90" ht="13.15" customHeight="1"/>
    <row r="624391" ht="13.15" customHeight="1"/>
    <row r="624392" ht="13.15" customHeight="1"/>
    <row r="624393" ht="13.15" customHeight="1"/>
    <row r="624394" ht="13.15" customHeight="1"/>
    <row r="624395" ht="13.15" customHeight="1"/>
    <row r="624396" ht="13.15" customHeight="1"/>
    <row r="624397" ht="13.15" customHeight="1"/>
    <row r="624398" ht="13.15" customHeight="1"/>
    <row r="624399" ht="13.15" customHeight="1"/>
    <row r="624400" ht="13.15" customHeight="1"/>
    <row r="624401" ht="13.15" customHeight="1"/>
    <row r="624402" ht="13.15" customHeight="1"/>
    <row r="624403" ht="13.15" customHeight="1"/>
    <row r="624404" ht="13.15" customHeight="1"/>
    <row r="624405" ht="13.15" customHeight="1"/>
    <row r="624406" ht="13.15" customHeight="1"/>
    <row r="624407" ht="13.15" customHeight="1"/>
    <row r="624408" ht="13.15" customHeight="1"/>
    <row r="624409" ht="13.15" customHeight="1"/>
    <row r="624410" ht="13.15" customHeight="1"/>
    <row r="624411" ht="13.15" customHeight="1"/>
    <row r="624412" ht="13.15" customHeight="1"/>
    <row r="624413" ht="13.15" customHeight="1"/>
    <row r="624414" ht="13.15" customHeight="1"/>
    <row r="624415" ht="13.15" customHeight="1"/>
    <row r="624416" ht="13.15" customHeight="1"/>
    <row r="624417" ht="13.15" customHeight="1"/>
    <row r="624418" ht="13.15" customHeight="1"/>
    <row r="624419" ht="13.15" customHeight="1"/>
    <row r="624420" ht="13.15" customHeight="1"/>
    <row r="624421" ht="13.15" customHeight="1"/>
    <row r="624422" ht="13.15" customHeight="1"/>
    <row r="624423" ht="13.15" customHeight="1"/>
    <row r="624424" ht="13.15" customHeight="1"/>
    <row r="624425" ht="13.15" customHeight="1"/>
    <row r="624426" ht="13.15" customHeight="1"/>
    <row r="624427" ht="13.15" customHeight="1"/>
    <row r="624428" ht="13.15" customHeight="1"/>
    <row r="624429" ht="13.15" customHeight="1"/>
    <row r="624430" ht="13.15" customHeight="1"/>
    <row r="624431" ht="13.15" customHeight="1"/>
    <row r="624432" ht="13.15" customHeight="1"/>
    <row r="624433" ht="13.15" customHeight="1"/>
    <row r="624434" ht="13.15" customHeight="1"/>
    <row r="624435" ht="13.15" customHeight="1"/>
    <row r="624436" ht="13.15" customHeight="1"/>
    <row r="624437" ht="13.15" customHeight="1"/>
    <row r="624438" ht="13.15" customHeight="1"/>
    <row r="624439" ht="13.15" customHeight="1"/>
    <row r="624440" ht="13.15" customHeight="1"/>
    <row r="624441" ht="13.15" customHeight="1"/>
    <row r="624442" ht="13.15" customHeight="1"/>
    <row r="624443" ht="13.15" customHeight="1"/>
    <row r="624444" ht="13.15" customHeight="1"/>
    <row r="624445" ht="13.15" customHeight="1"/>
    <row r="624446" ht="13.15" customHeight="1"/>
    <row r="624447" ht="13.15" customHeight="1"/>
    <row r="624448" ht="13.15" customHeight="1"/>
    <row r="624449" ht="13.15" customHeight="1"/>
    <row r="624450" ht="13.15" customHeight="1"/>
    <row r="624451" ht="13.15" customHeight="1"/>
    <row r="624452" ht="13.15" customHeight="1"/>
    <row r="624453" ht="13.15" customHeight="1"/>
    <row r="624454" ht="13.15" customHeight="1"/>
    <row r="624455" ht="13.15" customHeight="1"/>
    <row r="624456" ht="13.15" customHeight="1"/>
    <row r="624457" ht="13.15" customHeight="1"/>
    <row r="624458" ht="13.15" customHeight="1"/>
    <row r="624459" ht="13.15" customHeight="1"/>
    <row r="624460" ht="13.15" customHeight="1"/>
    <row r="624461" ht="13.15" customHeight="1"/>
    <row r="624462" ht="13.15" customHeight="1"/>
    <row r="624463" ht="13.15" customHeight="1"/>
    <row r="624464" ht="13.15" customHeight="1"/>
    <row r="624465" ht="13.15" customHeight="1"/>
    <row r="624466" ht="13.15" customHeight="1"/>
    <row r="624467" ht="13.15" customHeight="1"/>
    <row r="624468" ht="13.15" customHeight="1"/>
    <row r="624469" ht="13.15" customHeight="1"/>
    <row r="624470" ht="13.15" customHeight="1"/>
    <row r="624471" ht="13.15" customHeight="1"/>
    <row r="624472" ht="13.15" customHeight="1"/>
    <row r="624473" ht="13.15" customHeight="1"/>
    <row r="624474" ht="13.15" customHeight="1"/>
    <row r="624475" ht="13.15" customHeight="1"/>
    <row r="624476" ht="13.15" customHeight="1"/>
    <row r="624477" ht="13.15" customHeight="1"/>
    <row r="624478" ht="13.15" customHeight="1"/>
    <row r="624479" ht="13.15" customHeight="1"/>
    <row r="624480" ht="13.15" customHeight="1"/>
    <row r="624481" ht="13.15" customHeight="1"/>
    <row r="624482" ht="13.15" customHeight="1"/>
    <row r="624483" ht="13.15" customHeight="1"/>
    <row r="624484" ht="13.15" customHeight="1"/>
    <row r="624485" ht="13.15" customHeight="1"/>
    <row r="624486" ht="13.15" customHeight="1"/>
    <row r="624487" ht="13.15" customHeight="1"/>
    <row r="624488" ht="13.15" customHeight="1"/>
    <row r="624489" ht="13.15" customHeight="1"/>
    <row r="624490" ht="13.15" customHeight="1"/>
    <row r="624491" ht="13.15" customHeight="1"/>
    <row r="624492" ht="13.15" customHeight="1"/>
    <row r="624493" ht="13.15" customHeight="1"/>
    <row r="624494" ht="13.15" customHeight="1"/>
    <row r="624495" ht="13.15" customHeight="1"/>
    <row r="624496" ht="13.15" customHeight="1"/>
    <row r="624497" ht="13.15" customHeight="1"/>
    <row r="624498" ht="13.15" customHeight="1"/>
    <row r="624499" ht="13.15" customHeight="1"/>
    <row r="624500" ht="13.15" customHeight="1"/>
    <row r="624501" ht="13.15" customHeight="1"/>
    <row r="624502" ht="13.15" customHeight="1"/>
    <row r="624503" ht="13.15" customHeight="1"/>
    <row r="624504" ht="13.15" customHeight="1"/>
    <row r="624505" ht="13.15" customHeight="1"/>
    <row r="624506" ht="13.15" customHeight="1"/>
    <row r="624507" ht="13.15" customHeight="1"/>
    <row r="624508" ht="13.15" customHeight="1"/>
    <row r="624509" ht="13.15" customHeight="1"/>
    <row r="624510" ht="13.15" customHeight="1"/>
    <row r="624511" ht="13.15" customHeight="1"/>
    <row r="624512" ht="13.15" customHeight="1"/>
    <row r="624513" ht="13.15" customHeight="1"/>
    <row r="624514" ht="13.15" customHeight="1"/>
    <row r="624515" ht="13.15" customHeight="1"/>
    <row r="624516" ht="13.15" customHeight="1"/>
    <row r="624517" ht="13.15" customHeight="1"/>
    <row r="624518" ht="13.15" customHeight="1"/>
    <row r="624519" ht="13.15" customHeight="1"/>
    <row r="624520" ht="13.15" customHeight="1"/>
    <row r="624521" ht="13.15" customHeight="1"/>
    <row r="624522" ht="13.15" customHeight="1"/>
    <row r="624523" ht="13.15" customHeight="1"/>
    <row r="624524" ht="13.15" customHeight="1"/>
    <row r="624525" ht="13.15" customHeight="1"/>
    <row r="624526" ht="13.15" customHeight="1"/>
    <row r="624527" ht="13.15" customHeight="1"/>
    <row r="624528" ht="13.15" customHeight="1"/>
    <row r="624529" ht="13.15" customHeight="1"/>
    <row r="624530" ht="13.15" customHeight="1"/>
    <row r="624531" ht="13.15" customHeight="1"/>
    <row r="624532" ht="13.15" customHeight="1"/>
    <row r="624533" ht="13.15" customHeight="1"/>
    <row r="624534" ht="13.15" customHeight="1"/>
    <row r="624535" ht="13.15" customHeight="1"/>
    <row r="624536" ht="13.15" customHeight="1"/>
    <row r="624537" ht="13.15" customHeight="1"/>
    <row r="624538" ht="13.15" customHeight="1"/>
    <row r="624539" ht="13.15" customHeight="1"/>
    <row r="624540" ht="13.15" customHeight="1"/>
    <row r="624541" ht="13.15" customHeight="1"/>
    <row r="624542" ht="13.15" customHeight="1"/>
    <row r="624543" ht="13.15" customHeight="1"/>
    <row r="624544" ht="13.15" customHeight="1"/>
    <row r="624545" ht="13.15" customHeight="1"/>
    <row r="624546" ht="13.15" customHeight="1"/>
    <row r="624547" ht="13.15" customHeight="1"/>
    <row r="624548" ht="13.15" customHeight="1"/>
    <row r="624549" ht="13.15" customHeight="1"/>
    <row r="624550" ht="13.15" customHeight="1"/>
    <row r="624551" ht="13.15" customHeight="1"/>
    <row r="624552" ht="13.15" customHeight="1"/>
    <row r="624553" ht="13.15" customHeight="1"/>
    <row r="624554" ht="13.15" customHeight="1"/>
    <row r="624555" ht="13.15" customHeight="1"/>
    <row r="624556" ht="13.15" customHeight="1"/>
    <row r="624557" ht="13.15" customHeight="1"/>
    <row r="624558" ht="13.15" customHeight="1"/>
    <row r="624559" ht="13.15" customHeight="1"/>
    <row r="624560" ht="13.15" customHeight="1"/>
    <row r="624561" ht="13.15" customHeight="1"/>
    <row r="624562" ht="13.15" customHeight="1"/>
    <row r="624563" ht="13.15" customHeight="1"/>
    <row r="624564" ht="13.15" customHeight="1"/>
    <row r="624565" ht="13.15" customHeight="1"/>
    <row r="624566" ht="13.15" customHeight="1"/>
    <row r="624567" ht="13.15" customHeight="1"/>
    <row r="624568" ht="13.15" customHeight="1"/>
    <row r="624569" ht="13.15" customHeight="1"/>
    <row r="624570" ht="13.15" customHeight="1"/>
    <row r="624571" ht="13.15" customHeight="1"/>
    <row r="624572" ht="13.15" customHeight="1"/>
    <row r="624573" ht="13.15" customHeight="1"/>
    <row r="624574" ht="13.15" customHeight="1"/>
    <row r="624575" ht="13.15" customHeight="1"/>
    <row r="624576" ht="13.15" customHeight="1"/>
    <row r="624577" ht="13.15" customHeight="1"/>
    <row r="624578" ht="13.15" customHeight="1"/>
    <row r="624579" ht="13.15" customHeight="1"/>
    <row r="624580" ht="13.15" customHeight="1"/>
    <row r="624581" ht="13.15" customHeight="1"/>
    <row r="624582" ht="13.15" customHeight="1"/>
    <row r="624583" ht="13.15" customHeight="1"/>
    <row r="624584" ht="13.15" customHeight="1"/>
    <row r="624585" ht="13.15" customHeight="1"/>
    <row r="624586" ht="13.15" customHeight="1"/>
    <row r="624587" ht="13.15" customHeight="1"/>
    <row r="624588" ht="13.15" customHeight="1"/>
    <row r="624589" ht="13.15" customHeight="1"/>
    <row r="624590" ht="13.15" customHeight="1"/>
    <row r="624591" ht="13.15" customHeight="1"/>
    <row r="624592" ht="13.15" customHeight="1"/>
    <row r="624593" ht="13.15" customHeight="1"/>
    <row r="624594" ht="13.15" customHeight="1"/>
    <row r="624595" ht="13.15" customHeight="1"/>
    <row r="624596" ht="13.15" customHeight="1"/>
    <row r="624597" ht="13.15" customHeight="1"/>
    <row r="624598" ht="13.15" customHeight="1"/>
    <row r="624599" ht="13.15" customHeight="1"/>
    <row r="624600" ht="13.15" customHeight="1"/>
    <row r="624601" ht="13.15" customHeight="1"/>
    <row r="624602" ht="13.15" customHeight="1"/>
    <row r="624603" ht="13.15" customHeight="1"/>
    <row r="624604" ht="13.15" customHeight="1"/>
    <row r="624605" ht="13.15" customHeight="1"/>
    <row r="624606" ht="13.15" customHeight="1"/>
    <row r="624607" ht="13.15" customHeight="1"/>
    <row r="624608" ht="13.15" customHeight="1"/>
    <row r="624609" ht="13.15" customHeight="1"/>
    <row r="624610" ht="13.15" customHeight="1"/>
    <row r="624611" ht="13.15" customHeight="1"/>
    <row r="624612" ht="13.15" customHeight="1"/>
    <row r="624613" ht="13.15" customHeight="1"/>
    <row r="624614" ht="13.15" customHeight="1"/>
    <row r="624615" ht="13.15" customHeight="1"/>
    <row r="624616" ht="13.15" customHeight="1"/>
    <row r="624617" ht="13.15" customHeight="1"/>
    <row r="624618" ht="13.15" customHeight="1"/>
    <row r="624619" ht="13.15" customHeight="1"/>
    <row r="624620" ht="13.15" customHeight="1"/>
    <row r="624621" ht="13.15" customHeight="1"/>
    <row r="624622" ht="13.15" customHeight="1"/>
    <row r="624623" ht="13.15" customHeight="1"/>
    <row r="624624" ht="13.15" customHeight="1"/>
    <row r="624625" ht="13.15" customHeight="1"/>
    <row r="624626" ht="13.15" customHeight="1"/>
    <row r="624627" ht="13.15" customHeight="1"/>
    <row r="624628" ht="13.15" customHeight="1"/>
    <row r="624629" ht="13.15" customHeight="1"/>
    <row r="624630" ht="13.15" customHeight="1"/>
    <row r="624631" ht="13.15" customHeight="1"/>
    <row r="624632" ht="13.15" customHeight="1"/>
    <row r="624633" ht="13.15" customHeight="1"/>
    <row r="624634" ht="13.15" customHeight="1"/>
    <row r="624635" ht="13.15" customHeight="1"/>
    <row r="624636" ht="13.15" customHeight="1"/>
    <row r="624637" ht="13.15" customHeight="1"/>
    <row r="624638" ht="13.15" customHeight="1"/>
    <row r="624639" ht="13.15" customHeight="1"/>
    <row r="624640" ht="13.15" customHeight="1"/>
    <row r="624641" ht="13.15" customHeight="1"/>
    <row r="624642" ht="13.15" customHeight="1"/>
    <row r="624643" ht="13.15" customHeight="1"/>
    <row r="624644" ht="13.15" customHeight="1"/>
    <row r="624645" ht="13.15" customHeight="1"/>
    <row r="624646" ht="13.15" customHeight="1"/>
    <row r="624647" ht="13.15" customHeight="1"/>
    <row r="624648" ht="13.15" customHeight="1"/>
    <row r="624649" ht="13.15" customHeight="1"/>
    <row r="624650" ht="13.15" customHeight="1"/>
    <row r="624651" ht="13.15" customHeight="1"/>
    <row r="624652" ht="13.15" customHeight="1"/>
    <row r="624653" ht="13.15" customHeight="1"/>
    <row r="624654" ht="13.15" customHeight="1"/>
    <row r="624655" ht="13.15" customHeight="1"/>
    <row r="624656" ht="13.15" customHeight="1"/>
    <row r="624657" ht="13.15" customHeight="1"/>
    <row r="624658" ht="13.15" customHeight="1"/>
    <row r="624659" ht="13.15" customHeight="1"/>
    <row r="624660" ht="13.15" customHeight="1"/>
    <row r="624661" ht="13.15" customHeight="1"/>
    <row r="624662" ht="13.15" customHeight="1"/>
    <row r="624663" ht="13.15" customHeight="1"/>
    <row r="624664" ht="13.15" customHeight="1"/>
    <row r="624665" ht="13.15" customHeight="1"/>
    <row r="624666" ht="13.15" customHeight="1"/>
    <row r="624667" ht="13.15" customHeight="1"/>
    <row r="624668" ht="13.15" customHeight="1"/>
    <row r="624669" ht="13.15" customHeight="1"/>
    <row r="624670" ht="13.15" customHeight="1"/>
    <row r="624671" ht="13.15" customHeight="1"/>
    <row r="624672" ht="13.15" customHeight="1"/>
    <row r="624673" ht="13.15" customHeight="1"/>
    <row r="624674" ht="13.15" customHeight="1"/>
    <row r="624675" ht="13.15" customHeight="1"/>
    <row r="624676" ht="13.15" customHeight="1"/>
    <row r="624677" ht="13.15" customHeight="1"/>
    <row r="624678" ht="13.15" customHeight="1"/>
    <row r="624679" ht="13.15" customHeight="1"/>
    <row r="624680" ht="13.15" customHeight="1"/>
    <row r="624681" ht="13.15" customHeight="1"/>
    <row r="624682" ht="13.15" customHeight="1"/>
    <row r="624683" ht="13.15" customHeight="1"/>
    <row r="624684" ht="13.15" customHeight="1"/>
    <row r="624685" ht="13.15" customHeight="1"/>
    <row r="624686" ht="13.15" customHeight="1"/>
    <row r="624687" ht="13.15" customHeight="1"/>
    <row r="624688" ht="13.15" customHeight="1"/>
    <row r="624689" ht="13.15" customHeight="1"/>
    <row r="624690" ht="13.15" customHeight="1"/>
    <row r="624691" ht="13.15" customHeight="1"/>
    <row r="624692" ht="13.15" customHeight="1"/>
    <row r="624693" ht="13.15" customHeight="1"/>
    <row r="624694" ht="13.15" customHeight="1"/>
    <row r="624695" ht="13.15" customHeight="1"/>
    <row r="624696" ht="13.15" customHeight="1"/>
    <row r="624697" ht="13.15" customHeight="1"/>
    <row r="624698" ht="13.15" customHeight="1"/>
    <row r="624699" ht="13.15" customHeight="1"/>
    <row r="624700" ht="13.15" customHeight="1"/>
    <row r="624701" ht="13.15" customHeight="1"/>
    <row r="624702" ht="13.15" customHeight="1"/>
    <row r="624703" ht="13.15" customHeight="1"/>
    <row r="624704" ht="13.15" customHeight="1"/>
    <row r="624705" ht="13.15" customHeight="1"/>
    <row r="624706" ht="13.15" customHeight="1"/>
    <row r="624707" ht="13.15" customHeight="1"/>
    <row r="624708" ht="13.15" customHeight="1"/>
    <row r="624709" ht="13.15" customHeight="1"/>
    <row r="624710" ht="13.15" customHeight="1"/>
    <row r="624711" ht="13.15" customHeight="1"/>
    <row r="624712" ht="13.15" customHeight="1"/>
    <row r="624713" ht="13.15" customHeight="1"/>
    <row r="624714" ht="13.15" customHeight="1"/>
    <row r="624715" ht="13.15" customHeight="1"/>
    <row r="624716" ht="13.15" customHeight="1"/>
    <row r="624717" ht="13.15" customHeight="1"/>
    <row r="624718" ht="13.15" customHeight="1"/>
    <row r="624719" ht="13.15" customHeight="1"/>
    <row r="624720" ht="13.15" customHeight="1"/>
    <row r="624721" ht="13.15" customHeight="1"/>
    <row r="624722" ht="13.15" customHeight="1"/>
    <row r="624723" ht="13.15" customHeight="1"/>
    <row r="624724" ht="13.15" customHeight="1"/>
    <row r="624725" ht="13.15" customHeight="1"/>
    <row r="624726" ht="13.15" customHeight="1"/>
    <row r="624727" ht="13.15" customHeight="1"/>
    <row r="624728" ht="13.15" customHeight="1"/>
    <row r="624729" ht="13.15" customHeight="1"/>
    <row r="624730" ht="13.15" customHeight="1"/>
    <row r="624731" ht="13.15" customHeight="1"/>
    <row r="624732" ht="13.15" customHeight="1"/>
    <row r="624733" ht="13.15" customHeight="1"/>
    <row r="624734" ht="13.15" customHeight="1"/>
    <row r="624735" ht="13.15" customHeight="1"/>
    <row r="624736" ht="13.15" customHeight="1"/>
    <row r="624737" ht="13.15" customHeight="1"/>
    <row r="624738" ht="13.15" customHeight="1"/>
    <row r="624739" ht="13.15" customHeight="1"/>
    <row r="624740" ht="13.15" customHeight="1"/>
    <row r="624741" ht="13.15" customHeight="1"/>
    <row r="624742" ht="13.15" customHeight="1"/>
    <row r="624743" ht="13.15" customHeight="1"/>
    <row r="624744" ht="13.15" customHeight="1"/>
    <row r="624745" ht="13.15" customHeight="1"/>
    <row r="624746" ht="13.15" customHeight="1"/>
    <row r="624747" ht="13.15" customHeight="1"/>
    <row r="624748" ht="13.15" customHeight="1"/>
    <row r="624749" ht="13.15" customHeight="1"/>
    <row r="624750" ht="13.15" customHeight="1"/>
    <row r="624751" ht="13.15" customHeight="1"/>
    <row r="624752" ht="13.15" customHeight="1"/>
    <row r="624753" ht="13.15" customHeight="1"/>
    <row r="624754" ht="13.15" customHeight="1"/>
    <row r="624755" ht="13.15" customHeight="1"/>
    <row r="624756" ht="13.15" customHeight="1"/>
    <row r="624757" ht="13.15" customHeight="1"/>
    <row r="624758" ht="13.15" customHeight="1"/>
    <row r="624759" ht="13.15" customHeight="1"/>
    <row r="624760" ht="13.15" customHeight="1"/>
    <row r="624761" ht="13.15" customHeight="1"/>
    <row r="624762" ht="13.15" customHeight="1"/>
    <row r="624763" ht="13.15" customHeight="1"/>
    <row r="624764" ht="13.15" customHeight="1"/>
    <row r="624765" ht="13.15" customHeight="1"/>
    <row r="624766" ht="13.15" customHeight="1"/>
    <row r="624767" ht="13.15" customHeight="1"/>
    <row r="624768" ht="13.15" customHeight="1"/>
    <row r="624769" ht="13.15" customHeight="1"/>
    <row r="624770" ht="13.15" customHeight="1"/>
    <row r="624771" ht="13.15" customHeight="1"/>
    <row r="624772" ht="13.15" customHeight="1"/>
    <row r="624773" ht="13.15" customHeight="1"/>
    <row r="624774" ht="13.15" customHeight="1"/>
    <row r="624775" ht="13.15" customHeight="1"/>
    <row r="624776" ht="13.15" customHeight="1"/>
    <row r="624777" ht="13.15" customHeight="1"/>
    <row r="624778" ht="13.15" customHeight="1"/>
    <row r="624779" ht="13.15" customHeight="1"/>
    <row r="624780" ht="13.15" customHeight="1"/>
    <row r="624781" ht="13.15" customHeight="1"/>
    <row r="624782" ht="13.15" customHeight="1"/>
    <row r="624783" ht="13.15" customHeight="1"/>
    <row r="624784" ht="13.15" customHeight="1"/>
    <row r="624785" ht="13.15" customHeight="1"/>
    <row r="624786" ht="13.15" customHeight="1"/>
    <row r="624787" ht="13.15" customHeight="1"/>
    <row r="624788" ht="13.15" customHeight="1"/>
    <row r="624789" ht="13.15" customHeight="1"/>
    <row r="624790" ht="13.15" customHeight="1"/>
    <row r="624791" ht="13.15" customHeight="1"/>
    <row r="624792" ht="13.15" customHeight="1"/>
    <row r="624793" ht="13.15" customHeight="1"/>
    <row r="624794" ht="13.15" customHeight="1"/>
    <row r="624795" ht="13.15" customHeight="1"/>
    <row r="624796" ht="13.15" customHeight="1"/>
    <row r="624797" ht="13.15" customHeight="1"/>
    <row r="624798" ht="13.15" customHeight="1"/>
    <row r="624799" ht="13.15" customHeight="1"/>
    <row r="624800" ht="13.15" customHeight="1"/>
    <row r="624801" ht="13.15" customHeight="1"/>
    <row r="624802" ht="13.15" customHeight="1"/>
    <row r="624803" ht="13.15" customHeight="1"/>
    <row r="624804" ht="13.15" customHeight="1"/>
    <row r="624805" ht="13.15" customHeight="1"/>
    <row r="624806" ht="13.15" customHeight="1"/>
    <row r="624807" ht="13.15" customHeight="1"/>
    <row r="624808" ht="13.15" customHeight="1"/>
    <row r="624809" ht="13.15" customHeight="1"/>
    <row r="624810" ht="13.15" customHeight="1"/>
    <row r="624811" ht="13.15" customHeight="1"/>
    <row r="624812" ht="13.15" customHeight="1"/>
    <row r="624813" ht="13.15" customHeight="1"/>
    <row r="624814" ht="13.15" customHeight="1"/>
    <row r="624815" ht="13.15" customHeight="1"/>
    <row r="624816" ht="13.15" customHeight="1"/>
    <row r="624817" ht="13.15" customHeight="1"/>
    <row r="624818" ht="13.15" customHeight="1"/>
    <row r="624819" ht="13.15" customHeight="1"/>
    <row r="624820" ht="13.15" customHeight="1"/>
    <row r="624821" ht="13.15" customHeight="1"/>
    <row r="624822" ht="13.15" customHeight="1"/>
    <row r="624823" ht="13.15" customHeight="1"/>
    <row r="624824" ht="13.15" customHeight="1"/>
    <row r="624825" ht="13.15" customHeight="1"/>
    <row r="624826" ht="13.15" customHeight="1"/>
    <row r="624827" ht="13.15" customHeight="1"/>
    <row r="624828" ht="13.15" customHeight="1"/>
    <row r="624829" ht="13.15" customHeight="1"/>
    <row r="624830" ht="13.15" customHeight="1"/>
    <row r="624831" ht="13.15" customHeight="1"/>
    <row r="624832" ht="13.15" customHeight="1"/>
    <row r="624833" ht="13.15" customHeight="1"/>
    <row r="624834" ht="13.15" customHeight="1"/>
    <row r="624835" ht="13.15" customHeight="1"/>
    <row r="624836" ht="13.15" customHeight="1"/>
    <row r="624837" ht="13.15" customHeight="1"/>
    <row r="624838" ht="13.15" customHeight="1"/>
    <row r="624839" ht="13.15" customHeight="1"/>
    <row r="624840" ht="13.15" customHeight="1"/>
    <row r="624841" ht="13.15" customHeight="1"/>
    <row r="624842" ht="13.15" customHeight="1"/>
    <row r="624843" ht="13.15" customHeight="1"/>
    <row r="624844" ht="13.15" customHeight="1"/>
    <row r="624845" ht="13.15" customHeight="1"/>
    <row r="624846" ht="13.15" customHeight="1"/>
    <row r="624847" ht="13.15" customHeight="1"/>
    <row r="624848" ht="13.15" customHeight="1"/>
    <row r="624849" ht="13.15" customHeight="1"/>
    <row r="624850" ht="13.15" customHeight="1"/>
    <row r="624851" ht="13.15" customHeight="1"/>
    <row r="624852" ht="13.15" customHeight="1"/>
    <row r="624853" ht="13.15" customHeight="1"/>
    <row r="624854" ht="13.15" customHeight="1"/>
    <row r="624855" ht="13.15" customHeight="1"/>
    <row r="624856" ht="13.15" customHeight="1"/>
    <row r="624857" ht="13.15" customHeight="1"/>
    <row r="624858" ht="13.15" customHeight="1"/>
    <row r="624859" ht="13.15" customHeight="1"/>
    <row r="624860" ht="13.15" customHeight="1"/>
    <row r="624861" ht="13.15" customHeight="1"/>
    <row r="624862" ht="13.15" customHeight="1"/>
    <row r="624863" ht="13.15" customHeight="1"/>
    <row r="624864" ht="13.15" customHeight="1"/>
    <row r="624865" ht="13.15" customHeight="1"/>
    <row r="624866" ht="13.15" customHeight="1"/>
    <row r="624867" ht="13.15" customHeight="1"/>
    <row r="624868" ht="13.15" customHeight="1"/>
    <row r="624869" ht="13.15" customHeight="1"/>
    <row r="624870" ht="13.15" customHeight="1"/>
    <row r="624871" ht="13.15" customHeight="1"/>
    <row r="624872" ht="13.15" customHeight="1"/>
    <row r="624873" ht="13.15" customHeight="1"/>
    <row r="624874" ht="13.15" customHeight="1"/>
    <row r="624875" ht="13.15" customHeight="1"/>
    <row r="624876" ht="13.15" customHeight="1"/>
    <row r="624877" ht="13.15" customHeight="1"/>
    <row r="624878" ht="13.15" customHeight="1"/>
    <row r="624879" ht="13.15" customHeight="1"/>
    <row r="624880" ht="13.15" customHeight="1"/>
    <row r="624881" ht="13.15" customHeight="1"/>
    <row r="624882" ht="13.15" customHeight="1"/>
    <row r="624883" ht="13.15" customHeight="1"/>
    <row r="624884" ht="13.15" customHeight="1"/>
    <row r="624885" ht="13.15" customHeight="1"/>
    <row r="624886" ht="13.15" customHeight="1"/>
    <row r="624887" ht="13.15" customHeight="1"/>
    <row r="624888" ht="13.15" customHeight="1"/>
    <row r="624889" ht="13.15" customHeight="1"/>
    <row r="624890" ht="13.15" customHeight="1"/>
    <row r="624891" ht="13.15" customHeight="1"/>
    <row r="624892" ht="13.15" customHeight="1"/>
    <row r="624893" ht="13.15" customHeight="1"/>
    <row r="624894" ht="13.15" customHeight="1"/>
    <row r="624895" ht="13.15" customHeight="1"/>
    <row r="624896" ht="13.15" customHeight="1"/>
    <row r="624897" ht="13.15" customHeight="1"/>
    <row r="624898" ht="13.15" customHeight="1"/>
    <row r="624899" ht="13.15" customHeight="1"/>
    <row r="624900" ht="13.15" customHeight="1"/>
    <row r="624901" ht="13.15" customHeight="1"/>
    <row r="624902" ht="13.15" customHeight="1"/>
    <row r="624903" ht="13.15" customHeight="1"/>
    <row r="624904" ht="13.15" customHeight="1"/>
    <row r="624905" ht="13.15" customHeight="1"/>
    <row r="624906" ht="13.15" customHeight="1"/>
    <row r="624907" ht="13.15" customHeight="1"/>
    <row r="624908" ht="13.15" customHeight="1"/>
    <row r="624909" ht="13.15" customHeight="1"/>
    <row r="624910" ht="13.15" customHeight="1"/>
    <row r="624911" ht="13.15" customHeight="1"/>
    <row r="624912" ht="13.15" customHeight="1"/>
    <row r="624913" ht="13.15" customHeight="1"/>
    <row r="624914" ht="13.15" customHeight="1"/>
    <row r="624915" ht="13.15" customHeight="1"/>
    <row r="624916" ht="13.15" customHeight="1"/>
    <row r="624917" ht="13.15" customHeight="1"/>
    <row r="624918" ht="13.15" customHeight="1"/>
    <row r="624919" ht="13.15" customHeight="1"/>
    <row r="624920" ht="13.15" customHeight="1"/>
    <row r="624921" ht="13.15" customHeight="1"/>
    <row r="624922" ht="13.15" customHeight="1"/>
    <row r="624923" ht="13.15" customHeight="1"/>
    <row r="624924" ht="13.15" customHeight="1"/>
    <row r="624925" ht="13.15" customHeight="1"/>
    <row r="624926" ht="13.15" customHeight="1"/>
    <row r="624927" ht="13.15" customHeight="1"/>
    <row r="624928" ht="13.15" customHeight="1"/>
    <row r="624929" ht="13.15" customHeight="1"/>
    <row r="624930" ht="13.15" customHeight="1"/>
    <row r="624931" ht="13.15" customHeight="1"/>
    <row r="624932" ht="13.15" customHeight="1"/>
    <row r="624933" ht="13.15" customHeight="1"/>
    <row r="624934" ht="13.15" customHeight="1"/>
    <row r="624935" ht="13.15" customHeight="1"/>
    <row r="624936" ht="13.15" customHeight="1"/>
    <row r="624937" ht="13.15" customHeight="1"/>
    <row r="624938" ht="13.15" customHeight="1"/>
    <row r="624939" ht="13.15" customHeight="1"/>
    <row r="624940" ht="13.15" customHeight="1"/>
    <row r="624941" ht="13.15" customHeight="1"/>
    <row r="624942" ht="13.15" customHeight="1"/>
    <row r="624943" ht="13.15" customHeight="1"/>
    <row r="624944" ht="13.15" customHeight="1"/>
    <row r="624945" ht="13.15" customHeight="1"/>
    <row r="624946" ht="13.15" customHeight="1"/>
    <row r="624947" ht="13.15" customHeight="1"/>
    <row r="624948" ht="13.15" customHeight="1"/>
    <row r="624949" ht="13.15" customHeight="1"/>
    <row r="624950" ht="13.15" customHeight="1"/>
    <row r="624951" ht="13.15" customHeight="1"/>
    <row r="624952" ht="13.15" customHeight="1"/>
    <row r="624953" ht="13.15" customHeight="1"/>
    <row r="624954" ht="13.15" customHeight="1"/>
    <row r="624955" ht="13.15" customHeight="1"/>
    <row r="624956" ht="13.15" customHeight="1"/>
    <row r="624957" ht="13.15" customHeight="1"/>
    <row r="624958" ht="13.15" customHeight="1"/>
    <row r="624959" ht="13.15" customHeight="1"/>
    <row r="624960" ht="13.15" customHeight="1"/>
    <row r="624961" ht="13.15" customHeight="1"/>
    <row r="624962" ht="13.15" customHeight="1"/>
    <row r="624963" ht="13.15" customHeight="1"/>
    <row r="624964" ht="13.15" customHeight="1"/>
    <row r="624965" ht="13.15" customHeight="1"/>
    <row r="624966" ht="13.15" customHeight="1"/>
    <row r="624967" ht="13.15" customHeight="1"/>
    <row r="624968" ht="13.15" customHeight="1"/>
    <row r="624969" ht="13.15" customHeight="1"/>
    <row r="624970" ht="13.15" customHeight="1"/>
    <row r="624971" ht="13.15" customHeight="1"/>
    <row r="624972" ht="13.15" customHeight="1"/>
    <row r="624973" ht="13.15" customHeight="1"/>
    <row r="624974" ht="13.15" customHeight="1"/>
    <row r="624975" ht="13.15" customHeight="1"/>
    <row r="624976" ht="13.15" customHeight="1"/>
    <row r="624977" ht="13.15" customHeight="1"/>
    <row r="624978" ht="13.15" customHeight="1"/>
    <row r="624979" ht="13.15" customHeight="1"/>
    <row r="624980" ht="13.15" customHeight="1"/>
    <row r="624981" ht="13.15" customHeight="1"/>
    <row r="624982" ht="13.15" customHeight="1"/>
    <row r="624983" ht="13.15" customHeight="1"/>
    <row r="624984" ht="13.15" customHeight="1"/>
    <row r="624985" ht="13.15" customHeight="1"/>
    <row r="624986" ht="13.15" customHeight="1"/>
    <row r="624987" ht="13.15" customHeight="1"/>
    <row r="624988" ht="13.15" customHeight="1"/>
    <row r="624989" ht="13.15" customHeight="1"/>
    <row r="624990" ht="13.15" customHeight="1"/>
    <row r="624991" ht="13.15" customHeight="1"/>
    <row r="624992" ht="13.15" customHeight="1"/>
    <row r="624993" ht="13.15" customHeight="1"/>
    <row r="624994" ht="13.15" customHeight="1"/>
    <row r="624995" ht="13.15" customHeight="1"/>
    <row r="624996" ht="13.15" customHeight="1"/>
    <row r="624997" ht="13.15" customHeight="1"/>
    <row r="624998" ht="13.15" customHeight="1"/>
    <row r="624999" ht="13.15" customHeight="1"/>
    <row r="625000" ht="13.15" customHeight="1"/>
    <row r="625001" ht="13.15" customHeight="1"/>
    <row r="625002" ht="13.15" customHeight="1"/>
    <row r="625003" ht="13.15" customHeight="1"/>
    <row r="625004" ht="13.15" customHeight="1"/>
    <row r="625005" ht="13.15" customHeight="1"/>
    <row r="625006" ht="13.15" customHeight="1"/>
    <row r="625007" ht="13.15" customHeight="1"/>
    <row r="625008" ht="13.15" customHeight="1"/>
    <row r="625009" ht="13.15" customHeight="1"/>
    <row r="625010" ht="13.15" customHeight="1"/>
    <row r="625011" ht="13.15" customHeight="1"/>
    <row r="625012" ht="13.15" customHeight="1"/>
    <row r="625013" ht="13.15" customHeight="1"/>
    <row r="625014" ht="13.15" customHeight="1"/>
    <row r="625015" ht="13.15" customHeight="1"/>
    <row r="625016" ht="13.15" customHeight="1"/>
    <row r="625017" ht="13.15" customHeight="1"/>
    <row r="625018" ht="13.15" customHeight="1"/>
    <row r="625019" ht="13.15" customHeight="1"/>
    <row r="625020" ht="13.15" customHeight="1"/>
    <row r="625021" ht="13.15" customHeight="1"/>
    <row r="625022" ht="13.15" customHeight="1"/>
    <row r="625023" ht="13.15" customHeight="1"/>
    <row r="625024" ht="13.15" customHeight="1"/>
    <row r="625025" ht="13.15" customHeight="1"/>
    <row r="625026" ht="13.15" customHeight="1"/>
    <row r="625027" ht="13.15" customHeight="1"/>
    <row r="625028" ht="13.15" customHeight="1"/>
    <row r="625029" ht="13.15" customHeight="1"/>
    <row r="625030" ht="13.15" customHeight="1"/>
    <row r="625031" ht="13.15" customHeight="1"/>
    <row r="625032" ht="13.15" customHeight="1"/>
    <row r="625033" ht="13.15" customHeight="1"/>
    <row r="625034" ht="13.15" customHeight="1"/>
    <row r="625035" ht="13.15" customHeight="1"/>
    <row r="625036" ht="13.15" customHeight="1"/>
    <row r="625037" ht="13.15" customHeight="1"/>
    <row r="625038" ht="13.15" customHeight="1"/>
    <row r="625039" ht="13.15" customHeight="1"/>
    <row r="625040" ht="13.15" customHeight="1"/>
    <row r="625041" ht="13.15" customHeight="1"/>
    <row r="625042" ht="13.15" customHeight="1"/>
    <row r="625043" ht="13.15" customHeight="1"/>
    <row r="625044" ht="13.15" customHeight="1"/>
    <row r="625045" ht="13.15" customHeight="1"/>
    <row r="625046" ht="13.15" customHeight="1"/>
    <row r="625047" ht="13.15" customHeight="1"/>
    <row r="625048" ht="13.15" customHeight="1"/>
    <row r="625049" ht="13.15" customHeight="1"/>
    <row r="625050" ht="13.15" customHeight="1"/>
    <row r="625051" ht="13.15" customHeight="1"/>
    <row r="625052" ht="13.15" customHeight="1"/>
    <row r="625053" ht="13.15" customHeight="1"/>
    <row r="625054" ht="13.15" customHeight="1"/>
    <row r="625055" ht="13.15" customHeight="1"/>
    <row r="625056" ht="13.15" customHeight="1"/>
    <row r="625057" ht="13.15" customHeight="1"/>
    <row r="625058" ht="13.15" customHeight="1"/>
    <row r="625059" ht="13.15" customHeight="1"/>
    <row r="625060" ht="13.15" customHeight="1"/>
    <row r="625061" ht="13.15" customHeight="1"/>
    <row r="625062" ht="13.15" customHeight="1"/>
    <row r="625063" ht="13.15" customHeight="1"/>
    <row r="625064" ht="13.15" customHeight="1"/>
    <row r="625065" ht="13.15" customHeight="1"/>
    <row r="625066" ht="13.15" customHeight="1"/>
    <row r="625067" ht="13.15" customHeight="1"/>
    <row r="625068" ht="13.15" customHeight="1"/>
    <row r="625069" ht="13.15" customHeight="1"/>
    <row r="625070" ht="13.15" customHeight="1"/>
    <row r="625071" ht="13.15" customHeight="1"/>
    <row r="625072" ht="13.15" customHeight="1"/>
    <row r="625073" ht="13.15" customHeight="1"/>
    <row r="625074" ht="13.15" customHeight="1"/>
    <row r="625075" ht="13.15" customHeight="1"/>
    <row r="625076" ht="13.15" customHeight="1"/>
    <row r="625077" ht="13.15" customHeight="1"/>
    <row r="625078" ht="13.15" customHeight="1"/>
    <row r="625079" ht="13.15" customHeight="1"/>
    <row r="625080" ht="13.15" customHeight="1"/>
    <row r="625081" ht="13.15" customHeight="1"/>
    <row r="625082" ht="13.15" customHeight="1"/>
    <row r="625083" ht="13.15" customHeight="1"/>
    <row r="625084" ht="13.15" customHeight="1"/>
    <row r="625085" ht="13.15" customHeight="1"/>
    <row r="625086" ht="13.15" customHeight="1"/>
    <row r="625087" ht="13.15" customHeight="1"/>
    <row r="625088" ht="13.15" customHeight="1"/>
    <row r="625089" ht="13.15" customHeight="1"/>
    <row r="625090" ht="13.15" customHeight="1"/>
    <row r="625091" ht="13.15" customHeight="1"/>
    <row r="625092" ht="13.15" customHeight="1"/>
    <row r="625093" ht="13.15" customHeight="1"/>
    <row r="625094" ht="13.15" customHeight="1"/>
    <row r="625095" ht="13.15" customHeight="1"/>
    <row r="625096" ht="13.15" customHeight="1"/>
    <row r="625097" ht="13.15" customHeight="1"/>
    <row r="625098" ht="13.15" customHeight="1"/>
    <row r="625099" ht="13.15" customHeight="1"/>
    <row r="625100" ht="13.15" customHeight="1"/>
    <row r="625101" ht="13.15" customHeight="1"/>
    <row r="625102" ht="13.15" customHeight="1"/>
    <row r="625103" ht="13.15" customHeight="1"/>
    <row r="625104" ht="13.15" customHeight="1"/>
    <row r="625105" ht="13.15" customHeight="1"/>
    <row r="625106" ht="13.15" customHeight="1"/>
    <row r="625107" ht="13.15" customHeight="1"/>
    <row r="625108" ht="13.15" customHeight="1"/>
    <row r="625109" ht="13.15" customHeight="1"/>
    <row r="625110" ht="13.15" customHeight="1"/>
    <row r="625111" ht="13.15" customHeight="1"/>
    <row r="625112" ht="13.15" customHeight="1"/>
    <row r="625113" ht="13.15" customHeight="1"/>
    <row r="625114" ht="13.15" customHeight="1"/>
    <row r="625115" ht="13.15" customHeight="1"/>
    <row r="625116" ht="13.15" customHeight="1"/>
    <row r="625117" ht="13.15" customHeight="1"/>
    <row r="625118" ht="13.15" customHeight="1"/>
    <row r="625119" ht="13.15" customHeight="1"/>
    <row r="625120" ht="13.15" customHeight="1"/>
    <row r="625121" ht="13.15" customHeight="1"/>
    <row r="625122" ht="13.15" customHeight="1"/>
    <row r="625123" ht="13.15" customHeight="1"/>
    <row r="625124" ht="13.15" customHeight="1"/>
    <row r="625125" ht="13.15" customHeight="1"/>
    <row r="625126" ht="13.15" customHeight="1"/>
    <row r="625127" ht="13.15" customHeight="1"/>
    <row r="625128" ht="13.15" customHeight="1"/>
    <row r="625129" ht="13.15" customHeight="1"/>
    <row r="625130" ht="13.15" customHeight="1"/>
    <row r="625131" ht="13.15" customHeight="1"/>
    <row r="625132" ht="13.15" customHeight="1"/>
    <row r="625133" ht="13.15" customHeight="1"/>
    <row r="625134" ht="13.15" customHeight="1"/>
    <row r="625135" ht="13.15" customHeight="1"/>
    <row r="625136" ht="13.15" customHeight="1"/>
    <row r="625137" ht="13.15" customHeight="1"/>
    <row r="625138" ht="13.15" customHeight="1"/>
    <row r="625139" ht="13.15" customHeight="1"/>
    <row r="625140" ht="13.15" customHeight="1"/>
    <row r="625141" ht="13.15" customHeight="1"/>
    <row r="625142" ht="13.15" customHeight="1"/>
    <row r="625143" ht="13.15" customHeight="1"/>
    <row r="625144" ht="13.15" customHeight="1"/>
    <row r="625145" ht="13.15" customHeight="1"/>
    <row r="625146" ht="13.15" customHeight="1"/>
    <row r="625147" ht="13.15" customHeight="1"/>
    <row r="625148" ht="13.15" customHeight="1"/>
    <row r="625149" ht="13.15" customHeight="1"/>
    <row r="625150" ht="13.15" customHeight="1"/>
    <row r="625151" ht="13.15" customHeight="1"/>
    <row r="625152" ht="13.15" customHeight="1"/>
    <row r="625153" ht="13.15" customHeight="1"/>
    <row r="625154" ht="13.15" customHeight="1"/>
    <row r="625155" ht="13.15" customHeight="1"/>
    <row r="625156" ht="13.15" customHeight="1"/>
    <row r="625157" ht="13.15" customHeight="1"/>
    <row r="625158" ht="13.15" customHeight="1"/>
    <row r="625159" ht="13.15" customHeight="1"/>
    <row r="625160" ht="13.15" customHeight="1"/>
    <row r="625161" ht="13.15" customHeight="1"/>
    <row r="625162" ht="13.15" customHeight="1"/>
    <row r="625163" ht="13.15" customHeight="1"/>
    <row r="625164" ht="13.15" customHeight="1"/>
    <row r="625165" ht="13.15" customHeight="1"/>
    <row r="625166" ht="13.15" customHeight="1"/>
    <row r="625167" ht="13.15" customHeight="1"/>
    <row r="625168" ht="13.15" customHeight="1"/>
    <row r="625169" ht="13.15" customHeight="1"/>
    <row r="625170" ht="13.15" customHeight="1"/>
    <row r="625171" ht="13.15" customHeight="1"/>
    <row r="625172" ht="13.15" customHeight="1"/>
    <row r="625173" ht="13.15" customHeight="1"/>
    <row r="625174" ht="13.15" customHeight="1"/>
    <row r="625175" ht="13.15" customHeight="1"/>
    <row r="625176" ht="13.15" customHeight="1"/>
    <row r="625177" ht="13.15" customHeight="1"/>
    <row r="625178" ht="13.15" customHeight="1"/>
    <row r="625179" ht="13.15" customHeight="1"/>
    <row r="625180" ht="13.15" customHeight="1"/>
    <row r="625181" ht="13.15" customHeight="1"/>
    <row r="625182" ht="13.15" customHeight="1"/>
    <row r="625183" ht="13.15" customHeight="1"/>
    <row r="625184" ht="13.15" customHeight="1"/>
    <row r="625185" ht="13.15" customHeight="1"/>
    <row r="625186" ht="13.15" customHeight="1"/>
    <row r="625187" ht="13.15" customHeight="1"/>
    <row r="625188" ht="13.15" customHeight="1"/>
    <row r="625189" ht="13.15" customHeight="1"/>
    <row r="625190" ht="13.15" customHeight="1"/>
    <row r="625191" ht="13.15" customHeight="1"/>
    <row r="625192" ht="13.15" customHeight="1"/>
    <row r="625193" ht="13.15" customHeight="1"/>
    <row r="625194" ht="13.15" customHeight="1"/>
    <row r="625195" ht="13.15" customHeight="1"/>
    <row r="625196" ht="13.15" customHeight="1"/>
    <row r="625197" ht="13.15" customHeight="1"/>
    <row r="625198" ht="13.15" customHeight="1"/>
    <row r="625199" ht="13.15" customHeight="1"/>
    <row r="625200" ht="13.15" customHeight="1"/>
    <row r="625201" ht="13.15" customHeight="1"/>
    <row r="625202" ht="13.15" customHeight="1"/>
    <row r="625203" ht="13.15" customHeight="1"/>
    <row r="625204" ht="13.15" customHeight="1"/>
    <row r="625205" ht="13.15" customHeight="1"/>
    <row r="625206" ht="13.15" customHeight="1"/>
    <row r="625207" ht="13.15" customHeight="1"/>
    <row r="625208" ht="13.15" customHeight="1"/>
    <row r="625209" ht="13.15" customHeight="1"/>
    <row r="625210" ht="13.15" customHeight="1"/>
    <row r="625211" ht="13.15" customHeight="1"/>
    <row r="625212" ht="13.15" customHeight="1"/>
    <row r="625213" ht="13.15" customHeight="1"/>
    <row r="625214" ht="13.15" customHeight="1"/>
    <row r="625215" ht="13.15" customHeight="1"/>
    <row r="625216" ht="13.15" customHeight="1"/>
    <row r="625217" ht="13.15" customHeight="1"/>
    <row r="625218" ht="13.15" customHeight="1"/>
    <row r="625219" ht="13.15" customHeight="1"/>
    <row r="625220" ht="13.15" customHeight="1"/>
    <row r="625221" ht="13.15" customHeight="1"/>
    <row r="625222" ht="13.15" customHeight="1"/>
    <row r="625223" ht="13.15" customHeight="1"/>
    <row r="625224" ht="13.15" customHeight="1"/>
    <row r="625225" ht="13.15" customHeight="1"/>
    <row r="625226" ht="13.15" customHeight="1"/>
    <row r="625227" ht="13.15" customHeight="1"/>
    <row r="625228" ht="13.15" customHeight="1"/>
    <row r="625229" ht="13.15" customHeight="1"/>
    <row r="625230" ht="13.15" customHeight="1"/>
    <row r="625231" ht="13.15" customHeight="1"/>
    <row r="625232" ht="13.15" customHeight="1"/>
    <row r="625233" ht="13.15" customHeight="1"/>
    <row r="625234" ht="13.15" customHeight="1"/>
    <row r="625235" ht="13.15" customHeight="1"/>
    <row r="625236" ht="13.15" customHeight="1"/>
    <row r="625237" ht="13.15" customHeight="1"/>
    <row r="625238" ht="13.15" customHeight="1"/>
    <row r="625239" ht="13.15" customHeight="1"/>
    <row r="625240" ht="13.15" customHeight="1"/>
    <row r="625241" ht="13.15" customHeight="1"/>
    <row r="625242" ht="13.15" customHeight="1"/>
    <row r="625243" ht="13.15" customHeight="1"/>
    <row r="625244" ht="13.15" customHeight="1"/>
    <row r="625245" ht="13.15" customHeight="1"/>
    <row r="625246" ht="13.15" customHeight="1"/>
    <row r="625247" ht="13.15" customHeight="1"/>
    <row r="625248" ht="13.15" customHeight="1"/>
    <row r="625249" ht="13.15" customHeight="1"/>
    <row r="625250" ht="13.15" customHeight="1"/>
    <row r="625251" ht="13.15" customHeight="1"/>
    <row r="625252" ht="13.15" customHeight="1"/>
    <row r="625253" ht="13.15" customHeight="1"/>
    <row r="625254" ht="13.15" customHeight="1"/>
    <row r="625255" ht="13.15" customHeight="1"/>
    <row r="625256" ht="13.15" customHeight="1"/>
    <row r="625257" ht="13.15" customHeight="1"/>
    <row r="625258" ht="13.15" customHeight="1"/>
    <row r="625259" ht="13.15" customHeight="1"/>
    <row r="625260" ht="13.15" customHeight="1"/>
    <row r="625261" ht="13.15" customHeight="1"/>
    <row r="625262" ht="13.15" customHeight="1"/>
    <row r="625263" ht="13.15" customHeight="1"/>
    <row r="625264" ht="13.15" customHeight="1"/>
    <row r="625265" ht="13.15" customHeight="1"/>
    <row r="625266" ht="13.15" customHeight="1"/>
    <row r="625267" ht="13.15" customHeight="1"/>
    <row r="625268" ht="13.15" customHeight="1"/>
    <row r="625269" ht="13.15" customHeight="1"/>
    <row r="625270" ht="13.15" customHeight="1"/>
    <row r="625271" ht="13.15" customHeight="1"/>
    <row r="625272" ht="13.15" customHeight="1"/>
    <row r="625273" ht="13.15" customHeight="1"/>
    <row r="625274" ht="13.15" customHeight="1"/>
    <row r="625275" ht="13.15" customHeight="1"/>
    <row r="625276" ht="13.15" customHeight="1"/>
    <row r="625277" ht="13.15" customHeight="1"/>
    <row r="625278" ht="13.15" customHeight="1"/>
    <row r="625279" ht="13.15" customHeight="1"/>
    <row r="625280" ht="13.15" customHeight="1"/>
    <row r="625281" ht="13.15" customHeight="1"/>
    <row r="625282" ht="13.15" customHeight="1"/>
    <row r="625283" ht="13.15" customHeight="1"/>
    <row r="625284" ht="13.15" customHeight="1"/>
    <row r="625285" ht="13.15" customHeight="1"/>
    <row r="625286" ht="13.15" customHeight="1"/>
    <row r="625287" ht="13.15" customHeight="1"/>
    <row r="625288" ht="13.15" customHeight="1"/>
    <row r="625289" ht="13.15" customHeight="1"/>
    <row r="625290" ht="13.15" customHeight="1"/>
    <row r="625291" ht="13.15" customHeight="1"/>
    <row r="625292" ht="13.15" customHeight="1"/>
    <row r="625293" ht="13.15" customHeight="1"/>
    <row r="625294" ht="13.15" customHeight="1"/>
    <row r="625295" ht="13.15" customHeight="1"/>
    <row r="625296" ht="13.15" customHeight="1"/>
    <row r="625297" ht="13.15" customHeight="1"/>
    <row r="625298" ht="13.15" customHeight="1"/>
    <row r="625299" ht="13.15" customHeight="1"/>
    <row r="625300" ht="13.15" customHeight="1"/>
    <row r="625301" ht="13.15" customHeight="1"/>
    <row r="625302" ht="13.15" customHeight="1"/>
    <row r="625303" ht="13.15" customHeight="1"/>
    <row r="625304" ht="13.15" customHeight="1"/>
    <row r="625305" ht="13.15" customHeight="1"/>
    <row r="625306" ht="13.15" customHeight="1"/>
    <row r="625307" ht="13.15" customHeight="1"/>
    <row r="625308" ht="13.15" customHeight="1"/>
    <row r="625309" ht="13.15" customHeight="1"/>
    <row r="625310" ht="13.15" customHeight="1"/>
    <row r="625311" ht="13.15" customHeight="1"/>
    <row r="625312" ht="13.15" customHeight="1"/>
    <row r="625313" ht="13.15" customHeight="1"/>
    <row r="625314" ht="13.15" customHeight="1"/>
    <row r="625315" ht="13.15" customHeight="1"/>
    <row r="625316" ht="13.15" customHeight="1"/>
    <row r="625317" ht="13.15" customHeight="1"/>
    <row r="625318" ht="13.15" customHeight="1"/>
    <row r="625319" ht="13.15" customHeight="1"/>
    <row r="625320" ht="13.15" customHeight="1"/>
    <row r="625321" ht="13.15" customHeight="1"/>
    <row r="625322" ht="13.15" customHeight="1"/>
    <row r="625323" ht="13.15" customHeight="1"/>
    <row r="625324" ht="13.15" customHeight="1"/>
    <row r="625325" ht="13.15" customHeight="1"/>
    <row r="625326" ht="13.15" customHeight="1"/>
    <row r="625327" ht="13.15" customHeight="1"/>
    <row r="625328" ht="13.15" customHeight="1"/>
    <row r="625329" ht="13.15" customHeight="1"/>
    <row r="625330" ht="13.15" customHeight="1"/>
    <row r="625331" ht="13.15" customHeight="1"/>
    <row r="625332" ht="13.15" customHeight="1"/>
    <row r="625333" ht="13.15" customHeight="1"/>
    <row r="625334" ht="13.15" customHeight="1"/>
    <row r="625335" ht="13.15" customHeight="1"/>
    <row r="625336" ht="13.15" customHeight="1"/>
    <row r="625337" ht="13.15" customHeight="1"/>
    <row r="625338" ht="13.15" customHeight="1"/>
    <row r="625339" ht="13.15" customHeight="1"/>
    <row r="625340" ht="13.15" customHeight="1"/>
    <row r="625341" ht="13.15" customHeight="1"/>
    <row r="625342" ht="13.15" customHeight="1"/>
    <row r="625343" ht="13.15" customHeight="1"/>
    <row r="625344" ht="13.15" customHeight="1"/>
    <row r="625345" ht="13.15" customHeight="1"/>
    <row r="625346" ht="13.15" customHeight="1"/>
    <row r="625347" ht="13.15" customHeight="1"/>
    <row r="625348" ht="13.15" customHeight="1"/>
    <row r="625349" ht="13.15" customHeight="1"/>
    <row r="625350" ht="13.15" customHeight="1"/>
    <row r="625351" ht="13.15" customHeight="1"/>
    <row r="625352" ht="13.15" customHeight="1"/>
    <row r="625353" ht="13.15" customHeight="1"/>
    <row r="625354" ht="13.15" customHeight="1"/>
    <row r="625355" ht="13.15" customHeight="1"/>
    <row r="625356" ht="13.15" customHeight="1"/>
    <row r="625357" ht="13.15" customHeight="1"/>
    <row r="625358" ht="13.15" customHeight="1"/>
    <row r="625359" ht="13.15" customHeight="1"/>
    <row r="625360" ht="13.15" customHeight="1"/>
    <row r="625361" ht="13.15" customHeight="1"/>
    <row r="625362" ht="13.15" customHeight="1"/>
    <row r="625363" ht="13.15" customHeight="1"/>
    <row r="625364" ht="13.15" customHeight="1"/>
    <row r="625365" ht="13.15" customHeight="1"/>
    <row r="625366" ht="13.15" customHeight="1"/>
    <row r="625367" ht="13.15" customHeight="1"/>
    <row r="625368" ht="13.15" customHeight="1"/>
    <row r="625369" ht="13.15" customHeight="1"/>
    <row r="625370" ht="13.15" customHeight="1"/>
    <row r="625371" ht="13.15" customHeight="1"/>
    <row r="625372" ht="13.15" customHeight="1"/>
    <row r="625373" ht="13.15" customHeight="1"/>
    <row r="625374" ht="13.15" customHeight="1"/>
    <row r="625375" ht="13.15" customHeight="1"/>
    <row r="625376" ht="13.15" customHeight="1"/>
    <row r="625377" ht="13.15" customHeight="1"/>
    <row r="625378" ht="13.15" customHeight="1"/>
    <row r="625379" ht="13.15" customHeight="1"/>
    <row r="625380" ht="13.15" customHeight="1"/>
    <row r="625381" ht="13.15" customHeight="1"/>
    <row r="625382" ht="13.15" customHeight="1"/>
    <row r="625383" ht="13.15" customHeight="1"/>
    <row r="625384" ht="13.15" customHeight="1"/>
    <row r="625385" ht="13.15" customHeight="1"/>
    <row r="625386" ht="13.15" customHeight="1"/>
    <row r="625387" ht="13.15" customHeight="1"/>
    <row r="625388" ht="13.15" customHeight="1"/>
    <row r="625389" ht="13.15" customHeight="1"/>
    <row r="625390" ht="13.15" customHeight="1"/>
    <row r="625391" ht="13.15" customHeight="1"/>
    <row r="625392" ht="13.15" customHeight="1"/>
    <row r="625393" ht="13.15" customHeight="1"/>
    <row r="625394" ht="13.15" customHeight="1"/>
    <row r="625395" ht="13.15" customHeight="1"/>
    <row r="625396" ht="13.15" customHeight="1"/>
    <row r="625397" ht="13.15" customHeight="1"/>
    <row r="625398" ht="13.15" customHeight="1"/>
    <row r="625399" ht="13.15" customHeight="1"/>
    <row r="625400" ht="13.15" customHeight="1"/>
    <row r="625401" ht="13.15" customHeight="1"/>
    <row r="625402" ht="13.15" customHeight="1"/>
    <row r="625403" ht="13.15" customHeight="1"/>
    <row r="625404" ht="13.15" customHeight="1"/>
    <row r="625405" ht="13.15" customHeight="1"/>
    <row r="625406" ht="13.15" customHeight="1"/>
    <row r="625407" ht="13.15" customHeight="1"/>
    <row r="625408" ht="13.15" customHeight="1"/>
    <row r="625409" ht="13.15" customHeight="1"/>
    <row r="625410" ht="13.15" customHeight="1"/>
    <row r="625411" ht="13.15" customHeight="1"/>
    <row r="625412" ht="13.15" customHeight="1"/>
    <row r="625413" ht="13.15" customHeight="1"/>
    <row r="625414" ht="13.15" customHeight="1"/>
    <row r="625415" ht="13.15" customHeight="1"/>
    <row r="625416" ht="13.15" customHeight="1"/>
    <row r="625417" ht="13.15" customHeight="1"/>
    <row r="625418" ht="13.15" customHeight="1"/>
    <row r="625419" ht="13.15" customHeight="1"/>
    <row r="625420" ht="13.15" customHeight="1"/>
    <row r="625421" ht="13.15" customHeight="1"/>
    <row r="625422" ht="13.15" customHeight="1"/>
    <row r="625423" ht="13.15" customHeight="1"/>
    <row r="625424" ht="13.15" customHeight="1"/>
    <row r="625425" ht="13.15" customHeight="1"/>
    <row r="625426" ht="13.15" customHeight="1"/>
    <row r="625427" ht="13.15" customHeight="1"/>
    <row r="625428" ht="13.15" customHeight="1"/>
    <row r="625429" ht="13.15" customHeight="1"/>
    <row r="625430" ht="13.15" customHeight="1"/>
    <row r="625431" ht="13.15" customHeight="1"/>
    <row r="625432" ht="13.15" customHeight="1"/>
    <row r="625433" ht="13.15" customHeight="1"/>
    <row r="625434" ht="13.15" customHeight="1"/>
    <row r="625435" ht="13.15" customHeight="1"/>
    <row r="625436" ht="13.15" customHeight="1"/>
    <row r="625437" ht="13.15" customHeight="1"/>
    <row r="625438" ht="13.15" customHeight="1"/>
    <row r="625439" ht="13.15" customHeight="1"/>
    <row r="625440" ht="13.15" customHeight="1"/>
    <row r="625441" ht="13.15" customHeight="1"/>
    <row r="625442" ht="13.15" customHeight="1"/>
    <row r="625443" ht="13.15" customHeight="1"/>
    <row r="625444" ht="13.15" customHeight="1"/>
    <row r="625445" ht="13.15" customHeight="1"/>
    <row r="625446" ht="13.15" customHeight="1"/>
    <row r="625447" ht="13.15" customHeight="1"/>
    <row r="625448" ht="13.15" customHeight="1"/>
    <row r="625449" ht="13.15" customHeight="1"/>
    <row r="625450" ht="13.15" customHeight="1"/>
    <row r="625451" ht="13.15" customHeight="1"/>
    <row r="625452" ht="13.15" customHeight="1"/>
    <row r="625453" ht="13.15" customHeight="1"/>
    <row r="625454" ht="13.15" customHeight="1"/>
    <row r="625455" ht="13.15" customHeight="1"/>
    <row r="625456" ht="13.15" customHeight="1"/>
    <row r="625457" ht="13.15" customHeight="1"/>
    <row r="625458" ht="13.15" customHeight="1"/>
    <row r="625459" ht="13.15" customHeight="1"/>
    <row r="625460" ht="13.15" customHeight="1"/>
    <row r="625461" ht="13.15" customHeight="1"/>
    <row r="625462" ht="13.15" customHeight="1"/>
    <row r="625463" ht="13.15" customHeight="1"/>
    <row r="625464" ht="13.15" customHeight="1"/>
    <row r="625465" ht="13.15" customHeight="1"/>
    <row r="625466" ht="13.15" customHeight="1"/>
    <row r="625467" ht="13.15" customHeight="1"/>
    <row r="625468" ht="13.15" customHeight="1"/>
    <row r="625469" ht="13.15" customHeight="1"/>
    <row r="625470" ht="13.15" customHeight="1"/>
    <row r="625471" ht="13.15" customHeight="1"/>
    <row r="625472" ht="13.15" customHeight="1"/>
    <row r="625473" ht="13.15" customHeight="1"/>
    <row r="625474" ht="13.15" customHeight="1"/>
    <row r="625475" ht="13.15" customHeight="1"/>
    <row r="625476" ht="13.15" customHeight="1"/>
    <row r="625477" ht="13.15" customHeight="1"/>
    <row r="625478" ht="13.15" customHeight="1"/>
    <row r="625479" ht="13.15" customHeight="1"/>
    <row r="625480" ht="13.15" customHeight="1"/>
    <row r="625481" ht="13.15" customHeight="1"/>
    <row r="625482" ht="13.15" customHeight="1"/>
    <row r="625483" ht="13.15" customHeight="1"/>
    <row r="625484" ht="13.15" customHeight="1"/>
    <row r="625485" ht="13.15" customHeight="1"/>
    <row r="625486" ht="13.15" customHeight="1"/>
    <row r="625487" ht="13.15" customHeight="1"/>
    <row r="625488" ht="13.15" customHeight="1"/>
    <row r="625489" ht="13.15" customHeight="1"/>
    <row r="625490" ht="13.15" customHeight="1"/>
    <row r="625491" ht="13.15" customHeight="1"/>
    <row r="625492" ht="13.15" customHeight="1"/>
    <row r="625493" ht="13.15" customHeight="1"/>
    <row r="625494" ht="13.15" customHeight="1"/>
    <row r="625495" ht="13.15" customHeight="1"/>
    <row r="625496" ht="13.15" customHeight="1"/>
    <row r="625497" ht="13.15" customHeight="1"/>
    <row r="625498" ht="13.15" customHeight="1"/>
    <row r="625499" ht="13.15" customHeight="1"/>
    <row r="625500" ht="13.15" customHeight="1"/>
    <row r="625501" ht="13.15" customHeight="1"/>
    <row r="625502" ht="13.15" customHeight="1"/>
    <row r="625503" ht="13.15" customHeight="1"/>
    <row r="625504" ht="13.15" customHeight="1"/>
    <row r="625505" ht="13.15" customHeight="1"/>
    <row r="625506" ht="13.15" customHeight="1"/>
    <row r="625507" ht="13.15" customHeight="1"/>
    <row r="625508" ht="13.15" customHeight="1"/>
    <row r="625509" ht="13.15" customHeight="1"/>
    <row r="625510" ht="13.15" customHeight="1"/>
    <row r="625511" ht="13.15" customHeight="1"/>
    <row r="625512" ht="13.15" customHeight="1"/>
    <row r="625513" ht="13.15" customHeight="1"/>
    <row r="625514" ht="13.15" customHeight="1"/>
    <row r="625515" ht="13.15" customHeight="1"/>
    <row r="625516" ht="13.15" customHeight="1"/>
    <row r="625517" ht="13.15" customHeight="1"/>
    <row r="625518" ht="13.15" customHeight="1"/>
    <row r="625519" ht="13.15" customHeight="1"/>
    <row r="625520" ht="13.15" customHeight="1"/>
    <row r="625521" ht="13.15" customHeight="1"/>
    <row r="625522" ht="13.15" customHeight="1"/>
    <row r="625523" ht="13.15" customHeight="1"/>
    <row r="625524" ht="13.15" customHeight="1"/>
    <row r="625525" ht="13.15" customHeight="1"/>
    <row r="625526" ht="13.15" customHeight="1"/>
    <row r="625527" ht="13.15" customHeight="1"/>
    <row r="625528" ht="13.15" customHeight="1"/>
    <row r="625529" ht="13.15" customHeight="1"/>
    <row r="625530" ht="13.15" customHeight="1"/>
    <row r="625531" ht="13.15" customHeight="1"/>
    <row r="625532" ht="13.15" customHeight="1"/>
    <row r="625533" ht="13.15" customHeight="1"/>
    <row r="625534" ht="13.15" customHeight="1"/>
    <row r="625535" ht="13.15" customHeight="1"/>
    <row r="625536" ht="13.15" customHeight="1"/>
    <row r="625537" ht="13.15" customHeight="1"/>
    <row r="625538" ht="13.15" customHeight="1"/>
    <row r="625539" ht="13.15" customHeight="1"/>
    <row r="625540" ht="13.15" customHeight="1"/>
    <row r="625541" ht="13.15" customHeight="1"/>
    <row r="625542" ht="13.15" customHeight="1"/>
    <row r="625543" ht="13.15" customHeight="1"/>
    <row r="625544" ht="13.15" customHeight="1"/>
    <row r="625545" ht="13.15" customHeight="1"/>
    <row r="625546" ht="13.15" customHeight="1"/>
    <row r="625547" ht="13.15" customHeight="1"/>
    <row r="625548" ht="13.15" customHeight="1"/>
    <row r="625549" ht="13.15" customHeight="1"/>
    <row r="625550" ht="13.15" customHeight="1"/>
    <row r="625551" ht="13.15" customHeight="1"/>
    <row r="625552" ht="13.15" customHeight="1"/>
    <row r="625553" ht="13.15" customHeight="1"/>
    <row r="625554" ht="13.15" customHeight="1"/>
    <row r="625555" ht="13.15" customHeight="1"/>
    <row r="625556" ht="13.15" customHeight="1"/>
    <row r="625557" ht="13.15" customHeight="1"/>
    <row r="625558" ht="13.15" customHeight="1"/>
    <row r="625559" ht="13.15" customHeight="1"/>
    <row r="625560" ht="13.15" customHeight="1"/>
    <row r="625561" ht="13.15" customHeight="1"/>
    <row r="625562" ht="13.15" customHeight="1"/>
    <row r="625563" ht="13.15" customHeight="1"/>
    <row r="625564" ht="13.15" customHeight="1"/>
    <row r="625565" ht="13.15" customHeight="1"/>
    <row r="625566" ht="13.15" customHeight="1"/>
    <row r="625567" ht="13.15" customHeight="1"/>
    <row r="625568" ht="13.15" customHeight="1"/>
    <row r="625569" ht="13.15" customHeight="1"/>
    <row r="625570" ht="13.15" customHeight="1"/>
    <row r="625571" ht="13.15" customHeight="1"/>
    <row r="625572" ht="13.15" customHeight="1"/>
    <row r="625573" ht="13.15" customHeight="1"/>
    <row r="625574" ht="13.15" customHeight="1"/>
    <row r="625575" ht="13.15" customHeight="1"/>
    <row r="625576" ht="13.15" customHeight="1"/>
    <row r="625577" ht="13.15" customHeight="1"/>
    <row r="625578" ht="13.15" customHeight="1"/>
    <row r="625579" ht="13.15" customHeight="1"/>
    <row r="625580" ht="13.15" customHeight="1"/>
    <row r="625581" ht="13.15" customHeight="1"/>
    <row r="625582" ht="13.15" customHeight="1"/>
    <row r="625583" ht="13.15" customHeight="1"/>
    <row r="625584" ht="13.15" customHeight="1"/>
    <row r="625585" ht="13.15" customHeight="1"/>
    <row r="625586" ht="13.15" customHeight="1"/>
    <row r="625587" ht="13.15" customHeight="1"/>
    <row r="625588" ht="13.15" customHeight="1"/>
    <row r="625589" ht="13.15" customHeight="1"/>
    <row r="625590" ht="13.15" customHeight="1"/>
    <row r="625591" ht="13.15" customHeight="1"/>
    <row r="625592" ht="13.15" customHeight="1"/>
    <row r="625593" ht="13.15" customHeight="1"/>
    <row r="625594" ht="13.15" customHeight="1"/>
    <row r="625595" ht="13.15" customHeight="1"/>
    <row r="625596" ht="13.15" customHeight="1"/>
    <row r="625597" ht="13.15" customHeight="1"/>
    <row r="625598" ht="13.15" customHeight="1"/>
    <row r="625599" ht="13.15" customHeight="1"/>
    <row r="625600" ht="13.15" customHeight="1"/>
    <row r="625601" ht="13.15" customHeight="1"/>
    <row r="625602" ht="13.15" customHeight="1"/>
    <row r="625603" ht="13.15" customHeight="1"/>
    <row r="625604" ht="13.15" customHeight="1"/>
    <row r="625605" ht="13.15" customHeight="1"/>
    <row r="625606" ht="13.15" customHeight="1"/>
    <row r="625607" ht="13.15" customHeight="1"/>
    <row r="625608" ht="13.15" customHeight="1"/>
    <row r="625609" ht="13.15" customHeight="1"/>
    <row r="625610" ht="13.15" customHeight="1"/>
    <row r="625611" ht="13.15" customHeight="1"/>
    <row r="625612" ht="13.15" customHeight="1"/>
    <row r="625613" ht="13.15" customHeight="1"/>
    <row r="625614" ht="13.15" customHeight="1"/>
    <row r="625615" ht="13.15" customHeight="1"/>
    <row r="625616" ht="13.15" customHeight="1"/>
    <row r="625617" ht="13.15" customHeight="1"/>
    <row r="625618" ht="13.15" customHeight="1"/>
    <row r="625619" ht="13.15" customHeight="1"/>
    <row r="625620" ht="13.15" customHeight="1"/>
    <row r="625621" ht="13.15" customHeight="1"/>
    <row r="625622" ht="13.15" customHeight="1"/>
    <row r="625623" ht="13.15" customHeight="1"/>
    <row r="625624" ht="13.15" customHeight="1"/>
    <row r="625625" ht="13.15" customHeight="1"/>
    <row r="625626" ht="13.15" customHeight="1"/>
    <row r="625627" ht="13.15" customHeight="1"/>
    <row r="625628" ht="13.15" customHeight="1"/>
    <row r="625629" ht="13.15" customHeight="1"/>
    <row r="625630" ht="13.15" customHeight="1"/>
    <row r="625631" ht="13.15" customHeight="1"/>
    <row r="625632" ht="13.15" customHeight="1"/>
    <row r="625633" ht="13.15" customHeight="1"/>
    <row r="625634" ht="13.15" customHeight="1"/>
    <row r="625635" ht="13.15" customHeight="1"/>
    <row r="625636" ht="13.15" customHeight="1"/>
    <row r="625637" ht="13.15" customHeight="1"/>
    <row r="625638" ht="13.15" customHeight="1"/>
    <row r="625639" ht="13.15" customHeight="1"/>
    <row r="625640" ht="13.15" customHeight="1"/>
    <row r="625641" ht="13.15" customHeight="1"/>
    <row r="625642" ht="13.15" customHeight="1"/>
    <row r="625643" ht="13.15" customHeight="1"/>
    <row r="625644" ht="13.15" customHeight="1"/>
    <row r="625645" ht="13.15" customHeight="1"/>
    <row r="625646" ht="13.15" customHeight="1"/>
    <row r="625647" ht="13.15" customHeight="1"/>
    <row r="625648" ht="13.15" customHeight="1"/>
    <row r="625649" ht="13.15" customHeight="1"/>
    <row r="625650" ht="13.15" customHeight="1"/>
    <row r="625651" ht="13.15" customHeight="1"/>
    <row r="625652" ht="13.15" customHeight="1"/>
    <row r="625653" ht="13.15" customHeight="1"/>
    <row r="625654" ht="13.15" customHeight="1"/>
    <row r="625655" ht="13.15" customHeight="1"/>
    <row r="625656" ht="13.15" customHeight="1"/>
    <row r="625657" ht="13.15" customHeight="1"/>
    <row r="625658" ht="13.15" customHeight="1"/>
    <row r="625659" ht="13.15" customHeight="1"/>
    <row r="625660" ht="13.15" customHeight="1"/>
    <row r="625661" ht="13.15" customHeight="1"/>
    <row r="625662" ht="13.15" customHeight="1"/>
    <row r="625663" ht="13.15" customHeight="1"/>
    <row r="625664" ht="13.15" customHeight="1"/>
    <row r="625665" ht="13.15" customHeight="1"/>
    <row r="625666" ht="13.15" customHeight="1"/>
    <row r="625667" ht="13.15" customHeight="1"/>
    <row r="625668" ht="13.15" customHeight="1"/>
    <row r="625669" ht="13.15" customHeight="1"/>
    <row r="625670" ht="13.15" customHeight="1"/>
    <row r="625671" ht="13.15" customHeight="1"/>
    <row r="625672" ht="13.15" customHeight="1"/>
    <row r="625673" ht="13.15" customHeight="1"/>
    <row r="625674" ht="13.15" customHeight="1"/>
    <row r="625675" ht="13.15" customHeight="1"/>
    <row r="625676" ht="13.15" customHeight="1"/>
    <row r="625677" ht="13.15" customHeight="1"/>
    <row r="625678" ht="13.15" customHeight="1"/>
    <row r="625679" ht="13.15" customHeight="1"/>
    <row r="625680" ht="13.15" customHeight="1"/>
    <row r="625681" ht="13.15" customHeight="1"/>
    <row r="625682" ht="13.15" customHeight="1"/>
    <row r="625683" ht="13.15" customHeight="1"/>
    <row r="625684" ht="13.15" customHeight="1"/>
    <row r="625685" ht="13.15" customHeight="1"/>
    <row r="625686" ht="13.15" customHeight="1"/>
    <row r="625687" ht="13.15" customHeight="1"/>
    <row r="625688" ht="13.15" customHeight="1"/>
    <row r="625689" ht="13.15" customHeight="1"/>
    <row r="625690" ht="13.15" customHeight="1"/>
    <row r="625691" ht="13.15" customHeight="1"/>
    <row r="625692" ht="13.15" customHeight="1"/>
    <row r="625693" ht="13.15" customHeight="1"/>
    <row r="625694" ht="13.15" customHeight="1"/>
    <row r="625695" ht="13.15" customHeight="1"/>
    <row r="625696" ht="13.15" customHeight="1"/>
    <row r="625697" ht="13.15" customHeight="1"/>
    <row r="625698" ht="13.15" customHeight="1"/>
    <row r="625699" ht="13.15" customHeight="1"/>
    <row r="625700" ht="13.15" customHeight="1"/>
    <row r="625701" ht="13.15" customHeight="1"/>
    <row r="625702" ht="13.15" customHeight="1"/>
    <row r="625703" ht="13.15" customHeight="1"/>
    <row r="625704" ht="13.15" customHeight="1"/>
    <row r="625705" ht="13.15" customHeight="1"/>
    <row r="625706" ht="13.15" customHeight="1"/>
    <row r="625707" ht="13.15" customHeight="1"/>
    <row r="625708" ht="13.15" customHeight="1"/>
    <row r="625709" ht="13.15" customHeight="1"/>
    <row r="625710" ht="13.15" customHeight="1"/>
    <row r="625711" ht="13.15" customHeight="1"/>
    <row r="625712" ht="13.15" customHeight="1"/>
    <row r="625713" ht="13.15" customHeight="1"/>
    <row r="625714" ht="13.15" customHeight="1"/>
    <row r="625715" ht="13.15" customHeight="1"/>
    <row r="625716" ht="13.15" customHeight="1"/>
    <row r="625717" ht="13.15" customHeight="1"/>
    <row r="625718" ht="13.15" customHeight="1"/>
    <row r="625719" ht="13.15" customHeight="1"/>
    <row r="625720" ht="13.15" customHeight="1"/>
    <row r="625721" ht="13.15" customHeight="1"/>
    <row r="625722" ht="13.15" customHeight="1"/>
    <row r="625723" ht="13.15" customHeight="1"/>
    <row r="625724" ht="13.15" customHeight="1"/>
    <row r="625725" ht="13.15" customHeight="1"/>
    <row r="625726" ht="13.15" customHeight="1"/>
    <row r="625727" ht="13.15" customHeight="1"/>
    <row r="625728" ht="13.15" customHeight="1"/>
    <row r="625729" ht="13.15" customHeight="1"/>
    <row r="625730" ht="13.15" customHeight="1"/>
    <row r="625731" ht="13.15" customHeight="1"/>
    <row r="625732" ht="13.15" customHeight="1"/>
    <row r="625733" ht="13.15" customHeight="1"/>
    <row r="625734" ht="13.15" customHeight="1"/>
    <row r="625735" ht="13.15" customHeight="1"/>
    <row r="625736" ht="13.15" customHeight="1"/>
    <row r="625737" ht="13.15" customHeight="1"/>
    <row r="625738" ht="13.15" customHeight="1"/>
    <row r="625739" ht="13.15" customHeight="1"/>
    <row r="625740" ht="13.15" customHeight="1"/>
    <row r="625741" ht="13.15" customHeight="1"/>
    <row r="625742" ht="13.15" customHeight="1"/>
    <row r="625743" ht="13.15" customHeight="1"/>
    <row r="625744" ht="13.15" customHeight="1"/>
    <row r="625745" ht="13.15" customHeight="1"/>
    <row r="625746" ht="13.15" customHeight="1"/>
    <row r="625747" ht="13.15" customHeight="1"/>
    <row r="625748" ht="13.15" customHeight="1"/>
    <row r="625749" ht="13.15" customHeight="1"/>
    <row r="625750" ht="13.15" customHeight="1"/>
    <row r="625751" ht="13.15" customHeight="1"/>
    <row r="625752" ht="13.15" customHeight="1"/>
    <row r="625753" ht="13.15" customHeight="1"/>
    <row r="625754" ht="13.15" customHeight="1"/>
    <row r="625755" ht="13.15" customHeight="1"/>
    <row r="625756" ht="13.15" customHeight="1"/>
    <row r="625757" ht="13.15" customHeight="1"/>
    <row r="625758" ht="13.15" customHeight="1"/>
    <row r="625759" ht="13.15" customHeight="1"/>
    <row r="625760" ht="13.15" customHeight="1"/>
    <row r="625761" ht="13.15" customHeight="1"/>
    <row r="625762" ht="13.15" customHeight="1"/>
    <row r="625763" ht="13.15" customHeight="1"/>
    <row r="625764" ht="13.15" customHeight="1"/>
    <row r="625765" ht="13.15" customHeight="1"/>
    <row r="625766" ht="13.15" customHeight="1"/>
    <row r="625767" ht="13.15" customHeight="1"/>
    <row r="625768" ht="13.15" customHeight="1"/>
    <row r="625769" ht="13.15" customHeight="1"/>
    <row r="625770" ht="13.15" customHeight="1"/>
    <row r="625771" ht="13.15" customHeight="1"/>
    <row r="625772" ht="13.15" customHeight="1"/>
    <row r="625773" ht="13.15" customHeight="1"/>
    <row r="625774" ht="13.15" customHeight="1"/>
    <row r="625775" ht="13.15" customHeight="1"/>
    <row r="625776" ht="13.15" customHeight="1"/>
    <row r="625777" ht="13.15" customHeight="1"/>
    <row r="625778" ht="13.15" customHeight="1"/>
    <row r="625779" ht="13.15" customHeight="1"/>
    <row r="625780" ht="13.15" customHeight="1"/>
    <row r="625781" ht="13.15" customHeight="1"/>
    <row r="625782" ht="13.15" customHeight="1"/>
    <row r="625783" ht="13.15" customHeight="1"/>
    <row r="625784" ht="13.15" customHeight="1"/>
    <row r="625785" ht="13.15" customHeight="1"/>
    <row r="625786" ht="13.15" customHeight="1"/>
    <row r="625787" ht="13.15" customHeight="1"/>
    <row r="625788" ht="13.15" customHeight="1"/>
    <row r="625789" ht="13.15" customHeight="1"/>
    <row r="625790" ht="13.15" customHeight="1"/>
    <row r="625791" ht="13.15" customHeight="1"/>
    <row r="625792" ht="13.15" customHeight="1"/>
    <row r="625793" ht="13.15" customHeight="1"/>
    <row r="625794" ht="13.15" customHeight="1"/>
    <row r="625795" ht="13.15" customHeight="1"/>
    <row r="625796" ht="13.15" customHeight="1"/>
    <row r="625797" ht="13.15" customHeight="1"/>
    <row r="625798" ht="13.15" customHeight="1"/>
    <row r="625799" ht="13.15" customHeight="1"/>
    <row r="625800" ht="13.15" customHeight="1"/>
    <row r="625801" ht="13.15" customHeight="1"/>
    <row r="625802" ht="13.15" customHeight="1"/>
    <row r="625803" ht="13.15" customHeight="1"/>
    <row r="625804" ht="13.15" customHeight="1"/>
    <row r="625805" ht="13.15" customHeight="1"/>
    <row r="625806" ht="13.15" customHeight="1"/>
    <row r="625807" ht="13.15" customHeight="1"/>
    <row r="625808" ht="13.15" customHeight="1"/>
    <row r="625809" ht="13.15" customHeight="1"/>
    <row r="625810" ht="13.15" customHeight="1"/>
    <row r="625811" ht="13.15" customHeight="1"/>
    <row r="625812" ht="13.15" customHeight="1"/>
    <row r="625813" ht="13.15" customHeight="1"/>
    <row r="625814" ht="13.15" customHeight="1"/>
    <row r="625815" ht="13.15" customHeight="1"/>
    <row r="625816" ht="13.15" customHeight="1"/>
    <row r="625817" ht="13.15" customHeight="1"/>
    <row r="625818" ht="13.15" customHeight="1"/>
    <row r="625819" ht="13.15" customHeight="1"/>
    <row r="625820" ht="13.15" customHeight="1"/>
    <row r="625821" ht="13.15" customHeight="1"/>
    <row r="625822" ht="13.15" customHeight="1"/>
    <row r="625823" ht="13.15" customHeight="1"/>
    <row r="625824" ht="13.15" customHeight="1"/>
    <row r="625825" ht="13.15" customHeight="1"/>
    <row r="625826" ht="13.15" customHeight="1"/>
    <row r="625827" ht="13.15" customHeight="1"/>
    <row r="625828" ht="13.15" customHeight="1"/>
    <row r="625829" ht="13.15" customHeight="1"/>
    <row r="625830" ht="13.15" customHeight="1"/>
    <row r="625831" ht="13.15" customHeight="1"/>
    <row r="625832" ht="13.15" customHeight="1"/>
    <row r="625833" ht="13.15" customHeight="1"/>
    <row r="625834" ht="13.15" customHeight="1"/>
    <row r="625835" ht="13.15" customHeight="1"/>
    <row r="625836" ht="13.15" customHeight="1"/>
    <row r="625837" ht="13.15" customHeight="1"/>
    <row r="625838" ht="13.15" customHeight="1"/>
    <row r="625839" ht="13.15" customHeight="1"/>
    <row r="625840" ht="13.15" customHeight="1"/>
    <row r="625841" ht="13.15" customHeight="1"/>
    <row r="625842" ht="13.15" customHeight="1"/>
    <row r="625843" ht="13.15" customHeight="1"/>
    <row r="625844" ht="13.15" customHeight="1"/>
    <row r="625845" ht="13.15" customHeight="1"/>
    <row r="625846" ht="13.15" customHeight="1"/>
    <row r="625847" ht="13.15" customHeight="1"/>
    <row r="625848" ht="13.15" customHeight="1"/>
    <row r="625849" ht="13.15" customHeight="1"/>
    <row r="625850" ht="13.15" customHeight="1"/>
    <row r="625851" ht="13.15" customHeight="1"/>
    <row r="625852" ht="13.15" customHeight="1"/>
    <row r="625853" ht="13.15" customHeight="1"/>
    <row r="625854" ht="13.15" customHeight="1"/>
    <row r="625855" ht="13.15" customHeight="1"/>
    <row r="625856" ht="13.15" customHeight="1"/>
    <row r="625857" ht="13.15" customHeight="1"/>
    <row r="625858" ht="13.15" customHeight="1"/>
    <row r="625859" ht="13.15" customHeight="1"/>
    <row r="625860" ht="13.15" customHeight="1"/>
    <row r="625861" ht="13.15" customHeight="1"/>
    <row r="625862" ht="13.15" customHeight="1"/>
    <row r="625863" ht="13.15" customHeight="1"/>
    <row r="625864" ht="13.15" customHeight="1"/>
    <row r="625865" ht="13.15" customHeight="1"/>
    <row r="625866" ht="13.15" customHeight="1"/>
    <row r="625867" ht="13.15" customHeight="1"/>
    <row r="625868" ht="13.15" customHeight="1"/>
    <row r="625869" ht="13.15" customHeight="1"/>
    <row r="625870" ht="13.15" customHeight="1"/>
    <row r="625871" ht="13.15" customHeight="1"/>
    <row r="625872" ht="13.15" customHeight="1"/>
    <row r="625873" ht="13.15" customHeight="1"/>
    <row r="625874" ht="13.15" customHeight="1"/>
    <row r="625875" ht="13.15" customHeight="1"/>
    <row r="625876" ht="13.15" customHeight="1"/>
    <row r="625877" ht="13.15" customHeight="1"/>
    <row r="625878" ht="13.15" customHeight="1"/>
    <row r="625879" ht="13.15" customHeight="1"/>
    <row r="625880" ht="13.15" customHeight="1"/>
    <row r="625881" ht="13.15" customHeight="1"/>
    <row r="625882" ht="13.15" customHeight="1"/>
    <row r="625883" ht="13.15" customHeight="1"/>
    <row r="625884" ht="13.15" customHeight="1"/>
    <row r="625885" ht="13.15" customHeight="1"/>
    <row r="625886" ht="13.15" customHeight="1"/>
    <row r="625887" ht="13.15" customHeight="1"/>
    <row r="625888" ht="13.15" customHeight="1"/>
    <row r="625889" ht="13.15" customHeight="1"/>
    <row r="625890" ht="13.15" customHeight="1"/>
    <row r="625891" ht="13.15" customHeight="1"/>
    <row r="625892" ht="13.15" customHeight="1"/>
    <row r="625893" ht="13.15" customHeight="1"/>
    <row r="625894" ht="13.15" customHeight="1"/>
    <row r="625895" ht="13.15" customHeight="1"/>
    <row r="625896" ht="13.15" customHeight="1"/>
    <row r="625897" ht="13.15" customHeight="1"/>
    <row r="625898" ht="13.15" customHeight="1"/>
    <row r="625899" ht="13.15" customHeight="1"/>
    <row r="625900" ht="13.15" customHeight="1"/>
    <row r="625901" ht="13.15" customHeight="1"/>
    <row r="625902" ht="13.15" customHeight="1"/>
    <row r="625903" ht="13.15" customHeight="1"/>
    <row r="625904" ht="13.15" customHeight="1"/>
    <row r="625905" ht="13.15" customHeight="1"/>
    <row r="625906" ht="13.15" customHeight="1"/>
    <row r="625907" ht="13.15" customHeight="1"/>
    <row r="625908" ht="13.15" customHeight="1"/>
    <row r="625909" ht="13.15" customHeight="1"/>
    <row r="625910" ht="13.15" customHeight="1"/>
    <row r="625911" ht="13.15" customHeight="1"/>
    <row r="625912" ht="13.15" customHeight="1"/>
    <row r="625913" ht="13.15" customHeight="1"/>
    <row r="625914" ht="13.15" customHeight="1"/>
    <row r="625915" ht="13.15" customHeight="1"/>
    <row r="625916" ht="13.15" customHeight="1"/>
    <row r="625917" ht="13.15" customHeight="1"/>
    <row r="625918" ht="13.15" customHeight="1"/>
    <row r="625919" ht="13.15" customHeight="1"/>
    <row r="625920" ht="13.15" customHeight="1"/>
    <row r="625921" ht="13.15" customHeight="1"/>
    <row r="625922" ht="13.15" customHeight="1"/>
    <row r="625923" ht="13.15" customHeight="1"/>
    <row r="625924" ht="13.15" customHeight="1"/>
    <row r="625925" ht="13.15" customHeight="1"/>
    <row r="625926" ht="13.15" customHeight="1"/>
    <row r="625927" ht="13.15" customHeight="1"/>
    <row r="625928" ht="13.15" customHeight="1"/>
    <row r="625929" ht="13.15" customHeight="1"/>
    <row r="625930" ht="13.15" customHeight="1"/>
    <row r="625931" ht="13.15" customHeight="1"/>
    <row r="625932" ht="13.15" customHeight="1"/>
    <row r="625933" ht="13.15" customHeight="1"/>
    <row r="625934" ht="13.15" customHeight="1"/>
    <row r="625935" ht="13.15" customHeight="1"/>
    <row r="625936" ht="13.15" customHeight="1"/>
    <row r="625937" ht="13.15" customHeight="1"/>
    <row r="625938" ht="13.15" customHeight="1"/>
    <row r="625939" ht="13.15" customHeight="1"/>
    <row r="625940" ht="13.15" customHeight="1"/>
    <row r="625941" ht="13.15" customHeight="1"/>
    <row r="625942" ht="13.15" customHeight="1"/>
    <row r="625943" ht="13.15" customHeight="1"/>
    <row r="625944" ht="13.15" customHeight="1"/>
    <row r="625945" ht="13.15" customHeight="1"/>
    <row r="625946" ht="13.15" customHeight="1"/>
    <row r="625947" ht="13.15" customHeight="1"/>
    <row r="625948" ht="13.15" customHeight="1"/>
    <row r="625949" ht="13.15" customHeight="1"/>
    <row r="625950" ht="13.15" customHeight="1"/>
    <row r="625951" ht="13.15" customHeight="1"/>
    <row r="625952" ht="13.15" customHeight="1"/>
    <row r="625953" ht="13.15" customHeight="1"/>
    <row r="625954" ht="13.15" customHeight="1"/>
    <row r="625955" ht="13.15" customHeight="1"/>
    <row r="625956" ht="13.15" customHeight="1"/>
    <row r="625957" ht="13.15" customHeight="1"/>
    <row r="625958" ht="13.15" customHeight="1"/>
    <row r="625959" ht="13.15" customHeight="1"/>
    <row r="625960" ht="13.15" customHeight="1"/>
    <row r="625961" ht="13.15" customHeight="1"/>
    <row r="625962" ht="13.15" customHeight="1"/>
    <row r="625963" ht="13.15" customHeight="1"/>
    <row r="625964" ht="13.15" customHeight="1"/>
    <row r="625965" ht="13.15" customHeight="1"/>
    <row r="625966" ht="13.15" customHeight="1"/>
    <row r="625967" ht="13.15" customHeight="1"/>
    <row r="625968" ht="13.15" customHeight="1"/>
    <row r="625969" ht="13.15" customHeight="1"/>
    <row r="625970" ht="13.15" customHeight="1"/>
    <row r="625971" ht="13.15" customHeight="1"/>
    <row r="625972" ht="13.15" customHeight="1"/>
    <row r="625973" ht="13.15" customHeight="1"/>
    <row r="625974" ht="13.15" customHeight="1"/>
    <row r="625975" ht="13.15" customHeight="1"/>
    <row r="625976" ht="13.15" customHeight="1"/>
    <row r="625977" ht="13.15" customHeight="1"/>
    <row r="625978" ht="13.15" customHeight="1"/>
    <row r="625979" ht="13.15" customHeight="1"/>
    <row r="625980" ht="13.15" customHeight="1"/>
    <row r="625981" ht="13.15" customHeight="1"/>
    <row r="625982" ht="13.15" customHeight="1"/>
    <row r="625983" ht="13.15" customHeight="1"/>
    <row r="625984" ht="13.15" customHeight="1"/>
    <row r="625985" ht="13.15" customHeight="1"/>
    <row r="625986" ht="13.15" customHeight="1"/>
    <row r="625987" ht="13.15" customHeight="1"/>
    <row r="625988" ht="13.15" customHeight="1"/>
    <row r="625989" ht="13.15" customHeight="1"/>
    <row r="625990" ht="13.15" customHeight="1"/>
    <row r="625991" ht="13.15" customHeight="1"/>
    <row r="625992" ht="13.15" customHeight="1"/>
    <row r="625993" ht="13.15" customHeight="1"/>
    <row r="625994" ht="13.15" customHeight="1"/>
    <row r="625995" ht="13.15" customHeight="1"/>
    <row r="625996" ht="13.15" customHeight="1"/>
    <row r="625997" ht="13.15" customHeight="1"/>
    <row r="625998" ht="13.15" customHeight="1"/>
    <row r="625999" ht="13.15" customHeight="1"/>
    <row r="626000" ht="13.15" customHeight="1"/>
    <row r="626001" ht="13.15" customHeight="1"/>
    <row r="626002" ht="13.15" customHeight="1"/>
    <row r="626003" ht="13.15" customHeight="1"/>
    <row r="626004" ht="13.15" customHeight="1"/>
    <row r="626005" ht="13.15" customHeight="1"/>
    <row r="626006" ht="13.15" customHeight="1"/>
    <row r="626007" ht="13.15" customHeight="1"/>
    <row r="626008" ht="13.15" customHeight="1"/>
    <row r="626009" ht="13.15" customHeight="1"/>
    <row r="626010" ht="13.15" customHeight="1"/>
    <row r="626011" ht="13.15" customHeight="1"/>
    <row r="626012" ht="13.15" customHeight="1"/>
    <row r="626013" ht="13.15" customHeight="1"/>
    <row r="626014" ht="13.15" customHeight="1"/>
    <row r="626015" ht="13.15" customHeight="1"/>
    <row r="626016" ht="13.15" customHeight="1"/>
    <row r="626017" ht="13.15" customHeight="1"/>
    <row r="626018" ht="13.15" customHeight="1"/>
    <row r="626019" ht="13.15" customHeight="1"/>
    <row r="626020" ht="13.15" customHeight="1"/>
    <row r="626021" ht="13.15" customHeight="1"/>
    <row r="626022" ht="13.15" customHeight="1"/>
    <row r="626023" ht="13.15" customHeight="1"/>
    <row r="626024" ht="13.15" customHeight="1"/>
    <row r="626025" ht="13.15" customHeight="1"/>
    <row r="626026" ht="13.15" customHeight="1"/>
    <row r="626027" ht="13.15" customHeight="1"/>
    <row r="626028" ht="13.15" customHeight="1"/>
    <row r="626029" ht="13.15" customHeight="1"/>
    <row r="626030" ht="13.15" customHeight="1"/>
    <row r="626031" ht="13.15" customHeight="1"/>
    <row r="626032" ht="13.15" customHeight="1"/>
    <row r="626033" ht="13.15" customHeight="1"/>
    <row r="626034" ht="13.15" customHeight="1"/>
    <row r="626035" ht="13.15" customHeight="1"/>
    <row r="626036" ht="13.15" customHeight="1"/>
    <row r="626037" ht="13.15" customHeight="1"/>
    <row r="626038" ht="13.15" customHeight="1"/>
    <row r="626039" ht="13.15" customHeight="1"/>
    <row r="626040" ht="13.15" customHeight="1"/>
    <row r="626041" ht="13.15" customHeight="1"/>
    <row r="626042" ht="13.15" customHeight="1"/>
    <row r="626043" ht="13.15" customHeight="1"/>
    <row r="626044" ht="13.15" customHeight="1"/>
    <row r="626045" ht="13.15" customHeight="1"/>
    <row r="626046" ht="13.15" customHeight="1"/>
    <row r="626047" ht="13.15" customHeight="1"/>
    <row r="626048" ht="13.15" customHeight="1"/>
    <row r="626049" ht="13.15" customHeight="1"/>
    <row r="626050" ht="13.15" customHeight="1"/>
    <row r="626051" ht="13.15" customHeight="1"/>
    <row r="626052" ht="13.15" customHeight="1"/>
    <row r="626053" ht="13.15" customHeight="1"/>
    <row r="626054" ht="13.15" customHeight="1"/>
    <row r="626055" ht="13.15" customHeight="1"/>
    <row r="626056" ht="13.15" customHeight="1"/>
    <row r="626057" ht="13.15" customHeight="1"/>
    <row r="626058" ht="13.15" customHeight="1"/>
    <row r="626059" ht="13.15" customHeight="1"/>
    <row r="626060" ht="13.15" customHeight="1"/>
    <row r="626061" ht="13.15" customHeight="1"/>
    <row r="626062" ht="13.15" customHeight="1"/>
    <row r="626063" ht="13.15" customHeight="1"/>
    <row r="626064" ht="13.15" customHeight="1"/>
    <row r="626065" ht="13.15" customHeight="1"/>
    <row r="626066" ht="13.15" customHeight="1"/>
    <row r="626067" ht="13.15" customHeight="1"/>
    <row r="626068" ht="13.15" customHeight="1"/>
    <row r="626069" ht="13.15" customHeight="1"/>
    <row r="626070" ht="13.15" customHeight="1"/>
    <row r="626071" ht="13.15" customHeight="1"/>
    <row r="626072" ht="13.15" customHeight="1"/>
    <row r="626073" ht="13.15" customHeight="1"/>
    <row r="626074" ht="13.15" customHeight="1"/>
    <row r="626075" ht="13.15" customHeight="1"/>
    <row r="626076" ht="13.15" customHeight="1"/>
    <row r="626077" ht="13.15" customHeight="1"/>
    <row r="626078" ht="13.15" customHeight="1"/>
    <row r="626079" ht="13.15" customHeight="1"/>
    <row r="626080" ht="13.15" customHeight="1"/>
    <row r="626081" ht="13.15" customHeight="1"/>
    <row r="626082" ht="13.15" customHeight="1"/>
    <row r="626083" ht="13.15" customHeight="1"/>
    <row r="626084" ht="13.15" customHeight="1"/>
    <row r="626085" ht="13.15" customHeight="1"/>
    <row r="626086" ht="13.15" customHeight="1"/>
    <row r="626087" ht="13.15" customHeight="1"/>
    <row r="626088" ht="13.15" customHeight="1"/>
    <row r="626089" ht="13.15" customHeight="1"/>
    <row r="626090" ht="13.15" customHeight="1"/>
    <row r="626091" ht="13.15" customHeight="1"/>
    <row r="626092" ht="13.15" customHeight="1"/>
    <row r="626093" ht="13.15" customHeight="1"/>
    <row r="626094" ht="13.15" customHeight="1"/>
    <row r="626095" ht="13.15" customHeight="1"/>
    <row r="626096" ht="13.15" customHeight="1"/>
    <row r="626097" ht="13.15" customHeight="1"/>
    <row r="626098" ht="13.15" customHeight="1"/>
    <row r="626099" ht="13.15" customHeight="1"/>
    <row r="626100" ht="13.15" customHeight="1"/>
    <row r="626101" ht="13.15" customHeight="1"/>
    <row r="626102" ht="13.15" customHeight="1"/>
    <row r="626103" ht="13.15" customHeight="1"/>
    <row r="626104" ht="13.15" customHeight="1"/>
    <row r="626105" ht="13.15" customHeight="1"/>
    <row r="626106" ht="13.15" customHeight="1"/>
    <row r="626107" ht="13.15" customHeight="1"/>
    <row r="626108" ht="13.15" customHeight="1"/>
    <row r="626109" ht="13.15" customHeight="1"/>
    <row r="626110" ht="13.15" customHeight="1"/>
    <row r="626111" ht="13.15" customHeight="1"/>
    <row r="626112" ht="13.15" customHeight="1"/>
    <row r="626113" ht="13.15" customHeight="1"/>
    <row r="626114" ht="13.15" customHeight="1"/>
    <row r="626115" ht="13.15" customHeight="1"/>
    <row r="626116" ht="13.15" customHeight="1"/>
    <row r="626117" ht="13.15" customHeight="1"/>
    <row r="626118" ht="13.15" customHeight="1"/>
    <row r="626119" ht="13.15" customHeight="1"/>
    <row r="626120" ht="13.15" customHeight="1"/>
    <row r="626121" ht="13.15" customHeight="1"/>
    <row r="626122" ht="13.15" customHeight="1"/>
    <row r="626123" ht="13.15" customHeight="1"/>
    <row r="626124" ht="13.15" customHeight="1"/>
    <row r="626125" ht="13.15" customHeight="1"/>
    <row r="626126" ht="13.15" customHeight="1"/>
    <row r="626127" ht="13.15" customHeight="1"/>
    <row r="626128" ht="13.15" customHeight="1"/>
    <row r="626129" ht="13.15" customHeight="1"/>
    <row r="626130" ht="13.15" customHeight="1"/>
    <row r="626131" ht="13.15" customHeight="1"/>
    <row r="626132" ht="13.15" customHeight="1"/>
    <row r="626133" ht="13.15" customHeight="1"/>
    <row r="626134" ht="13.15" customHeight="1"/>
    <row r="626135" ht="13.15" customHeight="1"/>
    <row r="626136" ht="13.15" customHeight="1"/>
    <row r="626137" ht="13.15" customHeight="1"/>
    <row r="626138" ht="13.15" customHeight="1"/>
    <row r="626139" ht="13.15" customHeight="1"/>
    <row r="626140" ht="13.15" customHeight="1"/>
    <row r="626141" ht="13.15" customHeight="1"/>
    <row r="626142" ht="13.15" customHeight="1"/>
    <row r="626143" ht="13.15" customHeight="1"/>
    <row r="626144" ht="13.15" customHeight="1"/>
    <row r="626145" ht="13.15" customHeight="1"/>
    <row r="626146" ht="13.15" customHeight="1"/>
    <row r="626147" ht="13.15" customHeight="1"/>
    <row r="626148" ht="13.15" customHeight="1"/>
    <row r="626149" ht="13.15" customHeight="1"/>
    <row r="626150" ht="13.15" customHeight="1"/>
    <row r="626151" ht="13.15" customHeight="1"/>
    <row r="626152" ht="13.15" customHeight="1"/>
    <row r="626153" ht="13.15" customHeight="1"/>
    <row r="626154" ht="13.15" customHeight="1"/>
    <row r="626155" ht="13.15" customHeight="1"/>
    <row r="626156" ht="13.15" customHeight="1"/>
    <row r="626157" ht="13.15" customHeight="1"/>
    <row r="626158" ht="13.15" customHeight="1"/>
    <row r="626159" ht="13.15" customHeight="1"/>
    <row r="626160" ht="13.15" customHeight="1"/>
    <row r="626161" ht="13.15" customHeight="1"/>
    <row r="626162" ht="13.15" customHeight="1"/>
    <row r="626163" ht="13.15" customHeight="1"/>
    <row r="626164" ht="13.15" customHeight="1"/>
    <row r="626165" ht="13.15" customHeight="1"/>
    <row r="626166" ht="13.15" customHeight="1"/>
    <row r="626167" ht="13.15" customHeight="1"/>
    <row r="626168" ht="13.15" customHeight="1"/>
    <row r="626169" ht="13.15" customHeight="1"/>
    <row r="626170" ht="13.15" customHeight="1"/>
    <row r="626171" ht="13.15" customHeight="1"/>
    <row r="626172" ht="13.15" customHeight="1"/>
    <row r="626173" ht="13.15" customHeight="1"/>
    <row r="626174" ht="13.15" customHeight="1"/>
    <row r="626175" ht="13.15" customHeight="1"/>
    <row r="626176" ht="13.15" customHeight="1"/>
    <row r="626177" ht="13.15" customHeight="1"/>
    <row r="626178" ht="13.15" customHeight="1"/>
    <row r="626179" ht="13.15" customHeight="1"/>
    <row r="626180" ht="13.15" customHeight="1"/>
    <row r="626181" ht="13.15" customHeight="1"/>
    <row r="626182" ht="13.15" customHeight="1"/>
    <row r="626183" ht="13.15" customHeight="1"/>
    <row r="626184" ht="13.15" customHeight="1"/>
    <row r="626185" ht="13.15" customHeight="1"/>
    <row r="626186" ht="13.15" customHeight="1"/>
    <row r="626187" ht="13.15" customHeight="1"/>
    <row r="626188" ht="13.15" customHeight="1"/>
    <row r="626189" ht="13.15" customHeight="1"/>
    <row r="626190" ht="13.15" customHeight="1"/>
    <row r="626191" ht="13.15" customHeight="1"/>
    <row r="626192" ht="13.15" customHeight="1"/>
    <row r="626193" ht="13.15" customHeight="1"/>
    <row r="626194" ht="13.15" customHeight="1"/>
    <row r="626195" ht="13.15" customHeight="1"/>
    <row r="626196" ht="13.15" customHeight="1"/>
    <row r="626197" ht="13.15" customHeight="1"/>
    <row r="626198" ht="13.15" customHeight="1"/>
    <row r="626199" ht="13.15" customHeight="1"/>
    <row r="626200" ht="13.15" customHeight="1"/>
    <row r="626201" ht="13.15" customHeight="1"/>
    <row r="626202" ht="13.15" customHeight="1"/>
    <row r="626203" ht="13.15" customHeight="1"/>
    <row r="626204" ht="13.15" customHeight="1"/>
    <row r="626205" ht="13.15" customHeight="1"/>
    <row r="626206" ht="13.15" customHeight="1"/>
    <row r="626207" ht="13.15" customHeight="1"/>
    <row r="626208" ht="13.15" customHeight="1"/>
    <row r="626209" ht="13.15" customHeight="1"/>
    <row r="626210" ht="13.15" customHeight="1"/>
    <row r="626211" ht="13.15" customHeight="1"/>
    <row r="626212" ht="13.15" customHeight="1"/>
    <row r="626213" ht="13.15" customHeight="1"/>
    <row r="626214" ht="13.15" customHeight="1"/>
    <row r="626215" ht="13.15" customHeight="1"/>
    <row r="626216" ht="13.15" customHeight="1"/>
    <row r="626217" ht="13.15" customHeight="1"/>
    <row r="626218" ht="13.15" customHeight="1"/>
    <row r="626219" ht="13.15" customHeight="1"/>
    <row r="626220" ht="13.15" customHeight="1"/>
    <row r="626221" ht="13.15" customHeight="1"/>
    <row r="626222" ht="13.15" customHeight="1"/>
    <row r="626223" ht="13.15" customHeight="1"/>
    <row r="626224" ht="13.15" customHeight="1"/>
    <row r="626225" ht="13.15" customHeight="1"/>
    <row r="626226" ht="13.15" customHeight="1"/>
    <row r="626227" ht="13.15" customHeight="1"/>
    <row r="626228" ht="13.15" customHeight="1"/>
    <row r="626229" ht="13.15" customHeight="1"/>
    <row r="626230" ht="13.15" customHeight="1"/>
    <row r="626231" ht="13.15" customHeight="1"/>
    <row r="626232" ht="13.15" customHeight="1"/>
    <row r="626233" ht="13.15" customHeight="1"/>
    <row r="626234" ht="13.15" customHeight="1"/>
    <row r="626235" ht="13.15" customHeight="1"/>
    <row r="626236" ht="13.15" customHeight="1"/>
    <row r="626237" ht="13.15" customHeight="1"/>
    <row r="626238" ht="13.15" customHeight="1"/>
    <row r="626239" ht="13.15" customHeight="1"/>
    <row r="626240" ht="13.15" customHeight="1"/>
    <row r="626241" ht="13.15" customHeight="1"/>
    <row r="626242" ht="13.15" customHeight="1"/>
    <row r="626243" ht="13.15" customHeight="1"/>
    <row r="626244" ht="13.15" customHeight="1"/>
    <row r="626245" ht="13.15" customHeight="1"/>
    <row r="626246" ht="13.15" customHeight="1"/>
    <row r="626247" ht="13.15" customHeight="1"/>
    <row r="626248" ht="13.15" customHeight="1"/>
    <row r="626249" ht="13.15" customHeight="1"/>
    <row r="626250" ht="13.15" customHeight="1"/>
    <row r="626251" ht="13.15" customHeight="1"/>
    <row r="626252" ht="13.15" customHeight="1"/>
    <row r="626253" ht="13.15" customHeight="1"/>
    <row r="626254" ht="13.15" customHeight="1"/>
    <row r="626255" ht="13.15" customHeight="1"/>
    <row r="626256" ht="13.15" customHeight="1"/>
    <row r="626257" ht="13.15" customHeight="1"/>
    <row r="626258" ht="13.15" customHeight="1"/>
    <row r="626259" ht="13.15" customHeight="1"/>
    <row r="626260" ht="13.15" customHeight="1"/>
    <row r="626261" ht="13.15" customHeight="1"/>
    <row r="626262" ht="13.15" customHeight="1"/>
    <row r="626263" ht="13.15" customHeight="1"/>
    <row r="626264" ht="13.15" customHeight="1"/>
    <row r="626265" ht="13.15" customHeight="1"/>
    <row r="626266" ht="13.15" customHeight="1"/>
    <row r="626267" ht="13.15" customHeight="1"/>
    <row r="626268" ht="13.15" customHeight="1"/>
    <row r="626269" ht="13.15" customHeight="1"/>
    <row r="626270" ht="13.15" customHeight="1"/>
    <row r="626271" ht="13.15" customHeight="1"/>
    <row r="626272" ht="13.15" customHeight="1"/>
    <row r="626273" ht="13.15" customHeight="1"/>
    <row r="626274" ht="13.15" customHeight="1"/>
    <row r="626275" ht="13.15" customHeight="1"/>
    <row r="626276" ht="13.15" customHeight="1"/>
    <row r="626277" ht="13.15" customHeight="1"/>
    <row r="626278" ht="13.15" customHeight="1"/>
    <row r="626279" ht="13.15" customHeight="1"/>
    <row r="626280" ht="13.15" customHeight="1"/>
    <row r="626281" ht="13.15" customHeight="1"/>
    <row r="626282" ht="13.15" customHeight="1"/>
    <row r="626283" ht="13.15" customHeight="1"/>
    <row r="626284" ht="13.15" customHeight="1"/>
    <row r="626285" ht="13.15" customHeight="1"/>
    <row r="626286" ht="13.15" customHeight="1"/>
    <row r="626287" ht="13.15" customHeight="1"/>
    <row r="626288" ht="13.15" customHeight="1"/>
    <row r="626289" ht="13.15" customHeight="1"/>
    <row r="626290" ht="13.15" customHeight="1"/>
    <row r="626291" ht="13.15" customHeight="1"/>
    <row r="626292" ht="13.15" customHeight="1"/>
    <row r="626293" ht="13.15" customHeight="1"/>
    <row r="626294" ht="13.15" customHeight="1"/>
    <row r="626295" ht="13.15" customHeight="1"/>
    <row r="626296" ht="13.15" customHeight="1"/>
    <row r="626297" ht="13.15" customHeight="1"/>
    <row r="626298" ht="13.15" customHeight="1"/>
    <row r="626299" ht="13.15" customHeight="1"/>
    <row r="626300" ht="13.15" customHeight="1"/>
    <row r="626301" ht="13.15" customHeight="1"/>
    <row r="626302" ht="13.15" customHeight="1"/>
    <row r="626303" ht="13.15" customHeight="1"/>
    <row r="626304" ht="13.15" customHeight="1"/>
    <row r="626305" ht="13.15" customHeight="1"/>
    <row r="626306" ht="13.15" customHeight="1"/>
    <row r="626307" ht="13.15" customHeight="1"/>
    <row r="626308" ht="13.15" customHeight="1"/>
    <row r="626309" ht="13.15" customHeight="1"/>
    <row r="626310" ht="13.15" customHeight="1"/>
    <row r="626311" ht="13.15" customHeight="1"/>
    <row r="626312" ht="13.15" customHeight="1"/>
    <row r="626313" ht="13.15" customHeight="1"/>
    <row r="626314" ht="13.15" customHeight="1"/>
    <row r="626315" ht="13.15" customHeight="1"/>
    <row r="626316" ht="13.15" customHeight="1"/>
    <row r="626317" ht="13.15" customHeight="1"/>
    <row r="626318" ht="13.15" customHeight="1"/>
    <row r="626319" ht="13.15" customHeight="1"/>
    <row r="626320" ht="13.15" customHeight="1"/>
    <row r="626321" ht="13.15" customHeight="1"/>
    <row r="626322" ht="13.15" customHeight="1"/>
    <row r="626323" ht="13.15" customHeight="1"/>
    <row r="626324" ht="13.15" customHeight="1"/>
    <row r="626325" ht="13.15" customHeight="1"/>
    <row r="626326" ht="13.15" customHeight="1"/>
    <row r="626327" ht="13.15" customHeight="1"/>
    <row r="626328" ht="13.15" customHeight="1"/>
    <row r="626329" ht="13.15" customHeight="1"/>
    <row r="626330" ht="13.15" customHeight="1"/>
    <row r="626331" ht="13.15" customHeight="1"/>
    <row r="626332" ht="13.15" customHeight="1"/>
    <row r="626333" ht="13.15" customHeight="1"/>
    <row r="626334" ht="13.15" customHeight="1"/>
    <row r="626335" ht="13.15" customHeight="1"/>
    <row r="626336" ht="13.15" customHeight="1"/>
    <row r="626337" ht="13.15" customHeight="1"/>
    <row r="626338" ht="13.15" customHeight="1"/>
    <row r="626339" ht="13.15" customHeight="1"/>
    <row r="626340" ht="13.15" customHeight="1"/>
    <row r="626341" ht="13.15" customHeight="1"/>
    <row r="626342" ht="13.15" customHeight="1"/>
    <row r="626343" ht="13.15" customHeight="1"/>
    <row r="626344" ht="13.15" customHeight="1"/>
    <row r="626345" ht="13.15" customHeight="1"/>
    <row r="626346" ht="13.15" customHeight="1"/>
    <row r="626347" ht="13.15" customHeight="1"/>
    <row r="626348" ht="13.15" customHeight="1"/>
    <row r="626349" ht="13.15" customHeight="1"/>
    <row r="626350" ht="13.15" customHeight="1"/>
    <row r="626351" ht="13.15" customHeight="1"/>
    <row r="626352" ht="13.15" customHeight="1"/>
    <row r="626353" ht="13.15" customHeight="1"/>
    <row r="626354" ht="13.15" customHeight="1"/>
    <row r="626355" ht="13.15" customHeight="1"/>
    <row r="626356" ht="13.15" customHeight="1"/>
    <row r="626357" ht="13.15" customHeight="1"/>
    <row r="626358" ht="13.15" customHeight="1"/>
    <row r="626359" ht="13.15" customHeight="1"/>
    <row r="626360" ht="13.15" customHeight="1"/>
    <row r="626361" ht="13.15" customHeight="1"/>
    <row r="626362" ht="13.15" customHeight="1"/>
    <row r="626363" ht="13.15" customHeight="1"/>
    <row r="626364" ht="13.15" customHeight="1"/>
    <row r="626365" ht="13.15" customHeight="1"/>
    <row r="626366" ht="13.15" customHeight="1"/>
    <row r="626367" ht="13.15" customHeight="1"/>
    <row r="626368" ht="13.15" customHeight="1"/>
    <row r="626369" ht="13.15" customHeight="1"/>
    <row r="626370" ht="13.15" customHeight="1"/>
    <row r="626371" ht="13.15" customHeight="1"/>
    <row r="626372" ht="13.15" customHeight="1"/>
    <row r="626373" ht="13.15" customHeight="1"/>
    <row r="626374" ht="13.15" customHeight="1"/>
    <row r="626375" ht="13.15" customHeight="1"/>
    <row r="626376" ht="13.15" customHeight="1"/>
    <row r="626377" ht="13.15" customHeight="1"/>
    <row r="626378" ht="13.15" customHeight="1"/>
    <row r="626379" ht="13.15" customHeight="1"/>
    <row r="626380" ht="13.15" customHeight="1"/>
    <row r="626381" ht="13.15" customHeight="1"/>
    <row r="626382" ht="13.15" customHeight="1"/>
    <row r="626383" ht="13.15" customHeight="1"/>
    <row r="626384" ht="13.15" customHeight="1"/>
    <row r="626385" ht="13.15" customHeight="1"/>
    <row r="626386" ht="13.15" customHeight="1"/>
    <row r="626387" ht="13.15" customHeight="1"/>
    <row r="626388" ht="13.15" customHeight="1"/>
    <row r="626389" ht="13.15" customHeight="1"/>
    <row r="626390" ht="13.15" customHeight="1"/>
    <row r="626391" ht="13.15" customHeight="1"/>
    <row r="626392" ht="13.15" customHeight="1"/>
    <row r="626393" ht="13.15" customHeight="1"/>
    <row r="626394" ht="13.15" customHeight="1"/>
    <row r="626395" ht="13.15" customHeight="1"/>
    <row r="626396" ht="13.15" customHeight="1"/>
    <row r="626397" ht="13.15" customHeight="1"/>
    <row r="626398" ht="13.15" customHeight="1"/>
    <row r="626399" ht="13.15" customHeight="1"/>
    <row r="626400" ht="13.15" customHeight="1"/>
    <row r="626401" ht="13.15" customHeight="1"/>
    <row r="626402" ht="13.15" customHeight="1"/>
    <row r="626403" ht="13.15" customHeight="1"/>
    <row r="626404" ht="13.15" customHeight="1"/>
    <row r="626405" ht="13.15" customHeight="1"/>
    <row r="626406" ht="13.15" customHeight="1"/>
    <row r="626407" ht="13.15" customHeight="1"/>
    <row r="626408" ht="13.15" customHeight="1"/>
    <row r="626409" ht="13.15" customHeight="1"/>
    <row r="626410" ht="13.15" customHeight="1"/>
    <row r="626411" ht="13.15" customHeight="1"/>
    <row r="626412" ht="13.15" customHeight="1"/>
    <row r="626413" ht="13.15" customHeight="1"/>
    <row r="626414" ht="13.15" customHeight="1"/>
    <row r="626415" ht="13.15" customHeight="1"/>
    <row r="626416" ht="13.15" customHeight="1"/>
    <row r="626417" ht="13.15" customHeight="1"/>
    <row r="626418" ht="13.15" customHeight="1"/>
    <row r="626419" ht="13.15" customHeight="1"/>
    <row r="626420" ht="13.15" customHeight="1"/>
    <row r="626421" ht="13.15" customHeight="1"/>
    <row r="626422" ht="13.15" customHeight="1"/>
    <row r="626423" ht="13.15" customHeight="1"/>
    <row r="626424" ht="13.15" customHeight="1"/>
    <row r="626425" ht="13.15" customHeight="1"/>
    <row r="626426" ht="13.15" customHeight="1"/>
    <row r="626427" ht="13.15" customHeight="1"/>
    <row r="626428" ht="13.15" customHeight="1"/>
    <row r="626429" ht="13.15" customHeight="1"/>
    <row r="626430" ht="13.15" customHeight="1"/>
    <row r="626431" ht="13.15" customHeight="1"/>
    <row r="626432" ht="13.15" customHeight="1"/>
    <row r="626433" ht="13.15" customHeight="1"/>
    <row r="626434" ht="13.15" customHeight="1"/>
    <row r="626435" ht="13.15" customHeight="1"/>
    <row r="626436" ht="13.15" customHeight="1"/>
    <row r="626437" ht="13.15" customHeight="1"/>
    <row r="626438" ht="13.15" customHeight="1"/>
    <row r="626439" ht="13.15" customHeight="1"/>
    <row r="626440" ht="13.15" customHeight="1"/>
    <row r="626441" ht="13.15" customHeight="1"/>
    <row r="626442" ht="13.15" customHeight="1"/>
    <row r="626443" ht="13.15" customHeight="1"/>
    <row r="626444" ht="13.15" customHeight="1"/>
    <row r="626445" ht="13.15" customHeight="1"/>
    <row r="626446" ht="13.15" customHeight="1"/>
    <row r="626447" ht="13.15" customHeight="1"/>
    <row r="626448" ht="13.15" customHeight="1"/>
    <row r="626449" ht="13.15" customHeight="1"/>
    <row r="626450" ht="13.15" customHeight="1"/>
    <row r="626451" ht="13.15" customHeight="1"/>
    <row r="626452" ht="13.15" customHeight="1"/>
    <row r="626453" ht="13.15" customHeight="1"/>
    <row r="626454" ht="13.15" customHeight="1"/>
    <row r="626455" ht="13.15" customHeight="1"/>
    <row r="626456" ht="13.15" customHeight="1"/>
    <row r="626457" ht="13.15" customHeight="1"/>
    <row r="626458" ht="13.15" customHeight="1"/>
    <row r="626459" ht="13.15" customHeight="1"/>
    <row r="626460" ht="13.15" customHeight="1"/>
    <row r="626461" ht="13.15" customHeight="1"/>
    <row r="626462" ht="13.15" customHeight="1"/>
    <row r="626463" ht="13.15" customHeight="1"/>
    <row r="626464" ht="13.15" customHeight="1"/>
    <row r="626465" ht="13.15" customHeight="1"/>
    <row r="626466" ht="13.15" customHeight="1"/>
    <row r="626467" ht="13.15" customHeight="1"/>
    <row r="626468" ht="13.15" customHeight="1"/>
    <row r="626469" ht="13.15" customHeight="1"/>
    <row r="626470" ht="13.15" customHeight="1"/>
    <row r="626471" ht="13.15" customHeight="1"/>
    <row r="626472" ht="13.15" customHeight="1"/>
    <row r="626473" ht="13.15" customHeight="1"/>
    <row r="626474" ht="13.15" customHeight="1"/>
    <row r="626475" ht="13.15" customHeight="1"/>
    <row r="626476" ht="13.15" customHeight="1"/>
    <row r="626477" ht="13.15" customHeight="1"/>
    <row r="626478" ht="13.15" customHeight="1"/>
    <row r="626479" ht="13.15" customHeight="1"/>
    <row r="626480" ht="13.15" customHeight="1"/>
    <row r="626481" ht="13.15" customHeight="1"/>
    <row r="626482" ht="13.15" customHeight="1"/>
    <row r="626483" ht="13.15" customHeight="1"/>
    <row r="626484" ht="13.15" customHeight="1"/>
    <row r="626485" ht="13.15" customHeight="1"/>
    <row r="626486" ht="13.15" customHeight="1"/>
    <row r="626487" ht="13.15" customHeight="1"/>
    <row r="626488" ht="13.15" customHeight="1"/>
    <row r="626489" ht="13.15" customHeight="1"/>
    <row r="626490" ht="13.15" customHeight="1"/>
    <row r="626491" ht="13.15" customHeight="1"/>
    <row r="626492" ht="13.15" customHeight="1"/>
    <row r="626493" ht="13.15" customHeight="1"/>
    <row r="626494" ht="13.15" customHeight="1"/>
    <row r="626495" ht="13.15" customHeight="1"/>
    <row r="626496" ht="13.15" customHeight="1"/>
    <row r="626497" ht="13.15" customHeight="1"/>
    <row r="626498" ht="13.15" customHeight="1"/>
    <row r="626499" ht="13.15" customHeight="1"/>
    <row r="626500" ht="13.15" customHeight="1"/>
    <row r="626501" ht="13.15" customHeight="1"/>
    <row r="626502" ht="13.15" customHeight="1"/>
    <row r="626503" ht="13.15" customHeight="1"/>
    <row r="626504" ht="13.15" customHeight="1"/>
    <row r="626505" ht="13.15" customHeight="1"/>
    <row r="626506" ht="13.15" customHeight="1"/>
    <row r="626507" ht="13.15" customHeight="1"/>
    <row r="626508" ht="13.15" customHeight="1"/>
    <row r="626509" ht="13.15" customHeight="1"/>
    <row r="626510" ht="13.15" customHeight="1"/>
    <row r="626511" ht="13.15" customHeight="1"/>
    <row r="626512" ht="13.15" customHeight="1"/>
    <row r="626513" ht="13.15" customHeight="1"/>
    <row r="626514" ht="13.15" customHeight="1"/>
    <row r="626515" ht="13.15" customHeight="1"/>
    <row r="626516" ht="13.15" customHeight="1"/>
    <row r="626517" ht="13.15" customHeight="1"/>
    <row r="626518" ht="13.15" customHeight="1"/>
    <row r="626519" ht="13.15" customHeight="1"/>
    <row r="626520" ht="13.15" customHeight="1"/>
    <row r="626521" ht="13.15" customHeight="1"/>
    <row r="626522" ht="13.15" customHeight="1"/>
    <row r="626523" ht="13.15" customHeight="1"/>
    <row r="626524" ht="13.15" customHeight="1"/>
    <row r="626525" ht="13.15" customHeight="1"/>
    <row r="626526" ht="13.15" customHeight="1"/>
    <row r="626527" ht="13.15" customHeight="1"/>
    <row r="626528" ht="13.15" customHeight="1"/>
    <row r="626529" ht="13.15" customHeight="1"/>
    <row r="626530" ht="13.15" customHeight="1"/>
    <row r="626531" ht="13.15" customHeight="1"/>
    <row r="626532" ht="13.15" customHeight="1"/>
    <row r="626533" ht="13.15" customHeight="1"/>
    <row r="626534" ht="13.15" customHeight="1"/>
    <row r="626535" ht="13.15" customHeight="1"/>
    <row r="626536" ht="13.15" customHeight="1"/>
    <row r="626537" ht="13.15" customHeight="1"/>
    <row r="626538" ht="13.15" customHeight="1"/>
    <row r="626539" ht="13.15" customHeight="1"/>
    <row r="626540" ht="13.15" customHeight="1"/>
    <row r="626541" ht="13.15" customHeight="1"/>
    <row r="626542" ht="13.15" customHeight="1"/>
    <row r="626543" ht="13.15" customHeight="1"/>
    <row r="626544" ht="13.15" customHeight="1"/>
    <row r="626545" ht="13.15" customHeight="1"/>
    <row r="626546" ht="13.15" customHeight="1"/>
    <row r="626547" ht="13.15" customHeight="1"/>
    <row r="626548" ht="13.15" customHeight="1"/>
    <row r="626549" ht="13.15" customHeight="1"/>
    <row r="626550" ht="13.15" customHeight="1"/>
    <row r="626551" ht="13.15" customHeight="1"/>
    <row r="626552" ht="13.15" customHeight="1"/>
    <row r="626553" ht="13.15" customHeight="1"/>
    <row r="626554" ht="13.15" customHeight="1"/>
    <row r="626555" ht="13.15" customHeight="1"/>
    <row r="626556" ht="13.15" customHeight="1"/>
    <row r="626557" ht="13.15" customHeight="1"/>
    <row r="626558" ht="13.15" customHeight="1"/>
    <row r="626559" ht="13.15" customHeight="1"/>
    <row r="626560" ht="13.15" customHeight="1"/>
    <row r="626561" ht="13.15" customHeight="1"/>
    <row r="626562" ht="13.15" customHeight="1"/>
    <row r="626563" ht="13.15" customHeight="1"/>
    <row r="626564" ht="13.15" customHeight="1"/>
    <row r="626565" ht="13.15" customHeight="1"/>
    <row r="626566" ht="13.15" customHeight="1"/>
    <row r="626567" ht="13.15" customHeight="1"/>
    <row r="626568" ht="13.15" customHeight="1"/>
    <row r="626569" ht="13.15" customHeight="1"/>
    <row r="626570" ht="13.15" customHeight="1"/>
    <row r="626571" ht="13.15" customHeight="1"/>
    <row r="626572" ht="13.15" customHeight="1"/>
    <row r="626573" ht="13.15" customHeight="1"/>
    <row r="626574" ht="13.15" customHeight="1"/>
    <row r="626575" ht="13.15" customHeight="1"/>
    <row r="626576" ht="13.15" customHeight="1"/>
    <row r="626577" ht="13.15" customHeight="1"/>
    <row r="626578" ht="13.15" customHeight="1"/>
    <row r="626579" ht="13.15" customHeight="1"/>
    <row r="626580" ht="13.15" customHeight="1"/>
    <row r="626581" ht="13.15" customHeight="1"/>
    <row r="626582" ht="13.15" customHeight="1"/>
    <row r="626583" ht="13.15" customHeight="1"/>
    <row r="626584" ht="13.15" customHeight="1"/>
    <row r="626585" ht="13.15" customHeight="1"/>
    <row r="626586" ht="13.15" customHeight="1"/>
    <row r="626587" ht="13.15" customHeight="1"/>
    <row r="626588" ht="13.15" customHeight="1"/>
    <row r="626589" ht="13.15" customHeight="1"/>
    <row r="626590" ht="13.15" customHeight="1"/>
    <row r="626591" ht="13.15" customHeight="1"/>
    <row r="626592" ht="13.15" customHeight="1"/>
    <row r="626593" ht="13.15" customHeight="1"/>
    <row r="626594" ht="13.15" customHeight="1"/>
    <row r="626595" ht="13.15" customHeight="1"/>
    <row r="626596" ht="13.15" customHeight="1"/>
    <row r="626597" ht="13.15" customHeight="1"/>
    <row r="626598" ht="13.15" customHeight="1"/>
    <row r="626599" ht="13.15" customHeight="1"/>
    <row r="626600" ht="13.15" customHeight="1"/>
    <row r="626601" ht="13.15" customHeight="1"/>
    <row r="626602" ht="13.15" customHeight="1"/>
    <row r="626603" ht="13.15" customHeight="1"/>
    <row r="626604" ht="13.15" customHeight="1"/>
    <row r="626605" ht="13.15" customHeight="1"/>
    <row r="626606" ht="13.15" customHeight="1"/>
    <row r="626607" ht="13.15" customHeight="1"/>
    <row r="626608" ht="13.15" customHeight="1"/>
    <row r="626609" ht="13.15" customHeight="1"/>
    <row r="626610" ht="13.15" customHeight="1"/>
    <row r="626611" ht="13.15" customHeight="1"/>
    <row r="626612" ht="13.15" customHeight="1"/>
    <row r="626613" ht="13.15" customHeight="1"/>
    <row r="626614" ht="13.15" customHeight="1"/>
    <row r="626615" ht="13.15" customHeight="1"/>
    <row r="626616" ht="13.15" customHeight="1"/>
    <row r="626617" ht="13.15" customHeight="1"/>
    <row r="626618" ht="13.15" customHeight="1"/>
    <row r="626619" ht="13.15" customHeight="1"/>
    <row r="626620" ht="13.15" customHeight="1"/>
    <row r="626621" ht="13.15" customHeight="1"/>
    <row r="626622" ht="13.15" customHeight="1"/>
    <row r="626623" ht="13.15" customHeight="1"/>
    <row r="626624" ht="13.15" customHeight="1"/>
    <row r="626625" ht="13.15" customHeight="1"/>
    <row r="626626" ht="13.15" customHeight="1"/>
    <row r="626627" ht="13.15" customHeight="1"/>
    <row r="626628" ht="13.15" customHeight="1"/>
    <row r="626629" ht="13.15" customHeight="1"/>
    <row r="626630" ht="13.15" customHeight="1"/>
    <row r="626631" ht="13.15" customHeight="1"/>
    <row r="626632" ht="13.15" customHeight="1"/>
    <row r="626633" ht="13.15" customHeight="1"/>
    <row r="626634" ht="13.15" customHeight="1"/>
    <row r="626635" ht="13.15" customHeight="1"/>
    <row r="626636" ht="13.15" customHeight="1"/>
    <row r="626637" ht="13.15" customHeight="1"/>
    <row r="626638" ht="13.15" customHeight="1"/>
    <row r="626639" ht="13.15" customHeight="1"/>
    <row r="626640" ht="13.15" customHeight="1"/>
    <row r="626641" ht="13.15" customHeight="1"/>
    <row r="626642" ht="13.15" customHeight="1"/>
    <row r="626643" ht="13.15" customHeight="1"/>
    <row r="626644" ht="13.15" customHeight="1"/>
    <row r="626645" ht="13.15" customHeight="1"/>
    <row r="626646" ht="13.15" customHeight="1"/>
    <row r="626647" ht="13.15" customHeight="1"/>
    <row r="626648" ht="13.15" customHeight="1"/>
    <row r="626649" ht="13.15" customHeight="1"/>
    <row r="626650" ht="13.15" customHeight="1"/>
    <row r="626651" ht="13.15" customHeight="1"/>
    <row r="626652" ht="13.15" customHeight="1"/>
    <row r="626653" ht="13.15" customHeight="1"/>
    <row r="626654" ht="13.15" customHeight="1"/>
    <row r="626655" ht="13.15" customHeight="1"/>
    <row r="626656" ht="13.15" customHeight="1"/>
    <row r="626657" ht="13.15" customHeight="1"/>
    <row r="626658" ht="13.15" customHeight="1"/>
    <row r="626659" ht="13.15" customHeight="1"/>
    <row r="626660" ht="13.15" customHeight="1"/>
    <row r="626661" ht="13.15" customHeight="1"/>
    <row r="626662" ht="13.15" customHeight="1"/>
    <row r="626663" ht="13.15" customHeight="1"/>
    <row r="626664" ht="13.15" customHeight="1"/>
    <row r="626665" ht="13.15" customHeight="1"/>
    <row r="626666" ht="13.15" customHeight="1"/>
    <row r="626667" ht="13.15" customHeight="1"/>
    <row r="626668" ht="13.15" customHeight="1"/>
    <row r="626669" ht="13.15" customHeight="1"/>
    <row r="626670" ht="13.15" customHeight="1"/>
    <row r="626671" ht="13.15" customHeight="1"/>
    <row r="626672" ht="13.15" customHeight="1"/>
    <row r="626673" ht="13.15" customHeight="1"/>
    <row r="626674" ht="13.15" customHeight="1"/>
    <row r="626675" ht="13.15" customHeight="1"/>
    <row r="626676" ht="13.15" customHeight="1"/>
    <row r="626677" ht="13.15" customHeight="1"/>
    <row r="626678" ht="13.15" customHeight="1"/>
    <row r="626679" ht="13.15" customHeight="1"/>
    <row r="626680" ht="13.15" customHeight="1"/>
    <row r="626681" ht="13.15" customHeight="1"/>
    <row r="626682" ht="13.15" customHeight="1"/>
    <row r="626683" ht="13.15" customHeight="1"/>
    <row r="626684" ht="13.15" customHeight="1"/>
    <row r="626685" ht="13.15" customHeight="1"/>
    <row r="626686" ht="13.15" customHeight="1"/>
    <row r="626687" ht="13.15" customHeight="1"/>
    <row r="626688" ht="13.15" customHeight="1"/>
    <row r="626689" ht="13.15" customHeight="1"/>
    <row r="626690" ht="13.15" customHeight="1"/>
    <row r="626691" ht="13.15" customHeight="1"/>
    <row r="626692" ht="13.15" customHeight="1"/>
    <row r="626693" ht="13.15" customHeight="1"/>
    <row r="626694" ht="13.15" customHeight="1"/>
    <row r="626695" ht="13.15" customHeight="1"/>
    <row r="626696" ht="13.15" customHeight="1"/>
    <row r="626697" ht="13.15" customHeight="1"/>
    <row r="626698" ht="13.15" customHeight="1"/>
    <row r="626699" ht="13.15" customHeight="1"/>
    <row r="626700" ht="13.15" customHeight="1"/>
    <row r="626701" ht="13.15" customHeight="1"/>
    <row r="626702" ht="13.15" customHeight="1"/>
    <row r="626703" ht="13.15" customHeight="1"/>
    <row r="626704" ht="13.15" customHeight="1"/>
    <row r="626705" ht="13.15" customHeight="1"/>
    <row r="626706" ht="13.15" customHeight="1"/>
    <row r="626707" ht="13.15" customHeight="1"/>
    <row r="626708" ht="13.15" customHeight="1"/>
    <row r="626709" ht="13.15" customHeight="1"/>
    <row r="626710" ht="13.15" customHeight="1"/>
    <row r="626711" ht="13.15" customHeight="1"/>
    <row r="626712" ht="13.15" customHeight="1"/>
    <row r="626713" ht="13.15" customHeight="1"/>
    <row r="626714" ht="13.15" customHeight="1"/>
    <row r="626715" ht="13.15" customHeight="1"/>
    <row r="626716" ht="13.15" customHeight="1"/>
    <row r="626717" ht="13.15" customHeight="1"/>
    <row r="626718" ht="13.15" customHeight="1"/>
    <row r="626719" ht="13.15" customHeight="1"/>
    <row r="626720" ht="13.15" customHeight="1"/>
    <row r="626721" ht="13.15" customHeight="1"/>
    <row r="626722" ht="13.15" customHeight="1"/>
    <row r="626723" ht="13.15" customHeight="1"/>
    <row r="626724" ht="13.15" customHeight="1"/>
    <row r="626725" ht="13.15" customHeight="1"/>
    <row r="626726" ht="13.15" customHeight="1"/>
    <row r="626727" ht="13.15" customHeight="1"/>
    <row r="626728" ht="13.15" customHeight="1"/>
    <row r="626729" ht="13.15" customHeight="1"/>
    <row r="626730" ht="13.15" customHeight="1"/>
    <row r="626731" ht="13.15" customHeight="1"/>
    <row r="626732" ht="13.15" customHeight="1"/>
    <row r="626733" ht="13.15" customHeight="1"/>
    <row r="626734" ht="13.15" customHeight="1"/>
    <row r="626735" ht="13.15" customHeight="1"/>
    <row r="626736" ht="13.15" customHeight="1"/>
    <row r="626737" ht="13.15" customHeight="1"/>
    <row r="626738" ht="13.15" customHeight="1"/>
    <row r="626739" ht="13.15" customHeight="1"/>
    <row r="626740" ht="13.15" customHeight="1"/>
    <row r="626741" ht="13.15" customHeight="1"/>
    <row r="626742" ht="13.15" customHeight="1"/>
    <row r="626743" ht="13.15" customHeight="1"/>
    <row r="626744" ht="13.15" customHeight="1"/>
    <row r="626745" ht="13.15" customHeight="1"/>
    <row r="626746" ht="13.15" customHeight="1"/>
    <row r="626747" ht="13.15" customHeight="1"/>
    <row r="626748" ht="13.15" customHeight="1"/>
    <row r="626749" ht="13.15" customHeight="1"/>
    <row r="626750" ht="13.15" customHeight="1"/>
    <row r="626751" ht="13.15" customHeight="1"/>
    <row r="626752" ht="13.15" customHeight="1"/>
    <row r="626753" ht="13.15" customHeight="1"/>
    <row r="626754" ht="13.15" customHeight="1"/>
    <row r="626755" ht="13.15" customHeight="1"/>
    <row r="626756" ht="13.15" customHeight="1"/>
    <row r="626757" ht="13.15" customHeight="1"/>
    <row r="626758" ht="13.15" customHeight="1"/>
    <row r="626759" ht="13.15" customHeight="1"/>
    <row r="626760" ht="13.15" customHeight="1"/>
    <row r="626761" ht="13.15" customHeight="1"/>
    <row r="626762" ht="13.15" customHeight="1"/>
    <row r="626763" ht="13.15" customHeight="1"/>
    <row r="626764" ht="13.15" customHeight="1"/>
    <row r="626765" ht="13.15" customHeight="1"/>
    <row r="626766" ht="13.15" customHeight="1"/>
    <row r="626767" ht="13.15" customHeight="1"/>
    <row r="626768" ht="13.15" customHeight="1"/>
    <row r="626769" ht="13.15" customHeight="1"/>
    <row r="626770" ht="13.15" customHeight="1"/>
    <row r="626771" ht="13.15" customHeight="1"/>
    <row r="626772" ht="13.15" customHeight="1"/>
    <row r="626773" ht="13.15" customHeight="1"/>
    <row r="626774" ht="13.15" customHeight="1"/>
    <row r="626775" ht="13.15" customHeight="1"/>
    <row r="626776" ht="13.15" customHeight="1"/>
    <row r="626777" ht="13.15" customHeight="1"/>
    <row r="626778" ht="13.15" customHeight="1"/>
    <row r="626779" ht="13.15" customHeight="1"/>
    <row r="626780" ht="13.15" customHeight="1"/>
    <row r="626781" ht="13.15" customHeight="1"/>
    <row r="626782" ht="13.15" customHeight="1"/>
    <row r="626783" ht="13.15" customHeight="1"/>
    <row r="626784" ht="13.15" customHeight="1"/>
    <row r="626785" ht="13.15" customHeight="1"/>
    <row r="626786" ht="13.15" customHeight="1"/>
    <row r="626787" ht="13.15" customHeight="1"/>
    <row r="626788" ht="13.15" customHeight="1"/>
    <row r="626789" ht="13.15" customHeight="1"/>
    <row r="626790" ht="13.15" customHeight="1"/>
    <row r="626791" ht="13.15" customHeight="1"/>
    <row r="626792" ht="13.15" customHeight="1"/>
    <row r="626793" ht="13.15" customHeight="1"/>
    <row r="626794" ht="13.15" customHeight="1"/>
    <row r="626795" ht="13.15" customHeight="1"/>
    <row r="626796" ht="13.15" customHeight="1"/>
    <row r="626797" ht="13.15" customHeight="1"/>
    <row r="626798" ht="13.15" customHeight="1"/>
    <row r="626799" ht="13.15" customHeight="1"/>
    <row r="626800" ht="13.15" customHeight="1"/>
    <row r="626801" ht="13.15" customHeight="1"/>
    <row r="626802" ht="13.15" customHeight="1"/>
    <row r="626803" ht="13.15" customHeight="1"/>
    <row r="626804" ht="13.15" customHeight="1"/>
    <row r="626805" ht="13.15" customHeight="1"/>
    <row r="626806" ht="13.15" customHeight="1"/>
    <row r="626807" ht="13.15" customHeight="1"/>
    <row r="626808" ht="13.15" customHeight="1"/>
    <row r="626809" ht="13.15" customHeight="1"/>
    <row r="626810" ht="13.15" customHeight="1"/>
    <row r="626811" ht="13.15" customHeight="1"/>
    <row r="626812" ht="13.15" customHeight="1"/>
    <row r="626813" ht="13.15" customHeight="1"/>
    <row r="626814" ht="13.15" customHeight="1"/>
    <row r="626815" ht="13.15" customHeight="1"/>
    <row r="626816" ht="13.15" customHeight="1"/>
    <row r="626817" ht="13.15" customHeight="1"/>
    <row r="626818" ht="13.15" customHeight="1"/>
    <row r="626819" ht="13.15" customHeight="1"/>
    <row r="626820" ht="13.15" customHeight="1"/>
    <row r="626821" ht="13.15" customHeight="1"/>
    <row r="626822" ht="13.15" customHeight="1"/>
    <row r="626823" ht="13.15" customHeight="1"/>
    <row r="626824" ht="13.15" customHeight="1"/>
    <row r="626825" ht="13.15" customHeight="1"/>
    <row r="626826" ht="13.15" customHeight="1"/>
    <row r="626827" ht="13.15" customHeight="1"/>
    <row r="626828" ht="13.15" customHeight="1"/>
    <row r="626829" ht="13.15" customHeight="1"/>
    <row r="626830" ht="13.15" customHeight="1"/>
    <row r="626831" ht="13.15" customHeight="1"/>
    <row r="626832" ht="13.15" customHeight="1"/>
    <row r="626833" ht="13.15" customHeight="1"/>
    <row r="626834" ht="13.15" customHeight="1"/>
    <row r="626835" ht="13.15" customHeight="1"/>
    <row r="626836" ht="13.15" customHeight="1"/>
    <row r="626837" ht="13.15" customHeight="1"/>
    <row r="626838" ht="13.15" customHeight="1"/>
    <row r="626839" ht="13.15" customHeight="1"/>
    <row r="626840" ht="13.15" customHeight="1"/>
    <row r="626841" ht="13.15" customHeight="1"/>
    <row r="626842" ht="13.15" customHeight="1"/>
    <row r="626843" ht="13.15" customHeight="1"/>
    <row r="626844" ht="13.15" customHeight="1"/>
    <row r="626845" ht="13.15" customHeight="1"/>
    <row r="626846" ht="13.15" customHeight="1"/>
    <row r="626847" ht="13.15" customHeight="1"/>
    <row r="626848" ht="13.15" customHeight="1"/>
    <row r="626849" ht="13.15" customHeight="1"/>
    <row r="626850" ht="13.15" customHeight="1"/>
    <row r="626851" ht="13.15" customHeight="1"/>
    <row r="626852" ht="13.15" customHeight="1"/>
    <row r="626853" ht="13.15" customHeight="1"/>
    <row r="626854" ht="13.15" customHeight="1"/>
    <row r="626855" ht="13.15" customHeight="1"/>
    <row r="626856" ht="13.15" customHeight="1"/>
    <row r="626857" ht="13.15" customHeight="1"/>
    <row r="626858" ht="13.15" customHeight="1"/>
    <row r="626859" ht="13.15" customHeight="1"/>
    <row r="626860" ht="13.15" customHeight="1"/>
    <row r="626861" ht="13.15" customHeight="1"/>
    <row r="626862" ht="13.15" customHeight="1"/>
    <row r="626863" ht="13.15" customHeight="1"/>
    <row r="626864" ht="13.15" customHeight="1"/>
    <row r="626865" ht="13.15" customHeight="1"/>
    <row r="626866" ht="13.15" customHeight="1"/>
    <row r="626867" ht="13.15" customHeight="1"/>
    <row r="626868" ht="13.15" customHeight="1"/>
    <row r="626869" ht="13.15" customHeight="1"/>
    <row r="626870" ht="13.15" customHeight="1"/>
    <row r="626871" ht="13.15" customHeight="1"/>
    <row r="626872" ht="13.15" customHeight="1"/>
    <row r="626873" ht="13.15" customHeight="1"/>
    <row r="626874" ht="13.15" customHeight="1"/>
    <row r="626875" ht="13.15" customHeight="1"/>
    <row r="626876" ht="13.15" customHeight="1"/>
    <row r="626877" ht="13.15" customHeight="1"/>
    <row r="626878" ht="13.15" customHeight="1"/>
    <row r="626879" ht="13.15" customHeight="1"/>
    <row r="626880" ht="13.15" customHeight="1"/>
    <row r="626881" ht="13.15" customHeight="1"/>
    <row r="626882" ht="13.15" customHeight="1"/>
    <row r="626883" ht="13.15" customHeight="1"/>
    <row r="626884" ht="13.15" customHeight="1"/>
    <row r="626885" ht="13.15" customHeight="1"/>
    <row r="626886" ht="13.15" customHeight="1"/>
    <row r="626887" ht="13.15" customHeight="1"/>
    <row r="626888" ht="13.15" customHeight="1"/>
    <row r="626889" ht="13.15" customHeight="1"/>
    <row r="626890" ht="13.15" customHeight="1"/>
    <row r="626891" ht="13.15" customHeight="1"/>
    <row r="626892" ht="13.15" customHeight="1"/>
    <row r="626893" ht="13.15" customHeight="1"/>
    <row r="626894" ht="13.15" customHeight="1"/>
    <row r="626895" ht="13.15" customHeight="1"/>
    <row r="626896" ht="13.15" customHeight="1"/>
    <row r="626897" ht="13.15" customHeight="1"/>
    <row r="626898" ht="13.15" customHeight="1"/>
    <row r="626899" ht="13.15" customHeight="1"/>
    <row r="626900" ht="13.15" customHeight="1"/>
    <row r="626901" ht="13.15" customHeight="1"/>
    <row r="626902" ht="13.15" customHeight="1"/>
    <row r="626903" ht="13.15" customHeight="1"/>
    <row r="626904" ht="13.15" customHeight="1"/>
    <row r="626905" ht="13.15" customHeight="1"/>
    <row r="626906" ht="13.15" customHeight="1"/>
    <row r="626907" ht="13.15" customHeight="1"/>
    <row r="626908" ht="13.15" customHeight="1"/>
    <row r="626909" ht="13.15" customHeight="1"/>
    <row r="626910" ht="13.15" customHeight="1"/>
    <row r="626911" ht="13.15" customHeight="1"/>
    <row r="626912" ht="13.15" customHeight="1"/>
    <row r="626913" ht="13.15" customHeight="1"/>
    <row r="626914" ht="13.15" customHeight="1"/>
    <row r="626915" ht="13.15" customHeight="1"/>
    <row r="626916" ht="13.15" customHeight="1"/>
    <row r="626917" ht="13.15" customHeight="1"/>
    <row r="626918" ht="13.15" customHeight="1"/>
    <row r="626919" ht="13.15" customHeight="1"/>
    <row r="626920" ht="13.15" customHeight="1"/>
    <row r="626921" ht="13.15" customHeight="1"/>
    <row r="626922" ht="13.15" customHeight="1"/>
    <row r="626923" ht="13.15" customHeight="1"/>
    <row r="626924" ht="13.15" customHeight="1"/>
    <row r="626925" ht="13.15" customHeight="1"/>
    <row r="626926" ht="13.15" customHeight="1"/>
    <row r="626927" ht="13.15" customHeight="1"/>
    <row r="626928" ht="13.15" customHeight="1"/>
    <row r="626929" ht="13.15" customHeight="1"/>
    <row r="626930" ht="13.15" customHeight="1"/>
    <row r="626931" ht="13.15" customHeight="1"/>
    <row r="626932" ht="13.15" customHeight="1"/>
    <row r="626933" ht="13.15" customHeight="1"/>
    <row r="626934" ht="13.15" customHeight="1"/>
    <row r="626935" ht="13.15" customHeight="1"/>
    <row r="626936" ht="13.15" customHeight="1"/>
    <row r="626937" ht="13.15" customHeight="1"/>
    <row r="626938" ht="13.15" customHeight="1"/>
    <row r="626939" ht="13.15" customHeight="1"/>
    <row r="626940" ht="13.15" customHeight="1"/>
    <row r="626941" ht="13.15" customHeight="1"/>
    <row r="626942" ht="13.15" customHeight="1"/>
    <row r="626943" ht="13.15" customHeight="1"/>
    <row r="626944" ht="13.15" customHeight="1"/>
    <row r="626945" ht="13.15" customHeight="1"/>
    <row r="626946" ht="13.15" customHeight="1"/>
    <row r="626947" ht="13.15" customHeight="1"/>
    <row r="626948" ht="13.15" customHeight="1"/>
    <row r="626949" ht="13.15" customHeight="1"/>
    <row r="626950" ht="13.15" customHeight="1"/>
    <row r="626951" ht="13.15" customHeight="1"/>
    <row r="626952" ht="13.15" customHeight="1"/>
    <row r="626953" ht="13.15" customHeight="1"/>
    <row r="626954" ht="13.15" customHeight="1"/>
    <row r="626955" ht="13.15" customHeight="1"/>
    <row r="626956" ht="13.15" customHeight="1"/>
    <row r="626957" ht="13.15" customHeight="1"/>
    <row r="626958" ht="13.15" customHeight="1"/>
    <row r="626959" ht="13.15" customHeight="1"/>
    <row r="626960" ht="13.15" customHeight="1"/>
    <row r="626961" ht="13.15" customHeight="1"/>
    <row r="626962" ht="13.15" customHeight="1"/>
    <row r="626963" ht="13.15" customHeight="1"/>
    <row r="626964" ht="13.15" customHeight="1"/>
    <row r="626965" ht="13.15" customHeight="1"/>
    <row r="626966" ht="13.15" customHeight="1"/>
    <row r="626967" ht="13.15" customHeight="1"/>
    <row r="626968" ht="13.15" customHeight="1"/>
    <row r="626969" ht="13.15" customHeight="1"/>
    <row r="626970" ht="13.15" customHeight="1"/>
    <row r="626971" ht="13.15" customHeight="1"/>
    <row r="626972" ht="13.15" customHeight="1"/>
    <row r="626973" ht="13.15" customHeight="1"/>
    <row r="626974" ht="13.15" customHeight="1"/>
    <row r="626975" ht="13.15" customHeight="1"/>
    <row r="626976" ht="13.15" customHeight="1"/>
    <row r="626977" ht="13.15" customHeight="1"/>
    <row r="626978" ht="13.15" customHeight="1"/>
    <row r="626979" ht="13.15" customHeight="1"/>
    <row r="626980" ht="13.15" customHeight="1"/>
    <row r="626981" ht="13.15" customHeight="1"/>
    <row r="626982" ht="13.15" customHeight="1"/>
    <row r="626983" ht="13.15" customHeight="1"/>
    <row r="626984" ht="13.15" customHeight="1"/>
    <row r="626985" ht="13.15" customHeight="1"/>
    <row r="626986" ht="13.15" customHeight="1"/>
    <row r="626987" ht="13.15" customHeight="1"/>
    <row r="626988" ht="13.15" customHeight="1"/>
    <row r="626989" ht="13.15" customHeight="1"/>
    <row r="626990" ht="13.15" customHeight="1"/>
    <row r="626991" ht="13.15" customHeight="1"/>
    <row r="626992" ht="13.15" customHeight="1"/>
    <row r="626993" ht="13.15" customHeight="1"/>
    <row r="626994" ht="13.15" customHeight="1"/>
    <row r="626995" ht="13.15" customHeight="1"/>
    <row r="626996" ht="13.15" customHeight="1"/>
    <row r="626997" ht="13.15" customHeight="1"/>
    <row r="626998" ht="13.15" customHeight="1"/>
    <row r="626999" ht="13.15" customHeight="1"/>
    <row r="627000" ht="13.15" customHeight="1"/>
    <row r="627001" ht="13.15" customHeight="1"/>
    <row r="627002" ht="13.15" customHeight="1"/>
    <row r="627003" ht="13.15" customHeight="1"/>
    <row r="627004" ht="13.15" customHeight="1"/>
    <row r="627005" ht="13.15" customHeight="1"/>
    <row r="627006" ht="13.15" customHeight="1"/>
    <row r="627007" ht="13.15" customHeight="1"/>
    <row r="627008" ht="13.15" customHeight="1"/>
    <row r="627009" ht="13.15" customHeight="1"/>
    <row r="627010" ht="13.15" customHeight="1"/>
    <row r="627011" ht="13.15" customHeight="1"/>
    <row r="627012" ht="13.15" customHeight="1"/>
    <row r="627013" ht="13.15" customHeight="1"/>
    <row r="627014" ht="13.15" customHeight="1"/>
    <row r="627015" ht="13.15" customHeight="1"/>
    <row r="627016" ht="13.15" customHeight="1"/>
    <row r="627017" ht="13.15" customHeight="1"/>
    <row r="627018" ht="13.15" customHeight="1"/>
    <row r="627019" ht="13.15" customHeight="1"/>
    <row r="627020" ht="13.15" customHeight="1"/>
    <row r="627021" ht="13.15" customHeight="1"/>
    <row r="627022" ht="13.15" customHeight="1"/>
    <row r="627023" ht="13.15" customHeight="1"/>
    <row r="627024" ht="13.15" customHeight="1"/>
    <row r="627025" ht="13.15" customHeight="1"/>
    <row r="627026" ht="13.15" customHeight="1"/>
    <row r="627027" ht="13.15" customHeight="1"/>
    <row r="627028" ht="13.15" customHeight="1"/>
    <row r="627029" ht="13.15" customHeight="1"/>
    <row r="627030" ht="13.15" customHeight="1"/>
    <row r="627031" ht="13.15" customHeight="1"/>
    <row r="627032" ht="13.15" customHeight="1"/>
    <row r="627033" ht="13.15" customHeight="1"/>
    <row r="627034" ht="13.15" customHeight="1"/>
    <row r="627035" ht="13.15" customHeight="1"/>
    <row r="627036" ht="13.15" customHeight="1"/>
    <row r="627037" ht="13.15" customHeight="1"/>
    <row r="627038" ht="13.15" customHeight="1"/>
    <row r="627039" ht="13.15" customHeight="1"/>
    <row r="627040" ht="13.15" customHeight="1"/>
    <row r="627041" ht="13.15" customHeight="1"/>
    <row r="627042" ht="13.15" customHeight="1"/>
    <row r="627043" ht="13.15" customHeight="1"/>
    <row r="627044" ht="13.15" customHeight="1"/>
    <row r="627045" ht="13.15" customHeight="1"/>
    <row r="627046" ht="13.15" customHeight="1"/>
    <row r="627047" ht="13.15" customHeight="1"/>
    <row r="627048" ht="13.15" customHeight="1"/>
    <row r="627049" ht="13.15" customHeight="1"/>
    <row r="627050" ht="13.15" customHeight="1"/>
    <row r="627051" ht="13.15" customHeight="1"/>
    <row r="627052" ht="13.15" customHeight="1"/>
    <row r="627053" ht="13.15" customHeight="1"/>
    <row r="627054" ht="13.15" customHeight="1"/>
    <row r="627055" ht="13.15" customHeight="1"/>
    <row r="627056" ht="13.15" customHeight="1"/>
    <row r="627057" ht="13.15" customHeight="1"/>
    <row r="627058" ht="13.15" customHeight="1"/>
    <row r="627059" ht="13.15" customHeight="1"/>
    <row r="627060" ht="13.15" customHeight="1"/>
    <row r="627061" ht="13.15" customHeight="1"/>
    <row r="627062" ht="13.15" customHeight="1"/>
    <row r="627063" ht="13.15" customHeight="1"/>
    <row r="627064" ht="13.15" customHeight="1"/>
    <row r="627065" ht="13.15" customHeight="1"/>
    <row r="627066" ht="13.15" customHeight="1"/>
    <row r="627067" ht="13.15" customHeight="1"/>
    <row r="627068" ht="13.15" customHeight="1"/>
    <row r="627069" ht="13.15" customHeight="1"/>
    <row r="627070" ht="13.15" customHeight="1"/>
    <row r="627071" ht="13.15" customHeight="1"/>
    <row r="627072" ht="13.15" customHeight="1"/>
    <row r="627073" ht="13.15" customHeight="1"/>
    <row r="627074" ht="13.15" customHeight="1"/>
    <row r="627075" ht="13.15" customHeight="1"/>
    <row r="627076" ht="13.15" customHeight="1"/>
    <row r="627077" ht="13.15" customHeight="1"/>
    <row r="627078" ht="13.15" customHeight="1"/>
    <row r="627079" ht="13.15" customHeight="1"/>
    <row r="627080" ht="13.15" customHeight="1"/>
    <row r="627081" ht="13.15" customHeight="1"/>
    <row r="627082" ht="13.15" customHeight="1"/>
    <row r="627083" ht="13.15" customHeight="1"/>
    <row r="627084" ht="13.15" customHeight="1"/>
    <row r="627085" ht="13.15" customHeight="1"/>
    <row r="627086" ht="13.15" customHeight="1"/>
    <row r="627087" ht="13.15" customHeight="1"/>
    <row r="627088" ht="13.15" customHeight="1"/>
    <row r="627089" ht="13.15" customHeight="1"/>
    <row r="627090" ht="13.15" customHeight="1"/>
    <row r="627091" ht="13.15" customHeight="1"/>
    <row r="627092" ht="13.15" customHeight="1"/>
    <row r="627093" ht="13.15" customHeight="1"/>
    <row r="627094" ht="13.15" customHeight="1"/>
    <row r="627095" ht="13.15" customHeight="1"/>
    <row r="627096" ht="13.15" customHeight="1"/>
    <row r="627097" ht="13.15" customHeight="1"/>
    <row r="627098" ht="13.15" customHeight="1"/>
    <row r="627099" ht="13.15" customHeight="1"/>
    <row r="627100" ht="13.15" customHeight="1"/>
    <row r="627101" ht="13.15" customHeight="1"/>
    <row r="627102" ht="13.15" customHeight="1"/>
    <row r="627103" ht="13.15" customHeight="1"/>
    <row r="627104" ht="13.15" customHeight="1"/>
    <row r="627105" ht="13.15" customHeight="1"/>
    <row r="627106" ht="13.15" customHeight="1"/>
    <row r="627107" ht="13.15" customHeight="1"/>
    <row r="627108" ht="13.15" customHeight="1"/>
    <row r="627109" ht="13.15" customHeight="1"/>
    <row r="627110" ht="13.15" customHeight="1"/>
    <row r="627111" ht="13.15" customHeight="1"/>
    <row r="627112" ht="13.15" customHeight="1"/>
    <row r="627113" ht="13.15" customHeight="1"/>
    <row r="627114" ht="13.15" customHeight="1"/>
    <row r="627115" ht="13.15" customHeight="1"/>
    <row r="627116" ht="13.15" customHeight="1"/>
    <row r="627117" ht="13.15" customHeight="1"/>
    <row r="627118" ht="13.15" customHeight="1"/>
    <row r="627119" ht="13.15" customHeight="1"/>
    <row r="627120" ht="13.15" customHeight="1"/>
    <row r="627121" ht="13.15" customHeight="1"/>
    <row r="627122" ht="13.15" customHeight="1"/>
    <row r="627123" ht="13.15" customHeight="1"/>
    <row r="627124" ht="13.15" customHeight="1"/>
    <row r="627125" ht="13.15" customHeight="1"/>
    <row r="627126" ht="13.15" customHeight="1"/>
    <row r="627127" ht="13.15" customHeight="1"/>
    <row r="627128" ht="13.15" customHeight="1"/>
    <row r="627129" ht="13.15" customHeight="1"/>
    <row r="627130" ht="13.15" customHeight="1"/>
    <row r="627131" ht="13.15" customHeight="1"/>
    <row r="627132" ht="13.15" customHeight="1"/>
    <row r="627133" ht="13.15" customHeight="1"/>
    <row r="627134" ht="13.15" customHeight="1"/>
    <row r="627135" ht="13.15" customHeight="1"/>
    <row r="627136" ht="13.15" customHeight="1"/>
    <row r="627137" ht="13.15" customHeight="1"/>
    <row r="627138" ht="13.15" customHeight="1"/>
    <row r="627139" ht="13.15" customHeight="1"/>
    <row r="627140" ht="13.15" customHeight="1"/>
    <row r="627141" ht="13.15" customHeight="1"/>
    <row r="627142" ht="13.15" customHeight="1"/>
    <row r="627143" ht="13.15" customHeight="1"/>
    <row r="627144" ht="13.15" customHeight="1"/>
    <row r="627145" ht="13.15" customHeight="1"/>
    <row r="627146" ht="13.15" customHeight="1"/>
    <row r="627147" ht="13.15" customHeight="1"/>
    <row r="627148" ht="13.15" customHeight="1"/>
    <row r="627149" ht="13.15" customHeight="1"/>
    <row r="627150" ht="13.15" customHeight="1"/>
    <row r="627151" ht="13.15" customHeight="1"/>
    <row r="627152" ht="13.15" customHeight="1"/>
    <row r="627153" ht="13.15" customHeight="1"/>
    <row r="627154" ht="13.15" customHeight="1"/>
    <row r="627155" ht="13.15" customHeight="1"/>
    <row r="627156" ht="13.15" customHeight="1"/>
    <row r="627157" ht="13.15" customHeight="1"/>
    <row r="627158" ht="13.15" customHeight="1"/>
    <row r="627159" ht="13.15" customHeight="1"/>
    <row r="627160" ht="13.15" customHeight="1"/>
    <row r="627161" ht="13.15" customHeight="1"/>
    <row r="627162" ht="13.15" customHeight="1"/>
    <row r="627163" ht="13.15" customHeight="1"/>
    <row r="627164" ht="13.15" customHeight="1"/>
    <row r="627165" ht="13.15" customHeight="1"/>
    <row r="627166" ht="13.15" customHeight="1"/>
    <row r="627167" ht="13.15" customHeight="1"/>
    <row r="627168" ht="13.15" customHeight="1"/>
    <row r="627169" ht="13.15" customHeight="1"/>
    <row r="627170" ht="13.15" customHeight="1"/>
    <row r="627171" ht="13.15" customHeight="1"/>
    <row r="627172" ht="13.15" customHeight="1"/>
    <row r="627173" ht="13.15" customHeight="1"/>
    <row r="627174" ht="13.15" customHeight="1"/>
    <row r="627175" ht="13.15" customHeight="1"/>
    <row r="627176" ht="13.15" customHeight="1"/>
    <row r="627177" ht="13.15" customHeight="1"/>
    <row r="627178" ht="13.15" customHeight="1"/>
    <row r="627179" ht="13.15" customHeight="1"/>
    <row r="627180" ht="13.15" customHeight="1"/>
    <row r="627181" ht="13.15" customHeight="1"/>
    <row r="627182" ht="13.15" customHeight="1"/>
    <row r="627183" ht="13.15" customHeight="1"/>
    <row r="627184" ht="13.15" customHeight="1"/>
    <row r="627185" ht="13.15" customHeight="1"/>
    <row r="627186" ht="13.15" customHeight="1"/>
    <row r="627187" ht="13.15" customHeight="1"/>
    <row r="627188" ht="13.15" customHeight="1"/>
    <row r="627189" ht="13.15" customHeight="1"/>
    <row r="627190" ht="13.15" customHeight="1"/>
    <row r="627191" ht="13.15" customHeight="1"/>
    <row r="627192" ht="13.15" customHeight="1"/>
    <row r="627193" ht="13.15" customHeight="1"/>
    <row r="627194" ht="13.15" customHeight="1"/>
    <row r="627195" ht="13.15" customHeight="1"/>
    <row r="627196" ht="13.15" customHeight="1"/>
    <row r="627197" ht="13.15" customHeight="1"/>
    <row r="627198" ht="13.15" customHeight="1"/>
    <row r="627199" ht="13.15" customHeight="1"/>
    <row r="627200" ht="13.15" customHeight="1"/>
    <row r="627201" ht="13.15" customHeight="1"/>
    <row r="627202" ht="13.15" customHeight="1"/>
    <row r="627203" ht="13.15" customHeight="1"/>
    <row r="627204" ht="13.15" customHeight="1"/>
    <row r="627205" ht="13.15" customHeight="1"/>
    <row r="627206" ht="13.15" customHeight="1"/>
    <row r="627207" ht="13.15" customHeight="1"/>
    <row r="627208" ht="13.15" customHeight="1"/>
    <row r="627209" ht="13.15" customHeight="1"/>
    <row r="627210" ht="13.15" customHeight="1"/>
    <row r="627211" ht="13.15" customHeight="1"/>
    <row r="627212" ht="13.15" customHeight="1"/>
    <row r="627213" ht="13.15" customHeight="1"/>
    <row r="627214" ht="13.15" customHeight="1"/>
    <row r="627215" ht="13.15" customHeight="1"/>
    <row r="627216" ht="13.15" customHeight="1"/>
    <row r="627217" ht="13.15" customHeight="1"/>
    <row r="627218" ht="13.15" customHeight="1"/>
    <row r="627219" ht="13.15" customHeight="1"/>
    <row r="627220" ht="13.15" customHeight="1"/>
    <row r="627221" ht="13.15" customHeight="1"/>
    <row r="627222" ht="13.15" customHeight="1"/>
    <row r="627223" ht="13.15" customHeight="1"/>
    <row r="627224" ht="13.15" customHeight="1"/>
    <row r="627225" ht="13.15" customHeight="1"/>
    <row r="627226" ht="13.15" customHeight="1"/>
    <row r="627227" ht="13.15" customHeight="1"/>
    <row r="627228" ht="13.15" customHeight="1"/>
    <row r="627229" ht="13.15" customHeight="1"/>
    <row r="627230" ht="13.15" customHeight="1"/>
    <row r="627231" ht="13.15" customHeight="1"/>
    <row r="627232" ht="13.15" customHeight="1"/>
    <row r="627233" ht="13.15" customHeight="1"/>
    <row r="627234" ht="13.15" customHeight="1"/>
    <row r="627235" ht="13.15" customHeight="1"/>
    <row r="627236" ht="13.15" customHeight="1"/>
    <row r="627237" ht="13.15" customHeight="1"/>
    <row r="627238" ht="13.15" customHeight="1"/>
    <row r="627239" ht="13.15" customHeight="1"/>
    <row r="627240" ht="13.15" customHeight="1"/>
    <row r="627241" ht="13.15" customHeight="1"/>
    <row r="627242" ht="13.15" customHeight="1"/>
    <row r="627243" ht="13.15" customHeight="1"/>
    <row r="627244" ht="13.15" customHeight="1"/>
    <row r="627245" ht="13.15" customHeight="1"/>
    <row r="627246" ht="13.15" customHeight="1"/>
    <row r="627247" ht="13.15" customHeight="1"/>
    <row r="627248" ht="13.15" customHeight="1"/>
    <row r="627249" ht="13.15" customHeight="1"/>
    <row r="627250" ht="13.15" customHeight="1"/>
    <row r="627251" ht="13.15" customHeight="1"/>
    <row r="627252" ht="13.15" customHeight="1"/>
    <row r="627253" ht="13.15" customHeight="1"/>
    <row r="627254" ht="13.15" customHeight="1"/>
    <row r="627255" ht="13.15" customHeight="1"/>
    <row r="627256" ht="13.15" customHeight="1"/>
    <row r="627257" ht="13.15" customHeight="1"/>
    <row r="627258" ht="13.15" customHeight="1"/>
    <row r="627259" ht="13.15" customHeight="1"/>
    <row r="627260" ht="13.15" customHeight="1"/>
    <row r="627261" ht="13.15" customHeight="1"/>
    <row r="627262" ht="13.15" customHeight="1"/>
    <row r="627263" ht="13.15" customHeight="1"/>
    <row r="627264" ht="13.15" customHeight="1"/>
    <row r="627265" ht="13.15" customHeight="1"/>
    <row r="627266" ht="13.15" customHeight="1"/>
    <row r="627267" ht="13.15" customHeight="1"/>
    <row r="627268" ht="13.15" customHeight="1"/>
    <row r="627269" ht="13.15" customHeight="1"/>
    <row r="627270" ht="13.15" customHeight="1"/>
    <row r="627271" ht="13.15" customHeight="1"/>
    <row r="627272" ht="13.15" customHeight="1"/>
    <row r="627273" ht="13.15" customHeight="1"/>
    <row r="627274" ht="13.15" customHeight="1"/>
    <row r="627275" ht="13.15" customHeight="1"/>
    <row r="627276" ht="13.15" customHeight="1"/>
    <row r="627277" ht="13.15" customHeight="1"/>
    <row r="627278" ht="13.15" customHeight="1"/>
    <row r="627279" ht="13.15" customHeight="1"/>
    <row r="627280" ht="13.15" customHeight="1"/>
    <row r="627281" ht="13.15" customHeight="1"/>
    <row r="627282" ht="13.15" customHeight="1"/>
    <row r="627283" ht="13.15" customHeight="1"/>
    <row r="627284" ht="13.15" customHeight="1"/>
    <row r="627285" ht="13.15" customHeight="1"/>
    <row r="627286" ht="13.15" customHeight="1"/>
    <row r="627287" ht="13.15" customHeight="1"/>
    <row r="627288" ht="13.15" customHeight="1"/>
    <row r="627289" ht="13.15" customHeight="1"/>
    <row r="627290" ht="13.15" customHeight="1"/>
    <row r="627291" ht="13.15" customHeight="1"/>
    <row r="627292" ht="13.15" customHeight="1"/>
    <row r="627293" ht="13.15" customHeight="1"/>
    <row r="627294" ht="13.15" customHeight="1"/>
    <row r="627295" ht="13.15" customHeight="1"/>
    <row r="627296" ht="13.15" customHeight="1"/>
    <row r="627297" ht="13.15" customHeight="1"/>
    <row r="627298" ht="13.15" customHeight="1"/>
    <row r="627299" ht="13.15" customHeight="1"/>
    <row r="627300" ht="13.15" customHeight="1"/>
    <row r="627301" ht="13.15" customHeight="1"/>
    <row r="627302" ht="13.15" customHeight="1"/>
    <row r="627303" ht="13.15" customHeight="1"/>
    <row r="627304" ht="13.15" customHeight="1"/>
    <row r="627305" ht="13.15" customHeight="1"/>
    <row r="627306" ht="13.15" customHeight="1"/>
    <row r="627307" ht="13.15" customHeight="1"/>
    <row r="627308" ht="13.15" customHeight="1"/>
    <row r="627309" ht="13.15" customHeight="1"/>
    <row r="627310" ht="13.15" customHeight="1"/>
    <row r="627311" ht="13.15" customHeight="1"/>
    <row r="627312" ht="13.15" customHeight="1"/>
    <row r="627313" ht="13.15" customHeight="1"/>
    <row r="627314" ht="13.15" customHeight="1"/>
    <row r="627315" ht="13.15" customHeight="1"/>
    <row r="627316" ht="13.15" customHeight="1"/>
    <row r="627317" ht="13.15" customHeight="1"/>
    <row r="627318" ht="13.15" customHeight="1"/>
    <row r="627319" ht="13.15" customHeight="1"/>
    <row r="627320" ht="13.15" customHeight="1"/>
    <row r="627321" ht="13.15" customHeight="1"/>
    <row r="627322" ht="13.15" customHeight="1"/>
    <row r="627323" ht="13.15" customHeight="1"/>
    <row r="627324" ht="13.15" customHeight="1"/>
    <row r="627325" ht="13.15" customHeight="1"/>
    <row r="627326" ht="13.15" customHeight="1"/>
    <row r="627327" ht="13.15" customHeight="1"/>
    <row r="627328" ht="13.15" customHeight="1"/>
    <row r="627329" ht="13.15" customHeight="1"/>
    <row r="627330" ht="13.15" customHeight="1"/>
    <row r="627331" ht="13.15" customHeight="1"/>
    <row r="627332" ht="13.15" customHeight="1"/>
    <row r="627333" ht="13.15" customHeight="1"/>
    <row r="627334" ht="13.15" customHeight="1"/>
    <row r="627335" ht="13.15" customHeight="1"/>
    <row r="627336" ht="13.15" customHeight="1"/>
    <row r="627337" ht="13.15" customHeight="1"/>
    <row r="627338" ht="13.15" customHeight="1"/>
    <row r="627339" ht="13.15" customHeight="1"/>
    <row r="627340" ht="13.15" customHeight="1"/>
    <row r="627341" ht="13.15" customHeight="1"/>
    <row r="627342" ht="13.15" customHeight="1"/>
    <row r="627343" ht="13.15" customHeight="1"/>
    <row r="627344" ht="13.15" customHeight="1"/>
    <row r="627345" ht="13.15" customHeight="1"/>
    <row r="627346" ht="13.15" customHeight="1"/>
    <row r="627347" ht="13.15" customHeight="1"/>
    <row r="627348" ht="13.15" customHeight="1"/>
    <row r="627349" ht="13.15" customHeight="1"/>
    <row r="627350" ht="13.15" customHeight="1"/>
    <row r="627351" ht="13.15" customHeight="1"/>
    <row r="627352" ht="13.15" customHeight="1"/>
    <row r="627353" ht="13.15" customHeight="1"/>
    <row r="627354" ht="13.15" customHeight="1"/>
    <row r="627355" ht="13.15" customHeight="1"/>
    <row r="627356" ht="13.15" customHeight="1"/>
    <row r="627357" ht="13.15" customHeight="1"/>
    <row r="627358" ht="13.15" customHeight="1"/>
    <row r="627359" ht="13.15" customHeight="1"/>
    <row r="627360" ht="13.15" customHeight="1"/>
    <row r="627361" ht="13.15" customHeight="1"/>
    <row r="627362" ht="13.15" customHeight="1"/>
    <row r="627363" ht="13.15" customHeight="1"/>
    <row r="627364" ht="13.15" customHeight="1"/>
    <row r="627365" ht="13.15" customHeight="1"/>
    <row r="627366" ht="13.15" customHeight="1"/>
    <row r="627367" ht="13.15" customHeight="1"/>
    <row r="627368" ht="13.15" customHeight="1"/>
    <row r="627369" ht="13.15" customHeight="1"/>
    <row r="627370" ht="13.15" customHeight="1"/>
    <row r="627371" ht="13.15" customHeight="1"/>
    <row r="627372" ht="13.15" customHeight="1"/>
    <row r="627373" ht="13.15" customHeight="1"/>
    <row r="627374" ht="13.15" customHeight="1"/>
    <row r="627375" ht="13.15" customHeight="1"/>
    <row r="627376" ht="13.15" customHeight="1"/>
    <row r="627377" ht="13.15" customHeight="1"/>
    <row r="627378" ht="13.15" customHeight="1"/>
    <row r="627379" ht="13.15" customHeight="1"/>
    <row r="627380" ht="13.15" customHeight="1"/>
    <row r="627381" ht="13.15" customHeight="1"/>
    <row r="627382" ht="13.15" customHeight="1"/>
    <row r="627383" ht="13.15" customHeight="1"/>
    <row r="627384" ht="13.15" customHeight="1"/>
    <row r="627385" ht="13.15" customHeight="1"/>
    <row r="627386" ht="13.15" customHeight="1"/>
    <row r="627387" ht="13.15" customHeight="1"/>
    <row r="627388" ht="13.15" customHeight="1"/>
    <row r="627389" ht="13.15" customHeight="1"/>
    <row r="627390" ht="13.15" customHeight="1"/>
    <row r="627391" ht="13.15" customHeight="1"/>
    <row r="627392" ht="13.15" customHeight="1"/>
    <row r="627393" ht="13.15" customHeight="1"/>
    <row r="627394" ht="13.15" customHeight="1"/>
    <row r="627395" ht="13.15" customHeight="1"/>
    <row r="627396" ht="13.15" customHeight="1"/>
    <row r="627397" ht="13.15" customHeight="1"/>
    <row r="627398" ht="13.15" customHeight="1"/>
    <row r="627399" ht="13.15" customHeight="1"/>
    <row r="627400" ht="13.15" customHeight="1"/>
    <row r="627401" ht="13.15" customHeight="1"/>
    <row r="627402" ht="13.15" customHeight="1"/>
    <row r="627403" ht="13.15" customHeight="1"/>
    <row r="627404" ht="13.15" customHeight="1"/>
    <row r="627405" ht="13.15" customHeight="1"/>
    <row r="627406" ht="13.15" customHeight="1"/>
    <row r="627407" ht="13.15" customHeight="1"/>
    <row r="627408" ht="13.15" customHeight="1"/>
    <row r="627409" ht="13.15" customHeight="1"/>
    <row r="627410" ht="13.15" customHeight="1"/>
    <row r="627411" ht="13.15" customHeight="1"/>
    <row r="627412" ht="13.15" customHeight="1"/>
    <row r="627413" ht="13.15" customHeight="1"/>
    <row r="627414" ht="13.15" customHeight="1"/>
    <row r="627415" ht="13.15" customHeight="1"/>
    <row r="627416" ht="13.15" customHeight="1"/>
    <row r="627417" ht="13.15" customHeight="1"/>
    <row r="627418" ht="13.15" customHeight="1"/>
    <row r="627419" ht="13.15" customHeight="1"/>
    <row r="627420" ht="13.15" customHeight="1"/>
    <row r="627421" ht="13.15" customHeight="1"/>
    <row r="627422" ht="13.15" customHeight="1"/>
    <row r="627423" ht="13.15" customHeight="1"/>
    <row r="627424" ht="13.15" customHeight="1"/>
    <row r="627425" ht="13.15" customHeight="1"/>
    <row r="627426" ht="13.15" customHeight="1"/>
    <row r="627427" ht="13.15" customHeight="1"/>
    <row r="627428" ht="13.15" customHeight="1"/>
    <row r="627429" ht="13.15" customHeight="1"/>
    <row r="627430" ht="13.15" customHeight="1"/>
    <row r="627431" ht="13.15" customHeight="1"/>
    <row r="627432" ht="13.15" customHeight="1"/>
    <row r="627433" ht="13.15" customHeight="1"/>
    <row r="627434" ht="13.15" customHeight="1"/>
    <row r="627435" ht="13.15" customHeight="1"/>
    <row r="627436" ht="13.15" customHeight="1"/>
    <row r="627437" ht="13.15" customHeight="1"/>
    <row r="627438" ht="13.15" customHeight="1"/>
    <row r="627439" ht="13.15" customHeight="1"/>
    <row r="627440" ht="13.15" customHeight="1"/>
    <row r="627441" ht="13.15" customHeight="1"/>
    <row r="627442" ht="13.15" customHeight="1"/>
    <row r="627443" ht="13.15" customHeight="1"/>
    <row r="627444" ht="13.15" customHeight="1"/>
    <row r="627445" ht="13.15" customHeight="1"/>
    <row r="627446" ht="13.15" customHeight="1"/>
    <row r="627447" ht="13.15" customHeight="1"/>
    <row r="627448" ht="13.15" customHeight="1"/>
    <row r="627449" ht="13.15" customHeight="1"/>
    <row r="627450" ht="13.15" customHeight="1"/>
    <row r="627451" ht="13.15" customHeight="1"/>
    <row r="627452" ht="13.15" customHeight="1"/>
    <row r="627453" ht="13.15" customHeight="1"/>
    <row r="627454" ht="13.15" customHeight="1"/>
    <row r="627455" ht="13.15" customHeight="1"/>
    <row r="627456" ht="13.15" customHeight="1"/>
    <row r="627457" ht="13.15" customHeight="1"/>
    <row r="627458" ht="13.15" customHeight="1"/>
    <row r="627459" ht="13.15" customHeight="1"/>
    <row r="627460" ht="13.15" customHeight="1"/>
    <row r="627461" ht="13.15" customHeight="1"/>
    <row r="627462" ht="13.15" customHeight="1"/>
    <row r="627463" ht="13.15" customHeight="1"/>
    <row r="627464" ht="13.15" customHeight="1"/>
    <row r="627465" ht="13.15" customHeight="1"/>
    <row r="627466" ht="13.15" customHeight="1"/>
    <row r="627467" ht="13.15" customHeight="1"/>
    <row r="627468" ht="13.15" customHeight="1"/>
    <row r="627469" ht="13.15" customHeight="1"/>
    <row r="627470" ht="13.15" customHeight="1"/>
    <row r="627471" ht="13.15" customHeight="1"/>
    <row r="627472" ht="13.15" customHeight="1"/>
    <row r="627473" ht="13.15" customHeight="1"/>
    <row r="627474" ht="13.15" customHeight="1"/>
    <row r="627475" ht="13.15" customHeight="1"/>
    <row r="627476" ht="13.15" customHeight="1"/>
    <row r="627477" ht="13.15" customHeight="1"/>
    <row r="627478" ht="13.15" customHeight="1"/>
    <row r="627479" ht="13.15" customHeight="1"/>
    <row r="627480" ht="13.15" customHeight="1"/>
    <row r="627481" ht="13.15" customHeight="1"/>
    <row r="627482" ht="13.15" customHeight="1"/>
    <row r="627483" ht="13.15" customHeight="1"/>
    <row r="627484" ht="13.15" customHeight="1"/>
    <row r="627485" ht="13.15" customHeight="1"/>
    <row r="627486" ht="13.15" customHeight="1"/>
    <row r="627487" ht="13.15" customHeight="1"/>
    <row r="627488" ht="13.15" customHeight="1"/>
    <row r="627489" ht="13.15" customHeight="1"/>
    <row r="627490" ht="13.15" customHeight="1"/>
    <row r="627491" ht="13.15" customHeight="1"/>
    <row r="627492" ht="13.15" customHeight="1"/>
    <row r="627493" ht="13.15" customHeight="1"/>
    <row r="627494" ht="13.15" customHeight="1"/>
    <row r="627495" ht="13.15" customHeight="1"/>
    <row r="627496" ht="13.15" customHeight="1"/>
    <row r="627497" ht="13.15" customHeight="1"/>
    <row r="627498" ht="13.15" customHeight="1"/>
    <row r="627499" ht="13.15" customHeight="1"/>
    <row r="627500" ht="13.15" customHeight="1"/>
    <row r="627501" ht="13.15" customHeight="1"/>
    <row r="627502" ht="13.15" customHeight="1"/>
    <row r="627503" ht="13.15" customHeight="1"/>
    <row r="627504" ht="13.15" customHeight="1"/>
    <row r="627505" ht="13.15" customHeight="1"/>
    <row r="627506" ht="13.15" customHeight="1"/>
    <row r="627507" ht="13.15" customHeight="1"/>
    <row r="627508" ht="13.15" customHeight="1"/>
    <row r="627509" ht="13.15" customHeight="1"/>
    <row r="627510" ht="13.15" customHeight="1"/>
    <row r="627511" ht="13.15" customHeight="1"/>
    <row r="627512" ht="13.15" customHeight="1"/>
    <row r="627513" ht="13.15" customHeight="1"/>
    <row r="627514" ht="13.15" customHeight="1"/>
    <row r="627515" ht="13.15" customHeight="1"/>
    <row r="627516" ht="13.15" customHeight="1"/>
    <row r="627517" ht="13.15" customHeight="1"/>
    <row r="627518" ht="13.15" customHeight="1"/>
    <row r="627519" ht="13.15" customHeight="1"/>
    <row r="627520" ht="13.15" customHeight="1"/>
    <row r="627521" ht="13.15" customHeight="1"/>
    <row r="627522" ht="13.15" customHeight="1"/>
    <row r="627523" ht="13.15" customHeight="1"/>
    <row r="627524" ht="13.15" customHeight="1"/>
    <row r="627525" ht="13.15" customHeight="1"/>
    <row r="627526" ht="13.15" customHeight="1"/>
    <row r="627527" ht="13.15" customHeight="1"/>
    <row r="627528" ht="13.15" customHeight="1"/>
    <row r="627529" ht="13.15" customHeight="1"/>
    <row r="627530" ht="13.15" customHeight="1"/>
    <row r="627531" ht="13.15" customHeight="1"/>
    <row r="627532" ht="13.15" customHeight="1"/>
    <row r="627533" ht="13.15" customHeight="1"/>
    <row r="627534" ht="13.15" customHeight="1"/>
    <row r="627535" ht="13.15" customHeight="1"/>
    <row r="627536" ht="13.15" customHeight="1"/>
    <row r="627537" ht="13.15" customHeight="1"/>
    <row r="627538" ht="13.15" customHeight="1"/>
    <row r="627539" ht="13.15" customHeight="1"/>
    <row r="627540" ht="13.15" customHeight="1"/>
    <row r="627541" ht="13.15" customHeight="1"/>
    <row r="627542" ht="13.15" customHeight="1"/>
    <row r="627543" ht="13.15" customHeight="1"/>
    <row r="627544" ht="13.15" customHeight="1"/>
    <row r="627545" ht="13.15" customHeight="1"/>
    <row r="627546" ht="13.15" customHeight="1"/>
    <row r="627547" ht="13.15" customHeight="1"/>
    <row r="627548" ht="13.15" customHeight="1"/>
    <row r="627549" ht="13.15" customHeight="1"/>
    <row r="627550" ht="13.15" customHeight="1"/>
    <row r="627551" ht="13.15" customHeight="1"/>
    <row r="627552" ht="13.15" customHeight="1"/>
    <row r="627553" ht="13.15" customHeight="1"/>
    <row r="627554" ht="13.15" customHeight="1"/>
    <row r="627555" ht="13.15" customHeight="1"/>
    <row r="627556" ht="13.15" customHeight="1"/>
    <row r="627557" ht="13.15" customHeight="1"/>
    <row r="627558" ht="13.15" customHeight="1"/>
    <row r="627559" ht="13.15" customHeight="1"/>
    <row r="627560" ht="13.15" customHeight="1"/>
    <row r="627561" ht="13.15" customHeight="1"/>
    <row r="627562" ht="13.15" customHeight="1"/>
    <row r="627563" ht="13.15" customHeight="1"/>
    <row r="627564" ht="13.15" customHeight="1"/>
    <row r="627565" ht="13.15" customHeight="1"/>
    <row r="627566" ht="13.15" customHeight="1"/>
    <row r="627567" ht="13.15" customHeight="1"/>
    <row r="627568" ht="13.15" customHeight="1"/>
    <row r="627569" ht="13.15" customHeight="1"/>
    <row r="627570" ht="13.15" customHeight="1"/>
    <row r="627571" ht="13.15" customHeight="1"/>
    <row r="627572" ht="13.15" customHeight="1"/>
    <row r="627573" ht="13.15" customHeight="1"/>
    <row r="627574" ht="13.15" customHeight="1"/>
    <row r="627575" ht="13.15" customHeight="1"/>
    <row r="627576" ht="13.15" customHeight="1"/>
    <row r="627577" ht="13.15" customHeight="1"/>
    <row r="627578" ht="13.15" customHeight="1"/>
    <row r="627579" ht="13.15" customHeight="1"/>
    <row r="627580" ht="13.15" customHeight="1"/>
    <row r="627581" ht="13.15" customHeight="1"/>
    <row r="627582" ht="13.15" customHeight="1"/>
    <row r="627583" ht="13.15" customHeight="1"/>
    <row r="627584" ht="13.15" customHeight="1"/>
    <row r="627585" ht="13.15" customHeight="1"/>
    <row r="627586" ht="13.15" customHeight="1"/>
    <row r="627587" ht="13.15" customHeight="1"/>
    <row r="627588" ht="13.15" customHeight="1"/>
    <row r="627589" ht="13.15" customHeight="1"/>
    <row r="627590" ht="13.15" customHeight="1"/>
    <row r="627591" ht="13.15" customHeight="1"/>
    <row r="627592" ht="13.15" customHeight="1"/>
    <row r="627593" ht="13.15" customHeight="1"/>
    <row r="627594" ht="13.15" customHeight="1"/>
    <row r="627595" ht="13.15" customHeight="1"/>
    <row r="627596" ht="13.15" customHeight="1"/>
    <row r="627597" ht="13.15" customHeight="1"/>
    <row r="627598" ht="13.15" customHeight="1"/>
    <row r="627599" ht="13.15" customHeight="1"/>
    <row r="627600" ht="13.15" customHeight="1"/>
    <row r="627601" ht="13.15" customHeight="1"/>
    <row r="627602" ht="13.15" customHeight="1"/>
    <row r="627603" ht="13.15" customHeight="1"/>
    <row r="627604" ht="13.15" customHeight="1"/>
    <row r="627605" ht="13.15" customHeight="1"/>
    <row r="627606" ht="13.15" customHeight="1"/>
    <row r="627607" ht="13.15" customHeight="1"/>
    <row r="627608" ht="13.15" customHeight="1"/>
    <row r="627609" ht="13.15" customHeight="1"/>
    <row r="627610" ht="13.15" customHeight="1"/>
    <row r="627611" ht="13.15" customHeight="1"/>
    <row r="627612" ht="13.15" customHeight="1"/>
    <row r="627613" ht="13.15" customHeight="1"/>
    <row r="627614" ht="13.15" customHeight="1"/>
    <row r="627615" ht="13.15" customHeight="1"/>
    <row r="627616" ht="13.15" customHeight="1"/>
    <row r="627617" ht="13.15" customHeight="1"/>
    <row r="627618" ht="13.15" customHeight="1"/>
    <row r="627619" ht="13.15" customHeight="1"/>
    <row r="627620" ht="13.15" customHeight="1"/>
    <row r="627621" ht="13.15" customHeight="1"/>
    <row r="627622" ht="13.15" customHeight="1"/>
    <row r="627623" ht="13.15" customHeight="1"/>
    <row r="627624" ht="13.15" customHeight="1"/>
    <row r="627625" ht="13.15" customHeight="1"/>
    <row r="627626" ht="13.15" customHeight="1"/>
    <row r="627627" ht="13.15" customHeight="1"/>
    <row r="627628" ht="13.15" customHeight="1"/>
    <row r="627629" ht="13.15" customHeight="1"/>
    <row r="627630" ht="13.15" customHeight="1"/>
    <row r="627631" ht="13.15" customHeight="1"/>
    <row r="627632" ht="13.15" customHeight="1"/>
    <row r="627633" ht="13.15" customHeight="1"/>
    <row r="627634" ht="13.15" customHeight="1"/>
    <row r="627635" ht="13.15" customHeight="1"/>
    <row r="627636" ht="13.15" customHeight="1"/>
    <row r="627637" ht="13.15" customHeight="1"/>
    <row r="627638" ht="13.15" customHeight="1"/>
    <row r="627639" ht="13.15" customHeight="1"/>
    <row r="627640" ht="13.15" customHeight="1"/>
    <row r="627641" ht="13.15" customHeight="1"/>
    <row r="627642" ht="13.15" customHeight="1"/>
    <row r="627643" ht="13.15" customHeight="1"/>
    <row r="627644" ht="13.15" customHeight="1"/>
    <row r="627645" ht="13.15" customHeight="1"/>
    <row r="627646" ht="13.15" customHeight="1"/>
    <row r="627647" ht="13.15" customHeight="1"/>
    <row r="627648" ht="13.15" customHeight="1"/>
    <row r="627649" ht="13.15" customHeight="1"/>
    <row r="627650" ht="13.15" customHeight="1"/>
    <row r="627651" ht="13.15" customHeight="1"/>
    <row r="627652" ht="13.15" customHeight="1"/>
    <row r="627653" ht="13.15" customHeight="1"/>
    <row r="627654" ht="13.15" customHeight="1"/>
    <row r="627655" ht="13.15" customHeight="1"/>
    <row r="627656" ht="13.15" customHeight="1"/>
    <row r="627657" ht="13.15" customHeight="1"/>
    <row r="627658" ht="13.15" customHeight="1"/>
    <row r="627659" ht="13.15" customHeight="1"/>
    <row r="627660" ht="13.15" customHeight="1"/>
    <row r="627661" ht="13.15" customHeight="1"/>
    <row r="627662" ht="13.15" customHeight="1"/>
    <row r="627663" ht="13.15" customHeight="1"/>
    <row r="627664" ht="13.15" customHeight="1"/>
    <row r="627665" ht="13.15" customHeight="1"/>
    <row r="627666" ht="13.15" customHeight="1"/>
    <row r="627667" ht="13.15" customHeight="1"/>
    <row r="627668" ht="13.15" customHeight="1"/>
    <row r="627669" ht="13.15" customHeight="1"/>
    <row r="627670" ht="13.15" customHeight="1"/>
    <row r="627671" ht="13.15" customHeight="1"/>
    <row r="627672" ht="13.15" customHeight="1"/>
    <row r="627673" ht="13.15" customHeight="1"/>
    <row r="627674" ht="13.15" customHeight="1"/>
    <row r="627675" ht="13.15" customHeight="1"/>
    <row r="627676" ht="13.15" customHeight="1"/>
    <row r="627677" ht="13.15" customHeight="1"/>
    <row r="627678" ht="13.15" customHeight="1"/>
    <row r="627679" ht="13.15" customHeight="1"/>
    <row r="627680" ht="13.15" customHeight="1"/>
    <row r="627681" ht="13.15" customHeight="1"/>
    <row r="627682" ht="13.15" customHeight="1"/>
    <row r="627683" ht="13.15" customHeight="1"/>
    <row r="627684" ht="13.15" customHeight="1"/>
    <row r="627685" ht="13.15" customHeight="1"/>
    <row r="627686" ht="13.15" customHeight="1"/>
    <row r="627687" ht="13.15" customHeight="1"/>
    <row r="627688" ht="13.15" customHeight="1"/>
    <row r="627689" ht="13.15" customHeight="1"/>
    <row r="627690" ht="13.15" customHeight="1"/>
    <row r="627691" ht="13.15" customHeight="1"/>
    <row r="627692" ht="13.15" customHeight="1"/>
    <row r="627693" ht="13.15" customHeight="1"/>
    <row r="627694" ht="13.15" customHeight="1"/>
    <row r="627695" ht="13.15" customHeight="1"/>
    <row r="627696" ht="13.15" customHeight="1"/>
    <row r="627697" ht="13.15" customHeight="1"/>
    <row r="627698" ht="13.15" customHeight="1"/>
    <row r="627699" ht="13.15" customHeight="1"/>
    <row r="627700" ht="13.15" customHeight="1"/>
    <row r="627701" ht="13.15" customHeight="1"/>
    <row r="627702" ht="13.15" customHeight="1"/>
    <row r="627703" ht="13.15" customHeight="1"/>
    <row r="627704" ht="13.15" customHeight="1"/>
    <row r="627705" ht="13.15" customHeight="1"/>
    <row r="627706" ht="13.15" customHeight="1"/>
    <row r="627707" ht="13.15" customHeight="1"/>
    <row r="627708" ht="13.15" customHeight="1"/>
    <row r="627709" ht="13.15" customHeight="1"/>
    <row r="627710" ht="13.15" customHeight="1"/>
    <row r="627711" ht="13.15" customHeight="1"/>
    <row r="627712" ht="13.15" customHeight="1"/>
    <row r="627713" ht="13.15" customHeight="1"/>
    <row r="627714" ht="13.15" customHeight="1"/>
    <row r="627715" ht="13.15" customHeight="1"/>
    <row r="627716" ht="13.15" customHeight="1"/>
    <row r="627717" ht="13.15" customHeight="1"/>
    <row r="627718" ht="13.15" customHeight="1"/>
    <row r="627719" ht="13.15" customHeight="1"/>
    <row r="627720" ht="13.15" customHeight="1"/>
    <row r="627721" ht="13.15" customHeight="1"/>
    <row r="627722" ht="13.15" customHeight="1"/>
    <row r="627723" ht="13.15" customHeight="1"/>
    <row r="627724" ht="13.15" customHeight="1"/>
    <row r="627725" ht="13.15" customHeight="1"/>
    <row r="627726" ht="13.15" customHeight="1"/>
    <row r="627727" ht="13.15" customHeight="1"/>
    <row r="627728" ht="13.15" customHeight="1"/>
    <row r="627729" ht="13.15" customHeight="1"/>
    <row r="627730" ht="13.15" customHeight="1"/>
    <row r="627731" ht="13.15" customHeight="1"/>
    <row r="627732" ht="13.15" customHeight="1"/>
    <row r="627733" ht="13.15" customHeight="1"/>
    <row r="627734" ht="13.15" customHeight="1"/>
    <row r="627735" ht="13.15" customHeight="1"/>
    <row r="627736" ht="13.15" customHeight="1"/>
    <row r="627737" ht="13.15" customHeight="1"/>
    <row r="627738" ht="13.15" customHeight="1"/>
    <row r="627739" ht="13.15" customHeight="1"/>
    <row r="627740" ht="13.15" customHeight="1"/>
    <row r="627741" ht="13.15" customHeight="1"/>
    <row r="627742" ht="13.15" customHeight="1"/>
    <row r="627743" ht="13.15" customHeight="1"/>
    <row r="627744" ht="13.15" customHeight="1"/>
    <row r="627745" ht="13.15" customHeight="1"/>
    <row r="627746" ht="13.15" customHeight="1"/>
    <row r="627747" ht="13.15" customHeight="1"/>
    <row r="627748" ht="13.15" customHeight="1"/>
    <row r="627749" ht="13.15" customHeight="1"/>
    <row r="627750" ht="13.15" customHeight="1"/>
    <row r="627751" ht="13.15" customHeight="1"/>
    <row r="627752" ht="13.15" customHeight="1"/>
    <row r="627753" ht="13.15" customHeight="1"/>
    <row r="627754" ht="13.15" customHeight="1"/>
    <row r="627755" ht="13.15" customHeight="1"/>
    <row r="627756" ht="13.15" customHeight="1"/>
    <row r="627757" ht="13.15" customHeight="1"/>
    <row r="627758" ht="13.15" customHeight="1"/>
    <row r="627759" ht="13.15" customHeight="1"/>
    <row r="627760" ht="13.15" customHeight="1"/>
    <row r="627761" ht="13.15" customHeight="1"/>
    <row r="627762" ht="13.15" customHeight="1"/>
    <row r="627763" ht="13.15" customHeight="1"/>
    <row r="627764" ht="13.15" customHeight="1"/>
    <row r="627765" ht="13.15" customHeight="1"/>
    <row r="627766" ht="13.15" customHeight="1"/>
    <row r="627767" ht="13.15" customHeight="1"/>
    <row r="627768" ht="13.15" customHeight="1"/>
    <row r="627769" ht="13.15" customHeight="1"/>
    <row r="627770" ht="13.15" customHeight="1"/>
    <row r="627771" ht="13.15" customHeight="1"/>
    <row r="627772" ht="13.15" customHeight="1"/>
    <row r="627773" ht="13.15" customHeight="1"/>
    <row r="627774" ht="13.15" customHeight="1"/>
    <row r="627775" ht="13.15" customHeight="1"/>
    <row r="627776" ht="13.15" customHeight="1"/>
    <row r="627777" ht="13.15" customHeight="1"/>
    <row r="627778" ht="13.15" customHeight="1"/>
    <row r="627779" ht="13.15" customHeight="1"/>
    <row r="627780" ht="13.15" customHeight="1"/>
    <row r="627781" ht="13.15" customHeight="1"/>
    <row r="627782" ht="13.15" customHeight="1"/>
    <row r="627783" ht="13.15" customHeight="1"/>
    <row r="627784" ht="13.15" customHeight="1"/>
    <row r="627785" ht="13.15" customHeight="1"/>
    <row r="627786" ht="13.15" customHeight="1"/>
    <row r="627787" ht="13.15" customHeight="1"/>
    <row r="627788" ht="13.15" customHeight="1"/>
    <row r="627789" ht="13.15" customHeight="1"/>
    <row r="627790" ht="13.15" customHeight="1"/>
    <row r="627791" ht="13.15" customHeight="1"/>
    <row r="627792" ht="13.15" customHeight="1"/>
    <row r="627793" ht="13.15" customHeight="1"/>
    <row r="627794" ht="13.15" customHeight="1"/>
    <row r="627795" ht="13.15" customHeight="1"/>
    <row r="627796" ht="13.15" customHeight="1"/>
    <row r="627797" ht="13.15" customHeight="1"/>
    <row r="627798" ht="13.15" customHeight="1"/>
    <row r="627799" ht="13.15" customHeight="1"/>
    <row r="627800" ht="13.15" customHeight="1"/>
    <row r="627801" ht="13.15" customHeight="1"/>
    <row r="627802" ht="13.15" customHeight="1"/>
    <row r="627803" ht="13.15" customHeight="1"/>
    <row r="627804" ht="13.15" customHeight="1"/>
    <row r="627805" ht="13.15" customHeight="1"/>
    <row r="627806" ht="13.15" customHeight="1"/>
    <row r="627807" ht="13.15" customHeight="1"/>
    <row r="627808" ht="13.15" customHeight="1"/>
    <row r="627809" ht="13.15" customHeight="1"/>
    <row r="627810" ht="13.15" customHeight="1"/>
    <row r="627811" ht="13.15" customHeight="1"/>
    <row r="627812" ht="13.15" customHeight="1"/>
    <row r="627813" ht="13.15" customHeight="1"/>
    <row r="627814" ht="13.15" customHeight="1"/>
    <row r="627815" ht="13.15" customHeight="1"/>
    <row r="627816" ht="13.15" customHeight="1"/>
    <row r="627817" ht="13.15" customHeight="1"/>
    <row r="627818" ht="13.15" customHeight="1"/>
    <row r="627819" ht="13.15" customHeight="1"/>
    <row r="627820" ht="13.15" customHeight="1"/>
    <row r="627821" ht="13.15" customHeight="1"/>
    <row r="627822" ht="13.15" customHeight="1"/>
    <row r="627823" ht="13.15" customHeight="1"/>
    <row r="627824" ht="13.15" customHeight="1"/>
    <row r="627825" ht="13.15" customHeight="1"/>
    <row r="627826" ht="13.15" customHeight="1"/>
    <row r="627827" ht="13.15" customHeight="1"/>
    <row r="627828" ht="13.15" customHeight="1"/>
    <row r="627829" ht="13.15" customHeight="1"/>
    <row r="627830" ht="13.15" customHeight="1"/>
    <row r="627831" ht="13.15" customHeight="1"/>
    <row r="627832" ht="13.15" customHeight="1"/>
    <row r="627833" ht="13.15" customHeight="1"/>
    <row r="627834" ht="13.15" customHeight="1"/>
    <row r="627835" ht="13.15" customHeight="1"/>
    <row r="627836" ht="13.15" customHeight="1"/>
    <row r="627837" ht="13.15" customHeight="1"/>
    <row r="627838" ht="13.15" customHeight="1"/>
    <row r="627839" ht="13.15" customHeight="1"/>
    <row r="627840" ht="13.15" customHeight="1"/>
    <row r="627841" ht="13.15" customHeight="1"/>
    <row r="627842" ht="13.15" customHeight="1"/>
    <row r="627843" ht="13.15" customHeight="1"/>
    <row r="627844" ht="13.15" customHeight="1"/>
    <row r="627845" ht="13.15" customHeight="1"/>
    <row r="627846" ht="13.15" customHeight="1"/>
    <row r="627847" ht="13.15" customHeight="1"/>
    <row r="627848" ht="13.15" customHeight="1"/>
    <row r="627849" ht="13.15" customHeight="1"/>
    <row r="627850" ht="13.15" customHeight="1"/>
    <row r="627851" ht="13.15" customHeight="1"/>
    <row r="627852" ht="13.15" customHeight="1"/>
    <row r="627853" ht="13.15" customHeight="1"/>
    <row r="627854" ht="13.15" customHeight="1"/>
    <row r="627855" ht="13.15" customHeight="1"/>
    <row r="627856" ht="13.15" customHeight="1"/>
    <row r="627857" ht="13.15" customHeight="1"/>
    <row r="627858" ht="13.15" customHeight="1"/>
    <row r="627859" ht="13.15" customHeight="1"/>
    <row r="627860" ht="13.15" customHeight="1"/>
    <row r="627861" ht="13.15" customHeight="1"/>
    <row r="627862" ht="13.15" customHeight="1"/>
    <row r="627863" ht="13.15" customHeight="1"/>
    <row r="627864" ht="13.15" customHeight="1"/>
    <row r="627865" ht="13.15" customHeight="1"/>
    <row r="627866" ht="13.15" customHeight="1"/>
    <row r="627867" ht="13.15" customHeight="1"/>
    <row r="627868" ht="13.15" customHeight="1"/>
    <row r="627869" ht="13.15" customHeight="1"/>
    <row r="627870" ht="13.15" customHeight="1"/>
    <row r="627871" ht="13.15" customHeight="1"/>
    <row r="627872" ht="13.15" customHeight="1"/>
    <row r="627873" ht="13.15" customHeight="1"/>
    <row r="627874" ht="13.15" customHeight="1"/>
    <row r="627875" ht="13.15" customHeight="1"/>
    <row r="627876" ht="13.15" customHeight="1"/>
    <row r="627877" ht="13.15" customHeight="1"/>
    <row r="627878" ht="13.15" customHeight="1"/>
    <row r="627879" ht="13.15" customHeight="1"/>
    <row r="627880" ht="13.15" customHeight="1"/>
    <row r="627881" ht="13.15" customHeight="1"/>
    <row r="627882" ht="13.15" customHeight="1"/>
    <row r="627883" ht="13.15" customHeight="1"/>
    <row r="627884" ht="13.15" customHeight="1"/>
    <row r="627885" ht="13.15" customHeight="1"/>
    <row r="627886" ht="13.15" customHeight="1"/>
    <row r="627887" ht="13.15" customHeight="1"/>
    <row r="627888" ht="13.15" customHeight="1"/>
    <row r="627889" ht="13.15" customHeight="1"/>
    <row r="627890" ht="13.15" customHeight="1"/>
    <row r="627891" ht="13.15" customHeight="1"/>
    <row r="627892" ht="13.15" customHeight="1"/>
    <row r="627893" ht="13.15" customHeight="1"/>
    <row r="627894" ht="13.15" customHeight="1"/>
    <row r="627895" ht="13.15" customHeight="1"/>
    <row r="627896" ht="13.15" customHeight="1"/>
    <row r="627897" ht="13.15" customHeight="1"/>
    <row r="627898" ht="13.15" customHeight="1"/>
    <row r="627899" ht="13.15" customHeight="1"/>
    <row r="627900" ht="13.15" customHeight="1"/>
    <row r="627901" ht="13.15" customHeight="1"/>
    <row r="627902" ht="13.15" customHeight="1"/>
    <row r="627903" ht="13.15" customHeight="1"/>
    <row r="627904" ht="13.15" customHeight="1"/>
    <row r="627905" ht="13.15" customHeight="1"/>
    <row r="627906" ht="13.15" customHeight="1"/>
    <row r="627907" ht="13.15" customHeight="1"/>
    <row r="627908" ht="13.15" customHeight="1"/>
    <row r="627909" ht="13.15" customHeight="1"/>
    <row r="627910" ht="13.15" customHeight="1"/>
    <row r="627911" ht="13.15" customHeight="1"/>
    <row r="627912" ht="13.15" customHeight="1"/>
    <row r="627913" ht="13.15" customHeight="1"/>
    <row r="627914" ht="13.15" customHeight="1"/>
    <row r="627915" ht="13.15" customHeight="1"/>
    <row r="627916" ht="13.15" customHeight="1"/>
    <row r="627917" ht="13.15" customHeight="1"/>
    <row r="627918" ht="13.15" customHeight="1"/>
    <row r="627919" ht="13.15" customHeight="1"/>
    <row r="627920" ht="13.15" customHeight="1"/>
    <row r="627921" ht="13.15" customHeight="1"/>
    <row r="627922" ht="13.15" customHeight="1"/>
    <row r="627923" ht="13.15" customHeight="1"/>
    <row r="627924" ht="13.15" customHeight="1"/>
    <row r="627925" ht="13.15" customHeight="1"/>
    <row r="627926" ht="13.15" customHeight="1"/>
    <row r="627927" ht="13.15" customHeight="1"/>
    <row r="627928" ht="13.15" customHeight="1"/>
    <row r="627929" ht="13.15" customHeight="1"/>
    <row r="627930" ht="13.15" customHeight="1"/>
    <row r="627931" ht="13.15" customHeight="1"/>
    <row r="627932" ht="13.15" customHeight="1"/>
    <row r="627933" ht="13.15" customHeight="1"/>
    <row r="627934" ht="13.15" customHeight="1"/>
    <row r="627935" ht="13.15" customHeight="1"/>
    <row r="627936" ht="13.15" customHeight="1"/>
    <row r="627937" ht="13.15" customHeight="1"/>
    <row r="627938" ht="13.15" customHeight="1"/>
    <row r="627939" ht="13.15" customHeight="1"/>
    <row r="627940" ht="13.15" customHeight="1"/>
    <row r="627941" ht="13.15" customHeight="1"/>
    <row r="627942" ht="13.15" customHeight="1"/>
    <row r="627943" ht="13.15" customHeight="1"/>
    <row r="627944" ht="13.15" customHeight="1"/>
    <row r="627945" ht="13.15" customHeight="1"/>
    <row r="627946" ht="13.15" customHeight="1"/>
    <row r="627947" ht="13.15" customHeight="1"/>
    <row r="627948" ht="13.15" customHeight="1"/>
    <row r="627949" ht="13.15" customHeight="1"/>
    <row r="627950" ht="13.15" customHeight="1"/>
    <row r="627951" ht="13.15" customHeight="1"/>
    <row r="627952" ht="13.15" customHeight="1"/>
    <row r="627953" ht="13.15" customHeight="1"/>
    <row r="627954" ht="13.15" customHeight="1"/>
    <row r="627955" ht="13.15" customHeight="1"/>
    <row r="627956" ht="13.15" customHeight="1"/>
    <row r="627957" ht="13.15" customHeight="1"/>
    <row r="627958" ht="13.15" customHeight="1"/>
    <row r="627959" ht="13.15" customHeight="1"/>
    <row r="627960" ht="13.15" customHeight="1"/>
    <row r="627961" ht="13.15" customHeight="1"/>
    <row r="627962" ht="13.15" customHeight="1"/>
    <row r="627963" ht="13.15" customHeight="1"/>
    <row r="627964" ht="13.15" customHeight="1"/>
    <row r="627965" ht="13.15" customHeight="1"/>
    <row r="627966" ht="13.15" customHeight="1"/>
    <row r="627967" ht="13.15" customHeight="1"/>
    <row r="627968" ht="13.15" customHeight="1"/>
    <row r="627969" ht="13.15" customHeight="1"/>
    <row r="627970" ht="13.15" customHeight="1"/>
    <row r="627971" ht="13.15" customHeight="1"/>
    <row r="627972" ht="13.15" customHeight="1"/>
    <row r="627973" ht="13.15" customHeight="1"/>
    <row r="627974" ht="13.15" customHeight="1"/>
    <row r="627975" ht="13.15" customHeight="1"/>
    <row r="627976" ht="13.15" customHeight="1"/>
    <row r="627977" ht="13.15" customHeight="1"/>
    <row r="627978" ht="13.15" customHeight="1"/>
    <row r="627979" ht="13.15" customHeight="1"/>
    <row r="627980" ht="13.15" customHeight="1"/>
    <row r="627981" ht="13.15" customHeight="1"/>
    <row r="627982" ht="13.15" customHeight="1"/>
    <row r="627983" ht="13.15" customHeight="1"/>
    <row r="627984" ht="13.15" customHeight="1"/>
    <row r="627985" ht="13.15" customHeight="1"/>
    <row r="627986" ht="13.15" customHeight="1"/>
    <row r="627987" ht="13.15" customHeight="1"/>
    <row r="627988" ht="13.15" customHeight="1"/>
    <row r="627989" ht="13.15" customHeight="1"/>
    <row r="627990" ht="13.15" customHeight="1"/>
    <row r="627991" ht="13.15" customHeight="1"/>
    <row r="627992" ht="13.15" customHeight="1"/>
    <row r="627993" ht="13.15" customHeight="1"/>
    <row r="627994" ht="13.15" customHeight="1"/>
    <row r="627995" ht="13.15" customHeight="1"/>
    <row r="627996" ht="13.15" customHeight="1"/>
    <row r="627997" ht="13.15" customHeight="1"/>
    <row r="627998" ht="13.15" customHeight="1"/>
    <row r="627999" ht="13.15" customHeight="1"/>
    <row r="628000" ht="13.15" customHeight="1"/>
    <row r="628001" ht="13.15" customHeight="1"/>
    <row r="628002" ht="13.15" customHeight="1"/>
    <row r="628003" ht="13.15" customHeight="1"/>
    <row r="628004" ht="13.15" customHeight="1"/>
    <row r="628005" ht="13.15" customHeight="1"/>
    <row r="628006" ht="13.15" customHeight="1"/>
    <row r="628007" ht="13.15" customHeight="1"/>
    <row r="628008" ht="13.15" customHeight="1"/>
    <row r="628009" ht="13.15" customHeight="1"/>
    <row r="628010" ht="13.15" customHeight="1"/>
    <row r="628011" ht="13.15" customHeight="1"/>
    <row r="628012" ht="13.15" customHeight="1"/>
    <row r="628013" ht="13.15" customHeight="1"/>
    <row r="628014" ht="13.15" customHeight="1"/>
    <row r="628015" ht="13.15" customHeight="1"/>
    <row r="628016" ht="13.15" customHeight="1"/>
    <row r="628017" ht="13.15" customHeight="1"/>
    <row r="628018" ht="13.15" customHeight="1"/>
    <row r="628019" ht="13.15" customHeight="1"/>
    <row r="628020" ht="13.15" customHeight="1"/>
    <row r="628021" ht="13.15" customHeight="1"/>
    <row r="628022" ht="13.15" customHeight="1"/>
    <row r="628023" ht="13.15" customHeight="1"/>
    <row r="628024" ht="13.15" customHeight="1"/>
    <row r="628025" ht="13.15" customHeight="1"/>
    <row r="628026" ht="13.15" customHeight="1"/>
    <row r="628027" ht="13.15" customHeight="1"/>
    <row r="628028" ht="13.15" customHeight="1"/>
    <row r="628029" ht="13.15" customHeight="1"/>
    <row r="628030" ht="13.15" customHeight="1"/>
    <row r="628031" ht="13.15" customHeight="1"/>
    <row r="628032" ht="13.15" customHeight="1"/>
    <row r="628033" ht="13.15" customHeight="1"/>
    <row r="628034" ht="13.15" customHeight="1"/>
    <row r="628035" ht="13.15" customHeight="1"/>
    <row r="628036" ht="13.15" customHeight="1"/>
    <row r="628037" ht="13.15" customHeight="1"/>
    <row r="628038" ht="13.15" customHeight="1"/>
    <row r="628039" ht="13.15" customHeight="1"/>
    <row r="628040" ht="13.15" customHeight="1"/>
    <row r="628041" ht="13.15" customHeight="1"/>
    <row r="628042" ht="13.15" customHeight="1"/>
    <row r="628043" ht="13.15" customHeight="1"/>
    <row r="628044" ht="13.15" customHeight="1"/>
    <row r="628045" ht="13.15" customHeight="1"/>
    <row r="628046" ht="13.15" customHeight="1"/>
    <row r="628047" ht="13.15" customHeight="1"/>
    <row r="628048" ht="13.15" customHeight="1"/>
    <row r="628049" ht="13.15" customHeight="1"/>
    <row r="628050" ht="13.15" customHeight="1"/>
    <row r="628051" ht="13.15" customHeight="1"/>
    <row r="628052" ht="13.15" customHeight="1"/>
    <row r="628053" ht="13.15" customHeight="1"/>
    <row r="628054" ht="13.15" customHeight="1"/>
    <row r="628055" ht="13.15" customHeight="1"/>
    <row r="628056" ht="13.15" customHeight="1"/>
    <row r="628057" ht="13.15" customHeight="1"/>
    <row r="628058" ht="13.15" customHeight="1"/>
    <row r="628059" ht="13.15" customHeight="1"/>
    <row r="628060" ht="13.15" customHeight="1"/>
    <row r="628061" ht="13.15" customHeight="1"/>
    <row r="628062" ht="13.15" customHeight="1"/>
    <row r="628063" ht="13.15" customHeight="1"/>
    <row r="628064" ht="13.15" customHeight="1"/>
    <row r="628065" ht="13.15" customHeight="1"/>
    <row r="628066" ht="13.15" customHeight="1"/>
    <row r="628067" ht="13.15" customHeight="1"/>
    <row r="628068" ht="13.15" customHeight="1"/>
    <row r="628069" ht="13.15" customHeight="1"/>
    <row r="628070" ht="13.15" customHeight="1"/>
    <row r="628071" ht="13.15" customHeight="1"/>
    <row r="628072" ht="13.15" customHeight="1"/>
    <row r="628073" ht="13.15" customHeight="1"/>
    <row r="628074" ht="13.15" customHeight="1"/>
    <row r="628075" ht="13.15" customHeight="1"/>
    <row r="628076" ht="13.15" customHeight="1"/>
    <row r="628077" ht="13.15" customHeight="1"/>
    <row r="628078" ht="13.15" customHeight="1"/>
    <row r="628079" ht="13.15" customHeight="1"/>
    <row r="628080" ht="13.15" customHeight="1"/>
    <row r="628081" ht="13.15" customHeight="1"/>
    <row r="628082" ht="13.15" customHeight="1"/>
    <row r="628083" ht="13.15" customHeight="1"/>
    <row r="628084" ht="13.15" customHeight="1"/>
    <row r="628085" ht="13.15" customHeight="1"/>
    <row r="628086" ht="13.15" customHeight="1"/>
    <row r="628087" ht="13.15" customHeight="1"/>
    <row r="628088" ht="13.15" customHeight="1"/>
    <row r="628089" ht="13.15" customHeight="1"/>
    <row r="628090" ht="13.15" customHeight="1"/>
    <row r="628091" ht="13.15" customHeight="1"/>
    <row r="628092" ht="13.15" customHeight="1"/>
    <row r="628093" ht="13.15" customHeight="1"/>
    <row r="628094" ht="13.15" customHeight="1"/>
    <row r="628095" ht="13.15" customHeight="1"/>
    <row r="628096" ht="13.15" customHeight="1"/>
    <row r="628097" ht="13.15" customHeight="1"/>
    <row r="628098" ht="13.15" customHeight="1"/>
    <row r="628099" ht="13.15" customHeight="1"/>
    <row r="628100" ht="13.15" customHeight="1"/>
    <row r="628101" ht="13.15" customHeight="1"/>
    <row r="628102" ht="13.15" customHeight="1"/>
    <row r="628103" ht="13.15" customHeight="1"/>
    <row r="628104" ht="13.15" customHeight="1"/>
    <row r="628105" ht="13.15" customHeight="1"/>
    <row r="628106" ht="13.15" customHeight="1"/>
    <row r="628107" ht="13.15" customHeight="1"/>
    <row r="628108" ht="13.15" customHeight="1"/>
    <row r="628109" ht="13.15" customHeight="1"/>
    <row r="628110" ht="13.15" customHeight="1"/>
    <row r="628111" ht="13.15" customHeight="1"/>
    <row r="628112" ht="13.15" customHeight="1"/>
    <row r="628113" ht="13.15" customHeight="1"/>
    <row r="628114" ht="13.15" customHeight="1"/>
    <row r="628115" ht="13.15" customHeight="1"/>
    <row r="628116" ht="13.15" customHeight="1"/>
    <row r="628117" ht="13.15" customHeight="1"/>
    <row r="628118" ht="13.15" customHeight="1"/>
    <row r="628119" ht="13.15" customHeight="1"/>
    <row r="628120" ht="13.15" customHeight="1"/>
    <row r="628121" ht="13.15" customHeight="1"/>
    <row r="628122" ht="13.15" customHeight="1"/>
    <row r="628123" ht="13.15" customHeight="1"/>
    <row r="628124" ht="13.15" customHeight="1"/>
    <row r="628125" ht="13.15" customHeight="1"/>
    <row r="628126" ht="13.15" customHeight="1"/>
    <row r="628127" ht="13.15" customHeight="1"/>
    <row r="628128" ht="13.15" customHeight="1"/>
    <row r="628129" ht="13.15" customHeight="1"/>
    <row r="628130" ht="13.15" customHeight="1"/>
    <row r="628131" ht="13.15" customHeight="1"/>
    <row r="628132" ht="13.15" customHeight="1"/>
    <row r="628133" ht="13.15" customHeight="1"/>
    <row r="628134" ht="13.15" customHeight="1"/>
    <row r="628135" ht="13.15" customHeight="1"/>
    <row r="628136" ht="13.15" customHeight="1"/>
    <row r="628137" ht="13.15" customHeight="1"/>
    <row r="628138" ht="13.15" customHeight="1"/>
    <row r="628139" ht="13.15" customHeight="1"/>
    <row r="628140" ht="13.15" customHeight="1"/>
    <row r="628141" ht="13.15" customHeight="1"/>
    <row r="628142" ht="13.15" customHeight="1"/>
    <row r="628143" ht="13.15" customHeight="1"/>
    <row r="628144" ht="13.15" customHeight="1"/>
    <row r="628145" ht="13.15" customHeight="1"/>
    <row r="628146" ht="13.15" customHeight="1"/>
    <row r="628147" ht="13.15" customHeight="1"/>
    <row r="628148" ht="13.15" customHeight="1"/>
    <row r="628149" ht="13.15" customHeight="1"/>
    <row r="628150" ht="13.15" customHeight="1"/>
    <row r="628151" ht="13.15" customHeight="1"/>
    <row r="628152" ht="13.15" customHeight="1"/>
    <row r="628153" ht="13.15" customHeight="1"/>
    <row r="628154" ht="13.15" customHeight="1"/>
    <row r="628155" ht="13.15" customHeight="1"/>
    <row r="628156" ht="13.15" customHeight="1"/>
    <row r="628157" ht="13.15" customHeight="1"/>
    <row r="628158" ht="13.15" customHeight="1"/>
    <row r="628159" ht="13.15" customHeight="1"/>
    <row r="628160" ht="13.15" customHeight="1"/>
    <row r="628161" ht="13.15" customHeight="1"/>
    <row r="628162" ht="13.15" customHeight="1"/>
    <row r="628163" ht="13.15" customHeight="1"/>
    <row r="628164" ht="13.15" customHeight="1"/>
    <row r="628165" ht="13.15" customHeight="1"/>
    <row r="628166" ht="13.15" customHeight="1"/>
    <row r="628167" ht="13.15" customHeight="1"/>
    <row r="628168" ht="13.15" customHeight="1"/>
    <row r="628169" ht="13.15" customHeight="1"/>
    <row r="628170" ht="13.15" customHeight="1"/>
    <row r="628171" ht="13.15" customHeight="1"/>
    <row r="628172" ht="13.15" customHeight="1"/>
    <row r="628173" ht="13.15" customHeight="1"/>
    <row r="628174" ht="13.15" customHeight="1"/>
    <row r="628175" ht="13.15" customHeight="1"/>
    <row r="628176" ht="13.15" customHeight="1"/>
    <row r="628177" ht="13.15" customHeight="1"/>
    <row r="628178" ht="13.15" customHeight="1"/>
    <row r="628179" ht="13.15" customHeight="1"/>
    <row r="628180" ht="13.15" customHeight="1"/>
    <row r="628181" ht="13.15" customHeight="1"/>
    <row r="628182" ht="13.15" customHeight="1"/>
    <row r="628183" ht="13.15" customHeight="1"/>
    <row r="628184" ht="13.15" customHeight="1"/>
    <row r="628185" ht="13.15" customHeight="1"/>
    <row r="628186" ht="13.15" customHeight="1"/>
    <row r="628187" ht="13.15" customHeight="1"/>
    <row r="628188" ht="13.15" customHeight="1"/>
    <row r="628189" ht="13.15" customHeight="1"/>
    <row r="628190" ht="13.15" customHeight="1"/>
    <row r="628191" ht="13.15" customHeight="1"/>
    <row r="628192" ht="13.15" customHeight="1"/>
    <row r="628193" ht="13.15" customHeight="1"/>
    <row r="628194" ht="13.15" customHeight="1"/>
    <row r="628195" ht="13.15" customHeight="1"/>
    <row r="628196" ht="13.15" customHeight="1"/>
    <row r="628197" ht="13.15" customHeight="1"/>
    <row r="628198" ht="13.15" customHeight="1"/>
    <row r="628199" ht="13.15" customHeight="1"/>
    <row r="628200" ht="13.15" customHeight="1"/>
    <row r="628201" ht="13.15" customHeight="1"/>
    <row r="628202" ht="13.15" customHeight="1"/>
    <row r="628203" ht="13.15" customHeight="1"/>
    <row r="628204" ht="13.15" customHeight="1"/>
    <row r="628205" ht="13.15" customHeight="1"/>
    <row r="628206" ht="13.15" customHeight="1"/>
    <row r="628207" ht="13.15" customHeight="1"/>
    <row r="628208" ht="13.15" customHeight="1"/>
    <row r="628209" ht="13.15" customHeight="1"/>
    <row r="628210" ht="13.15" customHeight="1"/>
    <row r="628211" ht="13.15" customHeight="1"/>
    <row r="628212" ht="13.15" customHeight="1"/>
    <row r="628213" ht="13.15" customHeight="1"/>
    <row r="628214" ht="13.15" customHeight="1"/>
    <row r="628215" ht="13.15" customHeight="1"/>
    <row r="628216" ht="13.15" customHeight="1"/>
    <row r="628217" ht="13.15" customHeight="1"/>
    <row r="628218" ht="13.15" customHeight="1"/>
    <row r="628219" ht="13.15" customHeight="1"/>
    <row r="628220" ht="13.15" customHeight="1"/>
    <row r="628221" ht="13.15" customHeight="1"/>
    <row r="628222" ht="13.15" customHeight="1"/>
    <row r="628223" ht="13.15" customHeight="1"/>
    <row r="628224" ht="13.15" customHeight="1"/>
    <row r="628225" ht="13.15" customHeight="1"/>
    <row r="628226" ht="13.15" customHeight="1"/>
    <row r="628227" ht="13.15" customHeight="1"/>
    <row r="628228" ht="13.15" customHeight="1"/>
    <row r="628229" ht="13.15" customHeight="1"/>
    <row r="628230" ht="13.15" customHeight="1"/>
    <row r="628231" ht="13.15" customHeight="1"/>
    <row r="628232" ht="13.15" customHeight="1"/>
    <row r="628233" ht="13.15" customHeight="1"/>
    <row r="628234" ht="13.15" customHeight="1"/>
    <row r="628235" ht="13.15" customHeight="1"/>
    <row r="628236" ht="13.15" customHeight="1"/>
    <row r="628237" ht="13.15" customHeight="1"/>
    <row r="628238" ht="13.15" customHeight="1"/>
    <row r="628239" ht="13.15" customHeight="1"/>
    <row r="628240" ht="13.15" customHeight="1"/>
    <row r="628241" ht="13.15" customHeight="1"/>
    <row r="628242" ht="13.15" customHeight="1"/>
    <row r="628243" ht="13.15" customHeight="1"/>
    <row r="628244" ht="13.15" customHeight="1"/>
    <row r="628245" ht="13.15" customHeight="1"/>
    <row r="628246" ht="13.15" customHeight="1"/>
    <row r="628247" ht="13.15" customHeight="1"/>
    <row r="628248" ht="13.15" customHeight="1"/>
    <row r="628249" ht="13.15" customHeight="1"/>
    <row r="628250" ht="13.15" customHeight="1"/>
    <row r="628251" ht="13.15" customHeight="1"/>
    <row r="628252" ht="13.15" customHeight="1"/>
    <row r="628253" ht="13.15" customHeight="1"/>
    <row r="628254" ht="13.15" customHeight="1"/>
    <row r="628255" ht="13.15" customHeight="1"/>
    <row r="628256" ht="13.15" customHeight="1"/>
    <row r="628257" ht="13.15" customHeight="1"/>
    <row r="628258" ht="13.15" customHeight="1"/>
    <row r="628259" ht="13.15" customHeight="1"/>
    <row r="628260" ht="13.15" customHeight="1"/>
    <row r="628261" ht="13.15" customHeight="1"/>
    <row r="628262" ht="13.15" customHeight="1"/>
    <row r="628263" ht="13.15" customHeight="1"/>
    <row r="628264" ht="13.15" customHeight="1"/>
    <row r="628265" ht="13.15" customHeight="1"/>
    <row r="628266" ht="13.15" customHeight="1"/>
    <row r="628267" ht="13.15" customHeight="1"/>
    <row r="628268" ht="13.15" customHeight="1"/>
    <row r="628269" ht="13.15" customHeight="1"/>
    <row r="628270" ht="13.15" customHeight="1"/>
    <row r="628271" ht="13.15" customHeight="1"/>
    <row r="628272" ht="13.15" customHeight="1"/>
    <row r="628273" ht="13.15" customHeight="1"/>
    <row r="628274" ht="13.15" customHeight="1"/>
    <row r="628275" ht="13.15" customHeight="1"/>
    <row r="628276" ht="13.15" customHeight="1"/>
    <row r="628277" ht="13.15" customHeight="1"/>
    <row r="628278" ht="13.15" customHeight="1"/>
    <row r="628279" ht="13.15" customHeight="1"/>
    <row r="628280" ht="13.15" customHeight="1"/>
    <row r="628281" ht="13.15" customHeight="1"/>
    <row r="628282" ht="13.15" customHeight="1"/>
    <row r="628283" ht="13.15" customHeight="1"/>
    <row r="628284" ht="13.15" customHeight="1"/>
    <row r="628285" ht="13.15" customHeight="1"/>
    <row r="628286" ht="13.15" customHeight="1"/>
    <row r="628287" ht="13.15" customHeight="1"/>
    <row r="628288" ht="13.15" customHeight="1"/>
    <row r="628289" ht="13.15" customHeight="1"/>
    <row r="628290" ht="13.15" customHeight="1"/>
    <row r="628291" ht="13.15" customHeight="1"/>
    <row r="628292" ht="13.15" customHeight="1"/>
    <row r="628293" ht="13.15" customHeight="1"/>
    <row r="628294" ht="13.15" customHeight="1"/>
    <row r="628295" ht="13.15" customHeight="1"/>
    <row r="628296" ht="13.15" customHeight="1"/>
    <row r="628297" ht="13.15" customHeight="1"/>
    <row r="628298" ht="13.15" customHeight="1"/>
    <row r="628299" ht="13.15" customHeight="1"/>
    <row r="628300" ht="13.15" customHeight="1"/>
    <row r="628301" ht="13.15" customHeight="1"/>
    <row r="628302" ht="13.15" customHeight="1"/>
    <row r="628303" ht="13.15" customHeight="1"/>
    <row r="628304" ht="13.15" customHeight="1"/>
    <row r="628305" ht="13.15" customHeight="1"/>
    <row r="628306" ht="13.15" customHeight="1"/>
    <row r="628307" ht="13.15" customHeight="1"/>
    <row r="628308" ht="13.15" customHeight="1"/>
    <row r="628309" ht="13.15" customHeight="1"/>
    <row r="628310" ht="13.15" customHeight="1"/>
    <row r="628311" ht="13.15" customHeight="1"/>
    <row r="628312" ht="13.15" customHeight="1"/>
    <row r="628313" ht="13.15" customHeight="1"/>
    <row r="628314" ht="13.15" customHeight="1"/>
    <row r="628315" ht="13.15" customHeight="1"/>
    <row r="628316" ht="13.15" customHeight="1"/>
    <row r="628317" ht="13.15" customHeight="1"/>
    <row r="628318" ht="13.15" customHeight="1"/>
    <row r="628319" ht="13.15" customHeight="1"/>
    <row r="628320" ht="13.15" customHeight="1"/>
    <row r="628321" ht="13.15" customHeight="1"/>
    <row r="628322" ht="13.15" customHeight="1"/>
    <row r="628323" ht="13.15" customHeight="1"/>
    <row r="628324" ht="13.15" customHeight="1"/>
    <row r="628325" ht="13.15" customHeight="1"/>
    <row r="628326" ht="13.15" customHeight="1"/>
    <row r="628327" ht="13.15" customHeight="1"/>
    <row r="628328" ht="13.15" customHeight="1"/>
    <row r="628329" ht="13.15" customHeight="1"/>
    <row r="628330" ht="13.15" customHeight="1"/>
    <row r="628331" ht="13.15" customHeight="1"/>
    <row r="628332" ht="13.15" customHeight="1"/>
    <row r="628333" ht="13.15" customHeight="1"/>
    <row r="628334" ht="13.15" customHeight="1"/>
    <row r="628335" ht="13.15" customHeight="1"/>
    <row r="628336" ht="13.15" customHeight="1"/>
    <row r="628337" ht="13.15" customHeight="1"/>
    <row r="628338" ht="13.15" customHeight="1"/>
    <row r="628339" ht="13.15" customHeight="1"/>
    <row r="628340" ht="13.15" customHeight="1"/>
    <row r="628341" ht="13.15" customHeight="1"/>
    <row r="628342" ht="13.15" customHeight="1"/>
    <row r="628343" ht="13.15" customHeight="1"/>
    <row r="628344" ht="13.15" customHeight="1"/>
    <row r="628345" ht="13.15" customHeight="1"/>
    <row r="628346" ht="13.15" customHeight="1"/>
    <row r="628347" ht="13.15" customHeight="1"/>
    <row r="628348" ht="13.15" customHeight="1"/>
    <row r="628349" ht="13.15" customHeight="1"/>
    <row r="628350" ht="13.15" customHeight="1"/>
    <row r="628351" ht="13.15" customHeight="1"/>
    <row r="628352" ht="13.15" customHeight="1"/>
    <row r="628353" ht="13.15" customHeight="1"/>
    <row r="628354" ht="13.15" customHeight="1"/>
    <row r="628355" ht="13.15" customHeight="1"/>
    <row r="628356" ht="13.15" customHeight="1"/>
    <row r="628357" ht="13.15" customHeight="1"/>
    <row r="628358" ht="13.15" customHeight="1"/>
    <row r="628359" ht="13.15" customHeight="1"/>
    <row r="628360" ht="13.15" customHeight="1"/>
    <row r="628361" ht="13.15" customHeight="1"/>
    <row r="628362" ht="13.15" customHeight="1"/>
    <row r="628363" ht="13.15" customHeight="1"/>
    <row r="628364" ht="13.15" customHeight="1"/>
    <row r="628365" ht="13.15" customHeight="1"/>
    <row r="628366" ht="13.15" customHeight="1"/>
    <row r="628367" ht="13.15" customHeight="1"/>
    <row r="628368" ht="13.15" customHeight="1"/>
    <row r="628369" ht="13.15" customHeight="1"/>
    <row r="628370" ht="13.15" customHeight="1"/>
    <row r="628371" ht="13.15" customHeight="1"/>
    <row r="628372" ht="13.15" customHeight="1"/>
    <row r="628373" ht="13.15" customHeight="1"/>
    <row r="628374" ht="13.15" customHeight="1"/>
    <row r="628375" ht="13.15" customHeight="1"/>
    <row r="628376" ht="13.15" customHeight="1"/>
    <row r="628377" ht="13.15" customHeight="1"/>
    <row r="628378" ht="13.15" customHeight="1"/>
    <row r="628379" ht="13.15" customHeight="1"/>
    <row r="628380" ht="13.15" customHeight="1"/>
    <row r="628381" ht="13.15" customHeight="1"/>
    <row r="628382" ht="13.15" customHeight="1"/>
    <row r="628383" ht="13.15" customHeight="1"/>
    <row r="628384" ht="13.15" customHeight="1"/>
    <row r="628385" ht="13.15" customHeight="1"/>
    <row r="628386" ht="13.15" customHeight="1"/>
    <row r="628387" ht="13.15" customHeight="1"/>
    <row r="628388" ht="13.15" customHeight="1"/>
    <row r="628389" ht="13.15" customHeight="1"/>
    <row r="628390" ht="13.15" customHeight="1"/>
    <row r="628391" ht="13.15" customHeight="1"/>
    <row r="628392" ht="13.15" customHeight="1"/>
    <row r="628393" ht="13.15" customHeight="1"/>
    <row r="628394" ht="13.15" customHeight="1"/>
    <row r="628395" ht="13.15" customHeight="1"/>
    <row r="628396" ht="13.15" customHeight="1"/>
    <row r="628397" ht="13.15" customHeight="1"/>
    <row r="628398" ht="13.15" customHeight="1"/>
    <row r="628399" ht="13.15" customHeight="1"/>
    <row r="628400" ht="13.15" customHeight="1"/>
    <row r="628401" ht="13.15" customHeight="1"/>
    <row r="628402" ht="13.15" customHeight="1"/>
    <row r="628403" ht="13.15" customHeight="1"/>
    <row r="628404" ht="13.15" customHeight="1"/>
    <row r="628405" ht="13.15" customHeight="1"/>
    <row r="628406" ht="13.15" customHeight="1"/>
    <row r="628407" ht="13.15" customHeight="1"/>
    <row r="628408" ht="13.15" customHeight="1"/>
    <row r="628409" ht="13.15" customHeight="1"/>
    <row r="628410" ht="13.15" customHeight="1"/>
    <row r="628411" ht="13.15" customHeight="1"/>
    <row r="628412" ht="13.15" customHeight="1"/>
    <row r="628413" ht="13.15" customHeight="1"/>
    <row r="628414" ht="13.15" customHeight="1"/>
    <row r="628415" ht="13.15" customHeight="1"/>
    <row r="628416" ht="13.15" customHeight="1"/>
    <row r="628417" ht="13.15" customHeight="1"/>
    <row r="628418" ht="13.15" customHeight="1"/>
    <row r="628419" ht="13.15" customHeight="1"/>
    <row r="628420" ht="13.15" customHeight="1"/>
    <row r="628421" ht="13.15" customHeight="1"/>
    <row r="628422" ht="13.15" customHeight="1"/>
    <row r="628423" ht="13.15" customHeight="1"/>
    <row r="628424" ht="13.15" customHeight="1"/>
    <row r="628425" ht="13.15" customHeight="1"/>
    <row r="628426" ht="13.15" customHeight="1"/>
    <row r="628427" ht="13.15" customHeight="1"/>
    <row r="628428" ht="13.15" customHeight="1"/>
    <row r="628429" ht="13.15" customHeight="1"/>
    <row r="628430" ht="13.15" customHeight="1"/>
    <row r="628431" ht="13.15" customHeight="1"/>
    <row r="628432" ht="13.15" customHeight="1"/>
    <row r="628433" ht="13.15" customHeight="1"/>
    <row r="628434" ht="13.15" customHeight="1"/>
    <row r="628435" ht="13.15" customHeight="1"/>
    <row r="628436" ht="13.15" customHeight="1"/>
    <row r="628437" ht="13.15" customHeight="1"/>
    <row r="628438" ht="13.15" customHeight="1"/>
    <row r="628439" ht="13.15" customHeight="1"/>
    <row r="628440" ht="13.15" customHeight="1"/>
    <row r="628441" ht="13.15" customHeight="1"/>
    <row r="628442" ht="13.15" customHeight="1"/>
    <row r="628443" ht="13.15" customHeight="1"/>
    <row r="628444" ht="13.15" customHeight="1"/>
    <row r="628445" ht="13.15" customHeight="1"/>
    <row r="628446" ht="13.15" customHeight="1"/>
    <row r="628447" ht="13.15" customHeight="1"/>
    <row r="628448" ht="13.15" customHeight="1"/>
    <row r="628449" ht="13.15" customHeight="1"/>
    <row r="628450" ht="13.15" customHeight="1"/>
    <row r="628451" ht="13.15" customHeight="1"/>
    <row r="628452" ht="13.15" customHeight="1"/>
    <row r="628453" ht="13.15" customHeight="1"/>
    <row r="628454" ht="13.15" customHeight="1"/>
    <row r="628455" ht="13.15" customHeight="1"/>
    <row r="628456" ht="13.15" customHeight="1"/>
    <row r="628457" ht="13.15" customHeight="1"/>
    <row r="628458" ht="13.15" customHeight="1"/>
    <row r="628459" ht="13.15" customHeight="1"/>
    <row r="628460" ht="13.15" customHeight="1"/>
    <row r="628461" ht="13.15" customHeight="1"/>
    <row r="628462" ht="13.15" customHeight="1"/>
    <row r="628463" ht="13.15" customHeight="1"/>
    <row r="628464" ht="13.15" customHeight="1"/>
    <row r="628465" ht="13.15" customHeight="1"/>
    <row r="628466" ht="13.15" customHeight="1"/>
    <row r="628467" ht="13.15" customHeight="1"/>
    <row r="628468" ht="13.15" customHeight="1"/>
    <row r="628469" ht="13.15" customHeight="1"/>
    <row r="628470" ht="13.15" customHeight="1"/>
    <row r="628471" ht="13.15" customHeight="1"/>
    <row r="628472" ht="13.15" customHeight="1"/>
    <row r="628473" ht="13.15" customHeight="1"/>
    <row r="628474" ht="13.15" customHeight="1"/>
    <row r="628475" ht="13.15" customHeight="1"/>
    <row r="628476" ht="13.15" customHeight="1"/>
    <row r="628477" ht="13.15" customHeight="1"/>
    <row r="628478" ht="13.15" customHeight="1"/>
    <row r="628479" ht="13.15" customHeight="1"/>
    <row r="628480" ht="13.15" customHeight="1"/>
    <row r="628481" ht="13.15" customHeight="1"/>
    <row r="628482" ht="13.15" customHeight="1"/>
    <row r="628483" ht="13.15" customHeight="1"/>
    <row r="628484" ht="13.15" customHeight="1"/>
    <row r="628485" ht="13.15" customHeight="1"/>
    <row r="628486" ht="13.15" customHeight="1"/>
    <row r="628487" ht="13.15" customHeight="1"/>
    <row r="628488" ht="13.15" customHeight="1"/>
    <row r="628489" ht="13.15" customHeight="1"/>
    <row r="628490" ht="13.15" customHeight="1"/>
    <row r="628491" ht="13.15" customHeight="1"/>
    <row r="628492" ht="13.15" customHeight="1"/>
    <row r="628493" ht="13.15" customHeight="1"/>
    <row r="628494" ht="13.15" customHeight="1"/>
    <row r="628495" ht="13.15" customHeight="1"/>
    <row r="628496" ht="13.15" customHeight="1"/>
    <row r="628497" ht="13.15" customHeight="1"/>
    <row r="628498" ht="13.15" customHeight="1"/>
    <row r="628499" ht="13.15" customHeight="1"/>
    <row r="628500" ht="13.15" customHeight="1"/>
    <row r="628501" ht="13.15" customHeight="1"/>
    <row r="628502" ht="13.15" customHeight="1"/>
    <row r="628503" ht="13.15" customHeight="1"/>
    <row r="628504" ht="13.15" customHeight="1"/>
    <row r="628505" ht="13.15" customHeight="1"/>
    <row r="628506" ht="13.15" customHeight="1"/>
    <row r="628507" ht="13.15" customHeight="1"/>
    <row r="628508" ht="13.15" customHeight="1"/>
    <row r="628509" ht="13.15" customHeight="1"/>
    <row r="628510" ht="13.15" customHeight="1"/>
    <row r="628511" ht="13.15" customHeight="1"/>
    <row r="628512" ht="13.15" customHeight="1"/>
    <row r="628513" ht="13.15" customHeight="1"/>
    <row r="628514" ht="13.15" customHeight="1"/>
    <row r="628515" ht="13.15" customHeight="1"/>
    <row r="628516" ht="13.15" customHeight="1"/>
    <row r="628517" ht="13.15" customHeight="1"/>
    <row r="628518" ht="13.15" customHeight="1"/>
    <row r="628519" ht="13.15" customHeight="1"/>
    <row r="628520" ht="13.15" customHeight="1"/>
    <row r="628521" ht="13.15" customHeight="1"/>
    <row r="628522" ht="13.15" customHeight="1"/>
    <row r="628523" ht="13.15" customHeight="1"/>
    <row r="628524" ht="13.15" customHeight="1"/>
    <row r="628525" ht="13.15" customHeight="1"/>
    <row r="628526" ht="13.15" customHeight="1"/>
    <row r="628527" ht="13.15" customHeight="1"/>
    <row r="628528" ht="13.15" customHeight="1"/>
    <row r="628529" ht="13.15" customHeight="1"/>
    <row r="628530" ht="13.15" customHeight="1"/>
    <row r="628531" ht="13.15" customHeight="1"/>
    <row r="628532" ht="13.15" customHeight="1"/>
    <row r="628533" ht="13.15" customHeight="1"/>
    <row r="628534" ht="13.15" customHeight="1"/>
    <row r="628535" ht="13.15" customHeight="1"/>
    <row r="628536" ht="13.15" customHeight="1"/>
    <row r="628537" ht="13.15" customHeight="1"/>
    <row r="628538" ht="13.15" customHeight="1"/>
    <row r="628539" ht="13.15" customHeight="1"/>
    <row r="628540" ht="13.15" customHeight="1"/>
    <row r="628541" ht="13.15" customHeight="1"/>
    <row r="628542" ht="13.15" customHeight="1"/>
    <row r="628543" ht="13.15" customHeight="1"/>
    <row r="628544" ht="13.15" customHeight="1"/>
    <row r="628545" ht="13.15" customHeight="1"/>
    <row r="628546" ht="13.15" customHeight="1"/>
    <row r="628547" ht="13.15" customHeight="1"/>
    <row r="628548" ht="13.15" customHeight="1"/>
    <row r="628549" ht="13.15" customHeight="1"/>
    <row r="628550" ht="13.15" customHeight="1"/>
    <row r="628551" ht="13.15" customHeight="1"/>
    <row r="628552" ht="13.15" customHeight="1"/>
    <row r="628553" ht="13.15" customHeight="1"/>
    <row r="628554" ht="13.15" customHeight="1"/>
    <row r="628555" ht="13.15" customHeight="1"/>
    <row r="628556" ht="13.15" customHeight="1"/>
    <row r="628557" ht="13.15" customHeight="1"/>
    <row r="628558" ht="13.15" customHeight="1"/>
    <row r="628559" ht="13.15" customHeight="1"/>
    <row r="628560" ht="13.15" customHeight="1"/>
    <row r="628561" ht="13.15" customHeight="1"/>
    <row r="628562" ht="13.15" customHeight="1"/>
    <row r="628563" ht="13.15" customHeight="1"/>
    <row r="628564" ht="13.15" customHeight="1"/>
    <row r="628565" ht="13.15" customHeight="1"/>
    <row r="628566" ht="13.15" customHeight="1"/>
    <row r="628567" ht="13.15" customHeight="1"/>
    <row r="628568" ht="13.15" customHeight="1"/>
    <row r="628569" ht="13.15" customHeight="1"/>
    <row r="628570" ht="13.15" customHeight="1"/>
    <row r="628571" ht="13.15" customHeight="1"/>
    <row r="628572" ht="13.15" customHeight="1"/>
    <row r="628573" ht="13.15" customHeight="1"/>
    <row r="628574" ht="13.15" customHeight="1"/>
    <row r="628575" ht="13.15" customHeight="1"/>
    <row r="628576" ht="13.15" customHeight="1"/>
    <row r="628577" ht="13.15" customHeight="1"/>
    <row r="628578" ht="13.15" customHeight="1"/>
    <row r="628579" ht="13.15" customHeight="1"/>
    <row r="628580" ht="13.15" customHeight="1"/>
    <row r="628581" ht="13.15" customHeight="1"/>
    <row r="628582" ht="13.15" customHeight="1"/>
    <row r="628583" ht="13.15" customHeight="1"/>
    <row r="628584" ht="13.15" customHeight="1"/>
    <row r="628585" ht="13.15" customHeight="1"/>
    <row r="628586" ht="13.15" customHeight="1"/>
    <row r="628587" ht="13.15" customHeight="1"/>
    <row r="628588" ht="13.15" customHeight="1"/>
    <row r="628589" ht="13.15" customHeight="1"/>
    <row r="628590" ht="13.15" customHeight="1"/>
    <row r="628591" ht="13.15" customHeight="1"/>
    <row r="628592" ht="13.15" customHeight="1"/>
    <row r="628593" ht="13.15" customHeight="1"/>
    <row r="628594" ht="13.15" customHeight="1"/>
    <row r="628595" ht="13.15" customHeight="1"/>
    <row r="628596" ht="13.15" customHeight="1"/>
    <row r="628597" ht="13.15" customHeight="1"/>
    <row r="628598" ht="13.15" customHeight="1"/>
    <row r="628599" ht="13.15" customHeight="1"/>
    <row r="628600" ht="13.15" customHeight="1"/>
    <row r="628601" ht="13.15" customHeight="1"/>
    <row r="628602" ht="13.15" customHeight="1"/>
    <row r="628603" ht="13.15" customHeight="1"/>
    <row r="628604" ht="13.15" customHeight="1"/>
    <row r="628605" ht="13.15" customHeight="1"/>
    <row r="628606" ht="13.15" customHeight="1"/>
    <row r="628607" ht="13.15" customHeight="1"/>
    <row r="628608" ht="13.15" customHeight="1"/>
    <row r="628609" ht="13.15" customHeight="1"/>
    <row r="628610" ht="13.15" customHeight="1"/>
    <row r="628611" ht="13.15" customHeight="1"/>
    <row r="628612" ht="13.15" customHeight="1"/>
    <row r="628613" ht="13.15" customHeight="1"/>
    <row r="628614" ht="13.15" customHeight="1"/>
    <row r="628615" ht="13.15" customHeight="1"/>
    <row r="628616" ht="13.15" customHeight="1"/>
    <row r="628617" ht="13.15" customHeight="1"/>
    <row r="628618" ht="13.15" customHeight="1"/>
    <row r="628619" ht="13.15" customHeight="1"/>
    <row r="628620" ht="13.15" customHeight="1"/>
    <row r="628621" ht="13.15" customHeight="1"/>
    <row r="628622" ht="13.15" customHeight="1"/>
    <row r="628623" ht="13.15" customHeight="1"/>
    <row r="628624" ht="13.15" customHeight="1"/>
    <row r="628625" ht="13.15" customHeight="1"/>
    <row r="628626" ht="13.15" customHeight="1"/>
    <row r="628627" ht="13.15" customHeight="1"/>
    <row r="628628" ht="13.15" customHeight="1"/>
    <row r="628629" ht="13.15" customHeight="1"/>
    <row r="628630" ht="13.15" customHeight="1"/>
    <row r="628631" ht="13.15" customHeight="1"/>
    <row r="628632" ht="13.15" customHeight="1"/>
    <row r="628633" ht="13.15" customHeight="1"/>
    <row r="628634" ht="13.15" customHeight="1"/>
    <row r="628635" ht="13.15" customHeight="1"/>
    <row r="628636" ht="13.15" customHeight="1"/>
    <row r="628637" ht="13.15" customHeight="1"/>
    <row r="628638" ht="13.15" customHeight="1"/>
    <row r="628639" ht="13.15" customHeight="1"/>
    <row r="628640" ht="13.15" customHeight="1"/>
    <row r="628641" ht="13.15" customHeight="1"/>
    <row r="628642" ht="13.15" customHeight="1"/>
    <row r="628643" ht="13.15" customHeight="1"/>
    <row r="628644" ht="13.15" customHeight="1"/>
    <row r="628645" ht="13.15" customHeight="1"/>
    <row r="628646" ht="13.15" customHeight="1"/>
    <row r="628647" ht="13.15" customHeight="1"/>
    <row r="628648" ht="13.15" customHeight="1"/>
    <row r="628649" ht="13.15" customHeight="1"/>
    <row r="628650" ht="13.15" customHeight="1"/>
    <row r="628651" ht="13.15" customHeight="1"/>
    <row r="628652" ht="13.15" customHeight="1"/>
    <row r="628653" ht="13.15" customHeight="1"/>
    <row r="628654" ht="13.15" customHeight="1"/>
    <row r="628655" ht="13.15" customHeight="1"/>
    <row r="628656" ht="13.15" customHeight="1"/>
    <row r="628657" ht="13.15" customHeight="1"/>
    <row r="628658" ht="13.15" customHeight="1"/>
    <row r="628659" ht="13.15" customHeight="1"/>
    <row r="628660" ht="13.15" customHeight="1"/>
    <row r="628661" ht="13.15" customHeight="1"/>
    <row r="628662" ht="13.15" customHeight="1"/>
    <row r="628663" ht="13.15" customHeight="1"/>
    <row r="628664" ht="13.15" customHeight="1"/>
    <row r="628665" ht="13.15" customHeight="1"/>
    <row r="628666" ht="13.15" customHeight="1"/>
    <row r="628667" ht="13.15" customHeight="1"/>
    <row r="628668" ht="13.15" customHeight="1"/>
    <row r="628669" ht="13.15" customHeight="1"/>
    <row r="628670" ht="13.15" customHeight="1"/>
    <row r="628671" ht="13.15" customHeight="1"/>
    <row r="628672" ht="13.15" customHeight="1"/>
    <row r="628673" ht="13.15" customHeight="1"/>
    <row r="628674" ht="13.15" customHeight="1"/>
    <row r="628675" ht="13.15" customHeight="1"/>
    <row r="628676" ht="13.15" customHeight="1"/>
    <row r="628677" ht="13.15" customHeight="1"/>
    <row r="628678" ht="13.15" customHeight="1"/>
    <row r="628679" ht="13.15" customHeight="1"/>
    <row r="628680" ht="13.15" customHeight="1"/>
    <row r="628681" ht="13.15" customHeight="1"/>
    <row r="628682" ht="13.15" customHeight="1"/>
    <row r="628683" ht="13.15" customHeight="1"/>
    <row r="628684" ht="13.15" customHeight="1"/>
    <row r="628685" ht="13.15" customHeight="1"/>
    <row r="628686" ht="13.15" customHeight="1"/>
    <row r="628687" ht="13.15" customHeight="1"/>
    <row r="628688" ht="13.15" customHeight="1"/>
    <row r="628689" ht="13.15" customHeight="1"/>
    <row r="628690" ht="13.15" customHeight="1"/>
    <row r="628691" ht="13.15" customHeight="1"/>
    <row r="628692" ht="13.15" customHeight="1"/>
    <row r="628693" ht="13.15" customHeight="1"/>
    <row r="628694" ht="13.15" customHeight="1"/>
    <row r="628695" ht="13.15" customHeight="1"/>
    <row r="628696" ht="13.15" customHeight="1"/>
    <row r="628697" ht="13.15" customHeight="1"/>
    <row r="628698" ht="13.15" customHeight="1"/>
    <row r="628699" ht="13.15" customHeight="1"/>
    <row r="628700" ht="13.15" customHeight="1"/>
    <row r="628701" ht="13.15" customHeight="1"/>
    <row r="628702" ht="13.15" customHeight="1"/>
    <row r="628703" ht="13.15" customHeight="1"/>
    <row r="628704" ht="13.15" customHeight="1"/>
    <row r="628705" ht="13.15" customHeight="1"/>
    <row r="628706" ht="13.15" customHeight="1"/>
    <row r="628707" ht="13.15" customHeight="1"/>
    <row r="628708" ht="13.15" customHeight="1"/>
    <row r="628709" ht="13.15" customHeight="1"/>
    <row r="628710" ht="13.15" customHeight="1"/>
    <row r="628711" ht="13.15" customHeight="1"/>
    <row r="628712" ht="13.15" customHeight="1"/>
    <row r="628713" ht="13.15" customHeight="1"/>
    <row r="628714" ht="13.15" customHeight="1"/>
    <row r="628715" ht="13.15" customHeight="1"/>
    <row r="628716" ht="13.15" customHeight="1"/>
    <row r="628717" ht="13.15" customHeight="1"/>
    <row r="628718" ht="13.15" customHeight="1"/>
    <row r="628719" ht="13.15" customHeight="1"/>
    <row r="628720" ht="13.15" customHeight="1"/>
    <row r="628721" ht="13.15" customHeight="1"/>
    <row r="628722" ht="13.15" customHeight="1"/>
    <row r="628723" ht="13.15" customHeight="1"/>
    <row r="628724" ht="13.15" customHeight="1"/>
    <row r="628725" ht="13.15" customHeight="1"/>
    <row r="628726" ht="13.15" customHeight="1"/>
    <row r="628727" ht="13.15" customHeight="1"/>
    <row r="628728" ht="13.15" customHeight="1"/>
    <row r="628729" ht="13.15" customHeight="1"/>
    <row r="628730" ht="13.15" customHeight="1"/>
    <row r="628731" ht="13.15" customHeight="1"/>
    <row r="628732" ht="13.15" customHeight="1"/>
    <row r="628733" ht="13.15" customHeight="1"/>
    <row r="628734" ht="13.15" customHeight="1"/>
    <row r="628735" ht="13.15" customHeight="1"/>
    <row r="628736" ht="13.15" customHeight="1"/>
    <row r="628737" ht="13.15" customHeight="1"/>
    <row r="628738" ht="13.15" customHeight="1"/>
    <row r="628739" ht="13.15" customHeight="1"/>
    <row r="628740" ht="13.15" customHeight="1"/>
    <row r="628741" ht="13.15" customHeight="1"/>
    <row r="628742" ht="13.15" customHeight="1"/>
    <row r="628743" ht="13.15" customHeight="1"/>
    <row r="628744" ht="13.15" customHeight="1"/>
    <row r="628745" ht="13.15" customHeight="1"/>
    <row r="628746" ht="13.15" customHeight="1"/>
    <row r="628747" ht="13.15" customHeight="1"/>
    <row r="628748" ht="13.15" customHeight="1"/>
    <row r="628749" ht="13.15" customHeight="1"/>
    <row r="628750" ht="13.15" customHeight="1"/>
    <row r="628751" ht="13.15" customHeight="1"/>
    <row r="628752" ht="13.15" customHeight="1"/>
    <row r="628753" ht="13.15" customHeight="1"/>
    <row r="628754" ht="13.15" customHeight="1"/>
    <row r="628755" ht="13.15" customHeight="1"/>
    <row r="628756" ht="13.15" customHeight="1"/>
    <row r="628757" ht="13.15" customHeight="1"/>
    <row r="628758" ht="13.15" customHeight="1"/>
    <row r="628759" ht="13.15" customHeight="1"/>
    <row r="628760" ht="13.15" customHeight="1"/>
    <row r="628761" ht="13.15" customHeight="1"/>
    <row r="628762" ht="13.15" customHeight="1"/>
    <row r="628763" ht="13.15" customHeight="1"/>
    <row r="628764" ht="13.15" customHeight="1"/>
    <row r="628765" ht="13.15" customHeight="1"/>
    <row r="628766" ht="13.15" customHeight="1"/>
    <row r="628767" ht="13.15" customHeight="1"/>
    <row r="628768" ht="13.15" customHeight="1"/>
    <row r="628769" ht="13.15" customHeight="1"/>
    <row r="628770" ht="13.15" customHeight="1"/>
    <row r="628771" ht="13.15" customHeight="1"/>
    <row r="628772" ht="13.15" customHeight="1"/>
    <row r="628773" ht="13.15" customHeight="1"/>
    <row r="628774" ht="13.15" customHeight="1"/>
    <row r="628775" ht="13.15" customHeight="1"/>
    <row r="628776" ht="13.15" customHeight="1"/>
    <row r="628777" ht="13.15" customHeight="1"/>
    <row r="628778" ht="13.15" customHeight="1"/>
    <row r="628779" ht="13.15" customHeight="1"/>
    <row r="628780" ht="13.15" customHeight="1"/>
    <row r="628781" ht="13.15" customHeight="1"/>
    <row r="628782" ht="13.15" customHeight="1"/>
    <row r="628783" ht="13.15" customHeight="1"/>
    <row r="628784" ht="13.15" customHeight="1"/>
    <row r="628785" ht="13.15" customHeight="1"/>
    <row r="628786" ht="13.15" customHeight="1"/>
    <row r="628787" ht="13.15" customHeight="1"/>
    <row r="628788" ht="13.15" customHeight="1"/>
    <row r="628789" ht="13.15" customHeight="1"/>
    <row r="628790" ht="13.15" customHeight="1"/>
    <row r="628791" ht="13.15" customHeight="1"/>
    <row r="628792" ht="13.15" customHeight="1"/>
    <row r="628793" ht="13.15" customHeight="1"/>
    <row r="628794" ht="13.15" customHeight="1"/>
    <row r="628795" ht="13.15" customHeight="1"/>
    <row r="628796" ht="13.15" customHeight="1"/>
    <row r="628797" ht="13.15" customHeight="1"/>
    <row r="628798" ht="13.15" customHeight="1"/>
    <row r="628799" ht="13.15" customHeight="1"/>
    <row r="628800" ht="13.15" customHeight="1"/>
    <row r="628801" ht="13.15" customHeight="1"/>
    <row r="628802" ht="13.15" customHeight="1"/>
    <row r="628803" ht="13.15" customHeight="1"/>
    <row r="628804" ht="13.15" customHeight="1"/>
    <row r="628805" ht="13.15" customHeight="1"/>
    <row r="628806" ht="13.15" customHeight="1"/>
    <row r="628807" ht="13.15" customHeight="1"/>
    <row r="628808" ht="13.15" customHeight="1"/>
    <row r="628809" ht="13.15" customHeight="1"/>
    <row r="628810" ht="13.15" customHeight="1"/>
    <row r="628811" ht="13.15" customHeight="1"/>
    <row r="628812" ht="13.15" customHeight="1"/>
    <row r="628813" ht="13.15" customHeight="1"/>
    <row r="628814" ht="13.15" customHeight="1"/>
    <row r="628815" ht="13.15" customHeight="1"/>
    <row r="628816" ht="13.15" customHeight="1"/>
    <row r="628817" ht="13.15" customHeight="1"/>
    <row r="628818" ht="13.15" customHeight="1"/>
    <row r="628819" ht="13.15" customHeight="1"/>
    <row r="628820" ht="13.15" customHeight="1"/>
    <row r="628821" ht="13.15" customHeight="1"/>
    <row r="628822" ht="13.15" customHeight="1"/>
    <row r="628823" ht="13.15" customHeight="1"/>
    <row r="628824" ht="13.15" customHeight="1"/>
    <row r="628825" ht="13.15" customHeight="1"/>
    <row r="628826" ht="13.15" customHeight="1"/>
    <row r="628827" ht="13.15" customHeight="1"/>
    <row r="628828" ht="13.15" customHeight="1"/>
    <row r="628829" ht="13.15" customHeight="1"/>
    <row r="628830" ht="13.15" customHeight="1"/>
    <row r="628831" ht="13.15" customHeight="1"/>
    <row r="628832" ht="13.15" customHeight="1"/>
    <row r="628833" ht="13.15" customHeight="1"/>
    <row r="628834" ht="13.15" customHeight="1"/>
    <row r="628835" ht="13.15" customHeight="1"/>
    <row r="628836" ht="13.15" customHeight="1"/>
    <row r="628837" ht="13.15" customHeight="1"/>
    <row r="628838" ht="13.15" customHeight="1"/>
    <row r="628839" ht="13.15" customHeight="1"/>
    <row r="628840" ht="13.15" customHeight="1"/>
    <row r="628841" ht="13.15" customHeight="1"/>
    <row r="628842" ht="13.15" customHeight="1"/>
    <row r="628843" ht="13.15" customHeight="1"/>
    <row r="628844" ht="13.15" customHeight="1"/>
    <row r="628845" ht="13.15" customHeight="1"/>
    <row r="628846" ht="13.15" customHeight="1"/>
    <row r="628847" ht="13.15" customHeight="1"/>
    <row r="628848" ht="13.15" customHeight="1"/>
    <row r="628849" ht="13.15" customHeight="1"/>
    <row r="628850" ht="13.15" customHeight="1"/>
    <row r="628851" ht="13.15" customHeight="1"/>
    <row r="628852" ht="13.15" customHeight="1"/>
    <row r="628853" ht="13.15" customHeight="1"/>
    <row r="628854" ht="13.15" customHeight="1"/>
    <row r="628855" ht="13.15" customHeight="1"/>
    <row r="628856" ht="13.15" customHeight="1"/>
    <row r="628857" ht="13.15" customHeight="1"/>
    <row r="628858" ht="13.15" customHeight="1"/>
    <row r="628859" ht="13.15" customHeight="1"/>
    <row r="628860" ht="13.15" customHeight="1"/>
    <row r="628861" ht="13.15" customHeight="1"/>
    <row r="628862" ht="13.15" customHeight="1"/>
    <row r="628863" ht="13.15" customHeight="1"/>
    <row r="628864" ht="13.15" customHeight="1"/>
    <row r="628865" ht="13.15" customHeight="1"/>
    <row r="628866" ht="13.15" customHeight="1"/>
    <row r="628867" ht="13.15" customHeight="1"/>
    <row r="628868" ht="13.15" customHeight="1"/>
    <row r="628869" ht="13.15" customHeight="1"/>
    <row r="628870" ht="13.15" customHeight="1"/>
    <row r="628871" ht="13.15" customHeight="1"/>
    <row r="628872" ht="13.15" customHeight="1"/>
    <row r="628873" ht="13.15" customHeight="1"/>
    <row r="628874" ht="13.15" customHeight="1"/>
    <row r="628875" ht="13.15" customHeight="1"/>
    <row r="628876" ht="13.15" customHeight="1"/>
    <row r="628877" ht="13.15" customHeight="1"/>
    <row r="628878" ht="13.15" customHeight="1"/>
    <row r="628879" ht="13.15" customHeight="1"/>
    <row r="628880" ht="13.15" customHeight="1"/>
    <row r="628881" ht="13.15" customHeight="1"/>
    <row r="628882" ht="13.15" customHeight="1"/>
    <row r="628883" ht="13.15" customHeight="1"/>
    <row r="628884" ht="13.15" customHeight="1"/>
    <row r="628885" ht="13.15" customHeight="1"/>
    <row r="628886" ht="13.15" customHeight="1"/>
    <row r="628887" ht="13.15" customHeight="1"/>
    <row r="628888" ht="13.15" customHeight="1"/>
    <row r="628889" ht="13.15" customHeight="1"/>
    <row r="628890" ht="13.15" customHeight="1"/>
    <row r="628891" ht="13.15" customHeight="1"/>
    <row r="628892" ht="13.15" customHeight="1"/>
    <row r="628893" ht="13.15" customHeight="1"/>
    <row r="628894" ht="13.15" customHeight="1"/>
    <row r="628895" ht="13.15" customHeight="1"/>
    <row r="628896" ht="13.15" customHeight="1"/>
    <row r="628897" ht="13.15" customHeight="1"/>
    <row r="628898" ht="13.15" customHeight="1"/>
    <row r="628899" ht="13.15" customHeight="1"/>
    <row r="628900" ht="13.15" customHeight="1"/>
    <row r="628901" ht="13.15" customHeight="1"/>
    <row r="628902" ht="13.15" customHeight="1"/>
    <row r="628903" ht="13.15" customHeight="1"/>
    <row r="628904" ht="13.15" customHeight="1"/>
    <row r="628905" ht="13.15" customHeight="1"/>
    <row r="628906" ht="13.15" customHeight="1"/>
    <row r="628907" ht="13.15" customHeight="1"/>
    <row r="628908" ht="13.15" customHeight="1"/>
    <row r="628909" ht="13.15" customHeight="1"/>
    <row r="628910" ht="13.15" customHeight="1"/>
    <row r="628911" ht="13.15" customHeight="1"/>
    <row r="628912" ht="13.15" customHeight="1"/>
    <row r="628913" ht="13.15" customHeight="1"/>
    <row r="628914" ht="13.15" customHeight="1"/>
    <row r="628915" ht="13.15" customHeight="1"/>
    <row r="628916" ht="13.15" customHeight="1"/>
    <row r="628917" ht="13.15" customHeight="1"/>
    <row r="628918" ht="13.15" customHeight="1"/>
    <row r="628919" ht="13.15" customHeight="1"/>
    <row r="628920" ht="13.15" customHeight="1"/>
    <row r="628921" ht="13.15" customHeight="1"/>
    <row r="628922" ht="13.15" customHeight="1"/>
    <row r="628923" ht="13.15" customHeight="1"/>
    <row r="628924" ht="13.15" customHeight="1"/>
    <row r="628925" ht="13.15" customHeight="1"/>
    <row r="628926" ht="13.15" customHeight="1"/>
    <row r="628927" ht="13.15" customHeight="1"/>
    <row r="628928" ht="13.15" customHeight="1"/>
    <row r="628929" ht="13.15" customHeight="1"/>
    <row r="628930" ht="13.15" customHeight="1"/>
    <row r="628931" ht="13.15" customHeight="1"/>
    <row r="628932" ht="13.15" customHeight="1"/>
    <row r="628933" ht="13.15" customHeight="1"/>
    <row r="628934" ht="13.15" customHeight="1"/>
    <row r="628935" ht="13.15" customHeight="1"/>
    <row r="628936" ht="13.15" customHeight="1"/>
    <row r="628937" ht="13.15" customHeight="1"/>
    <row r="628938" ht="13.15" customHeight="1"/>
    <row r="628939" ht="13.15" customHeight="1"/>
    <row r="628940" ht="13.15" customHeight="1"/>
    <row r="628941" ht="13.15" customHeight="1"/>
    <row r="628942" ht="13.15" customHeight="1"/>
    <row r="628943" ht="13.15" customHeight="1"/>
    <row r="628944" ht="13.15" customHeight="1"/>
    <row r="628945" ht="13.15" customHeight="1"/>
    <row r="628946" ht="13.15" customHeight="1"/>
    <row r="628947" ht="13.15" customHeight="1"/>
    <row r="628948" ht="13.15" customHeight="1"/>
    <row r="628949" ht="13.15" customHeight="1"/>
    <row r="628950" ht="13.15" customHeight="1"/>
    <row r="628951" ht="13.15" customHeight="1"/>
    <row r="628952" ht="13.15" customHeight="1"/>
    <row r="628953" ht="13.15" customHeight="1"/>
    <row r="628954" ht="13.15" customHeight="1"/>
    <row r="628955" ht="13.15" customHeight="1"/>
    <row r="628956" ht="13.15" customHeight="1"/>
    <row r="628957" ht="13.15" customHeight="1"/>
    <row r="628958" ht="13.15" customHeight="1"/>
    <row r="628959" ht="13.15" customHeight="1"/>
    <row r="628960" ht="13.15" customHeight="1"/>
    <row r="628961" ht="13.15" customHeight="1"/>
    <row r="628962" ht="13.15" customHeight="1"/>
    <row r="628963" ht="13.15" customHeight="1"/>
    <row r="628964" ht="13.15" customHeight="1"/>
    <row r="628965" ht="13.15" customHeight="1"/>
    <row r="628966" ht="13.15" customHeight="1"/>
    <row r="628967" ht="13.15" customHeight="1"/>
    <row r="628968" ht="13.15" customHeight="1"/>
    <row r="628969" ht="13.15" customHeight="1"/>
    <row r="628970" ht="13.15" customHeight="1"/>
    <row r="628971" ht="13.15" customHeight="1"/>
    <row r="628972" ht="13.15" customHeight="1"/>
    <row r="628973" ht="13.15" customHeight="1"/>
    <row r="628974" ht="13.15" customHeight="1"/>
    <row r="628975" ht="13.15" customHeight="1"/>
    <row r="628976" ht="13.15" customHeight="1"/>
    <row r="628977" ht="13.15" customHeight="1"/>
    <row r="628978" ht="13.15" customHeight="1"/>
    <row r="628979" ht="13.15" customHeight="1"/>
    <row r="628980" ht="13.15" customHeight="1"/>
    <row r="628981" ht="13.15" customHeight="1"/>
    <row r="628982" ht="13.15" customHeight="1"/>
    <row r="628983" ht="13.15" customHeight="1"/>
    <row r="628984" ht="13.15" customHeight="1"/>
    <row r="628985" ht="13.15" customHeight="1"/>
    <row r="628986" ht="13.15" customHeight="1"/>
    <row r="628987" ht="13.15" customHeight="1"/>
    <row r="628988" ht="13.15" customHeight="1"/>
    <row r="628989" ht="13.15" customHeight="1"/>
    <row r="628990" ht="13.15" customHeight="1"/>
    <row r="628991" ht="13.15" customHeight="1"/>
    <row r="628992" ht="13.15" customHeight="1"/>
    <row r="628993" ht="13.15" customHeight="1"/>
    <row r="628994" ht="13.15" customHeight="1"/>
    <row r="628995" ht="13.15" customHeight="1"/>
    <row r="628996" ht="13.15" customHeight="1"/>
    <row r="628997" ht="13.15" customHeight="1"/>
    <row r="628998" ht="13.15" customHeight="1"/>
    <row r="628999" ht="13.15" customHeight="1"/>
    <row r="629000" ht="13.15" customHeight="1"/>
    <row r="629001" ht="13.15" customHeight="1"/>
    <row r="629002" ht="13.15" customHeight="1"/>
    <row r="629003" ht="13.15" customHeight="1"/>
    <row r="629004" ht="13.15" customHeight="1"/>
    <row r="629005" ht="13.15" customHeight="1"/>
    <row r="629006" ht="13.15" customHeight="1"/>
    <row r="629007" ht="13.15" customHeight="1"/>
    <row r="629008" ht="13.15" customHeight="1"/>
    <row r="629009" ht="13.15" customHeight="1"/>
    <row r="629010" ht="13.15" customHeight="1"/>
    <row r="629011" ht="13.15" customHeight="1"/>
    <row r="629012" ht="13.15" customHeight="1"/>
    <row r="629013" ht="13.15" customHeight="1"/>
    <row r="629014" ht="13.15" customHeight="1"/>
    <row r="629015" ht="13.15" customHeight="1"/>
    <row r="629016" ht="13.15" customHeight="1"/>
    <row r="629017" ht="13.15" customHeight="1"/>
    <row r="629018" ht="13.15" customHeight="1"/>
    <row r="629019" ht="13.15" customHeight="1"/>
    <row r="629020" ht="13.15" customHeight="1"/>
    <row r="629021" ht="13.15" customHeight="1"/>
    <row r="629022" ht="13.15" customHeight="1"/>
    <row r="629023" ht="13.15" customHeight="1"/>
    <row r="629024" ht="13.15" customHeight="1"/>
    <row r="629025" ht="13.15" customHeight="1"/>
    <row r="629026" ht="13.15" customHeight="1"/>
    <row r="629027" ht="13.15" customHeight="1"/>
    <row r="629028" ht="13.15" customHeight="1"/>
    <row r="629029" ht="13.15" customHeight="1"/>
    <row r="629030" ht="13.15" customHeight="1"/>
    <row r="629031" ht="13.15" customHeight="1"/>
    <row r="629032" ht="13.15" customHeight="1"/>
    <row r="629033" ht="13.15" customHeight="1"/>
    <row r="629034" ht="13.15" customHeight="1"/>
    <row r="629035" ht="13.15" customHeight="1"/>
    <row r="629036" ht="13.15" customHeight="1"/>
    <row r="629037" ht="13.15" customHeight="1"/>
    <row r="629038" ht="13.15" customHeight="1"/>
    <row r="629039" ht="13.15" customHeight="1"/>
    <row r="629040" ht="13.15" customHeight="1"/>
    <row r="629041" ht="13.15" customHeight="1"/>
    <row r="629042" ht="13.15" customHeight="1"/>
    <row r="629043" ht="13.15" customHeight="1"/>
    <row r="629044" ht="13.15" customHeight="1"/>
    <row r="629045" ht="13.15" customHeight="1"/>
    <row r="629046" ht="13.15" customHeight="1"/>
    <row r="629047" ht="13.15" customHeight="1"/>
    <row r="629048" ht="13.15" customHeight="1"/>
    <row r="629049" ht="13.15" customHeight="1"/>
    <row r="629050" ht="13.15" customHeight="1"/>
    <row r="629051" ht="13.15" customHeight="1"/>
    <row r="629052" ht="13.15" customHeight="1"/>
    <row r="629053" ht="13.15" customHeight="1"/>
    <row r="629054" ht="13.15" customHeight="1"/>
    <row r="629055" ht="13.15" customHeight="1"/>
    <row r="629056" ht="13.15" customHeight="1"/>
    <row r="629057" ht="13.15" customHeight="1"/>
    <row r="629058" ht="13.15" customHeight="1"/>
    <row r="629059" ht="13.15" customHeight="1"/>
    <row r="629060" ht="13.15" customHeight="1"/>
    <row r="629061" ht="13.15" customHeight="1"/>
    <row r="629062" ht="13.15" customHeight="1"/>
    <row r="629063" ht="13.15" customHeight="1"/>
    <row r="629064" ht="13.15" customHeight="1"/>
    <row r="629065" ht="13.15" customHeight="1"/>
    <row r="629066" ht="13.15" customHeight="1"/>
    <row r="629067" ht="13.15" customHeight="1"/>
    <row r="629068" ht="13.15" customHeight="1"/>
    <row r="629069" ht="13.15" customHeight="1"/>
    <row r="629070" ht="13.15" customHeight="1"/>
    <row r="629071" ht="13.15" customHeight="1"/>
    <row r="629072" ht="13.15" customHeight="1"/>
    <row r="629073" ht="13.15" customHeight="1"/>
    <row r="629074" ht="13.15" customHeight="1"/>
    <row r="629075" ht="13.15" customHeight="1"/>
    <row r="629076" ht="13.15" customHeight="1"/>
    <row r="629077" ht="13.15" customHeight="1"/>
    <row r="629078" ht="13.15" customHeight="1"/>
    <row r="629079" ht="13.15" customHeight="1"/>
    <row r="629080" ht="13.15" customHeight="1"/>
    <row r="629081" ht="13.15" customHeight="1"/>
    <row r="629082" ht="13.15" customHeight="1"/>
    <row r="629083" ht="13.15" customHeight="1"/>
    <row r="629084" ht="13.15" customHeight="1"/>
    <row r="629085" ht="13.15" customHeight="1"/>
    <row r="629086" ht="13.15" customHeight="1"/>
    <row r="629087" ht="13.15" customHeight="1"/>
    <row r="629088" ht="13.15" customHeight="1"/>
    <row r="629089" ht="13.15" customHeight="1"/>
    <row r="629090" ht="13.15" customHeight="1"/>
    <row r="629091" ht="13.15" customHeight="1"/>
    <row r="629092" ht="13.15" customHeight="1"/>
    <row r="629093" ht="13.15" customHeight="1"/>
    <row r="629094" ht="13.15" customHeight="1"/>
    <row r="629095" ht="13.15" customHeight="1"/>
    <row r="629096" ht="13.15" customHeight="1"/>
    <row r="629097" ht="13.15" customHeight="1"/>
    <row r="629098" ht="13.15" customHeight="1"/>
    <row r="629099" ht="13.15" customHeight="1"/>
    <row r="629100" ht="13.15" customHeight="1"/>
    <row r="629101" ht="13.15" customHeight="1"/>
    <row r="629102" ht="13.15" customHeight="1"/>
    <row r="629103" ht="13.15" customHeight="1"/>
    <row r="629104" ht="13.15" customHeight="1"/>
    <row r="629105" ht="13.15" customHeight="1"/>
    <row r="629106" ht="13.15" customHeight="1"/>
    <row r="629107" ht="13.15" customHeight="1"/>
    <row r="629108" ht="13.15" customHeight="1"/>
    <row r="629109" ht="13.15" customHeight="1"/>
    <row r="629110" ht="13.15" customHeight="1"/>
    <row r="629111" ht="13.15" customHeight="1"/>
    <row r="629112" ht="13.15" customHeight="1"/>
    <row r="629113" ht="13.15" customHeight="1"/>
    <row r="629114" ht="13.15" customHeight="1"/>
    <row r="629115" ht="13.15" customHeight="1"/>
    <row r="629116" ht="13.15" customHeight="1"/>
    <row r="629117" ht="13.15" customHeight="1"/>
    <row r="629118" ht="13.15" customHeight="1"/>
    <row r="629119" ht="13.15" customHeight="1"/>
    <row r="629120" ht="13.15" customHeight="1"/>
    <row r="629121" ht="13.15" customHeight="1"/>
    <row r="629122" ht="13.15" customHeight="1"/>
    <row r="629123" ht="13.15" customHeight="1"/>
    <row r="629124" ht="13.15" customHeight="1"/>
    <row r="629125" ht="13.15" customHeight="1"/>
    <row r="629126" ht="13.15" customHeight="1"/>
    <row r="629127" ht="13.15" customHeight="1"/>
    <row r="629128" ht="13.15" customHeight="1"/>
    <row r="629129" ht="13.15" customHeight="1"/>
    <row r="629130" ht="13.15" customHeight="1"/>
    <row r="629131" ht="13.15" customHeight="1"/>
    <row r="629132" ht="13.15" customHeight="1"/>
    <row r="629133" ht="13.15" customHeight="1"/>
    <row r="629134" ht="13.15" customHeight="1"/>
    <row r="629135" ht="13.15" customHeight="1"/>
    <row r="629136" ht="13.15" customHeight="1"/>
    <row r="629137" ht="13.15" customHeight="1"/>
    <row r="629138" ht="13.15" customHeight="1"/>
    <row r="629139" ht="13.15" customHeight="1"/>
    <row r="629140" ht="13.15" customHeight="1"/>
    <row r="629141" ht="13.15" customHeight="1"/>
    <row r="629142" ht="13.15" customHeight="1"/>
    <row r="629143" ht="13.15" customHeight="1"/>
    <row r="629144" ht="13.15" customHeight="1"/>
    <row r="629145" ht="13.15" customHeight="1"/>
    <row r="629146" ht="13.15" customHeight="1"/>
    <row r="629147" ht="13.15" customHeight="1"/>
    <row r="629148" ht="13.15" customHeight="1"/>
    <row r="629149" ht="13.15" customHeight="1"/>
    <row r="629150" ht="13.15" customHeight="1"/>
    <row r="629151" ht="13.15" customHeight="1"/>
    <row r="629152" ht="13.15" customHeight="1"/>
    <row r="629153" ht="13.15" customHeight="1"/>
    <row r="629154" ht="13.15" customHeight="1"/>
    <row r="629155" ht="13.15" customHeight="1"/>
    <row r="629156" ht="13.15" customHeight="1"/>
    <row r="629157" ht="13.15" customHeight="1"/>
    <row r="629158" ht="13.15" customHeight="1"/>
    <row r="629159" ht="13.15" customHeight="1"/>
    <row r="629160" ht="13.15" customHeight="1"/>
    <row r="629161" ht="13.15" customHeight="1"/>
    <row r="629162" ht="13.15" customHeight="1"/>
    <row r="629163" ht="13.15" customHeight="1"/>
    <row r="629164" ht="13.15" customHeight="1"/>
    <row r="629165" ht="13.15" customHeight="1"/>
    <row r="629166" ht="13.15" customHeight="1"/>
    <row r="629167" ht="13.15" customHeight="1"/>
    <row r="629168" ht="13.15" customHeight="1"/>
    <row r="629169" ht="13.15" customHeight="1"/>
    <row r="629170" ht="13.15" customHeight="1"/>
    <row r="629171" ht="13.15" customHeight="1"/>
    <row r="629172" ht="13.15" customHeight="1"/>
    <row r="629173" ht="13.15" customHeight="1"/>
    <row r="629174" ht="13.15" customHeight="1"/>
    <row r="629175" ht="13.15" customHeight="1"/>
    <row r="629176" ht="13.15" customHeight="1"/>
    <row r="629177" ht="13.15" customHeight="1"/>
    <row r="629178" ht="13.15" customHeight="1"/>
    <row r="629179" ht="13.15" customHeight="1"/>
    <row r="629180" ht="13.15" customHeight="1"/>
    <row r="629181" ht="13.15" customHeight="1"/>
    <row r="629182" ht="13.15" customHeight="1"/>
    <row r="629183" ht="13.15" customHeight="1"/>
    <row r="629184" ht="13.15" customHeight="1"/>
    <row r="629185" ht="13.15" customHeight="1"/>
    <row r="629186" ht="13.15" customHeight="1"/>
    <row r="629187" ht="13.15" customHeight="1"/>
    <row r="629188" ht="13.15" customHeight="1"/>
    <row r="629189" ht="13.15" customHeight="1"/>
    <row r="629190" ht="13.15" customHeight="1"/>
    <row r="629191" ht="13.15" customHeight="1"/>
    <row r="629192" ht="13.15" customHeight="1"/>
    <row r="629193" ht="13.15" customHeight="1"/>
    <row r="629194" ht="13.15" customHeight="1"/>
    <row r="629195" ht="13.15" customHeight="1"/>
    <row r="629196" ht="13.15" customHeight="1"/>
    <row r="629197" ht="13.15" customHeight="1"/>
    <row r="629198" ht="13.15" customHeight="1"/>
    <row r="629199" ht="13.15" customHeight="1"/>
    <row r="629200" ht="13.15" customHeight="1"/>
    <row r="629201" ht="13.15" customHeight="1"/>
    <row r="629202" ht="13.15" customHeight="1"/>
    <row r="629203" ht="13.15" customHeight="1"/>
    <row r="629204" ht="13.15" customHeight="1"/>
    <row r="629205" ht="13.15" customHeight="1"/>
    <row r="629206" ht="13.15" customHeight="1"/>
    <row r="629207" ht="13.15" customHeight="1"/>
    <row r="629208" ht="13.15" customHeight="1"/>
    <row r="629209" ht="13.15" customHeight="1"/>
    <row r="629210" ht="13.15" customHeight="1"/>
    <row r="629211" ht="13.15" customHeight="1"/>
    <row r="629212" ht="13.15" customHeight="1"/>
    <row r="629213" ht="13.15" customHeight="1"/>
    <row r="629214" ht="13.15" customHeight="1"/>
    <row r="629215" ht="13.15" customHeight="1"/>
    <row r="629216" ht="13.15" customHeight="1"/>
    <row r="629217" ht="13.15" customHeight="1"/>
    <row r="629218" ht="13.15" customHeight="1"/>
    <row r="629219" ht="13.15" customHeight="1"/>
    <row r="629220" ht="13.15" customHeight="1"/>
    <row r="629221" ht="13.15" customHeight="1"/>
    <row r="629222" ht="13.15" customHeight="1"/>
    <row r="629223" ht="13.15" customHeight="1"/>
    <row r="629224" ht="13.15" customHeight="1"/>
    <row r="629225" ht="13.15" customHeight="1"/>
    <row r="629226" ht="13.15" customHeight="1"/>
    <row r="629227" ht="13.15" customHeight="1"/>
    <row r="629228" ht="13.15" customHeight="1"/>
    <row r="629229" ht="13.15" customHeight="1"/>
    <row r="629230" ht="13.15" customHeight="1"/>
    <row r="629231" ht="13.15" customHeight="1"/>
    <row r="629232" ht="13.15" customHeight="1"/>
    <row r="629233" ht="13.15" customHeight="1"/>
    <row r="629234" ht="13.15" customHeight="1"/>
    <row r="629235" ht="13.15" customHeight="1"/>
    <row r="629236" ht="13.15" customHeight="1"/>
    <row r="629237" ht="13.15" customHeight="1"/>
    <row r="629238" ht="13.15" customHeight="1"/>
    <row r="629239" ht="13.15" customHeight="1"/>
    <row r="629240" ht="13.15" customHeight="1"/>
    <row r="629241" ht="13.15" customHeight="1"/>
    <row r="629242" ht="13.15" customHeight="1"/>
    <row r="629243" ht="13.15" customHeight="1"/>
    <row r="629244" ht="13.15" customHeight="1"/>
    <row r="629245" ht="13.15" customHeight="1"/>
    <row r="629246" ht="13.15" customHeight="1"/>
    <row r="629247" ht="13.15" customHeight="1"/>
    <row r="629248" ht="13.15" customHeight="1"/>
    <row r="629249" ht="13.15" customHeight="1"/>
    <row r="629250" ht="13.15" customHeight="1"/>
    <row r="629251" ht="13.15" customHeight="1"/>
    <row r="629252" ht="13.15" customHeight="1"/>
    <row r="629253" ht="13.15" customHeight="1"/>
    <row r="629254" ht="13.15" customHeight="1"/>
    <row r="629255" ht="13.15" customHeight="1"/>
    <row r="629256" ht="13.15" customHeight="1"/>
    <row r="629257" ht="13.15" customHeight="1"/>
    <row r="629258" ht="13.15" customHeight="1"/>
    <row r="629259" ht="13.15" customHeight="1"/>
    <row r="629260" ht="13.15" customHeight="1"/>
    <row r="629261" ht="13.15" customHeight="1"/>
    <row r="629262" ht="13.15" customHeight="1"/>
    <row r="629263" ht="13.15" customHeight="1"/>
    <row r="629264" ht="13.15" customHeight="1"/>
    <row r="629265" ht="13.15" customHeight="1"/>
    <row r="629266" ht="13.15" customHeight="1"/>
    <row r="629267" ht="13.15" customHeight="1"/>
    <row r="629268" ht="13.15" customHeight="1"/>
    <row r="629269" ht="13.15" customHeight="1"/>
    <row r="629270" ht="13.15" customHeight="1"/>
    <row r="629271" ht="13.15" customHeight="1"/>
    <row r="629272" ht="13.15" customHeight="1"/>
    <row r="629273" ht="13.15" customHeight="1"/>
    <row r="629274" ht="13.15" customHeight="1"/>
    <row r="629275" ht="13.15" customHeight="1"/>
    <row r="629276" ht="13.15" customHeight="1"/>
    <row r="629277" ht="13.15" customHeight="1"/>
    <row r="629278" ht="13.15" customHeight="1"/>
    <row r="629279" ht="13.15" customHeight="1"/>
    <row r="629280" ht="13.15" customHeight="1"/>
    <row r="629281" ht="13.15" customHeight="1"/>
    <row r="629282" ht="13.15" customHeight="1"/>
    <row r="629283" ht="13.15" customHeight="1"/>
    <row r="629284" ht="13.15" customHeight="1"/>
    <row r="629285" ht="13.15" customHeight="1"/>
    <row r="629286" ht="13.15" customHeight="1"/>
    <row r="629287" ht="13.15" customHeight="1"/>
    <row r="629288" ht="13.15" customHeight="1"/>
    <row r="629289" ht="13.15" customHeight="1"/>
    <row r="629290" ht="13.15" customHeight="1"/>
    <row r="629291" ht="13.15" customHeight="1"/>
    <row r="629292" ht="13.15" customHeight="1"/>
    <row r="629293" ht="13.15" customHeight="1"/>
    <row r="629294" ht="13.15" customHeight="1"/>
    <row r="629295" ht="13.15" customHeight="1"/>
    <row r="629296" ht="13.15" customHeight="1"/>
    <row r="629297" ht="13.15" customHeight="1"/>
    <row r="629298" ht="13.15" customHeight="1"/>
    <row r="629299" ht="13.15" customHeight="1"/>
    <row r="629300" ht="13.15" customHeight="1"/>
    <row r="629301" ht="13.15" customHeight="1"/>
    <row r="629302" ht="13.15" customHeight="1"/>
    <row r="629303" ht="13.15" customHeight="1"/>
    <row r="629304" ht="13.15" customHeight="1"/>
    <row r="629305" ht="13.15" customHeight="1"/>
    <row r="629306" ht="13.15" customHeight="1"/>
    <row r="629307" ht="13.15" customHeight="1"/>
    <row r="629308" ht="13.15" customHeight="1"/>
    <row r="629309" ht="13.15" customHeight="1"/>
    <row r="629310" ht="13.15" customHeight="1"/>
    <row r="629311" ht="13.15" customHeight="1"/>
    <row r="629312" ht="13.15" customHeight="1"/>
    <row r="629313" ht="13.15" customHeight="1"/>
    <row r="629314" ht="13.15" customHeight="1"/>
    <row r="629315" ht="13.15" customHeight="1"/>
    <row r="629316" ht="13.15" customHeight="1"/>
    <row r="629317" ht="13.15" customHeight="1"/>
    <row r="629318" ht="13.15" customHeight="1"/>
    <row r="629319" ht="13.15" customHeight="1"/>
    <row r="629320" ht="13.15" customHeight="1"/>
    <row r="629321" ht="13.15" customHeight="1"/>
    <row r="629322" ht="13.15" customHeight="1"/>
    <row r="629323" ht="13.15" customHeight="1"/>
    <row r="629324" ht="13.15" customHeight="1"/>
    <row r="629325" ht="13.15" customHeight="1"/>
    <row r="629326" ht="13.15" customHeight="1"/>
    <row r="629327" ht="13.15" customHeight="1"/>
    <row r="629328" ht="13.15" customHeight="1"/>
    <row r="629329" ht="13.15" customHeight="1"/>
    <row r="629330" ht="13.15" customHeight="1"/>
    <row r="629331" ht="13.15" customHeight="1"/>
    <row r="629332" ht="13.15" customHeight="1"/>
    <row r="629333" ht="13.15" customHeight="1"/>
    <row r="629334" ht="13.15" customHeight="1"/>
    <row r="629335" ht="13.15" customHeight="1"/>
    <row r="629336" ht="13.15" customHeight="1"/>
    <row r="629337" ht="13.15" customHeight="1"/>
    <row r="629338" ht="13.15" customHeight="1"/>
    <row r="629339" ht="13.15" customHeight="1"/>
    <row r="629340" ht="13.15" customHeight="1"/>
    <row r="629341" ht="13.15" customHeight="1"/>
    <row r="629342" ht="13.15" customHeight="1"/>
    <row r="629343" ht="13.15" customHeight="1"/>
    <row r="629344" ht="13.15" customHeight="1"/>
    <row r="629345" ht="13.15" customHeight="1"/>
    <row r="629346" ht="13.15" customHeight="1"/>
    <row r="629347" ht="13.15" customHeight="1"/>
    <row r="629348" ht="13.15" customHeight="1"/>
    <row r="629349" ht="13.15" customHeight="1"/>
    <row r="629350" ht="13.15" customHeight="1"/>
    <row r="629351" ht="13.15" customHeight="1"/>
    <row r="629352" ht="13.15" customHeight="1"/>
    <row r="629353" ht="13.15" customHeight="1"/>
    <row r="629354" ht="13.15" customHeight="1"/>
    <row r="629355" ht="13.15" customHeight="1"/>
    <row r="629356" ht="13.15" customHeight="1"/>
    <row r="629357" ht="13.15" customHeight="1"/>
    <row r="629358" ht="13.15" customHeight="1"/>
    <row r="629359" ht="13.15" customHeight="1"/>
    <row r="629360" ht="13.15" customHeight="1"/>
    <row r="629361" ht="13.15" customHeight="1"/>
    <row r="629362" ht="13.15" customHeight="1"/>
    <row r="629363" ht="13.15" customHeight="1"/>
    <row r="629364" ht="13.15" customHeight="1"/>
    <row r="629365" ht="13.15" customHeight="1"/>
    <row r="629366" ht="13.15" customHeight="1"/>
    <row r="629367" ht="13.15" customHeight="1"/>
    <row r="629368" ht="13.15" customHeight="1"/>
    <row r="629369" ht="13.15" customHeight="1"/>
    <row r="629370" ht="13.15" customHeight="1"/>
    <row r="629371" ht="13.15" customHeight="1"/>
    <row r="629372" ht="13.15" customHeight="1"/>
    <row r="629373" ht="13.15" customHeight="1"/>
    <row r="629374" ht="13.15" customHeight="1"/>
    <row r="629375" ht="13.15" customHeight="1"/>
    <row r="629376" ht="13.15" customHeight="1"/>
    <row r="629377" ht="13.15" customHeight="1"/>
    <row r="629378" ht="13.15" customHeight="1"/>
    <row r="629379" ht="13.15" customHeight="1"/>
    <row r="629380" ht="13.15" customHeight="1"/>
    <row r="629381" ht="13.15" customHeight="1"/>
    <row r="629382" ht="13.15" customHeight="1"/>
    <row r="629383" ht="13.15" customHeight="1"/>
    <row r="629384" ht="13.15" customHeight="1"/>
    <row r="629385" ht="13.15" customHeight="1"/>
    <row r="629386" ht="13.15" customHeight="1"/>
    <row r="629387" ht="13.15" customHeight="1"/>
    <row r="629388" ht="13.15" customHeight="1"/>
    <row r="629389" ht="13.15" customHeight="1"/>
    <row r="629390" ht="13.15" customHeight="1"/>
    <row r="629391" ht="13.15" customHeight="1"/>
    <row r="629392" ht="13.15" customHeight="1"/>
    <row r="629393" ht="13.15" customHeight="1"/>
    <row r="629394" ht="13.15" customHeight="1"/>
    <row r="629395" ht="13.15" customHeight="1"/>
    <row r="629396" ht="13.15" customHeight="1"/>
    <row r="629397" ht="13.15" customHeight="1"/>
    <row r="629398" ht="13.15" customHeight="1"/>
    <row r="629399" ht="13.15" customHeight="1"/>
    <row r="629400" ht="13.15" customHeight="1"/>
    <row r="629401" ht="13.15" customHeight="1"/>
    <row r="629402" ht="13.15" customHeight="1"/>
    <row r="629403" ht="13.15" customHeight="1"/>
    <row r="629404" ht="13.15" customHeight="1"/>
    <row r="629405" ht="13.15" customHeight="1"/>
    <row r="629406" ht="13.15" customHeight="1"/>
    <row r="629407" ht="13.15" customHeight="1"/>
    <row r="629408" ht="13.15" customHeight="1"/>
    <row r="629409" ht="13.15" customHeight="1"/>
    <row r="629410" ht="13.15" customHeight="1"/>
    <row r="629411" ht="13.15" customHeight="1"/>
    <row r="629412" ht="13.15" customHeight="1"/>
    <row r="629413" ht="13.15" customHeight="1"/>
    <row r="629414" ht="13.15" customHeight="1"/>
    <row r="629415" ht="13.15" customHeight="1"/>
    <row r="629416" ht="13.15" customHeight="1"/>
    <row r="629417" ht="13.15" customHeight="1"/>
    <row r="629418" ht="13.15" customHeight="1"/>
    <row r="629419" ht="13.15" customHeight="1"/>
    <row r="629420" ht="13.15" customHeight="1"/>
    <row r="629421" ht="13.15" customHeight="1"/>
    <row r="629422" ht="13.15" customHeight="1"/>
    <row r="629423" ht="13.15" customHeight="1"/>
    <row r="629424" ht="13.15" customHeight="1"/>
    <row r="629425" ht="13.15" customHeight="1"/>
    <row r="629426" ht="13.15" customHeight="1"/>
    <row r="629427" ht="13.15" customHeight="1"/>
    <row r="629428" ht="13.15" customHeight="1"/>
    <row r="629429" ht="13.15" customHeight="1"/>
    <row r="629430" ht="13.15" customHeight="1"/>
    <row r="629431" ht="13.15" customHeight="1"/>
    <row r="629432" ht="13.15" customHeight="1"/>
    <row r="629433" ht="13.15" customHeight="1"/>
    <row r="629434" ht="13.15" customHeight="1"/>
    <row r="629435" ht="13.15" customHeight="1"/>
    <row r="629436" ht="13.15" customHeight="1"/>
    <row r="629437" ht="13.15" customHeight="1"/>
    <row r="629438" ht="13.15" customHeight="1"/>
    <row r="629439" ht="13.15" customHeight="1"/>
    <row r="629440" ht="13.15" customHeight="1"/>
    <row r="629441" ht="13.15" customHeight="1"/>
    <row r="629442" ht="13.15" customHeight="1"/>
    <row r="629443" ht="13.15" customHeight="1"/>
    <row r="629444" ht="13.15" customHeight="1"/>
    <row r="629445" ht="13.15" customHeight="1"/>
    <row r="629446" ht="13.15" customHeight="1"/>
    <row r="629447" ht="13.15" customHeight="1"/>
    <row r="629448" ht="13.15" customHeight="1"/>
    <row r="629449" ht="13.15" customHeight="1"/>
    <row r="629450" ht="13.15" customHeight="1"/>
    <row r="629451" ht="13.15" customHeight="1"/>
    <row r="629452" ht="13.15" customHeight="1"/>
    <row r="629453" ht="13.15" customHeight="1"/>
    <row r="629454" ht="13.15" customHeight="1"/>
    <row r="629455" ht="13.15" customHeight="1"/>
    <row r="629456" ht="13.15" customHeight="1"/>
    <row r="629457" ht="13.15" customHeight="1"/>
    <row r="629458" ht="13.15" customHeight="1"/>
    <row r="629459" ht="13.15" customHeight="1"/>
    <row r="629460" ht="13.15" customHeight="1"/>
    <row r="629461" ht="13.15" customHeight="1"/>
    <row r="629462" ht="13.15" customHeight="1"/>
    <row r="629463" ht="13.15" customHeight="1"/>
    <row r="629464" ht="13.15" customHeight="1"/>
    <row r="629465" ht="13.15" customHeight="1"/>
    <row r="629466" ht="13.15" customHeight="1"/>
    <row r="629467" ht="13.15" customHeight="1"/>
    <row r="629468" ht="13.15" customHeight="1"/>
    <row r="629469" ht="13.15" customHeight="1"/>
    <row r="629470" ht="13.15" customHeight="1"/>
    <row r="629471" ht="13.15" customHeight="1"/>
    <row r="629472" ht="13.15" customHeight="1"/>
    <row r="629473" ht="13.15" customHeight="1"/>
    <row r="629474" ht="13.15" customHeight="1"/>
    <row r="629475" ht="13.15" customHeight="1"/>
    <row r="629476" ht="13.15" customHeight="1"/>
    <row r="629477" ht="13.15" customHeight="1"/>
    <row r="629478" ht="13.15" customHeight="1"/>
    <row r="629479" ht="13.15" customHeight="1"/>
    <row r="629480" ht="13.15" customHeight="1"/>
    <row r="629481" ht="13.15" customHeight="1"/>
    <row r="629482" ht="13.15" customHeight="1"/>
    <row r="629483" ht="13.15" customHeight="1"/>
    <row r="629484" ht="13.15" customHeight="1"/>
    <row r="629485" ht="13.15" customHeight="1"/>
    <row r="629486" ht="13.15" customHeight="1"/>
    <row r="629487" ht="13.15" customHeight="1"/>
    <row r="629488" ht="13.15" customHeight="1"/>
    <row r="629489" ht="13.15" customHeight="1"/>
    <row r="629490" ht="13.15" customHeight="1"/>
    <row r="629491" ht="13.15" customHeight="1"/>
    <row r="629492" ht="13.15" customHeight="1"/>
    <row r="629493" ht="13.15" customHeight="1"/>
    <row r="629494" ht="13.15" customHeight="1"/>
    <row r="629495" ht="13.15" customHeight="1"/>
    <row r="629496" ht="13.15" customHeight="1"/>
    <row r="629497" ht="13.15" customHeight="1"/>
    <row r="629498" ht="13.15" customHeight="1"/>
    <row r="629499" ht="13.15" customHeight="1"/>
    <row r="629500" ht="13.15" customHeight="1"/>
    <row r="629501" ht="13.15" customHeight="1"/>
    <row r="629502" ht="13.15" customHeight="1"/>
    <row r="629503" ht="13.15" customHeight="1"/>
    <row r="629504" ht="13.15" customHeight="1"/>
    <row r="629505" ht="13.15" customHeight="1"/>
    <row r="629506" ht="13.15" customHeight="1"/>
    <row r="629507" ht="13.15" customHeight="1"/>
    <row r="629508" ht="13.15" customHeight="1"/>
    <row r="629509" ht="13.15" customHeight="1"/>
    <row r="629510" ht="13.15" customHeight="1"/>
    <row r="629511" ht="13.15" customHeight="1"/>
    <row r="629512" ht="13.15" customHeight="1"/>
    <row r="629513" ht="13.15" customHeight="1"/>
    <row r="629514" ht="13.15" customHeight="1"/>
    <row r="629515" ht="13.15" customHeight="1"/>
    <row r="629516" ht="13.15" customHeight="1"/>
    <row r="629517" ht="13.15" customHeight="1"/>
    <row r="629518" ht="13.15" customHeight="1"/>
    <row r="629519" ht="13.15" customHeight="1"/>
    <row r="629520" ht="13.15" customHeight="1"/>
    <row r="629521" ht="13.15" customHeight="1"/>
    <row r="629522" ht="13.15" customHeight="1"/>
    <row r="629523" ht="13.15" customHeight="1"/>
    <row r="629524" ht="13.15" customHeight="1"/>
    <row r="629525" ht="13.15" customHeight="1"/>
    <row r="629526" ht="13.15" customHeight="1"/>
    <row r="629527" ht="13.15" customHeight="1"/>
    <row r="629528" ht="13.15" customHeight="1"/>
    <row r="629529" ht="13.15" customHeight="1"/>
    <row r="629530" ht="13.15" customHeight="1"/>
    <row r="629531" ht="13.15" customHeight="1"/>
    <row r="629532" ht="13.15" customHeight="1"/>
    <row r="629533" ht="13.15" customHeight="1"/>
    <row r="629534" ht="13.15" customHeight="1"/>
    <row r="629535" ht="13.15" customHeight="1"/>
    <row r="629536" ht="13.15" customHeight="1"/>
    <row r="629537" ht="13.15" customHeight="1"/>
    <row r="629538" ht="13.15" customHeight="1"/>
    <row r="629539" ht="13.15" customHeight="1"/>
    <row r="629540" ht="13.15" customHeight="1"/>
    <row r="629541" ht="13.15" customHeight="1"/>
    <row r="629542" ht="13.15" customHeight="1"/>
    <row r="629543" ht="13.15" customHeight="1"/>
    <row r="629544" ht="13.15" customHeight="1"/>
    <row r="629545" ht="13.15" customHeight="1"/>
    <row r="629546" ht="13.15" customHeight="1"/>
    <row r="629547" ht="13.15" customHeight="1"/>
    <row r="629548" ht="13.15" customHeight="1"/>
    <row r="629549" ht="13.15" customHeight="1"/>
    <row r="629550" ht="13.15" customHeight="1"/>
    <row r="629551" ht="13.15" customHeight="1"/>
    <row r="629552" ht="13.15" customHeight="1"/>
    <row r="629553" ht="13.15" customHeight="1"/>
    <row r="629554" ht="13.15" customHeight="1"/>
    <row r="629555" ht="13.15" customHeight="1"/>
    <row r="629556" ht="13.15" customHeight="1"/>
    <row r="629557" ht="13.15" customHeight="1"/>
    <row r="629558" ht="13.15" customHeight="1"/>
    <row r="629559" ht="13.15" customHeight="1"/>
    <row r="629560" ht="13.15" customHeight="1"/>
    <row r="629561" ht="13.15" customHeight="1"/>
    <row r="629562" ht="13.15" customHeight="1"/>
    <row r="629563" ht="13.15" customHeight="1"/>
    <row r="629564" ht="13.15" customHeight="1"/>
    <row r="629565" ht="13.15" customHeight="1"/>
    <row r="629566" ht="13.15" customHeight="1"/>
    <row r="629567" ht="13.15" customHeight="1"/>
    <row r="629568" ht="13.15" customHeight="1"/>
    <row r="629569" ht="13.15" customHeight="1"/>
    <row r="629570" ht="13.15" customHeight="1"/>
    <row r="629571" ht="13.15" customHeight="1"/>
    <row r="629572" ht="13.15" customHeight="1"/>
    <row r="629573" ht="13.15" customHeight="1"/>
    <row r="629574" ht="13.15" customHeight="1"/>
    <row r="629575" ht="13.15" customHeight="1"/>
    <row r="629576" ht="13.15" customHeight="1"/>
    <row r="629577" ht="13.15" customHeight="1"/>
    <row r="629578" ht="13.15" customHeight="1"/>
    <row r="629579" ht="13.15" customHeight="1"/>
    <row r="629580" ht="13.15" customHeight="1"/>
    <row r="629581" ht="13.15" customHeight="1"/>
    <row r="629582" ht="13.15" customHeight="1"/>
    <row r="629583" ht="13.15" customHeight="1"/>
    <row r="629584" ht="13.15" customHeight="1"/>
    <row r="629585" ht="13.15" customHeight="1"/>
    <row r="629586" ht="13.15" customHeight="1"/>
    <row r="629587" ht="13.15" customHeight="1"/>
    <row r="629588" ht="13.15" customHeight="1"/>
    <row r="629589" ht="13.15" customHeight="1"/>
    <row r="629590" ht="13.15" customHeight="1"/>
    <row r="629591" ht="13.15" customHeight="1"/>
    <row r="629592" ht="13.15" customHeight="1"/>
    <row r="629593" ht="13.15" customHeight="1"/>
    <row r="629594" ht="13.15" customHeight="1"/>
    <row r="629595" ht="13.15" customHeight="1"/>
    <row r="629596" ht="13.15" customHeight="1"/>
    <row r="629597" ht="13.15" customHeight="1"/>
    <row r="629598" ht="13.15" customHeight="1"/>
    <row r="629599" ht="13.15" customHeight="1"/>
    <row r="629600" ht="13.15" customHeight="1"/>
    <row r="629601" ht="13.15" customHeight="1"/>
    <row r="629602" ht="13.15" customHeight="1"/>
    <row r="629603" ht="13.15" customHeight="1"/>
    <row r="629604" ht="13.15" customHeight="1"/>
    <row r="629605" ht="13.15" customHeight="1"/>
    <row r="629606" ht="13.15" customHeight="1"/>
    <row r="629607" ht="13.15" customHeight="1"/>
    <row r="629608" ht="13.15" customHeight="1"/>
    <row r="629609" ht="13.15" customHeight="1"/>
    <row r="629610" ht="13.15" customHeight="1"/>
    <row r="629611" ht="13.15" customHeight="1"/>
    <row r="629612" ht="13.15" customHeight="1"/>
    <row r="629613" ht="13.15" customHeight="1"/>
    <row r="629614" ht="13.15" customHeight="1"/>
    <row r="629615" ht="13.15" customHeight="1"/>
    <row r="629616" ht="13.15" customHeight="1"/>
    <row r="629617" ht="13.15" customHeight="1"/>
    <row r="629618" ht="13.15" customHeight="1"/>
    <row r="629619" ht="13.15" customHeight="1"/>
    <row r="629620" ht="13.15" customHeight="1"/>
    <row r="629621" ht="13.15" customHeight="1"/>
    <row r="629622" ht="13.15" customHeight="1"/>
    <row r="629623" ht="13.15" customHeight="1"/>
    <row r="629624" ht="13.15" customHeight="1"/>
    <row r="629625" ht="13.15" customHeight="1"/>
    <row r="629626" ht="13.15" customHeight="1"/>
    <row r="629627" ht="13.15" customHeight="1"/>
    <row r="629628" ht="13.15" customHeight="1"/>
    <row r="629629" ht="13.15" customHeight="1"/>
    <row r="629630" ht="13.15" customHeight="1"/>
    <row r="629631" ht="13.15" customHeight="1"/>
    <row r="629632" ht="13.15" customHeight="1"/>
    <row r="629633" ht="13.15" customHeight="1"/>
    <row r="629634" ht="13.15" customHeight="1"/>
    <row r="629635" ht="13.15" customHeight="1"/>
    <row r="629636" ht="13.15" customHeight="1"/>
    <row r="629637" ht="13.15" customHeight="1"/>
    <row r="629638" ht="13.15" customHeight="1"/>
    <row r="629639" ht="13.15" customHeight="1"/>
    <row r="629640" ht="13.15" customHeight="1"/>
    <row r="629641" ht="13.15" customHeight="1"/>
    <row r="629642" ht="13.15" customHeight="1"/>
    <row r="629643" ht="13.15" customHeight="1"/>
    <row r="629644" ht="13.15" customHeight="1"/>
    <row r="629645" ht="13.15" customHeight="1"/>
    <row r="629646" ht="13.15" customHeight="1"/>
    <row r="629647" ht="13.15" customHeight="1"/>
    <row r="629648" ht="13.15" customHeight="1"/>
    <row r="629649" ht="13.15" customHeight="1"/>
    <row r="629650" ht="13.15" customHeight="1"/>
    <row r="629651" ht="13.15" customHeight="1"/>
    <row r="629652" ht="13.15" customHeight="1"/>
    <row r="629653" ht="13.15" customHeight="1"/>
    <row r="629654" ht="13.15" customHeight="1"/>
    <row r="629655" ht="13.15" customHeight="1"/>
    <row r="629656" ht="13.15" customHeight="1"/>
    <row r="629657" ht="13.15" customHeight="1"/>
    <row r="629658" ht="13.15" customHeight="1"/>
    <row r="629659" ht="13.15" customHeight="1"/>
    <row r="629660" ht="13.15" customHeight="1"/>
    <row r="629661" ht="13.15" customHeight="1"/>
    <row r="629662" ht="13.15" customHeight="1"/>
    <row r="629663" ht="13.15" customHeight="1"/>
    <row r="629664" ht="13.15" customHeight="1"/>
    <row r="629665" ht="13.15" customHeight="1"/>
    <row r="629666" ht="13.15" customHeight="1"/>
    <row r="629667" ht="13.15" customHeight="1"/>
    <row r="629668" ht="13.15" customHeight="1"/>
    <row r="629669" ht="13.15" customHeight="1"/>
    <row r="629670" ht="13.15" customHeight="1"/>
    <row r="629671" ht="13.15" customHeight="1"/>
    <row r="629672" ht="13.15" customHeight="1"/>
    <row r="629673" ht="13.15" customHeight="1"/>
    <row r="629674" ht="13.15" customHeight="1"/>
    <row r="629675" ht="13.15" customHeight="1"/>
    <row r="629676" ht="13.15" customHeight="1"/>
    <row r="629677" ht="13.15" customHeight="1"/>
    <row r="629678" ht="13.15" customHeight="1"/>
    <row r="629679" ht="13.15" customHeight="1"/>
    <row r="629680" ht="13.15" customHeight="1"/>
    <row r="629681" ht="13.15" customHeight="1"/>
    <row r="629682" ht="13.15" customHeight="1"/>
    <row r="629683" ht="13.15" customHeight="1"/>
    <row r="629684" ht="13.15" customHeight="1"/>
    <row r="629685" ht="13.15" customHeight="1"/>
    <row r="629686" ht="13.15" customHeight="1"/>
    <row r="629687" ht="13.15" customHeight="1"/>
    <row r="629688" ht="13.15" customHeight="1"/>
    <row r="629689" ht="13.15" customHeight="1"/>
    <row r="629690" ht="13.15" customHeight="1"/>
    <row r="629691" ht="13.15" customHeight="1"/>
    <row r="629692" ht="13.15" customHeight="1"/>
    <row r="629693" ht="13.15" customHeight="1"/>
    <row r="629694" ht="13.15" customHeight="1"/>
    <row r="629695" ht="13.15" customHeight="1"/>
    <row r="629696" ht="13.15" customHeight="1"/>
    <row r="629697" ht="13.15" customHeight="1"/>
    <row r="629698" ht="13.15" customHeight="1"/>
    <row r="629699" ht="13.15" customHeight="1"/>
    <row r="629700" ht="13.15" customHeight="1"/>
    <row r="629701" ht="13.15" customHeight="1"/>
    <row r="629702" ht="13.15" customHeight="1"/>
    <row r="629703" ht="13.15" customHeight="1"/>
    <row r="629704" ht="13.15" customHeight="1"/>
    <row r="629705" ht="13.15" customHeight="1"/>
    <row r="629706" ht="13.15" customHeight="1"/>
    <row r="629707" ht="13.15" customHeight="1"/>
    <row r="629708" ht="13.15" customHeight="1"/>
    <row r="629709" ht="13.15" customHeight="1"/>
    <row r="629710" ht="13.15" customHeight="1"/>
    <row r="629711" ht="13.15" customHeight="1"/>
    <row r="629712" ht="13.15" customHeight="1"/>
    <row r="629713" ht="13.15" customHeight="1"/>
    <row r="629714" ht="13.15" customHeight="1"/>
    <row r="629715" ht="13.15" customHeight="1"/>
    <row r="629716" ht="13.15" customHeight="1"/>
    <row r="629717" ht="13.15" customHeight="1"/>
    <row r="629718" ht="13.15" customHeight="1"/>
    <row r="629719" ht="13.15" customHeight="1"/>
    <row r="629720" ht="13.15" customHeight="1"/>
    <row r="629721" ht="13.15" customHeight="1"/>
    <row r="629722" ht="13.15" customHeight="1"/>
    <row r="629723" ht="13.15" customHeight="1"/>
    <row r="629724" ht="13.15" customHeight="1"/>
    <row r="629725" ht="13.15" customHeight="1"/>
    <row r="629726" ht="13.15" customHeight="1"/>
    <row r="629727" ht="13.15" customHeight="1"/>
    <row r="629728" ht="13.15" customHeight="1"/>
    <row r="629729" ht="13.15" customHeight="1"/>
    <row r="629730" ht="13.15" customHeight="1"/>
    <row r="629731" ht="13.15" customHeight="1"/>
    <row r="629732" ht="13.15" customHeight="1"/>
    <row r="629733" ht="13.15" customHeight="1"/>
    <row r="629734" ht="13.15" customHeight="1"/>
    <row r="629735" ht="13.15" customHeight="1"/>
    <row r="629736" ht="13.15" customHeight="1"/>
    <row r="629737" ht="13.15" customHeight="1"/>
    <row r="629738" ht="13.15" customHeight="1"/>
    <row r="629739" ht="13.15" customHeight="1"/>
    <row r="629740" ht="13.15" customHeight="1"/>
    <row r="629741" ht="13.15" customHeight="1"/>
    <row r="629742" ht="13.15" customHeight="1"/>
    <row r="629743" ht="13.15" customHeight="1"/>
    <row r="629744" ht="13.15" customHeight="1"/>
    <row r="629745" ht="13.15" customHeight="1"/>
    <row r="629746" ht="13.15" customHeight="1"/>
    <row r="629747" ht="13.15" customHeight="1"/>
    <row r="629748" ht="13.15" customHeight="1"/>
    <row r="629749" ht="13.15" customHeight="1"/>
    <row r="629750" ht="13.15" customHeight="1"/>
    <row r="629751" ht="13.15" customHeight="1"/>
    <row r="629752" ht="13.15" customHeight="1"/>
    <row r="629753" ht="13.15" customHeight="1"/>
    <row r="629754" ht="13.15" customHeight="1"/>
    <row r="629755" ht="13.15" customHeight="1"/>
    <row r="629756" ht="13.15" customHeight="1"/>
    <row r="629757" ht="13.15" customHeight="1"/>
    <row r="629758" ht="13.15" customHeight="1"/>
    <row r="629759" ht="13.15" customHeight="1"/>
    <row r="629760" ht="13.15" customHeight="1"/>
    <row r="629761" ht="13.15" customHeight="1"/>
    <row r="629762" ht="13.15" customHeight="1"/>
    <row r="629763" ht="13.15" customHeight="1"/>
    <row r="629764" ht="13.15" customHeight="1"/>
    <row r="629765" ht="13.15" customHeight="1"/>
    <row r="629766" ht="13.15" customHeight="1"/>
    <row r="629767" ht="13.15" customHeight="1"/>
    <row r="629768" ht="13.15" customHeight="1"/>
    <row r="629769" ht="13.15" customHeight="1"/>
    <row r="629770" ht="13.15" customHeight="1"/>
    <row r="629771" ht="13.15" customHeight="1"/>
    <row r="629772" ht="13.15" customHeight="1"/>
    <row r="629773" ht="13.15" customHeight="1"/>
    <row r="629774" ht="13.15" customHeight="1"/>
    <row r="629775" ht="13.15" customHeight="1"/>
    <row r="629776" ht="13.15" customHeight="1"/>
    <row r="629777" ht="13.15" customHeight="1"/>
    <row r="629778" ht="13.15" customHeight="1"/>
    <row r="629779" ht="13.15" customHeight="1"/>
    <row r="629780" ht="13.15" customHeight="1"/>
    <row r="629781" ht="13.15" customHeight="1"/>
    <row r="629782" ht="13.15" customHeight="1"/>
    <row r="629783" ht="13.15" customHeight="1"/>
    <row r="629784" ht="13.15" customHeight="1"/>
    <row r="629785" ht="13.15" customHeight="1"/>
    <row r="629786" ht="13.15" customHeight="1"/>
    <row r="629787" ht="13.15" customHeight="1"/>
    <row r="629788" ht="13.15" customHeight="1"/>
    <row r="629789" ht="13.15" customHeight="1"/>
    <row r="629790" ht="13.15" customHeight="1"/>
    <row r="629791" ht="13.15" customHeight="1"/>
    <row r="629792" ht="13.15" customHeight="1"/>
    <row r="629793" ht="13.15" customHeight="1"/>
    <row r="629794" ht="13.15" customHeight="1"/>
    <row r="629795" ht="13.15" customHeight="1"/>
    <row r="629796" ht="13.15" customHeight="1"/>
    <row r="629797" ht="13.15" customHeight="1"/>
    <row r="629798" ht="13.15" customHeight="1"/>
    <row r="629799" ht="13.15" customHeight="1"/>
    <row r="629800" ht="13.15" customHeight="1"/>
    <row r="629801" ht="13.15" customHeight="1"/>
    <row r="629802" ht="13.15" customHeight="1"/>
    <row r="629803" ht="13.15" customHeight="1"/>
    <row r="629804" ht="13.15" customHeight="1"/>
    <row r="629805" ht="13.15" customHeight="1"/>
    <row r="629806" ht="13.15" customHeight="1"/>
    <row r="629807" ht="13.15" customHeight="1"/>
    <row r="629808" ht="13.15" customHeight="1"/>
    <row r="629809" ht="13.15" customHeight="1"/>
    <row r="629810" ht="13.15" customHeight="1"/>
    <row r="629811" ht="13.15" customHeight="1"/>
    <row r="629812" ht="13.15" customHeight="1"/>
    <row r="629813" ht="13.15" customHeight="1"/>
    <row r="629814" ht="13.15" customHeight="1"/>
    <row r="629815" ht="13.15" customHeight="1"/>
    <row r="629816" ht="13.15" customHeight="1"/>
    <row r="629817" ht="13.15" customHeight="1"/>
    <row r="629818" ht="13.15" customHeight="1"/>
    <row r="629819" ht="13.15" customHeight="1"/>
    <row r="629820" ht="13.15" customHeight="1"/>
    <row r="629821" ht="13.15" customHeight="1"/>
    <row r="629822" ht="13.15" customHeight="1"/>
    <row r="629823" ht="13.15" customHeight="1"/>
    <row r="629824" ht="13.15" customHeight="1"/>
    <row r="629825" ht="13.15" customHeight="1"/>
    <row r="629826" ht="13.15" customHeight="1"/>
    <row r="629827" ht="13.15" customHeight="1"/>
    <row r="629828" ht="13.15" customHeight="1"/>
    <row r="629829" ht="13.15" customHeight="1"/>
    <row r="629830" ht="13.15" customHeight="1"/>
    <row r="629831" ht="13.15" customHeight="1"/>
    <row r="629832" ht="13.15" customHeight="1"/>
    <row r="629833" ht="13.15" customHeight="1"/>
    <row r="629834" ht="13.15" customHeight="1"/>
    <row r="629835" ht="13.15" customHeight="1"/>
    <row r="629836" ht="13.15" customHeight="1"/>
    <row r="629837" ht="13.15" customHeight="1"/>
    <row r="629838" ht="13.15" customHeight="1"/>
    <row r="629839" ht="13.15" customHeight="1"/>
    <row r="629840" ht="13.15" customHeight="1"/>
    <row r="629841" ht="13.15" customHeight="1"/>
    <row r="629842" ht="13.15" customHeight="1"/>
    <row r="629843" ht="13.15" customHeight="1"/>
    <row r="629844" ht="13.15" customHeight="1"/>
    <row r="629845" ht="13.15" customHeight="1"/>
    <row r="629846" ht="13.15" customHeight="1"/>
    <row r="629847" ht="13.15" customHeight="1"/>
    <row r="629848" ht="13.15" customHeight="1"/>
    <row r="629849" ht="13.15" customHeight="1"/>
    <row r="629850" ht="13.15" customHeight="1"/>
    <row r="629851" ht="13.15" customHeight="1"/>
    <row r="629852" ht="13.15" customHeight="1"/>
    <row r="629853" ht="13.15" customHeight="1"/>
    <row r="629854" ht="13.15" customHeight="1"/>
    <row r="629855" ht="13.15" customHeight="1"/>
    <row r="629856" ht="13.15" customHeight="1"/>
    <row r="629857" ht="13.15" customHeight="1"/>
    <row r="629858" ht="13.15" customHeight="1"/>
    <row r="629859" ht="13.15" customHeight="1"/>
    <row r="629860" ht="13.15" customHeight="1"/>
    <row r="629861" ht="13.15" customHeight="1"/>
    <row r="629862" ht="13.15" customHeight="1"/>
    <row r="629863" ht="13.15" customHeight="1"/>
    <row r="629864" ht="13.15" customHeight="1"/>
    <row r="629865" ht="13.15" customHeight="1"/>
    <row r="629866" ht="13.15" customHeight="1"/>
    <row r="629867" ht="13.15" customHeight="1"/>
    <row r="629868" ht="13.15" customHeight="1"/>
    <row r="629869" ht="13.15" customHeight="1"/>
    <row r="629870" ht="13.15" customHeight="1"/>
    <row r="629871" ht="13.15" customHeight="1"/>
    <row r="629872" ht="13.15" customHeight="1"/>
    <row r="629873" ht="13.15" customHeight="1"/>
    <row r="629874" ht="13.15" customHeight="1"/>
    <row r="629875" ht="13.15" customHeight="1"/>
    <row r="629876" ht="13.15" customHeight="1"/>
    <row r="629877" ht="13.15" customHeight="1"/>
    <row r="629878" ht="13.15" customHeight="1"/>
    <row r="629879" ht="13.15" customHeight="1"/>
    <row r="629880" ht="13.15" customHeight="1"/>
    <row r="629881" ht="13.15" customHeight="1"/>
    <row r="629882" ht="13.15" customHeight="1"/>
    <row r="629883" ht="13.15" customHeight="1"/>
    <row r="629884" ht="13.15" customHeight="1"/>
    <row r="629885" ht="13.15" customHeight="1"/>
    <row r="629886" ht="13.15" customHeight="1"/>
    <row r="629887" ht="13.15" customHeight="1"/>
    <row r="629888" ht="13.15" customHeight="1"/>
    <row r="629889" ht="13.15" customHeight="1"/>
    <row r="629890" ht="13.15" customHeight="1"/>
    <row r="629891" ht="13.15" customHeight="1"/>
    <row r="629892" ht="13.15" customHeight="1"/>
    <row r="629893" ht="13.15" customHeight="1"/>
    <row r="629894" ht="13.15" customHeight="1"/>
    <row r="629895" ht="13.15" customHeight="1"/>
    <row r="629896" ht="13.15" customHeight="1"/>
    <row r="629897" ht="13.15" customHeight="1"/>
    <row r="629898" ht="13.15" customHeight="1"/>
    <row r="629899" ht="13.15" customHeight="1"/>
    <row r="629900" ht="13.15" customHeight="1"/>
    <row r="629901" ht="13.15" customHeight="1"/>
    <row r="629902" ht="13.15" customHeight="1"/>
    <row r="629903" ht="13.15" customHeight="1"/>
    <row r="629904" ht="13.15" customHeight="1"/>
    <row r="629905" ht="13.15" customHeight="1"/>
    <row r="629906" ht="13.15" customHeight="1"/>
    <row r="629907" ht="13.15" customHeight="1"/>
    <row r="629908" ht="13.15" customHeight="1"/>
    <row r="629909" ht="13.15" customHeight="1"/>
    <row r="629910" ht="13.15" customHeight="1"/>
    <row r="629911" ht="13.15" customHeight="1"/>
    <row r="629912" ht="13.15" customHeight="1"/>
    <row r="629913" ht="13.15" customHeight="1"/>
    <row r="629914" ht="13.15" customHeight="1"/>
    <row r="629915" ht="13.15" customHeight="1"/>
    <row r="629916" ht="13.15" customHeight="1"/>
    <row r="629917" ht="13.15" customHeight="1"/>
    <row r="629918" ht="13.15" customHeight="1"/>
    <row r="629919" ht="13.15" customHeight="1"/>
    <row r="629920" ht="13.15" customHeight="1"/>
    <row r="629921" ht="13.15" customHeight="1"/>
    <row r="629922" ht="13.15" customHeight="1"/>
    <row r="629923" ht="13.15" customHeight="1"/>
    <row r="629924" ht="13.15" customHeight="1"/>
    <row r="629925" ht="13.15" customHeight="1"/>
    <row r="629926" ht="13.15" customHeight="1"/>
    <row r="629927" ht="13.15" customHeight="1"/>
    <row r="629928" ht="13.15" customHeight="1"/>
    <row r="629929" ht="13.15" customHeight="1"/>
    <row r="629930" ht="13.15" customHeight="1"/>
    <row r="629931" ht="13.15" customHeight="1"/>
    <row r="629932" ht="13.15" customHeight="1"/>
    <row r="629933" ht="13.15" customHeight="1"/>
    <row r="629934" ht="13.15" customHeight="1"/>
    <row r="629935" ht="13.15" customHeight="1"/>
    <row r="629936" ht="13.15" customHeight="1"/>
    <row r="629937" ht="13.15" customHeight="1"/>
    <row r="629938" ht="13.15" customHeight="1"/>
    <row r="629939" ht="13.15" customHeight="1"/>
    <row r="629940" ht="13.15" customHeight="1"/>
    <row r="629941" ht="13.15" customHeight="1"/>
    <row r="629942" ht="13.15" customHeight="1"/>
    <row r="629943" ht="13.15" customHeight="1"/>
    <row r="629944" ht="13.15" customHeight="1"/>
    <row r="629945" ht="13.15" customHeight="1"/>
    <row r="629946" ht="13.15" customHeight="1"/>
    <row r="629947" ht="13.15" customHeight="1"/>
    <row r="629948" ht="13.15" customHeight="1"/>
    <row r="629949" ht="13.15" customHeight="1"/>
    <row r="629950" ht="13.15" customHeight="1"/>
    <row r="629951" ht="13.15" customHeight="1"/>
    <row r="629952" ht="13.15" customHeight="1"/>
    <row r="629953" ht="13.15" customHeight="1"/>
    <row r="629954" ht="13.15" customHeight="1"/>
    <row r="629955" ht="13.15" customHeight="1"/>
    <row r="629956" ht="13.15" customHeight="1"/>
    <row r="629957" ht="13.15" customHeight="1"/>
    <row r="629958" ht="13.15" customHeight="1"/>
    <row r="629959" ht="13.15" customHeight="1"/>
    <row r="629960" ht="13.15" customHeight="1"/>
    <row r="629961" ht="13.15" customHeight="1"/>
    <row r="629962" ht="13.15" customHeight="1"/>
    <row r="629963" ht="13.15" customHeight="1"/>
    <row r="629964" ht="13.15" customHeight="1"/>
    <row r="629965" ht="13.15" customHeight="1"/>
    <row r="629966" ht="13.15" customHeight="1"/>
    <row r="629967" ht="13.15" customHeight="1"/>
    <row r="629968" ht="13.15" customHeight="1"/>
    <row r="629969" ht="13.15" customHeight="1"/>
    <row r="629970" ht="13.15" customHeight="1"/>
    <row r="629971" ht="13.15" customHeight="1"/>
    <row r="629972" ht="13.15" customHeight="1"/>
    <row r="629973" ht="13.15" customHeight="1"/>
    <row r="629974" ht="13.15" customHeight="1"/>
    <row r="629975" ht="13.15" customHeight="1"/>
    <row r="629976" ht="13.15" customHeight="1"/>
    <row r="629977" ht="13.15" customHeight="1"/>
    <row r="629978" ht="13.15" customHeight="1"/>
    <row r="629979" ht="13.15" customHeight="1"/>
    <row r="629980" ht="13.15" customHeight="1"/>
    <row r="629981" ht="13.15" customHeight="1"/>
    <row r="629982" ht="13.15" customHeight="1"/>
    <row r="629983" ht="13.15" customHeight="1"/>
    <row r="629984" ht="13.15" customHeight="1"/>
    <row r="629985" ht="13.15" customHeight="1"/>
    <row r="629986" ht="13.15" customHeight="1"/>
    <row r="629987" ht="13.15" customHeight="1"/>
    <row r="629988" ht="13.15" customHeight="1"/>
    <row r="629989" ht="13.15" customHeight="1"/>
    <row r="629990" ht="13.15" customHeight="1"/>
    <row r="629991" ht="13.15" customHeight="1"/>
    <row r="629992" ht="13.15" customHeight="1"/>
    <row r="629993" ht="13.15" customHeight="1"/>
    <row r="629994" ht="13.15" customHeight="1"/>
    <row r="629995" ht="13.15" customHeight="1"/>
    <row r="629996" ht="13.15" customHeight="1"/>
    <row r="629997" ht="13.15" customHeight="1"/>
    <row r="629998" ht="13.15" customHeight="1"/>
    <row r="629999" ht="13.15" customHeight="1"/>
    <row r="630000" ht="13.15" customHeight="1"/>
    <row r="630001" ht="13.15" customHeight="1"/>
    <row r="630002" ht="13.15" customHeight="1"/>
    <row r="630003" ht="13.15" customHeight="1"/>
    <row r="630004" ht="13.15" customHeight="1"/>
    <row r="630005" ht="13.15" customHeight="1"/>
    <row r="630006" ht="13.15" customHeight="1"/>
    <row r="630007" ht="13.15" customHeight="1"/>
    <row r="630008" ht="13.15" customHeight="1"/>
    <row r="630009" ht="13.15" customHeight="1"/>
    <row r="630010" ht="13.15" customHeight="1"/>
    <row r="630011" ht="13.15" customHeight="1"/>
    <row r="630012" ht="13.15" customHeight="1"/>
    <row r="630013" ht="13.15" customHeight="1"/>
    <row r="630014" ht="13.15" customHeight="1"/>
    <row r="630015" ht="13.15" customHeight="1"/>
    <row r="630016" ht="13.15" customHeight="1"/>
    <row r="630017" ht="13.15" customHeight="1"/>
    <row r="630018" ht="13.15" customHeight="1"/>
    <row r="630019" ht="13.15" customHeight="1"/>
    <row r="630020" ht="13.15" customHeight="1"/>
    <row r="630021" ht="13.15" customHeight="1"/>
    <row r="630022" ht="13.15" customHeight="1"/>
    <row r="630023" ht="13.15" customHeight="1"/>
    <row r="630024" ht="13.15" customHeight="1"/>
    <row r="630025" ht="13.15" customHeight="1"/>
    <row r="630026" ht="13.15" customHeight="1"/>
    <row r="630027" ht="13.15" customHeight="1"/>
    <row r="630028" ht="13.15" customHeight="1"/>
    <row r="630029" ht="13.15" customHeight="1"/>
    <row r="630030" ht="13.15" customHeight="1"/>
    <row r="630031" ht="13.15" customHeight="1"/>
    <row r="630032" ht="13.15" customHeight="1"/>
    <row r="630033" ht="13.15" customHeight="1"/>
    <row r="630034" ht="13.15" customHeight="1"/>
    <row r="630035" ht="13.15" customHeight="1"/>
    <row r="630036" ht="13.15" customHeight="1"/>
    <row r="630037" ht="13.15" customHeight="1"/>
    <row r="630038" ht="13.15" customHeight="1"/>
    <row r="630039" ht="13.15" customHeight="1"/>
    <row r="630040" ht="13.15" customHeight="1"/>
    <row r="630041" ht="13.15" customHeight="1"/>
    <row r="630042" ht="13.15" customHeight="1"/>
    <row r="630043" ht="13.15" customHeight="1"/>
    <row r="630044" ht="13.15" customHeight="1"/>
    <row r="630045" ht="13.15" customHeight="1"/>
    <row r="630046" ht="13.15" customHeight="1"/>
    <row r="630047" ht="13.15" customHeight="1"/>
    <row r="630048" ht="13.15" customHeight="1"/>
    <row r="630049" ht="13.15" customHeight="1"/>
    <row r="630050" ht="13.15" customHeight="1"/>
    <row r="630051" ht="13.15" customHeight="1"/>
    <row r="630052" ht="13.15" customHeight="1"/>
    <row r="630053" ht="13.15" customHeight="1"/>
    <row r="630054" ht="13.15" customHeight="1"/>
    <row r="630055" ht="13.15" customHeight="1"/>
    <row r="630056" ht="13.15" customHeight="1"/>
    <row r="630057" ht="13.15" customHeight="1"/>
    <row r="630058" ht="13.15" customHeight="1"/>
    <row r="630059" ht="13.15" customHeight="1"/>
    <row r="630060" ht="13.15" customHeight="1"/>
    <row r="630061" ht="13.15" customHeight="1"/>
    <row r="630062" ht="13.15" customHeight="1"/>
    <row r="630063" ht="13.15" customHeight="1"/>
    <row r="630064" ht="13.15" customHeight="1"/>
    <row r="630065" ht="13.15" customHeight="1"/>
    <row r="630066" ht="13.15" customHeight="1"/>
    <row r="630067" ht="13.15" customHeight="1"/>
    <row r="630068" ht="13.15" customHeight="1"/>
    <row r="630069" ht="13.15" customHeight="1"/>
    <row r="630070" ht="13.15" customHeight="1"/>
    <row r="630071" ht="13.15" customHeight="1"/>
    <row r="630072" ht="13.15" customHeight="1"/>
    <row r="630073" ht="13.15" customHeight="1"/>
    <row r="630074" ht="13.15" customHeight="1"/>
    <row r="630075" ht="13.15" customHeight="1"/>
    <row r="630076" ht="13.15" customHeight="1"/>
    <row r="630077" ht="13.15" customHeight="1"/>
    <row r="630078" ht="13.15" customHeight="1"/>
    <row r="630079" ht="13.15" customHeight="1"/>
    <row r="630080" ht="13.15" customHeight="1"/>
    <row r="630081" ht="13.15" customHeight="1"/>
    <row r="630082" ht="13.15" customHeight="1"/>
    <row r="630083" ht="13.15" customHeight="1"/>
    <row r="630084" ht="13.15" customHeight="1"/>
    <row r="630085" ht="13.15" customHeight="1"/>
    <row r="630086" ht="13.15" customHeight="1"/>
    <row r="630087" ht="13.15" customHeight="1"/>
    <row r="630088" ht="13.15" customHeight="1"/>
    <row r="630089" ht="13.15" customHeight="1"/>
    <row r="630090" ht="13.15" customHeight="1"/>
    <row r="630091" ht="13.15" customHeight="1"/>
    <row r="630092" ht="13.15" customHeight="1"/>
    <row r="630093" ht="13.15" customHeight="1"/>
    <row r="630094" ht="13.15" customHeight="1"/>
    <row r="630095" ht="13.15" customHeight="1"/>
    <row r="630096" ht="13.15" customHeight="1"/>
    <row r="630097" ht="13.15" customHeight="1"/>
    <row r="630098" ht="13.15" customHeight="1"/>
    <row r="630099" ht="13.15" customHeight="1"/>
    <row r="630100" ht="13.15" customHeight="1"/>
    <row r="630101" ht="13.15" customHeight="1"/>
    <row r="630102" ht="13.15" customHeight="1"/>
    <row r="630103" ht="13.15" customHeight="1"/>
    <row r="630104" ht="13.15" customHeight="1"/>
    <row r="630105" ht="13.15" customHeight="1"/>
    <row r="630106" ht="13.15" customHeight="1"/>
    <row r="630107" ht="13.15" customHeight="1"/>
    <row r="630108" ht="13.15" customHeight="1"/>
    <row r="630109" ht="13.15" customHeight="1"/>
    <row r="630110" ht="13.15" customHeight="1"/>
    <row r="630111" ht="13.15" customHeight="1"/>
    <row r="630112" ht="13.15" customHeight="1"/>
    <row r="630113" ht="13.15" customHeight="1"/>
    <row r="630114" ht="13.15" customHeight="1"/>
    <row r="630115" ht="13.15" customHeight="1"/>
    <row r="630116" ht="13.15" customHeight="1"/>
    <row r="630117" ht="13.15" customHeight="1"/>
    <row r="630118" ht="13.15" customHeight="1"/>
    <row r="630119" ht="13.15" customHeight="1"/>
    <row r="630120" ht="13.15" customHeight="1"/>
    <row r="630121" ht="13.15" customHeight="1"/>
    <row r="630122" ht="13.15" customHeight="1"/>
    <row r="630123" ht="13.15" customHeight="1"/>
    <row r="630124" ht="13.15" customHeight="1"/>
    <row r="630125" ht="13.15" customHeight="1"/>
    <row r="630126" ht="13.15" customHeight="1"/>
    <row r="630127" ht="13.15" customHeight="1"/>
    <row r="630128" ht="13.15" customHeight="1"/>
    <row r="630129" ht="13.15" customHeight="1"/>
    <row r="630130" ht="13.15" customHeight="1"/>
    <row r="630131" ht="13.15" customHeight="1"/>
    <row r="630132" ht="13.15" customHeight="1"/>
    <row r="630133" ht="13.15" customHeight="1"/>
    <row r="630134" ht="13.15" customHeight="1"/>
    <row r="630135" ht="13.15" customHeight="1"/>
    <row r="630136" ht="13.15" customHeight="1"/>
    <row r="630137" ht="13.15" customHeight="1"/>
    <row r="630138" ht="13.15" customHeight="1"/>
    <row r="630139" ht="13.15" customHeight="1"/>
    <row r="630140" ht="13.15" customHeight="1"/>
    <row r="630141" ht="13.15" customHeight="1"/>
    <row r="630142" ht="13.15" customHeight="1"/>
    <row r="630143" ht="13.15" customHeight="1"/>
    <row r="630144" ht="13.15" customHeight="1"/>
    <row r="630145" ht="13.15" customHeight="1"/>
    <row r="630146" ht="13.15" customHeight="1"/>
    <row r="630147" ht="13.15" customHeight="1"/>
    <row r="630148" ht="13.15" customHeight="1"/>
    <row r="630149" ht="13.15" customHeight="1"/>
    <row r="630150" ht="13.15" customHeight="1"/>
    <row r="630151" ht="13.15" customHeight="1"/>
    <row r="630152" ht="13.15" customHeight="1"/>
    <row r="630153" ht="13.15" customHeight="1"/>
    <row r="630154" ht="13.15" customHeight="1"/>
    <row r="630155" ht="13.15" customHeight="1"/>
    <row r="630156" ht="13.15" customHeight="1"/>
    <row r="630157" ht="13.15" customHeight="1"/>
    <row r="630158" ht="13.15" customHeight="1"/>
    <row r="630159" ht="13.15" customHeight="1"/>
    <row r="630160" ht="13.15" customHeight="1"/>
    <row r="630161" ht="13.15" customHeight="1"/>
    <row r="630162" ht="13.15" customHeight="1"/>
    <row r="630163" ht="13.15" customHeight="1"/>
    <row r="630164" ht="13.15" customHeight="1"/>
    <row r="630165" ht="13.15" customHeight="1"/>
    <row r="630166" ht="13.15" customHeight="1"/>
    <row r="630167" ht="13.15" customHeight="1"/>
    <row r="630168" ht="13.15" customHeight="1"/>
    <row r="630169" ht="13.15" customHeight="1"/>
    <row r="630170" ht="13.15" customHeight="1"/>
    <row r="630171" ht="13.15" customHeight="1"/>
    <row r="630172" ht="13.15" customHeight="1"/>
    <row r="630173" ht="13.15" customHeight="1"/>
    <row r="630174" ht="13.15" customHeight="1"/>
    <row r="630175" ht="13.15" customHeight="1"/>
    <row r="630176" ht="13.15" customHeight="1"/>
    <row r="630177" ht="13.15" customHeight="1"/>
    <row r="630178" ht="13.15" customHeight="1"/>
    <row r="630179" ht="13.15" customHeight="1"/>
    <row r="630180" ht="13.15" customHeight="1"/>
    <row r="630181" ht="13.15" customHeight="1"/>
    <row r="630182" ht="13.15" customHeight="1"/>
    <row r="630183" ht="13.15" customHeight="1"/>
    <row r="630184" ht="13.15" customHeight="1"/>
    <row r="630185" ht="13.15" customHeight="1"/>
    <row r="630186" ht="13.15" customHeight="1"/>
    <row r="630187" ht="13.15" customHeight="1"/>
    <row r="630188" ht="13.15" customHeight="1"/>
    <row r="630189" ht="13.15" customHeight="1"/>
    <row r="630190" ht="13.15" customHeight="1"/>
    <row r="630191" ht="13.15" customHeight="1"/>
    <row r="630192" ht="13.15" customHeight="1"/>
    <row r="630193" ht="13.15" customHeight="1"/>
    <row r="630194" ht="13.15" customHeight="1"/>
    <row r="630195" ht="13.15" customHeight="1"/>
    <row r="630196" ht="13.15" customHeight="1"/>
    <row r="630197" ht="13.15" customHeight="1"/>
    <row r="630198" ht="13.15" customHeight="1"/>
    <row r="630199" ht="13.15" customHeight="1"/>
    <row r="630200" ht="13.15" customHeight="1"/>
    <row r="630201" ht="13.15" customHeight="1"/>
    <row r="630202" ht="13.15" customHeight="1"/>
    <row r="630203" ht="13.15" customHeight="1"/>
    <row r="630204" ht="13.15" customHeight="1"/>
    <row r="630205" ht="13.15" customHeight="1"/>
    <row r="630206" ht="13.15" customHeight="1"/>
    <row r="630207" ht="13.15" customHeight="1"/>
    <row r="630208" ht="13.15" customHeight="1"/>
    <row r="630209" ht="13.15" customHeight="1"/>
    <row r="630210" ht="13.15" customHeight="1"/>
    <row r="630211" ht="13.15" customHeight="1"/>
    <row r="630212" ht="13.15" customHeight="1"/>
    <row r="630213" ht="13.15" customHeight="1"/>
    <row r="630214" ht="13.15" customHeight="1"/>
    <row r="630215" ht="13.15" customHeight="1"/>
    <row r="630216" ht="13.15" customHeight="1"/>
    <row r="630217" ht="13.15" customHeight="1"/>
    <row r="630218" ht="13.15" customHeight="1"/>
    <row r="630219" ht="13.15" customHeight="1"/>
    <row r="630220" ht="13.15" customHeight="1"/>
    <row r="630221" ht="13.15" customHeight="1"/>
    <row r="630222" ht="13.15" customHeight="1"/>
    <row r="630223" ht="13.15" customHeight="1"/>
    <row r="630224" ht="13.15" customHeight="1"/>
    <row r="630225" ht="13.15" customHeight="1"/>
    <row r="630226" ht="13.15" customHeight="1"/>
    <row r="630227" ht="13.15" customHeight="1"/>
    <row r="630228" ht="13.15" customHeight="1"/>
    <row r="630229" ht="13.15" customHeight="1"/>
    <row r="630230" ht="13.15" customHeight="1"/>
    <row r="630231" ht="13.15" customHeight="1"/>
    <row r="630232" ht="13.15" customHeight="1"/>
    <row r="630233" ht="13.15" customHeight="1"/>
    <row r="630234" ht="13.15" customHeight="1"/>
    <row r="630235" ht="13.15" customHeight="1"/>
    <row r="630236" ht="13.15" customHeight="1"/>
    <row r="630237" ht="13.15" customHeight="1"/>
    <row r="630238" ht="13.15" customHeight="1"/>
    <row r="630239" ht="13.15" customHeight="1"/>
    <row r="630240" ht="13.15" customHeight="1"/>
    <row r="630241" ht="13.15" customHeight="1"/>
    <row r="630242" ht="13.15" customHeight="1"/>
    <row r="630243" ht="13.15" customHeight="1"/>
    <row r="630244" ht="13.15" customHeight="1"/>
    <row r="630245" ht="13.15" customHeight="1"/>
    <row r="630246" ht="13.15" customHeight="1"/>
    <row r="630247" ht="13.15" customHeight="1"/>
    <row r="630248" ht="13.15" customHeight="1"/>
    <row r="630249" ht="13.15" customHeight="1"/>
    <row r="630250" ht="13.15" customHeight="1"/>
    <row r="630251" ht="13.15" customHeight="1"/>
    <row r="630252" ht="13.15" customHeight="1"/>
    <row r="630253" ht="13.15" customHeight="1"/>
    <row r="630254" ht="13.15" customHeight="1"/>
    <row r="630255" ht="13.15" customHeight="1"/>
    <row r="630256" ht="13.15" customHeight="1"/>
    <row r="630257" ht="13.15" customHeight="1"/>
    <row r="630258" ht="13.15" customHeight="1"/>
    <row r="630259" ht="13.15" customHeight="1"/>
    <row r="630260" ht="13.15" customHeight="1"/>
    <row r="630261" ht="13.15" customHeight="1"/>
    <row r="630262" ht="13.15" customHeight="1"/>
    <row r="630263" ht="13.15" customHeight="1"/>
    <row r="630264" ht="13.15" customHeight="1"/>
    <row r="630265" ht="13.15" customHeight="1"/>
    <row r="630266" ht="13.15" customHeight="1"/>
    <row r="630267" ht="13.15" customHeight="1"/>
    <row r="630268" ht="13.15" customHeight="1"/>
    <row r="630269" ht="13.15" customHeight="1"/>
    <row r="630270" ht="13.15" customHeight="1"/>
    <row r="630271" ht="13.15" customHeight="1"/>
    <row r="630272" ht="13.15" customHeight="1"/>
    <row r="630273" ht="13.15" customHeight="1"/>
    <row r="630274" ht="13.15" customHeight="1"/>
    <row r="630275" ht="13.15" customHeight="1"/>
    <row r="630276" ht="13.15" customHeight="1"/>
    <row r="630277" ht="13.15" customHeight="1"/>
    <row r="630278" ht="13.15" customHeight="1"/>
    <row r="630279" ht="13.15" customHeight="1"/>
    <row r="630280" ht="13.15" customHeight="1"/>
    <row r="630281" ht="13.15" customHeight="1"/>
    <row r="630282" ht="13.15" customHeight="1"/>
    <row r="630283" ht="13.15" customHeight="1"/>
    <row r="630284" ht="13.15" customHeight="1"/>
    <row r="630285" ht="13.15" customHeight="1"/>
    <row r="630286" ht="13.15" customHeight="1"/>
    <row r="630287" ht="13.15" customHeight="1"/>
    <row r="630288" ht="13.15" customHeight="1"/>
    <row r="630289" ht="13.15" customHeight="1"/>
    <row r="630290" ht="13.15" customHeight="1"/>
    <row r="630291" ht="13.15" customHeight="1"/>
    <row r="630292" ht="13.15" customHeight="1"/>
    <row r="630293" ht="13.15" customHeight="1"/>
    <row r="630294" ht="13.15" customHeight="1"/>
    <row r="630295" ht="13.15" customHeight="1"/>
    <row r="630296" ht="13.15" customHeight="1"/>
    <row r="630297" ht="13.15" customHeight="1"/>
    <row r="630298" ht="13.15" customHeight="1"/>
    <row r="630299" ht="13.15" customHeight="1"/>
    <row r="630300" ht="13.15" customHeight="1"/>
    <row r="630301" ht="13.15" customHeight="1"/>
    <row r="630302" ht="13.15" customHeight="1"/>
    <row r="630303" ht="13.15" customHeight="1"/>
    <row r="630304" ht="13.15" customHeight="1"/>
    <row r="630305" ht="13.15" customHeight="1"/>
    <row r="630306" ht="13.15" customHeight="1"/>
    <row r="630307" ht="13.15" customHeight="1"/>
    <row r="630308" ht="13.15" customHeight="1"/>
    <row r="630309" ht="13.15" customHeight="1"/>
    <row r="630310" ht="13.15" customHeight="1"/>
    <row r="630311" ht="13.15" customHeight="1"/>
    <row r="630312" ht="13.15" customHeight="1"/>
    <row r="630313" ht="13.15" customHeight="1"/>
    <row r="630314" ht="13.15" customHeight="1"/>
    <row r="630315" ht="13.15" customHeight="1"/>
    <row r="630316" ht="13.15" customHeight="1"/>
    <row r="630317" ht="13.15" customHeight="1"/>
    <row r="630318" ht="13.15" customHeight="1"/>
    <row r="630319" ht="13.15" customHeight="1"/>
    <row r="630320" ht="13.15" customHeight="1"/>
    <row r="630321" ht="13.15" customHeight="1"/>
    <row r="630322" ht="13.15" customHeight="1"/>
    <row r="630323" ht="13.15" customHeight="1"/>
    <row r="630324" ht="13.15" customHeight="1"/>
    <row r="630325" ht="13.15" customHeight="1"/>
    <row r="630326" ht="13.15" customHeight="1"/>
    <row r="630327" ht="13.15" customHeight="1"/>
    <row r="630328" ht="13.15" customHeight="1"/>
    <row r="630329" ht="13.15" customHeight="1"/>
    <row r="630330" ht="13.15" customHeight="1"/>
    <row r="630331" ht="13.15" customHeight="1"/>
    <row r="630332" ht="13.15" customHeight="1"/>
    <row r="630333" ht="13.15" customHeight="1"/>
    <row r="630334" ht="13.15" customHeight="1"/>
    <row r="630335" ht="13.15" customHeight="1"/>
    <row r="630336" ht="13.15" customHeight="1"/>
    <row r="630337" ht="13.15" customHeight="1"/>
    <row r="630338" ht="13.15" customHeight="1"/>
    <row r="630339" ht="13.15" customHeight="1"/>
    <row r="630340" ht="13.15" customHeight="1"/>
    <row r="630341" ht="13.15" customHeight="1"/>
    <row r="630342" ht="13.15" customHeight="1"/>
    <row r="630343" ht="13.15" customHeight="1"/>
    <row r="630344" ht="13.15" customHeight="1"/>
    <row r="630345" ht="13.15" customHeight="1"/>
    <row r="630346" ht="13.15" customHeight="1"/>
    <row r="630347" ht="13.15" customHeight="1"/>
    <row r="630348" ht="13.15" customHeight="1"/>
    <row r="630349" ht="13.15" customHeight="1"/>
    <row r="630350" ht="13.15" customHeight="1"/>
    <row r="630351" ht="13.15" customHeight="1"/>
    <row r="630352" ht="13.15" customHeight="1"/>
    <row r="630353" ht="13.15" customHeight="1"/>
    <row r="630354" ht="13.15" customHeight="1"/>
    <row r="630355" ht="13.15" customHeight="1"/>
    <row r="630356" ht="13.15" customHeight="1"/>
    <row r="630357" ht="13.15" customHeight="1"/>
    <row r="630358" ht="13.15" customHeight="1"/>
    <row r="630359" ht="13.15" customHeight="1"/>
    <row r="630360" ht="13.15" customHeight="1"/>
    <row r="630361" ht="13.15" customHeight="1"/>
    <row r="630362" ht="13.15" customHeight="1"/>
    <row r="630363" ht="13.15" customHeight="1"/>
    <row r="630364" ht="13.15" customHeight="1"/>
    <row r="630365" ht="13.15" customHeight="1"/>
    <row r="630366" ht="13.15" customHeight="1"/>
    <row r="630367" ht="13.15" customHeight="1"/>
    <row r="630368" ht="13.15" customHeight="1"/>
    <row r="630369" ht="13.15" customHeight="1"/>
    <row r="630370" ht="13.15" customHeight="1"/>
    <row r="630371" ht="13.15" customHeight="1"/>
    <row r="630372" ht="13.15" customHeight="1"/>
    <row r="630373" ht="13.15" customHeight="1"/>
    <row r="630374" ht="13.15" customHeight="1"/>
    <row r="630375" ht="13.15" customHeight="1"/>
    <row r="630376" ht="13.15" customHeight="1"/>
    <row r="630377" ht="13.15" customHeight="1"/>
    <row r="630378" ht="13.15" customHeight="1"/>
    <row r="630379" ht="13.15" customHeight="1"/>
    <row r="630380" ht="13.15" customHeight="1"/>
    <row r="630381" ht="13.15" customHeight="1"/>
    <row r="630382" ht="13.15" customHeight="1"/>
    <row r="630383" ht="13.15" customHeight="1"/>
    <row r="630384" ht="13.15" customHeight="1"/>
    <row r="630385" ht="13.15" customHeight="1"/>
    <row r="630386" ht="13.15" customHeight="1"/>
    <row r="630387" ht="13.15" customHeight="1"/>
    <row r="630388" ht="13.15" customHeight="1"/>
    <row r="630389" ht="13.15" customHeight="1"/>
    <row r="630390" ht="13.15" customHeight="1"/>
    <row r="630391" ht="13.15" customHeight="1"/>
    <row r="630392" ht="13.15" customHeight="1"/>
    <row r="630393" ht="13.15" customHeight="1"/>
    <row r="630394" ht="13.15" customHeight="1"/>
    <row r="630395" ht="13.15" customHeight="1"/>
    <row r="630396" ht="13.15" customHeight="1"/>
    <row r="630397" ht="13.15" customHeight="1"/>
    <row r="630398" ht="13.15" customHeight="1"/>
    <row r="630399" ht="13.15" customHeight="1"/>
    <row r="630400" ht="13.15" customHeight="1"/>
    <row r="630401" ht="13.15" customHeight="1"/>
    <row r="630402" ht="13.15" customHeight="1"/>
    <row r="630403" ht="13.15" customHeight="1"/>
    <row r="630404" ht="13.15" customHeight="1"/>
    <row r="630405" ht="13.15" customHeight="1"/>
    <row r="630406" ht="13.15" customHeight="1"/>
    <row r="630407" ht="13.15" customHeight="1"/>
    <row r="630408" ht="13.15" customHeight="1"/>
    <row r="630409" ht="13.15" customHeight="1"/>
    <row r="630410" ht="13.15" customHeight="1"/>
    <row r="630411" ht="13.15" customHeight="1"/>
    <row r="630412" ht="13.15" customHeight="1"/>
    <row r="630413" ht="13.15" customHeight="1"/>
    <row r="630414" ht="13.15" customHeight="1"/>
    <row r="630415" ht="13.15" customHeight="1"/>
    <row r="630416" ht="13.15" customHeight="1"/>
    <row r="630417" ht="13.15" customHeight="1"/>
    <row r="630418" ht="13.15" customHeight="1"/>
    <row r="630419" ht="13.15" customHeight="1"/>
    <row r="630420" ht="13.15" customHeight="1"/>
    <row r="630421" ht="13.15" customHeight="1"/>
    <row r="630422" ht="13.15" customHeight="1"/>
    <row r="630423" ht="13.15" customHeight="1"/>
    <row r="630424" ht="13.15" customHeight="1"/>
    <row r="630425" ht="13.15" customHeight="1"/>
    <row r="630426" ht="13.15" customHeight="1"/>
    <row r="630427" ht="13.15" customHeight="1"/>
    <row r="630428" ht="13.15" customHeight="1"/>
    <row r="630429" ht="13.15" customHeight="1"/>
    <row r="630430" ht="13.15" customHeight="1"/>
    <row r="630431" ht="13.15" customHeight="1"/>
    <row r="630432" ht="13.15" customHeight="1"/>
    <row r="630433" ht="13.15" customHeight="1"/>
    <row r="630434" ht="13.15" customHeight="1"/>
    <row r="630435" ht="13.15" customHeight="1"/>
    <row r="630436" ht="13.15" customHeight="1"/>
    <row r="630437" ht="13.15" customHeight="1"/>
    <row r="630438" ht="13.15" customHeight="1"/>
    <row r="630439" ht="13.15" customHeight="1"/>
    <row r="630440" ht="13.15" customHeight="1"/>
    <row r="630441" ht="13.15" customHeight="1"/>
    <row r="630442" ht="13.15" customHeight="1"/>
    <row r="630443" ht="13.15" customHeight="1"/>
    <row r="630444" ht="13.15" customHeight="1"/>
    <row r="630445" ht="13.15" customHeight="1"/>
    <row r="630446" ht="13.15" customHeight="1"/>
    <row r="630447" ht="13.15" customHeight="1"/>
    <row r="630448" ht="13.15" customHeight="1"/>
    <row r="630449" ht="13.15" customHeight="1"/>
    <row r="630450" ht="13.15" customHeight="1"/>
    <row r="630451" ht="13.15" customHeight="1"/>
    <row r="630452" ht="13.15" customHeight="1"/>
    <row r="630453" ht="13.15" customHeight="1"/>
    <row r="630454" ht="13.15" customHeight="1"/>
    <row r="630455" ht="13.15" customHeight="1"/>
    <row r="630456" ht="13.15" customHeight="1"/>
    <row r="630457" ht="13.15" customHeight="1"/>
    <row r="630458" ht="13.15" customHeight="1"/>
    <row r="630459" ht="13.15" customHeight="1"/>
    <row r="630460" ht="13.15" customHeight="1"/>
    <row r="630461" ht="13.15" customHeight="1"/>
    <row r="630462" ht="13.15" customHeight="1"/>
    <row r="630463" ht="13.15" customHeight="1"/>
    <row r="630464" ht="13.15" customHeight="1"/>
    <row r="630465" ht="13.15" customHeight="1"/>
    <row r="630466" ht="13.15" customHeight="1"/>
    <row r="630467" ht="13.15" customHeight="1"/>
    <row r="630468" ht="13.15" customHeight="1"/>
    <row r="630469" ht="13.15" customHeight="1"/>
    <row r="630470" ht="13.15" customHeight="1"/>
    <row r="630471" ht="13.15" customHeight="1"/>
    <row r="630472" ht="13.15" customHeight="1"/>
    <row r="630473" ht="13.15" customHeight="1"/>
    <row r="630474" ht="13.15" customHeight="1"/>
    <row r="630475" ht="13.15" customHeight="1"/>
    <row r="630476" ht="13.15" customHeight="1"/>
    <row r="630477" ht="13.15" customHeight="1"/>
    <row r="630478" ht="13.15" customHeight="1"/>
    <row r="630479" ht="13.15" customHeight="1"/>
    <row r="630480" ht="13.15" customHeight="1"/>
    <row r="630481" ht="13.15" customHeight="1"/>
    <row r="630482" ht="13.15" customHeight="1"/>
    <row r="630483" ht="13.15" customHeight="1"/>
    <row r="630484" ht="13.15" customHeight="1"/>
    <row r="630485" ht="13.15" customHeight="1"/>
    <row r="630486" ht="13.15" customHeight="1"/>
    <row r="630487" ht="13.15" customHeight="1"/>
    <row r="630488" ht="13.15" customHeight="1"/>
    <row r="630489" ht="13.15" customHeight="1"/>
    <row r="630490" ht="13.15" customHeight="1"/>
    <row r="630491" ht="13.15" customHeight="1"/>
    <row r="630492" ht="13.15" customHeight="1"/>
    <row r="630493" ht="13.15" customHeight="1"/>
    <row r="630494" ht="13.15" customHeight="1"/>
    <row r="630495" ht="13.15" customHeight="1"/>
    <row r="630496" ht="13.15" customHeight="1"/>
    <row r="630497" ht="13.15" customHeight="1"/>
    <row r="630498" ht="13.15" customHeight="1"/>
    <row r="630499" ht="13.15" customHeight="1"/>
    <row r="630500" ht="13.15" customHeight="1"/>
    <row r="630501" ht="13.15" customHeight="1"/>
    <row r="630502" ht="13.15" customHeight="1"/>
    <row r="630503" ht="13.15" customHeight="1"/>
    <row r="630504" ht="13.15" customHeight="1"/>
    <row r="630505" ht="13.15" customHeight="1"/>
    <row r="630506" ht="13.15" customHeight="1"/>
    <row r="630507" ht="13.15" customHeight="1"/>
    <row r="630508" ht="13.15" customHeight="1"/>
    <row r="630509" ht="13.15" customHeight="1"/>
    <row r="630510" ht="13.15" customHeight="1"/>
    <row r="630511" ht="13.15" customHeight="1"/>
    <row r="630512" ht="13.15" customHeight="1"/>
    <row r="630513" ht="13.15" customHeight="1"/>
    <row r="630514" ht="13.15" customHeight="1"/>
    <row r="630515" ht="13.15" customHeight="1"/>
    <row r="630516" ht="13.15" customHeight="1"/>
    <row r="630517" ht="13.15" customHeight="1"/>
    <row r="630518" ht="13.15" customHeight="1"/>
    <row r="630519" ht="13.15" customHeight="1"/>
    <row r="630520" ht="13.15" customHeight="1"/>
    <row r="630521" ht="13.15" customHeight="1"/>
    <row r="630522" ht="13.15" customHeight="1"/>
    <row r="630523" ht="13.15" customHeight="1"/>
    <row r="630524" ht="13.15" customHeight="1"/>
    <row r="630525" ht="13.15" customHeight="1"/>
    <row r="630526" ht="13.15" customHeight="1"/>
    <row r="630527" ht="13.15" customHeight="1"/>
    <row r="630528" ht="13.15" customHeight="1"/>
    <row r="630529" ht="13.15" customHeight="1"/>
    <row r="630530" ht="13.15" customHeight="1"/>
    <row r="630531" ht="13.15" customHeight="1"/>
    <row r="630532" ht="13.15" customHeight="1"/>
    <row r="630533" ht="13.15" customHeight="1"/>
    <row r="630534" ht="13.15" customHeight="1"/>
    <row r="630535" ht="13.15" customHeight="1"/>
    <row r="630536" ht="13.15" customHeight="1"/>
    <row r="630537" ht="13.15" customHeight="1"/>
    <row r="630538" ht="13.15" customHeight="1"/>
    <row r="630539" ht="13.15" customHeight="1"/>
    <row r="630540" ht="13.15" customHeight="1"/>
    <row r="630541" ht="13.15" customHeight="1"/>
    <row r="630542" ht="13.15" customHeight="1"/>
    <row r="630543" ht="13.15" customHeight="1"/>
    <row r="630544" ht="13.15" customHeight="1"/>
    <row r="630545" ht="13.15" customHeight="1"/>
    <row r="630546" ht="13.15" customHeight="1"/>
    <row r="630547" ht="13.15" customHeight="1"/>
    <row r="630548" ht="13.15" customHeight="1"/>
    <row r="630549" ht="13.15" customHeight="1"/>
    <row r="630550" ht="13.15" customHeight="1"/>
    <row r="630551" ht="13.15" customHeight="1"/>
    <row r="630552" ht="13.15" customHeight="1"/>
    <row r="630553" ht="13.15" customHeight="1"/>
    <row r="630554" ht="13.15" customHeight="1"/>
    <row r="630555" ht="13.15" customHeight="1"/>
    <row r="630556" ht="13.15" customHeight="1"/>
    <row r="630557" ht="13.15" customHeight="1"/>
    <row r="630558" ht="13.15" customHeight="1"/>
    <row r="630559" ht="13.15" customHeight="1"/>
    <row r="630560" ht="13.15" customHeight="1"/>
    <row r="630561" ht="13.15" customHeight="1"/>
    <row r="630562" ht="13.15" customHeight="1"/>
    <row r="630563" ht="13.15" customHeight="1"/>
    <row r="630564" ht="13.15" customHeight="1"/>
    <row r="630565" ht="13.15" customHeight="1"/>
    <row r="630566" ht="13.15" customHeight="1"/>
    <row r="630567" ht="13.15" customHeight="1"/>
    <row r="630568" ht="13.15" customHeight="1"/>
    <row r="630569" ht="13.15" customHeight="1"/>
    <row r="630570" ht="13.15" customHeight="1"/>
    <row r="630571" ht="13.15" customHeight="1"/>
    <row r="630572" ht="13.15" customHeight="1"/>
    <row r="630573" ht="13.15" customHeight="1"/>
    <row r="630574" ht="13.15" customHeight="1"/>
    <row r="630575" ht="13.15" customHeight="1"/>
    <row r="630576" ht="13.15" customHeight="1"/>
    <row r="630577" ht="13.15" customHeight="1"/>
    <row r="630578" ht="13.15" customHeight="1"/>
    <row r="630579" ht="13.15" customHeight="1"/>
    <row r="630580" ht="13.15" customHeight="1"/>
    <row r="630581" ht="13.15" customHeight="1"/>
    <row r="630582" ht="13.15" customHeight="1"/>
    <row r="630583" ht="13.15" customHeight="1"/>
    <row r="630584" ht="13.15" customHeight="1"/>
    <row r="630585" ht="13.15" customHeight="1"/>
    <row r="630586" ht="13.15" customHeight="1"/>
    <row r="630587" ht="13.15" customHeight="1"/>
    <row r="630588" ht="13.15" customHeight="1"/>
    <row r="630589" ht="13.15" customHeight="1"/>
    <row r="630590" ht="13.15" customHeight="1"/>
    <row r="630591" ht="13.15" customHeight="1"/>
    <row r="630592" ht="13.15" customHeight="1"/>
    <row r="630593" ht="13.15" customHeight="1"/>
    <row r="630594" ht="13.15" customHeight="1"/>
    <row r="630595" ht="13.15" customHeight="1"/>
    <row r="630596" ht="13.15" customHeight="1"/>
    <row r="630597" ht="13.15" customHeight="1"/>
    <row r="630598" ht="13.15" customHeight="1"/>
    <row r="630599" ht="13.15" customHeight="1"/>
    <row r="630600" ht="13.15" customHeight="1"/>
    <row r="630601" ht="13.15" customHeight="1"/>
    <row r="630602" ht="13.15" customHeight="1"/>
    <row r="630603" ht="13.15" customHeight="1"/>
    <row r="630604" ht="13.15" customHeight="1"/>
    <row r="630605" ht="13.15" customHeight="1"/>
    <row r="630606" ht="13.15" customHeight="1"/>
    <row r="630607" ht="13.15" customHeight="1"/>
    <row r="630608" ht="13.15" customHeight="1"/>
    <row r="630609" ht="13.15" customHeight="1"/>
    <row r="630610" ht="13.15" customHeight="1"/>
    <row r="630611" ht="13.15" customHeight="1"/>
    <row r="630612" ht="13.15" customHeight="1"/>
    <row r="630613" ht="13.15" customHeight="1"/>
    <row r="630614" ht="13.15" customHeight="1"/>
    <row r="630615" ht="13.15" customHeight="1"/>
    <row r="630616" ht="13.15" customHeight="1"/>
    <row r="630617" ht="13.15" customHeight="1"/>
    <row r="630618" ht="13.15" customHeight="1"/>
    <row r="630619" ht="13.15" customHeight="1"/>
    <row r="630620" ht="13.15" customHeight="1"/>
    <row r="630621" ht="13.15" customHeight="1"/>
    <row r="630622" ht="13.15" customHeight="1"/>
    <row r="630623" ht="13.15" customHeight="1"/>
    <row r="630624" ht="13.15" customHeight="1"/>
    <row r="630625" ht="13.15" customHeight="1"/>
    <row r="630626" ht="13.15" customHeight="1"/>
    <row r="630627" ht="13.15" customHeight="1"/>
    <row r="630628" ht="13.15" customHeight="1"/>
    <row r="630629" ht="13.15" customHeight="1"/>
    <row r="630630" ht="13.15" customHeight="1"/>
    <row r="630631" ht="13.15" customHeight="1"/>
    <row r="630632" ht="13.15" customHeight="1"/>
    <row r="630633" ht="13.15" customHeight="1"/>
    <row r="630634" ht="13.15" customHeight="1"/>
    <row r="630635" ht="13.15" customHeight="1"/>
    <row r="630636" ht="13.15" customHeight="1"/>
    <row r="630637" ht="13.15" customHeight="1"/>
    <row r="630638" ht="13.15" customHeight="1"/>
    <row r="630639" ht="13.15" customHeight="1"/>
    <row r="630640" ht="13.15" customHeight="1"/>
    <row r="630641" ht="13.15" customHeight="1"/>
    <row r="630642" ht="13.15" customHeight="1"/>
    <row r="630643" ht="13.15" customHeight="1"/>
    <row r="630644" ht="13.15" customHeight="1"/>
    <row r="630645" ht="13.15" customHeight="1"/>
    <row r="630646" ht="13.15" customHeight="1"/>
    <row r="630647" ht="13.15" customHeight="1"/>
    <row r="630648" ht="13.15" customHeight="1"/>
    <row r="630649" ht="13.15" customHeight="1"/>
    <row r="630650" ht="13.15" customHeight="1"/>
    <row r="630651" ht="13.15" customHeight="1"/>
    <row r="630652" ht="13.15" customHeight="1"/>
    <row r="630653" ht="13.15" customHeight="1"/>
    <row r="630654" ht="13.15" customHeight="1"/>
    <row r="630655" ht="13.15" customHeight="1"/>
    <row r="630656" ht="13.15" customHeight="1"/>
    <row r="630657" ht="13.15" customHeight="1"/>
    <row r="630658" ht="13.15" customHeight="1"/>
    <row r="630659" ht="13.15" customHeight="1"/>
    <row r="630660" ht="13.15" customHeight="1"/>
    <row r="630661" ht="13.15" customHeight="1"/>
    <row r="630662" ht="13.15" customHeight="1"/>
    <row r="630663" ht="13.15" customHeight="1"/>
    <row r="630664" ht="13.15" customHeight="1"/>
    <row r="630665" ht="13.15" customHeight="1"/>
    <row r="630666" ht="13.15" customHeight="1"/>
    <row r="630667" ht="13.15" customHeight="1"/>
    <row r="630668" ht="13.15" customHeight="1"/>
    <row r="630669" ht="13.15" customHeight="1"/>
    <row r="630670" ht="13.15" customHeight="1"/>
    <row r="630671" ht="13.15" customHeight="1"/>
    <row r="630672" ht="13.15" customHeight="1"/>
    <row r="630673" ht="13.15" customHeight="1"/>
    <row r="630674" ht="13.15" customHeight="1"/>
    <row r="630675" ht="13.15" customHeight="1"/>
    <row r="630676" ht="13.15" customHeight="1"/>
    <row r="630677" ht="13.15" customHeight="1"/>
    <row r="630678" ht="13.15" customHeight="1"/>
    <row r="630679" ht="13.15" customHeight="1"/>
    <row r="630680" ht="13.15" customHeight="1"/>
    <row r="630681" ht="13.15" customHeight="1"/>
    <row r="630682" ht="13.15" customHeight="1"/>
    <row r="630683" ht="13.15" customHeight="1"/>
    <row r="630684" ht="13.15" customHeight="1"/>
    <row r="630685" ht="13.15" customHeight="1"/>
    <row r="630686" ht="13.15" customHeight="1"/>
    <row r="630687" ht="13.15" customHeight="1"/>
    <row r="630688" ht="13.15" customHeight="1"/>
    <row r="630689" ht="13.15" customHeight="1"/>
    <row r="630690" ht="13.15" customHeight="1"/>
    <row r="630691" ht="13.15" customHeight="1"/>
    <row r="630692" ht="13.15" customHeight="1"/>
    <row r="630693" ht="13.15" customHeight="1"/>
    <row r="630694" ht="13.15" customHeight="1"/>
    <row r="630695" ht="13.15" customHeight="1"/>
    <row r="630696" ht="13.15" customHeight="1"/>
    <row r="630697" ht="13.15" customHeight="1"/>
    <row r="630698" ht="13.15" customHeight="1"/>
    <row r="630699" ht="13.15" customHeight="1"/>
    <row r="630700" ht="13.15" customHeight="1"/>
    <row r="630701" ht="13.15" customHeight="1"/>
    <row r="630702" ht="13.15" customHeight="1"/>
    <row r="630703" ht="13.15" customHeight="1"/>
    <row r="630704" ht="13.15" customHeight="1"/>
    <row r="630705" ht="13.15" customHeight="1"/>
    <row r="630706" ht="13.15" customHeight="1"/>
    <row r="630707" ht="13.15" customHeight="1"/>
    <row r="630708" ht="13.15" customHeight="1"/>
    <row r="630709" ht="13.15" customHeight="1"/>
    <row r="630710" ht="13.15" customHeight="1"/>
    <row r="630711" ht="13.15" customHeight="1"/>
    <row r="630712" ht="13.15" customHeight="1"/>
    <row r="630713" ht="13.15" customHeight="1"/>
    <row r="630714" ht="13.15" customHeight="1"/>
    <row r="630715" ht="13.15" customHeight="1"/>
    <row r="630716" ht="13.15" customHeight="1"/>
    <row r="630717" ht="13.15" customHeight="1"/>
    <row r="630718" ht="13.15" customHeight="1"/>
    <row r="630719" ht="13.15" customHeight="1"/>
    <row r="630720" ht="13.15" customHeight="1"/>
    <row r="630721" ht="13.15" customHeight="1"/>
    <row r="630722" ht="13.15" customHeight="1"/>
    <row r="630723" ht="13.15" customHeight="1"/>
    <row r="630724" ht="13.15" customHeight="1"/>
    <row r="630725" ht="13.15" customHeight="1"/>
    <row r="630726" ht="13.15" customHeight="1"/>
    <row r="630727" ht="13.15" customHeight="1"/>
    <row r="630728" ht="13.15" customHeight="1"/>
    <row r="630729" ht="13.15" customHeight="1"/>
    <row r="630730" ht="13.15" customHeight="1"/>
    <row r="630731" ht="13.15" customHeight="1"/>
    <row r="630732" ht="13.15" customHeight="1"/>
    <row r="630733" ht="13.15" customHeight="1"/>
    <row r="630734" ht="13.15" customHeight="1"/>
    <row r="630735" ht="13.15" customHeight="1"/>
    <row r="630736" ht="13.15" customHeight="1"/>
    <row r="630737" ht="13.15" customHeight="1"/>
    <row r="630738" ht="13.15" customHeight="1"/>
    <row r="630739" ht="13.15" customHeight="1"/>
    <row r="630740" ht="13.15" customHeight="1"/>
    <row r="630741" ht="13.15" customHeight="1"/>
    <row r="630742" ht="13.15" customHeight="1"/>
    <row r="630743" ht="13.15" customHeight="1"/>
    <row r="630744" ht="13.15" customHeight="1"/>
    <row r="630745" ht="13.15" customHeight="1"/>
    <row r="630746" ht="13.15" customHeight="1"/>
    <row r="630747" ht="13.15" customHeight="1"/>
    <row r="630748" ht="13.15" customHeight="1"/>
    <row r="630749" ht="13.15" customHeight="1"/>
    <row r="630750" ht="13.15" customHeight="1"/>
    <row r="630751" ht="13.15" customHeight="1"/>
    <row r="630752" ht="13.15" customHeight="1"/>
    <row r="630753" ht="13.15" customHeight="1"/>
    <row r="630754" ht="13.15" customHeight="1"/>
    <row r="630755" ht="13.15" customHeight="1"/>
    <row r="630756" ht="13.15" customHeight="1"/>
    <row r="630757" ht="13.15" customHeight="1"/>
    <row r="630758" ht="13.15" customHeight="1"/>
    <row r="630759" ht="13.15" customHeight="1"/>
    <row r="630760" ht="13.15" customHeight="1"/>
    <row r="630761" ht="13.15" customHeight="1"/>
    <row r="630762" ht="13.15" customHeight="1"/>
    <row r="630763" ht="13.15" customHeight="1"/>
    <row r="630764" ht="13.15" customHeight="1"/>
    <row r="630765" ht="13.15" customHeight="1"/>
    <row r="630766" ht="13.15" customHeight="1"/>
    <row r="630767" ht="13.15" customHeight="1"/>
    <row r="630768" ht="13.15" customHeight="1"/>
    <row r="630769" ht="13.15" customHeight="1"/>
    <row r="630770" ht="13.15" customHeight="1"/>
    <row r="630771" ht="13.15" customHeight="1"/>
    <row r="630772" ht="13.15" customHeight="1"/>
    <row r="630773" ht="13.15" customHeight="1"/>
    <row r="630774" ht="13.15" customHeight="1"/>
    <row r="630775" ht="13.15" customHeight="1"/>
    <row r="630776" ht="13.15" customHeight="1"/>
    <row r="630777" ht="13.15" customHeight="1"/>
    <row r="630778" ht="13.15" customHeight="1"/>
    <row r="630779" ht="13.15" customHeight="1"/>
    <row r="630780" ht="13.15" customHeight="1"/>
    <row r="630781" ht="13.15" customHeight="1"/>
    <row r="630782" ht="13.15" customHeight="1"/>
    <row r="630783" ht="13.15" customHeight="1"/>
    <row r="630784" ht="13.15" customHeight="1"/>
    <row r="630785" ht="13.15" customHeight="1"/>
    <row r="630786" ht="13.15" customHeight="1"/>
    <row r="630787" ht="13.15" customHeight="1"/>
    <row r="630788" ht="13.15" customHeight="1"/>
    <row r="630789" ht="13.15" customHeight="1"/>
    <row r="630790" ht="13.15" customHeight="1"/>
    <row r="630791" ht="13.15" customHeight="1"/>
    <row r="630792" ht="13.15" customHeight="1"/>
    <row r="630793" ht="13.15" customHeight="1"/>
    <row r="630794" ht="13.15" customHeight="1"/>
    <row r="630795" ht="13.15" customHeight="1"/>
    <row r="630796" ht="13.15" customHeight="1"/>
    <row r="630797" ht="13.15" customHeight="1"/>
    <row r="630798" ht="13.15" customHeight="1"/>
    <row r="630799" ht="13.15" customHeight="1"/>
    <row r="630800" ht="13.15" customHeight="1"/>
    <row r="630801" ht="13.15" customHeight="1"/>
    <row r="630802" ht="13.15" customHeight="1"/>
    <row r="630803" ht="13.15" customHeight="1"/>
    <row r="630804" ht="13.15" customHeight="1"/>
    <row r="630805" ht="13.15" customHeight="1"/>
    <row r="630806" ht="13.15" customHeight="1"/>
    <row r="630807" ht="13.15" customHeight="1"/>
    <row r="630808" ht="13.15" customHeight="1"/>
    <row r="630809" ht="13.15" customHeight="1"/>
    <row r="630810" ht="13.15" customHeight="1"/>
    <row r="630811" ht="13.15" customHeight="1"/>
    <row r="630812" ht="13.15" customHeight="1"/>
    <row r="630813" ht="13.15" customHeight="1"/>
    <row r="630814" ht="13.15" customHeight="1"/>
    <row r="630815" ht="13.15" customHeight="1"/>
    <row r="630816" ht="13.15" customHeight="1"/>
    <row r="630817" ht="13.15" customHeight="1"/>
    <row r="630818" ht="13.15" customHeight="1"/>
    <row r="630819" ht="13.15" customHeight="1"/>
    <row r="630820" ht="13.15" customHeight="1"/>
    <row r="630821" ht="13.15" customHeight="1"/>
    <row r="630822" ht="13.15" customHeight="1"/>
    <row r="630823" ht="13.15" customHeight="1"/>
    <row r="630824" ht="13.15" customHeight="1"/>
    <row r="630825" ht="13.15" customHeight="1"/>
    <row r="630826" ht="13.15" customHeight="1"/>
    <row r="630827" ht="13.15" customHeight="1"/>
    <row r="630828" ht="13.15" customHeight="1"/>
    <row r="630829" ht="13.15" customHeight="1"/>
    <row r="630830" ht="13.15" customHeight="1"/>
    <row r="630831" ht="13.15" customHeight="1"/>
    <row r="630832" ht="13.15" customHeight="1"/>
    <row r="630833" ht="13.15" customHeight="1"/>
    <row r="630834" ht="13.15" customHeight="1"/>
    <row r="630835" ht="13.15" customHeight="1"/>
    <row r="630836" ht="13.15" customHeight="1"/>
    <row r="630837" ht="13.15" customHeight="1"/>
    <row r="630838" ht="13.15" customHeight="1"/>
    <row r="630839" ht="13.15" customHeight="1"/>
    <row r="630840" ht="13.15" customHeight="1"/>
    <row r="630841" ht="13.15" customHeight="1"/>
    <row r="630842" ht="13.15" customHeight="1"/>
    <row r="630843" ht="13.15" customHeight="1"/>
    <row r="630844" ht="13.15" customHeight="1"/>
    <row r="630845" ht="13.15" customHeight="1"/>
    <row r="630846" ht="13.15" customHeight="1"/>
    <row r="630847" ht="13.15" customHeight="1"/>
    <row r="630848" ht="13.15" customHeight="1"/>
    <row r="630849" ht="13.15" customHeight="1"/>
    <row r="630850" ht="13.15" customHeight="1"/>
    <row r="630851" ht="13.15" customHeight="1"/>
    <row r="630852" ht="13.15" customHeight="1"/>
    <row r="630853" ht="13.15" customHeight="1"/>
    <row r="630854" ht="13.15" customHeight="1"/>
    <row r="630855" ht="13.15" customHeight="1"/>
    <row r="630856" ht="13.15" customHeight="1"/>
    <row r="630857" ht="13.15" customHeight="1"/>
    <row r="630858" ht="13.15" customHeight="1"/>
    <row r="630859" ht="13.15" customHeight="1"/>
    <row r="630860" ht="13.15" customHeight="1"/>
    <row r="630861" ht="13.15" customHeight="1"/>
    <row r="630862" ht="13.15" customHeight="1"/>
    <row r="630863" ht="13.15" customHeight="1"/>
    <row r="630864" ht="13.15" customHeight="1"/>
    <row r="630865" ht="13.15" customHeight="1"/>
    <row r="630866" ht="13.15" customHeight="1"/>
    <row r="630867" ht="13.15" customHeight="1"/>
    <row r="630868" ht="13.15" customHeight="1"/>
    <row r="630869" ht="13.15" customHeight="1"/>
    <row r="630870" ht="13.15" customHeight="1"/>
    <row r="630871" ht="13.15" customHeight="1"/>
    <row r="630872" ht="13.15" customHeight="1"/>
    <row r="630873" ht="13.15" customHeight="1"/>
    <row r="630874" ht="13.15" customHeight="1"/>
    <row r="630875" ht="13.15" customHeight="1"/>
    <row r="630876" ht="13.15" customHeight="1"/>
    <row r="630877" ht="13.15" customHeight="1"/>
    <row r="630878" ht="13.15" customHeight="1"/>
    <row r="630879" ht="13.15" customHeight="1"/>
    <row r="630880" ht="13.15" customHeight="1"/>
    <row r="630881" ht="13.15" customHeight="1"/>
    <row r="630882" ht="13.15" customHeight="1"/>
    <row r="630883" ht="13.15" customHeight="1"/>
    <row r="630884" ht="13.15" customHeight="1"/>
    <row r="630885" ht="13.15" customHeight="1"/>
    <row r="630886" ht="13.15" customHeight="1"/>
    <row r="630887" ht="13.15" customHeight="1"/>
    <row r="630888" ht="13.15" customHeight="1"/>
    <row r="630889" ht="13.15" customHeight="1"/>
    <row r="630890" ht="13.15" customHeight="1"/>
    <row r="630891" ht="13.15" customHeight="1"/>
    <row r="630892" ht="13.15" customHeight="1"/>
    <row r="630893" ht="13.15" customHeight="1"/>
    <row r="630894" ht="13.15" customHeight="1"/>
    <row r="630895" ht="13.15" customHeight="1"/>
    <row r="630896" ht="13.15" customHeight="1"/>
    <row r="630897" ht="13.15" customHeight="1"/>
    <row r="630898" ht="13.15" customHeight="1"/>
    <row r="630899" ht="13.15" customHeight="1"/>
    <row r="630900" ht="13.15" customHeight="1"/>
    <row r="630901" ht="13.15" customHeight="1"/>
    <row r="630902" ht="13.15" customHeight="1"/>
    <row r="630903" ht="13.15" customHeight="1"/>
    <row r="630904" ht="13.15" customHeight="1"/>
    <row r="630905" ht="13.15" customHeight="1"/>
    <row r="630906" ht="13.15" customHeight="1"/>
    <row r="630907" ht="13.15" customHeight="1"/>
    <row r="630908" ht="13.15" customHeight="1"/>
    <row r="630909" ht="13.15" customHeight="1"/>
    <row r="630910" ht="13.15" customHeight="1"/>
    <row r="630911" ht="13.15" customHeight="1"/>
    <row r="630912" ht="13.15" customHeight="1"/>
    <row r="630913" ht="13.15" customHeight="1"/>
    <row r="630914" ht="13.15" customHeight="1"/>
    <row r="630915" ht="13.15" customHeight="1"/>
    <row r="630916" ht="13.15" customHeight="1"/>
    <row r="630917" ht="13.15" customHeight="1"/>
    <row r="630918" ht="13.15" customHeight="1"/>
    <row r="630919" ht="13.15" customHeight="1"/>
    <row r="630920" ht="13.15" customHeight="1"/>
    <row r="630921" ht="13.15" customHeight="1"/>
    <row r="630922" ht="13.15" customHeight="1"/>
    <row r="630923" ht="13.15" customHeight="1"/>
    <row r="630924" ht="13.15" customHeight="1"/>
    <row r="630925" ht="13.15" customHeight="1"/>
    <row r="630926" ht="13.15" customHeight="1"/>
    <row r="630927" ht="13.15" customHeight="1"/>
    <row r="630928" ht="13.15" customHeight="1"/>
    <row r="630929" ht="13.15" customHeight="1"/>
    <row r="630930" ht="13.15" customHeight="1"/>
    <row r="630931" ht="13.15" customHeight="1"/>
    <row r="630932" ht="13.15" customHeight="1"/>
    <row r="630933" ht="13.15" customHeight="1"/>
    <row r="630934" ht="13.15" customHeight="1"/>
    <row r="630935" ht="13.15" customHeight="1"/>
    <row r="630936" ht="13.15" customHeight="1"/>
    <row r="630937" ht="13.15" customHeight="1"/>
    <row r="630938" ht="13.15" customHeight="1"/>
    <row r="630939" ht="13.15" customHeight="1"/>
    <row r="630940" ht="13.15" customHeight="1"/>
    <row r="630941" ht="13.15" customHeight="1"/>
    <row r="630942" ht="13.15" customHeight="1"/>
    <row r="630943" ht="13.15" customHeight="1"/>
    <row r="630944" ht="13.15" customHeight="1"/>
    <row r="630945" ht="13.15" customHeight="1"/>
    <row r="630946" ht="13.15" customHeight="1"/>
    <row r="630947" ht="13.15" customHeight="1"/>
    <row r="630948" ht="13.15" customHeight="1"/>
    <row r="630949" ht="13.15" customHeight="1"/>
    <row r="630950" ht="13.15" customHeight="1"/>
    <row r="630951" ht="13.15" customHeight="1"/>
    <row r="630952" ht="13.15" customHeight="1"/>
    <row r="630953" ht="13.15" customHeight="1"/>
    <row r="630954" ht="13.15" customHeight="1"/>
    <row r="630955" ht="13.15" customHeight="1"/>
    <row r="630956" ht="13.15" customHeight="1"/>
    <row r="630957" ht="13.15" customHeight="1"/>
    <row r="630958" ht="13.15" customHeight="1"/>
    <row r="630959" ht="13.15" customHeight="1"/>
    <row r="630960" ht="13.15" customHeight="1"/>
    <row r="630961" ht="13.15" customHeight="1"/>
    <row r="630962" ht="13.15" customHeight="1"/>
    <row r="630963" ht="13.15" customHeight="1"/>
    <row r="630964" ht="13.15" customHeight="1"/>
    <row r="630965" ht="13.15" customHeight="1"/>
    <row r="630966" ht="13.15" customHeight="1"/>
    <row r="630967" ht="13.15" customHeight="1"/>
    <row r="630968" ht="13.15" customHeight="1"/>
    <row r="630969" ht="13.15" customHeight="1"/>
    <row r="630970" ht="13.15" customHeight="1"/>
    <row r="630971" ht="13.15" customHeight="1"/>
    <row r="630972" ht="13.15" customHeight="1"/>
    <row r="630973" ht="13.15" customHeight="1"/>
    <row r="630974" ht="13.15" customHeight="1"/>
    <row r="630975" ht="13.15" customHeight="1"/>
    <row r="630976" ht="13.15" customHeight="1"/>
    <row r="630977" ht="13.15" customHeight="1"/>
    <row r="630978" ht="13.15" customHeight="1"/>
    <row r="630979" ht="13.15" customHeight="1"/>
    <row r="630980" ht="13.15" customHeight="1"/>
    <row r="630981" ht="13.15" customHeight="1"/>
    <row r="630982" ht="13.15" customHeight="1"/>
    <row r="630983" ht="13.15" customHeight="1"/>
    <row r="630984" ht="13.15" customHeight="1"/>
    <row r="630985" ht="13.15" customHeight="1"/>
    <row r="630986" ht="13.15" customHeight="1"/>
    <row r="630987" ht="13.15" customHeight="1"/>
    <row r="630988" ht="13.15" customHeight="1"/>
    <row r="630989" ht="13.15" customHeight="1"/>
    <row r="630990" ht="13.15" customHeight="1"/>
    <row r="630991" ht="13.15" customHeight="1"/>
    <row r="630992" ht="13.15" customHeight="1"/>
    <row r="630993" ht="13.15" customHeight="1"/>
    <row r="630994" ht="13.15" customHeight="1"/>
    <row r="630995" ht="13.15" customHeight="1"/>
    <row r="630996" ht="13.15" customHeight="1"/>
    <row r="630997" ht="13.15" customHeight="1"/>
    <row r="630998" ht="13.15" customHeight="1"/>
    <row r="630999" ht="13.15" customHeight="1"/>
    <row r="631000" ht="13.15" customHeight="1"/>
    <row r="631001" ht="13.15" customHeight="1"/>
    <row r="631002" ht="13.15" customHeight="1"/>
    <row r="631003" ht="13.15" customHeight="1"/>
    <row r="631004" ht="13.15" customHeight="1"/>
    <row r="631005" ht="13.15" customHeight="1"/>
    <row r="631006" ht="13.15" customHeight="1"/>
    <row r="631007" ht="13.15" customHeight="1"/>
    <row r="631008" ht="13.15" customHeight="1"/>
    <row r="631009" ht="13.15" customHeight="1"/>
    <row r="631010" ht="13.15" customHeight="1"/>
    <row r="631011" ht="13.15" customHeight="1"/>
    <row r="631012" ht="13.15" customHeight="1"/>
    <row r="631013" ht="13.15" customHeight="1"/>
    <row r="631014" ht="13.15" customHeight="1"/>
    <row r="631015" ht="13.15" customHeight="1"/>
    <row r="631016" ht="13.15" customHeight="1"/>
    <row r="631017" ht="13.15" customHeight="1"/>
    <row r="631018" ht="13.15" customHeight="1"/>
    <row r="631019" ht="13.15" customHeight="1"/>
    <row r="631020" ht="13.15" customHeight="1"/>
    <row r="631021" ht="13.15" customHeight="1"/>
    <row r="631022" ht="13.15" customHeight="1"/>
    <row r="631023" ht="13.15" customHeight="1"/>
    <row r="631024" ht="13.15" customHeight="1"/>
    <row r="631025" ht="13.15" customHeight="1"/>
    <row r="631026" ht="13.15" customHeight="1"/>
    <row r="631027" ht="13.15" customHeight="1"/>
    <row r="631028" ht="13.15" customHeight="1"/>
    <row r="631029" ht="13.15" customHeight="1"/>
    <row r="631030" ht="13.15" customHeight="1"/>
    <row r="631031" ht="13.15" customHeight="1"/>
    <row r="631032" ht="13.15" customHeight="1"/>
    <row r="631033" ht="13.15" customHeight="1"/>
    <row r="631034" ht="13.15" customHeight="1"/>
    <row r="631035" ht="13.15" customHeight="1"/>
    <row r="631036" ht="13.15" customHeight="1"/>
    <row r="631037" ht="13.15" customHeight="1"/>
    <row r="631038" ht="13.15" customHeight="1"/>
    <row r="631039" ht="13.15" customHeight="1"/>
    <row r="631040" ht="13.15" customHeight="1"/>
    <row r="631041" ht="13.15" customHeight="1"/>
    <row r="631042" ht="13.15" customHeight="1"/>
    <row r="631043" ht="13.15" customHeight="1"/>
    <row r="631044" ht="13.15" customHeight="1"/>
    <row r="631045" ht="13.15" customHeight="1"/>
    <row r="631046" ht="13.15" customHeight="1"/>
    <row r="631047" ht="13.15" customHeight="1"/>
    <row r="631048" ht="13.15" customHeight="1"/>
    <row r="631049" ht="13.15" customHeight="1"/>
    <row r="631050" ht="13.15" customHeight="1"/>
    <row r="631051" ht="13.15" customHeight="1"/>
    <row r="631052" ht="13.15" customHeight="1"/>
    <row r="631053" ht="13.15" customHeight="1"/>
    <row r="631054" ht="13.15" customHeight="1"/>
    <row r="631055" ht="13.15" customHeight="1"/>
    <row r="631056" ht="13.15" customHeight="1"/>
    <row r="631057" ht="13.15" customHeight="1"/>
    <row r="631058" ht="13.15" customHeight="1"/>
    <row r="631059" ht="13.15" customHeight="1"/>
    <row r="631060" ht="13.15" customHeight="1"/>
    <row r="631061" ht="13.15" customHeight="1"/>
    <row r="631062" ht="13.15" customHeight="1"/>
    <row r="631063" ht="13.15" customHeight="1"/>
    <row r="631064" ht="13.15" customHeight="1"/>
    <row r="631065" ht="13.15" customHeight="1"/>
    <row r="631066" ht="13.15" customHeight="1"/>
    <row r="631067" ht="13.15" customHeight="1"/>
    <row r="631068" ht="13.15" customHeight="1"/>
    <row r="631069" ht="13.15" customHeight="1"/>
    <row r="631070" ht="13.15" customHeight="1"/>
    <row r="631071" ht="13.15" customHeight="1"/>
    <row r="631072" ht="13.15" customHeight="1"/>
    <row r="631073" ht="13.15" customHeight="1"/>
    <row r="631074" ht="13.15" customHeight="1"/>
    <row r="631075" ht="13.15" customHeight="1"/>
    <row r="631076" ht="13.15" customHeight="1"/>
    <row r="631077" ht="13.15" customHeight="1"/>
    <row r="631078" ht="13.15" customHeight="1"/>
    <row r="631079" ht="13.15" customHeight="1"/>
    <row r="631080" ht="13.15" customHeight="1"/>
    <row r="631081" ht="13.15" customHeight="1"/>
    <row r="631082" ht="13.15" customHeight="1"/>
    <row r="631083" ht="13.15" customHeight="1"/>
    <row r="631084" ht="13.15" customHeight="1"/>
    <row r="631085" ht="13.15" customHeight="1"/>
    <row r="631086" ht="13.15" customHeight="1"/>
    <row r="631087" ht="13.15" customHeight="1"/>
    <row r="631088" ht="13.15" customHeight="1"/>
    <row r="631089" ht="13.15" customHeight="1"/>
    <row r="631090" ht="13.15" customHeight="1"/>
    <row r="631091" ht="13.15" customHeight="1"/>
    <row r="631092" ht="13.15" customHeight="1"/>
    <row r="631093" ht="13.15" customHeight="1"/>
    <row r="631094" ht="13.15" customHeight="1"/>
    <row r="631095" ht="13.15" customHeight="1"/>
    <row r="631096" ht="13.15" customHeight="1"/>
    <row r="631097" ht="13.15" customHeight="1"/>
    <row r="631098" ht="13.15" customHeight="1"/>
    <row r="631099" ht="13.15" customHeight="1"/>
    <row r="631100" ht="13.15" customHeight="1"/>
    <row r="631101" ht="13.15" customHeight="1"/>
    <row r="631102" ht="13.15" customHeight="1"/>
    <row r="631103" ht="13.15" customHeight="1"/>
    <row r="631104" ht="13.15" customHeight="1"/>
    <row r="631105" ht="13.15" customHeight="1"/>
    <row r="631106" ht="13.15" customHeight="1"/>
    <row r="631107" ht="13.15" customHeight="1"/>
    <row r="631108" ht="13.15" customHeight="1"/>
    <row r="631109" ht="13.15" customHeight="1"/>
    <row r="631110" ht="13.15" customHeight="1"/>
    <row r="631111" ht="13.15" customHeight="1"/>
    <row r="631112" ht="13.15" customHeight="1"/>
    <row r="631113" ht="13.15" customHeight="1"/>
    <row r="631114" ht="13.15" customHeight="1"/>
    <row r="631115" ht="13.15" customHeight="1"/>
    <row r="631116" ht="13.15" customHeight="1"/>
    <row r="631117" ht="13.15" customHeight="1"/>
    <row r="631118" ht="13.15" customHeight="1"/>
    <row r="631119" ht="13.15" customHeight="1"/>
    <row r="631120" ht="13.15" customHeight="1"/>
    <row r="631121" ht="13.15" customHeight="1"/>
    <row r="631122" ht="13.15" customHeight="1"/>
    <row r="631123" ht="13.15" customHeight="1"/>
    <row r="631124" ht="13.15" customHeight="1"/>
    <row r="631125" ht="13.15" customHeight="1"/>
    <row r="631126" ht="13.15" customHeight="1"/>
    <row r="631127" ht="13.15" customHeight="1"/>
    <row r="631128" ht="13.15" customHeight="1"/>
    <row r="631129" ht="13.15" customHeight="1"/>
    <row r="631130" ht="13.15" customHeight="1"/>
    <row r="631131" ht="13.15" customHeight="1"/>
    <row r="631132" ht="13.15" customHeight="1"/>
    <row r="631133" ht="13.15" customHeight="1"/>
    <row r="631134" ht="13.15" customHeight="1"/>
    <row r="631135" ht="13.15" customHeight="1"/>
    <row r="631136" ht="13.15" customHeight="1"/>
    <row r="631137" ht="13.15" customHeight="1"/>
    <row r="631138" ht="13.15" customHeight="1"/>
    <row r="631139" ht="13.15" customHeight="1"/>
    <row r="631140" ht="13.15" customHeight="1"/>
    <row r="631141" ht="13.15" customHeight="1"/>
    <row r="631142" ht="13.15" customHeight="1"/>
    <row r="631143" ht="13.15" customHeight="1"/>
    <row r="631144" ht="13.15" customHeight="1"/>
    <row r="631145" ht="13.15" customHeight="1"/>
    <row r="631146" ht="13.15" customHeight="1"/>
    <row r="631147" ht="13.15" customHeight="1"/>
    <row r="631148" ht="13.15" customHeight="1"/>
    <row r="631149" ht="13.15" customHeight="1"/>
    <row r="631150" ht="13.15" customHeight="1"/>
    <row r="631151" ht="13.15" customHeight="1"/>
    <row r="631152" ht="13.15" customHeight="1"/>
    <row r="631153" ht="13.15" customHeight="1"/>
    <row r="631154" ht="13.15" customHeight="1"/>
    <row r="631155" ht="13.15" customHeight="1"/>
    <row r="631156" ht="13.15" customHeight="1"/>
    <row r="631157" ht="13.15" customHeight="1"/>
    <row r="631158" ht="13.15" customHeight="1"/>
    <row r="631159" ht="13.15" customHeight="1"/>
    <row r="631160" ht="13.15" customHeight="1"/>
    <row r="631161" ht="13.15" customHeight="1"/>
    <row r="631162" ht="13.15" customHeight="1"/>
    <row r="631163" ht="13.15" customHeight="1"/>
    <row r="631164" ht="13.15" customHeight="1"/>
    <row r="631165" ht="13.15" customHeight="1"/>
    <row r="631166" ht="13.15" customHeight="1"/>
    <row r="631167" ht="13.15" customHeight="1"/>
    <row r="631168" ht="13.15" customHeight="1"/>
    <row r="631169" ht="13.15" customHeight="1"/>
    <row r="631170" ht="13.15" customHeight="1"/>
    <row r="631171" ht="13.15" customHeight="1"/>
    <row r="631172" ht="13.15" customHeight="1"/>
    <row r="631173" ht="13.15" customHeight="1"/>
    <row r="631174" ht="13.15" customHeight="1"/>
    <row r="631175" ht="13.15" customHeight="1"/>
    <row r="631176" ht="13.15" customHeight="1"/>
    <row r="631177" ht="13.15" customHeight="1"/>
    <row r="631178" ht="13.15" customHeight="1"/>
    <row r="631179" ht="13.15" customHeight="1"/>
    <row r="631180" ht="13.15" customHeight="1"/>
    <row r="631181" ht="13.15" customHeight="1"/>
    <row r="631182" ht="13.15" customHeight="1"/>
    <row r="631183" ht="13.15" customHeight="1"/>
    <row r="631184" ht="13.15" customHeight="1"/>
    <row r="631185" ht="13.15" customHeight="1"/>
    <row r="631186" ht="13.15" customHeight="1"/>
    <row r="631187" ht="13.15" customHeight="1"/>
    <row r="631188" ht="13.15" customHeight="1"/>
    <row r="631189" ht="13.15" customHeight="1"/>
    <row r="631190" ht="13.15" customHeight="1"/>
    <row r="631191" ht="13.15" customHeight="1"/>
    <row r="631192" ht="13.15" customHeight="1"/>
    <row r="631193" ht="13.15" customHeight="1"/>
    <row r="631194" ht="13.15" customHeight="1"/>
    <row r="631195" ht="13.15" customHeight="1"/>
    <row r="631196" ht="13.15" customHeight="1"/>
    <row r="631197" ht="13.15" customHeight="1"/>
    <row r="631198" ht="13.15" customHeight="1"/>
    <row r="631199" ht="13.15" customHeight="1"/>
    <row r="631200" ht="13.15" customHeight="1"/>
    <row r="631201" ht="13.15" customHeight="1"/>
    <row r="631202" ht="13.15" customHeight="1"/>
    <row r="631203" ht="13.15" customHeight="1"/>
    <row r="631204" ht="13.15" customHeight="1"/>
    <row r="631205" ht="13.15" customHeight="1"/>
    <row r="631206" ht="13.15" customHeight="1"/>
    <row r="631207" ht="13.15" customHeight="1"/>
    <row r="631208" ht="13.15" customHeight="1"/>
    <row r="631209" ht="13.15" customHeight="1"/>
    <row r="631210" ht="13.15" customHeight="1"/>
    <row r="631211" ht="13.15" customHeight="1"/>
    <row r="631212" ht="13.15" customHeight="1"/>
    <row r="631213" ht="13.15" customHeight="1"/>
    <row r="631214" ht="13.15" customHeight="1"/>
    <row r="631215" ht="13.15" customHeight="1"/>
    <row r="631216" ht="13.15" customHeight="1"/>
    <row r="631217" ht="13.15" customHeight="1"/>
    <row r="631218" ht="13.15" customHeight="1"/>
    <row r="631219" ht="13.15" customHeight="1"/>
    <row r="631220" ht="13.15" customHeight="1"/>
    <row r="631221" ht="13.15" customHeight="1"/>
    <row r="631222" ht="13.15" customHeight="1"/>
    <row r="631223" ht="13.15" customHeight="1"/>
    <row r="631224" ht="13.15" customHeight="1"/>
    <row r="631225" ht="13.15" customHeight="1"/>
    <row r="631226" ht="13.15" customHeight="1"/>
    <row r="631227" ht="13.15" customHeight="1"/>
    <row r="631228" ht="13.15" customHeight="1"/>
    <row r="631229" ht="13.15" customHeight="1"/>
    <row r="631230" ht="13.15" customHeight="1"/>
    <row r="631231" ht="13.15" customHeight="1"/>
    <row r="631232" ht="13.15" customHeight="1"/>
    <row r="631233" ht="13.15" customHeight="1"/>
    <row r="631234" ht="13.15" customHeight="1"/>
    <row r="631235" ht="13.15" customHeight="1"/>
    <row r="631236" ht="13.15" customHeight="1"/>
    <row r="631237" ht="13.15" customHeight="1"/>
    <row r="631238" ht="13.15" customHeight="1"/>
    <row r="631239" ht="13.15" customHeight="1"/>
    <row r="631240" ht="13.15" customHeight="1"/>
    <row r="631241" ht="13.15" customHeight="1"/>
    <row r="631242" ht="13.15" customHeight="1"/>
    <row r="631243" ht="13.15" customHeight="1"/>
    <row r="631244" ht="13.15" customHeight="1"/>
    <row r="631245" ht="13.15" customHeight="1"/>
    <row r="631246" ht="13.15" customHeight="1"/>
    <row r="631247" ht="13.15" customHeight="1"/>
    <row r="631248" ht="13.15" customHeight="1"/>
    <row r="631249" ht="13.15" customHeight="1"/>
    <row r="631250" ht="13.15" customHeight="1"/>
    <row r="631251" ht="13.15" customHeight="1"/>
    <row r="631252" ht="13.15" customHeight="1"/>
    <row r="631253" ht="13.15" customHeight="1"/>
    <row r="631254" ht="13.15" customHeight="1"/>
    <row r="631255" ht="13.15" customHeight="1"/>
    <row r="631256" ht="13.15" customHeight="1"/>
    <row r="631257" ht="13.15" customHeight="1"/>
    <row r="631258" ht="13.15" customHeight="1"/>
    <row r="631259" ht="13.15" customHeight="1"/>
    <row r="631260" ht="13.15" customHeight="1"/>
    <row r="631261" ht="13.15" customHeight="1"/>
    <row r="631262" ht="13.15" customHeight="1"/>
    <row r="631263" ht="13.15" customHeight="1"/>
    <row r="631264" ht="13.15" customHeight="1"/>
    <row r="631265" ht="13.15" customHeight="1"/>
    <row r="631266" ht="13.15" customHeight="1"/>
    <row r="631267" ht="13.15" customHeight="1"/>
    <row r="631268" ht="13.15" customHeight="1"/>
    <row r="631269" ht="13.15" customHeight="1"/>
    <row r="631270" ht="13.15" customHeight="1"/>
    <row r="631271" ht="13.15" customHeight="1"/>
    <row r="631272" ht="13.15" customHeight="1"/>
    <row r="631273" ht="13.15" customHeight="1"/>
    <row r="631274" ht="13.15" customHeight="1"/>
    <row r="631275" ht="13.15" customHeight="1"/>
    <row r="631276" ht="13.15" customHeight="1"/>
    <row r="631277" ht="13.15" customHeight="1"/>
    <row r="631278" ht="13.15" customHeight="1"/>
    <row r="631279" ht="13.15" customHeight="1"/>
    <row r="631280" ht="13.15" customHeight="1"/>
    <row r="631281" ht="13.15" customHeight="1"/>
    <row r="631282" ht="13.15" customHeight="1"/>
    <row r="631283" ht="13.15" customHeight="1"/>
    <row r="631284" ht="13.15" customHeight="1"/>
    <row r="631285" ht="13.15" customHeight="1"/>
    <row r="631286" ht="13.15" customHeight="1"/>
    <row r="631287" ht="13.15" customHeight="1"/>
    <row r="631288" ht="13.15" customHeight="1"/>
    <row r="631289" ht="13.15" customHeight="1"/>
    <row r="631290" ht="13.15" customHeight="1"/>
    <row r="631291" ht="13.15" customHeight="1"/>
    <row r="631292" ht="13.15" customHeight="1"/>
    <row r="631293" ht="13.15" customHeight="1"/>
    <row r="631294" ht="13.15" customHeight="1"/>
    <row r="631295" ht="13.15" customHeight="1"/>
    <row r="631296" ht="13.15" customHeight="1"/>
    <row r="631297" ht="13.15" customHeight="1"/>
    <row r="631298" ht="13.15" customHeight="1"/>
    <row r="631299" ht="13.15" customHeight="1"/>
    <row r="631300" ht="13.15" customHeight="1"/>
    <row r="631301" ht="13.15" customHeight="1"/>
    <row r="631302" ht="13.15" customHeight="1"/>
    <row r="631303" ht="13.15" customHeight="1"/>
    <row r="631304" ht="13.15" customHeight="1"/>
    <row r="631305" ht="13.15" customHeight="1"/>
    <row r="631306" ht="13.15" customHeight="1"/>
    <row r="631307" ht="13.15" customHeight="1"/>
    <row r="631308" ht="13.15" customHeight="1"/>
    <row r="631309" ht="13.15" customHeight="1"/>
    <row r="631310" ht="13.15" customHeight="1"/>
    <row r="631311" ht="13.15" customHeight="1"/>
    <row r="631312" ht="13.15" customHeight="1"/>
    <row r="631313" ht="13.15" customHeight="1"/>
    <row r="631314" ht="13.15" customHeight="1"/>
    <row r="631315" ht="13.15" customHeight="1"/>
    <row r="631316" ht="13.15" customHeight="1"/>
    <row r="631317" ht="13.15" customHeight="1"/>
    <row r="631318" ht="13.15" customHeight="1"/>
    <row r="631319" ht="13.15" customHeight="1"/>
    <row r="631320" ht="13.15" customHeight="1"/>
    <row r="631321" ht="13.15" customHeight="1"/>
    <row r="631322" ht="13.15" customHeight="1"/>
    <row r="631323" ht="13.15" customHeight="1"/>
    <row r="631324" ht="13.15" customHeight="1"/>
    <row r="631325" ht="13.15" customHeight="1"/>
    <row r="631326" ht="13.15" customHeight="1"/>
    <row r="631327" ht="13.15" customHeight="1"/>
    <row r="631328" ht="13.15" customHeight="1"/>
    <row r="631329" ht="13.15" customHeight="1"/>
    <row r="631330" ht="13.15" customHeight="1"/>
    <row r="631331" ht="13.15" customHeight="1"/>
    <row r="631332" ht="13.15" customHeight="1"/>
    <row r="631333" ht="13.15" customHeight="1"/>
    <row r="631334" ht="13.15" customHeight="1"/>
    <row r="631335" ht="13.15" customHeight="1"/>
    <row r="631336" ht="13.15" customHeight="1"/>
    <row r="631337" ht="13.15" customHeight="1"/>
    <row r="631338" ht="13.15" customHeight="1"/>
    <row r="631339" ht="13.15" customHeight="1"/>
    <row r="631340" ht="13.15" customHeight="1"/>
    <row r="631341" ht="13.15" customHeight="1"/>
    <row r="631342" ht="13.15" customHeight="1"/>
    <row r="631343" ht="13.15" customHeight="1"/>
    <row r="631344" ht="13.15" customHeight="1"/>
    <row r="631345" ht="13.15" customHeight="1"/>
    <row r="631346" ht="13.15" customHeight="1"/>
    <row r="631347" ht="13.15" customHeight="1"/>
    <row r="631348" ht="13.15" customHeight="1"/>
    <row r="631349" ht="13.15" customHeight="1"/>
    <row r="631350" ht="13.15" customHeight="1"/>
    <row r="631351" ht="13.15" customHeight="1"/>
    <row r="631352" ht="13.15" customHeight="1"/>
    <row r="631353" ht="13.15" customHeight="1"/>
    <row r="631354" ht="13.15" customHeight="1"/>
    <row r="631355" ht="13.15" customHeight="1"/>
    <row r="631356" ht="13.15" customHeight="1"/>
    <row r="631357" ht="13.15" customHeight="1"/>
    <row r="631358" ht="13.15" customHeight="1"/>
    <row r="631359" ht="13.15" customHeight="1"/>
    <row r="631360" ht="13.15" customHeight="1"/>
    <row r="631361" ht="13.15" customHeight="1"/>
    <row r="631362" ht="13.15" customHeight="1"/>
    <row r="631363" ht="13.15" customHeight="1"/>
    <row r="631364" ht="13.15" customHeight="1"/>
    <row r="631365" ht="13.15" customHeight="1"/>
    <row r="631366" ht="13.15" customHeight="1"/>
    <row r="631367" ht="13.15" customHeight="1"/>
    <row r="631368" ht="13.15" customHeight="1"/>
    <row r="631369" ht="13.15" customHeight="1"/>
    <row r="631370" ht="13.15" customHeight="1"/>
    <row r="631371" ht="13.15" customHeight="1"/>
    <row r="631372" ht="13.15" customHeight="1"/>
    <row r="631373" ht="13.15" customHeight="1"/>
    <row r="631374" ht="13.15" customHeight="1"/>
    <row r="631375" ht="13.15" customHeight="1"/>
    <row r="631376" ht="13.15" customHeight="1"/>
    <row r="631377" ht="13.15" customHeight="1"/>
    <row r="631378" ht="13.15" customHeight="1"/>
    <row r="631379" ht="13.15" customHeight="1"/>
    <row r="631380" ht="13.15" customHeight="1"/>
    <row r="631381" ht="13.15" customHeight="1"/>
    <row r="631382" ht="13.15" customHeight="1"/>
    <row r="631383" ht="13.15" customHeight="1"/>
    <row r="631384" ht="13.15" customHeight="1"/>
    <row r="631385" ht="13.15" customHeight="1"/>
    <row r="631386" ht="13.15" customHeight="1"/>
    <row r="631387" ht="13.15" customHeight="1"/>
    <row r="631388" ht="13.15" customHeight="1"/>
    <row r="631389" ht="13.15" customHeight="1"/>
    <row r="631390" ht="13.15" customHeight="1"/>
    <row r="631391" ht="13.15" customHeight="1"/>
    <row r="631392" ht="13.15" customHeight="1"/>
    <row r="631393" ht="13.15" customHeight="1"/>
    <row r="631394" ht="13.15" customHeight="1"/>
    <row r="631395" ht="13.15" customHeight="1"/>
    <row r="631396" ht="13.15" customHeight="1"/>
    <row r="631397" ht="13.15" customHeight="1"/>
    <row r="631398" ht="13.15" customHeight="1"/>
    <row r="631399" ht="13.15" customHeight="1"/>
    <row r="631400" ht="13.15" customHeight="1"/>
    <row r="631401" ht="13.15" customHeight="1"/>
    <row r="631402" ht="13.15" customHeight="1"/>
    <row r="631403" ht="13.15" customHeight="1"/>
    <row r="631404" ht="13.15" customHeight="1"/>
    <row r="631405" ht="13.15" customHeight="1"/>
    <row r="631406" ht="13.15" customHeight="1"/>
    <row r="631407" ht="13.15" customHeight="1"/>
    <row r="631408" ht="13.15" customHeight="1"/>
    <row r="631409" ht="13.15" customHeight="1"/>
    <row r="631410" ht="13.15" customHeight="1"/>
    <row r="631411" ht="13.15" customHeight="1"/>
    <row r="631412" ht="13.15" customHeight="1"/>
    <row r="631413" ht="13.15" customHeight="1"/>
    <row r="631414" ht="13.15" customHeight="1"/>
    <row r="631415" ht="13.15" customHeight="1"/>
    <row r="631416" ht="13.15" customHeight="1"/>
    <row r="631417" ht="13.15" customHeight="1"/>
    <row r="631418" ht="13.15" customHeight="1"/>
    <row r="631419" ht="13.15" customHeight="1"/>
    <row r="631420" ht="13.15" customHeight="1"/>
    <row r="631421" ht="13.15" customHeight="1"/>
    <row r="631422" ht="13.15" customHeight="1"/>
    <row r="631423" ht="13.15" customHeight="1"/>
    <row r="631424" ht="13.15" customHeight="1"/>
    <row r="631425" ht="13.15" customHeight="1"/>
    <row r="631426" ht="13.15" customHeight="1"/>
    <row r="631427" ht="13.15" customHeight="1"/>
    <row r="631428" ht="13.15" customHeight="1"/>
    <row r="631429" ht="13.15" customHeight="1"/>
    <row r="631430" ht="13.15" customHeight="1"/>
    <row r="631431" ht="13.15" customHeight="1"/>
    <row r="631432" ht="13.15" customHeight="1"/>
    <row r="631433" ht="13.15" customHeight="1"/>
    <row r="631434" ht="13.15" customHeight="1"/>
    <row r="631435" ht="13.15" customHeight="1"/>
    <row r="631436" ht="13.15" customHeight="1"/>
    <row r="631437" ht="13.15" customHeight="1"/>
    <row r="631438" ht="13.15" customHeight="1"/>
    <row r="631439" ht="13.15" customHeight="1"/>
    <row r="631440" ht="13.15" customHeight="1"/>
    <row r="631441" ht="13.15" customHeight="1"/>
    <row r="631442" ht="13.15" customHeight="1"/>
    <row r="631443" ht="13.15" customHeight="1"/>
    <row r="631444" ht="13.15" customHeight="1"/>
    <row r="631445" ht="13.15" customHeight="1"/>
    <row r="631446" ht="13.15" customHeight="1"/>
    <row r="631447" ht="13.15" customHeight="1"/>
    <row r="631448" ht="13.15" customHeight="1"/>
    <row r="631449" ht="13.15" customHeight="1"/>
    <row r="631450" ht="13.15" customHeight="1"/>
    <row r="631451" ht="13.15" customHeight="1"/>
    <row r="631452" ht="13.15" customHeight="1"/>
    <row r="631453" ht="13.15" customHeight="1"/>
    <row r="631454" ht="13.15" customHeight="1"/>
    <row r="631455" ht="13.15" customHeight="1"/>
    <row r="631456" ht="13.15" customHeight="1"/>
    <row r="631457" ht="13.15" customHeight="1"/>
    <row r="631458" ht="13.15" customHeight="1"/>
    <row r="631459" ht="13.15" customHeight="1"/>
    <row r="631460" ht="13.15" customHeight="1"/>
    <row r="631461" ht="13.15" customHeight="1"/>
    <row r="631462" ht="13.15" customHeight="1"/>
    <row r="631463" ht="13.15" customHeight="1"/>
    <row r="631464" ht="13.15" customHeight="1"/>
    <row r="631465" ht="13.15" customHeight="1"/>
    <row r="631466" ht="13.15" customHeight="1"/>
    <row r="631467" ht="13.15" customHeight="1"/>
    <row r="631468" ht="13.15" customHeight="1"/>
    <row r="631469" ht="13.15" customHeight="1"/>
    <row r="631470" ht="13.15" customHeight="1"/>
    <row r="631471" ht="13.15" customHeight="1"/>
    <row r="631472" ht="13.15" customHeight="1"/>
    <row r="631473" ht="13.15" customHeight="1"/>
    <row r="631474" ht="13.15" customHeight="1"/>
    <row r="631475" ht="13.15" customHeight="1"/>
    <row r="631476" ht="13.15" customHeight="1"/>
    <row r="631477" ht="13.15" customHeight="1"/>
    <row r="631478" ht="13.15" customHeight="1"/>
    <row r="631479" ht="13.15" customHeight="1"/>
    <row r="631480" ht="13.15" customHeight="1"/>
    <row r="631481" ht="13.15" customHeight="1"/>
    <row r="631482" ht="13.15" customHeight="1"/>
    <row r="631483" ht="13.15" customHeight="1"/>
    <row r="631484" ht="13.15" customHeight="1"/>
    <row r="631485" ht="13.15" customHeight="1"/>
    <row r="631486" ht="13.15" customHeight="1"/>
    <row r="631487" ht="13.15" customHeight="1"/>
    <row r="631488" ht="13.15" customHeight="1"/>
    <row r="631489" ht="13.15" customHeight="1"/>
    <row r="631490" ht="13.15" customHeight="1"/>
    <row r="631491" ht="13.15" customHeight="1"/>
    <row r="631492" ht="13.15" customHeight="1"/>
    <row r="631493" ht="13.15" customHeight="1"/>
    <row r="631494" ht="13.15" customHeight="1"/>
    <row r="631495" ht="13.15" customHeight="1"/>
    <row r="631496" ht="13.15" customHeight="1"/>
    <row r="631497" ht="13.15" customHeight="1"/>
    <row r="631498" ht="13.15" customHeight="1"/>
    <row r="631499" ht="13.15" customHeight="1"/>
    <row r="631500" ht="13.15" customHeight="1"/>
    <row r="631501" ht="13.15" customHeight="1"/>
    <row r="631502" ht="13.15" customHeight="1"/>
    <row r="631503" ht="13.15" customHeight="1"/>
    <row r="631504" ht="13.15" customHeight="1"/>
    <row r="631505" ht="13.15" customHeight="1"/>
    <row r="631506" ht="13.15" customHeight="1"/>
    <row r="631507" ht="13.15" customHeight="1"/>
    <row r="631508" ht="13.15" customHeight="1"/>
    <row r="631509" ht="13.15" customHeight="1"/>
    <row r="631510" ht="13.15" customHeight="1"/>
    <row r="631511" ht="13.15" customHeight="1"/>
    <row r="631512" ht="13.15" customHeight="1"/>
    <row r="631513" ht="13.15" customHeight="1"/>
    <row r="631514" ht="13.15" customHeight="1"/>
    <row r="631515" ht="13.15" customHeight="1"/>
    <row r="631516" ht="13.15" customHeight="1"/>
    <row r="631517" ht="13.15" customHeight="1"/>
    <row r="631518" ht="13.15" customHeight="1"/>
    <row r="631519" ht="13.15" customHeight="1"/>
    <row r="631520" ht="13.15" customHeight="1"/>
    <row r="631521" ht="13.15" customHeight="1"/>
    <row r="631522" ht="13.15" customHeight="1"/>
    <row r="631523" ht="13.15" customHeight="1"/>
    <row r="631524" ht="13.15" customHeight="1"/>
    <row r="631525" ht="13.15" customHeight="1"/>
    <row r="631526" ht="13.15" customHeight="1"/>
    <row r="631527" ht="13.15" customHeight="1"/>
    <row r="631528" ht="13.15" customHeight="1"/>
    <row r="631529" ht="13.15" customHeight="1"/>
    <row r="631530" ht="13.15" customHeight="1"/>
    <row r="631531" ht="13.15" customHeight="1"/>
    <row r="631532" ht="13.15" customHeight="1"/>
    <row r="631533" ht="13.15" customHeight="1"/>
    <row r="631534" ht="13.15" customHeight="1"/>
    <row r="631535" ht="13.15" customHeight="1"/>
    <row r="631536" ht="13.15" customHeight="1"/>
    <row r="631537" ht="13.15" customHeight="1"/>
    <row r="631538" ht="13.15" customHeight="1"/>
    <row r="631539" ht="13.15" customHeight="1"/>
    <row r="631540" ht="13.15" customHeight="1"/>
    <row r="631541" ht="13.15" customHeight="1"/>
    <row r="631542" ht="13.15" customHeight="1"/>
    <row r="631543" ht="13.15" customHeight="1"/>
    <row r="631544" ht="13.15" customHeight="1"/>
    <row r="631545" ht="13.15" customHeight="1"/>
    <row r="631546" ht="13.15" customHeight="1"/>
    <row r="631547" ht="13.15" customHeight="1"/>
    <row r="631548" ht="13.15" customHeight="1"/>
    <row r="631549" ht="13.15" customHeight="1"/>
    <row r="631550" ht="13.15" customHeight="1"/>
    <row r="631551" ht="13.15" customHeight="1"/>
    <row r="631552" ht="13.15" customHeight="1"/>
    <row r="631553" ht="13.15" customHeight="1"/>
    <row r="631554" ht="13.15" customHeight="1"/>
    <row r="631555" ht="13.15" customHeight="1"/>
    <row r="631556" ht="13.15" customHeight="1"/>
    <row r="631557" ht="13.15" customHeight="1"/>
    <row r="631558" ht="13.15" customHeight="1"/>
    <row r="631559" ht="13.15" customHeight="1"/>
    <row r="631560" ht="13.15" customHeight="1"/>
    <row r="631561" ht="13.15" customHeight="1"/>
    <row r="631562" ht="13.15" customHeight="1"/>
    <row r="631563" ht="13.15" customHeight="1"/>
    <row r="631564" ht="13.15" customHeight="1"/>
    <row r="631565" ht="13.15" customHeight="1"/>
    <row r="631566" ht="13.15" customHeight="1"/>
    <row r="631567" ht="13.15" customHeight="1"/>
    <row r="631568" ht="13.15" customHeight="1"/>
    <row r="631569" ht="13.15" customHeight="1"/>
    <row r="631570" ht="13.15" customHeight="1"/>
    <row r="631571" ht="13.15" customHeight="1"/>
    <row r="631572" ht="13.15" customHeight="1"/>
    <row r="631573" ht="13.15" customHeight="1"/>
    <row r="631574" ht="13.15" customHeight="1"/>
    <row r="631575" ht="13.15" customHeight="1"/>
    <row r="631576" ht="13.15" customHeight="1"/>
    <row r="631577" ht="13.15" customHeight="1"/>
    <row r="631578" ht="13.15" customHeight="1"/>
    <row r="631579" ht="13.15" customHeight="1"/>
    <row r="631580" ht="13.15" customHeight="1"/>
    <row r="631581" ht="13.15" customHeight="1"/>
    <row r="631582" ht="13.15" customHeight="1"/>
    <row r="631583" ht="13.15" customHeight="1"/>
    <row r="631584" ht="13.15" customHeight="1"/>
    <row r="631585" ht="13.15" customHeight="1"/>
    <row r="631586" ht="13.15" customHeight="1"/>
    <row r="631587" ht="13.15" customHeight="1"/>
    <row r="631588" ht="13.15" customHeight="1"/>
    <row r="631589" ht="13.15" customHeight="1"/>
    <row r="631590" ht="13.15" customHeight="1"/>
    <row r="631591" ht="13.15" customHeight="1"/>
    <row r="631592" ht="13.15" customHeight="1"/>
    <row r="631593" ht="13.15" customHeight="1"/>
    <row r="631594" ht="13.15" customHeight="1"/>
    <row r="631595" ht="13.15" customHeight="1"/>
    <row r="631596" ht="13.15" customHeight="1"/>
    <row r="631597" ht="13.15" customHeight="1"/>
    <row r="631598" ht="13.15" customHeight="1"/>
    <row r="631599" ht="13.15" customHeight="1"/>
    <row r="631600" ht="13.15" customHeight="1"/>
    <row r="631601" ht="13.15" customHeight="1"/>
    <row r="631602" ht="13.15" customHeight="1"/>
    <row r="631603" ht="13.15" customHeight="1"/>
    <row r="631604" ht="13.15" customHeight="1"/>
    <row r="631605" ht="13.15" customHeight="1"/>
    <row r="631606" ht="13.15" customHeight="1"/>
    <row r="631607" ht="13.15" customHeight="1"/>
    <row r="631608" ht="13.15" customHeight="1"/>
    <row r="631609" ht="13.15" customHeight="1"/>
    <row r="631610" ht="13.15" customHeight="1"/>
    <row r="631611" ht="13.15" customHeight="1"/>
    <row r="631612" ht="13.15" customHeight="1"/>
    <row r="631613" ht="13.15" customHeight="1"/>
    <row r="631614" ht="13.15" customHeight="1"/>
    <row r="631615" ht="13.15" customHeight="1"/>
    <row r="631616" ht="13.15" customHeight="1"/>
    <row r="631617" ht="13.15" customHeight="1"/>
    <row r="631618" ht="13.15" customHeight="1"/>
    <row r="631619" ht="13.15" customHeight="1"/>
    <row r="631620" ht="13.15" customHeight="1"/>
    <row r="631621" ht="13.15" customHeight="1"/>
    <row r="631622" ht="13.15" customHeight="1"/>
    <row r="631623" ht="13.15" customHeight="1"/>
    <row r="631624" ht="13.15" customHeight="1"/>
    <row r="631625" ht="13.15" customHeight="1"/>
    <row r="631626" ht="13.15" customHeight="1"/>
    <row r="631627" ht="13.15" customHeight="1"/>
    <row r="631628" ht="13.15" customHeight="1"/>
    <row r="631629" ht="13.15" customHeight="1"/>
    <row r="631630" ht="13.15" customHeight="1"/>
    <row r="631631" ht="13.15" customHeight="1"/>
    <row r="631632" ht="13.15" customHeight="1"/>
    <row r="631633" ht="13.15" customHeight="1"/>
    <row r="631634" ht="13.15" customHeight="1"/>
    <row r="631635" ht="13.15" customHeight="1"/>
    <row r="631636" ht="13.15" customHeight="1"/>
    <row r="631637" ht="13.15" customHeight="1"/>
    <row r="631638" ht="13.15" customHeight="1"/>
    <row r="631639" ht="13.15" customHeight="1"/>
    <row r="631640" ht="13.15" customHeight="1"/>
    <row r="631641" ht="13.15" customHeight="1"/>
    <row r="631642" ht="13.15" customHeight="1"/>
    <row r="631643" ht="13.15" customHeight="1"/>
    <row r="631644" ht="13.15" customHeight="1"/>
    <row r="631645" ht="13.15" customHeight="1"/>
    <row r="631646" ht="13.15" customHeight="1"/>
    <row r="631647" ht="13.15" customHeight="1"/>
    <row r="631648" ht="13.15" customHeight="1"/>
    <row r="631649" ht="13.15" customHeight="1"/>
    <row r="631650" ht="13.15" customHeight="1"/>
    <row r="631651" ht="13.15" customHeight="1"/>
    <row r="631652" ht="13.15" customHeight="1"/>
    <row r="631653" ht="13.15" customHeight="1"/>
    <row r="631654" ht="13.15" customHeight="1"/>
    <row r="631655" ht="13.15" customHeight="1"/>
    <row r="631656" ht="13.15" customHeight="1"/>
    <row r="631657" ht="13.15" customHeight="1"/>
    <row r="631658" ht="13.15" customHeight="1"/>
    <row r="631659" ht="13.15" customHeight="1"/>
    <row r="631660" ht="13.15" customHeight="1"/>
    <row r="631661" ht="13.15" customHeight="1"/>
    <row r="631662" ht="13.15" customHeight="1"/>
    <row r="631663" ht="13.15" customHeight="1"/>
    <row r="631664" ht="13.15" customHeight="1"/>
    <row r="631665" ht="13.15" customHeight="1"/>
    <row r="631666" ht="13.15" customHeight="1"/>
    <row r="631667" ht="13.15" customHeight="1"/>
    <row r="631668" ht="13.15" customHeight="1"/>
    <row r="631669" ht="13.15" customHeight="1"/>
    <row r="631670" ht="13.15" customHeight="1"/>
    <row r="631671" ht="13.15" customHeight="1"/>
    <row r="631672" ht="13.15" customHeight="1"/>
    <row r="631673" ht="13.15" customHeight="1"/>
    <row r="631674" ht="13.15" customHeight="1"/>
    <row r="631675" ht="13.15" customHeight="1"/>
    <row r="631676" ht="13.15" customHeight="1"/>
    <row r="631677" ht="13.15" customHeight="1"/>
    <row r="631678" ht="13.15" customHeight="1"/>
    <row r="631679" ht="13.15" customHeight="1"/>
    <row r="631680" ht="13.15" customHeight="1"/>
    <row r="631681" ht="13.15" customHeight="1"/>
    <row r="631682" ht="13.15" customHeight="1"/>
    <row r="631683" ht="13.15" customHeight="1"/>
    <row r="631684" ht="13.15" customHeight="1"/>
    <row r="631685" ht="13.15" customHeight="1"/>
    <row r="631686" ht="13.15" customHeight="1"/>
    <row r="631687" ht="13.15" customHeight="1"/>
    <row r="631688" ht="13.15" customHeight="1"/>
    <row r="631689" ht="13.15" customHeight="1"/>
    <row r="631690" ht="13.15" customHeight="1"/>
    <row r="631691" ht="13.15" customHeight="1"/>
    <row r="631692" ht="13.15" customHeight="1"/>
    <row r="631693" ht="13.15" customHeight="1"/>
    <row r="631694" ht="13.15" customHeight="1"/>
    <row r="631695" ht="13.15" customHeight="1"/>
    <row r="631696" ht="13.15" customHeight="1"/>
    <row r="631697" ht="13.15" customHeight="1"/>
    <row r="631698" ht="13.15" customHeight="1"/>
    <row r="631699" ht="13.15" customHeight="1"/>
    <row r="631700" ht="13.15" customHeight="1"/>
    <row r="631701" ht="13.15" customHeight="1"/>
    <row r="631702" ht="13.15" customHeight="1"/>
    <row r="631703" ht="13.15" customHeight="1"/>
    <row r="631704" ht="13.15" customHeight="1"/>
    <row r="631705" ht="13.15" customHeight="1"/>
    <row r="631706" ht="13.15" customHeight="1"/>
    <row r="631707" ht="13.15" customHeight="1"/>
    <row r="631708" ht="13.15" customHeight="1"/>
    <row r="631709" ht="13.15" customHeight="1"/>
    <row r="631710" ht="13.15" customHeight="1"/>
    <row r="631711" ht="13.15" customHeight="1"/>
    <row r="631712" ht="13.15" customHeight="1"/>
    <row r="631713" ht="13.15" customHeight="1"/>
    <row r="631714" ht="13.15" customHeight="1"/>
    <row r="631715" ht="13.15" customHeight="1"/>
    <row r="631716" ht="13.15" customHeight="1"/>
    <row r="631717" ht="13.15" customHeight="1"/>
    <row r="631718" ht="13.15" customHeight="1"/>
    <row r="631719" ht="13.15" customHeight="1"/>
    <row r="631720" ht="13.15" customHeight="1"/>
    <row r="631721" ht="13.15" customHeight="1"/>
    <row r="631722" ht="13.15" customHeight="1"/>
    <row r="631723" ht="13.15" customHeight="1"/>
    <row r="631724" ht="13.15" customHeight="1"/>
    <row r="631725" ht="13.15" customHeight="1"/>
    <row r="631726" ht="13.15" customHeight="1"/>
    <row r="631727" ht="13.15" customHeight="1"/>
    <row r="631728" ht="13.15" customHeight="1"/>
    <row r="631729" ht="13.15" customHeight="1"/>
    <row r="631730" ht="13.15" customHeight="1"/>
    <row r="631731" ht="13.15" customHeight="1"/>
    <row r="631732" ht="13.15" customHeight="1"/>
    <row r="631733" ht="13.15" customHeight="1"/>
    <row r="631734" ht="13.15" customHeight="1"/>
    <row r="631735" ht="13.15" customHeight="1"/>
    <row r="631736" ht="13.15" customHeight="1"/>
    <row r="631737" ht="13.15" customHeight="1"/>
    <row r="631738" ht="13.15" customHeight="1"/>
    <row r="631739" ht="13.15" customHeight="1"/>
    <row r="631740" ht="13.15" customHeight="1"/>
    <row r="631741" ht="13.15" customHeight="1"/>
    <row r="631742" ht="13.15" customHeight="1"/>
    <row r="631743" ht="13.15" customHeight="1"/>
    <row r="631744" ht="13.15" customHeight="1"/>
    <row r="631745" ht="13.15" customHeight="1"/>
    <row r="631746" ht="13.15" customHeight="1"/>
    <row r="631747" ht="13.15" customHeight="1"/>
    <row r="631748" ht="13.15" customHeight="1"/>
    <row r="631749" ht="13.15" customHeight="1"/>
    <row r="631750" ht="13.15" customHeight="1"/>
    <row r="631751" ht="13.15" customHeight="1"/>
    <row r="631752" ht="13.15" customHeight="1"/>
    <row r="631753" ht="13.15" customHeight="1"/>
    <row r="631754" ht="13.15" customHeight="1"/>
    <row r="631755" ht="13.15" customHeight="1"/>
    <row r="631756" ht="13.15" customHeight="1"/>
    <row r="631757" ht="13.15" customHeight="1"/>
    <row r="631758" ht="13.15" customHeight="1"/>
    <row r="631759" ht="13.15" customHeight="1"/>
    <row r="631760" ht="13.15" customHeight="1"/>
    <row r="631761" ht="13.15" customHeight="1"/>
    <row r="631762" ht="13.15" customHeight="1"/>
    <row r="631763" ht="13.15" customHeight="1"/>
    <row r="631764" ht="13.15" customHeight="1"/>
    <row r="631765" ht="13.15" customHeight="1"/>
    <row r="631766" ht="13.15" customHeight="1"/>
    <row r="631767" ht="13.15" customHeight="1"/>
    <row r="631768" ht="13.15" customHeight="1"/>
    <row r="631769" ht="13.15" customHeight="1"/>
    <row r="631770" ht="13.15" customHeight="1"/>
    <row r="631771" ht="13.15" customHeight="1"/>
    <row r="631772" ht="13.15" customHeight="1"/>
    <row r="631773" ht="13.15" customHeight="1"/>
    <row r="631774" ht="13.15" customHeight="1"/>
    <row r="631775" ht="13.15" customHeight="1"/>
    <row r="631776" ht="13.15" customHeight="1"/>
    <row r="631777" ht="13.15" customHeight="1"/>
    <row r="631778" ht="13.15" customHeight="1"/>
    <row r="631779" ht="13.15" customHeight="1"/>
    <row r="631780" ht="13.15" customHeight="1"/>
    <row r="631781" ht="13.15" customHeight="1"/>
    <row r="631782" ht="13.15" customHeight="1"/>
    <row r="631783" ht="13.15" customHeight="1"/>
    <row r="631784" ht="13.15" customHeight="1"/>
    <row r="631785" ht="13.15" customHeight="1"/>
    <row r="631786" ht="13.15" customHeight="1"/>
    <row r="631787" ht="13.15" customHeight="1"/>
    <row r="631788" ht="13.15" customHeight="1"/>
    <row r="631789" ht="13.15" customHeight="1"/>
    <row r="631790" ht="13.15" customHeight="1"/>
    <row r="631791" ht="13.15" customHeight="1"/>
    <row r="631792" ht="13.15" customHeight="1"/>
    <row r="631793" ht="13.15" customHeight="1"/>
    <row r="631794" ht="13.15" customHeight="1"/>
    <row r="631795" ht="13.15" customHeight="1"/>
    <row r="631796" ht="13.15" customHeight="1"/>
    <row r="631797" ht="13.15" customHeight="1"/>
    <row r="631798" ht="13.15" customHeight="1"/>
    <row r="631799" ht="13.15" customHeight="1"/>
    <row r="631800" ht="13.15" customHeight="1"/>
    <row r="631801" ht="13.15" customHeight="1"/>
    <row r="631802" ht="13.15" customHeight="1"/>
    <row r="631803" ht="13.15" customHeight="1"/>
    <row r="631804" ht="13.15" customHeight="1"/>
    <row r="631805" ht="13.15" customHeight="1"/>
    <row r="631806" ht="13.15" customHeight="1"/>
    <row r="631807" ht="13.15" customHeight="1"/>
    <row r="631808" ht="13.15" customHeight="1"/>
    <row r="631809" ht="13.15" customHeight="1"/>
    <row r="631810" ht="13.15" customHeight="1"/>
    <row r="631811" ht="13.15" customHeight="1"/>
    <row r="631812" ht="13.15" customHeight="1"/>
    <row r="631813" ht="13.15" customHeight="1"/>
    <row r="631814" ht="13.15" customHeight="1"/>
    <row r="631815" ht="13.15" customHeight="1"/>
    <row r="631816" ht="13.15" customHeight="1"/>
    <row r="631817" ht="13.15" customHeight="1"/>
    <row r="631818" ht="13.15" customHeight="1"/>
    <row r="631819" ht="13.15" customHeight="1"/>
    <row r="631820" ht="13.15" customHeight="1"/>
    <row r="631821" ht="13.15" customHeight="1"/>
    <row r="631822" ht="13.15" customHeight="1"/>
    <row r="631823" ht="13.15" customHeight="1"/>
    <row r="631824" ht="13.15" customHeight="1"/>
    <row r="631825" ht="13.15" customHeight="1"/>
    <row r="631826" ht="13.15" customHeight="1"/>
    <row r="631827" ht="13.15" customHeight="1"/>
    <row r="631828" ht="13.15" customHeight="1"/>
    <row r="631829" ht="13.15" customHeight="1"/>
    <row r="631830" ht="13.15" customHeight="1"/>
    <row r="631831" ht="13.15" customHeight="1"/>
    <row r="631832" ht="13.15" customHeight="1"/>
    <row r="631833" ht="13.15" customHeight="1"/>
    <row r="631834" ht="13.15" customHeight="1"/>
    <row r="631835" ht="13.15" customHeight="1"/>
    <row r="631836" ht="13.15" customHeight="1"/>
    <row r="631837" ht="13.15" customHeight="1"/>
    <row r="631838" ht="13.15" customHeight="1"/>
    <row r="631839" ht="13.15" customHeight="1"/>
    <row r="631840" ht="13.15" customHeight="1"/>
    <row r="631841" ht="13.15" customHeight="1"/>
    <row r="631842" ht="13.15" customHeight="1"/>
    <row r="631843" ht="13.15" customHeight="1"/>
    <row r="631844" ht="13.15" customHeight="1"/>
    <row r="631845" ht="13.15" customHeight="1"/>
    <row r="631846" ht="13.15" customHeight="1"/>
    <row r="631847" ht="13.15" customHeight="1"/>
    <row r="631848" ht="13.15" customHeight="1"/>
    <row r="631849" ht="13.15" customHeight="1"/>
    <row r="631850" ht="13.15" customHeight="1"/>
    <row r="631851" ht="13.15" customHeight="1"/>
    <row r="631852" ht="13.15" customHeight="1"/>
    <row r="631853" ht="13.15" customHeight="1"/>
    <row r="631854" ht="13.15" customHeight="1"/>
    <row r="631855" ht="13.15" customHeight="1"/>
    <row r="631856" ht="13.15" customHeight="1"/>
    <row r="631857" ht="13.15" customHeight="1"/>
    <row r="631858" ht="13.15" customHeight="1"/>
    <row r="631859" ht="13.15" customHeight="1"/>
    <row r="631860" ht="13.15" customHeight="1"/>
    <row r="631861" ht="13.15" customHeight="1"/>
    <row r="631862" ht="13.15" customHeight="1"/>
    <row r="631863" ht="13.15" customHeight="1"/>
    <row r="631864" ht="13.15" customHeight="1"/>
    <row r="631865" ht="13.15" customHeight="1"/>
    <row r="631866" ht="13.15" customHeight="1"/>
    <row r="631867" ht="13.15" customHeight="1"/>
    <row r="631868" ht="13.15" customHeight="1"/>
    <row r="631869" ht="13.15" customHeight="1"/>
    <row r="631870" ht="13.15" customHeight="1"/>
    <row r="631871" ht="13.15" customHeight="1"/>
    <row r="631872" ht="13.15" customHeight="1"/>
    <row r="631873" ht="13.15" customHeight="1"/>
    <row r="631874" ht="13.15" customHeight="1"/>
    <row r="631875" ht="13.15" customHeight="1"/>
    <row r="631876" ht="13.15" customHeight="1"/>
    <row r="631877" ht="13.15" customHeight="1"/>
    <row r="631878" ht="13.15" customHeight="1"/>
    <row r="631879" ht="13.15" customHeight="1"/>
    <row r="631880" ht="13.15" customHeight="1"/>
    <row r="631881" ht="13.15" customHeight="1"/>
    <row r="631882" ht="13.15" customHeight="1"/>
    <row r="631883" ht="13.15" customHeight="1"/>
    <row r="631884" ht="13.15" customHeight="1"/>
    <row r="631885" ht="13.15" customHeight="1"/>
    <row r="631886" ht="13.15" customHeight="1"/>
    <row r="631887" ht="13.15" customHeight="1"/>
    <row r="631888" ht="13.15" customHeight="1"/>
    <row r="631889" ht="13.15" customHeight="1"/>
    <row r="631890" ht="13.15" customHeight="1"/>
    <row r="631891" ht="13.15" customHeight="1"/>
    <row r="631892" ht="13.15" customHeight="1"/>
    <row r="631893" ht="13.15" customHeight="1"/>
    <row r="631894" ht="13.15" customHeight="1"/>
    <row r="631895" ht="13.15" customHeight="1"/>
    <row r="631896" ht="13.15" customHeight="1"/>
    <row r="631897" ht="13.15" customHeight="1"/>
    <row r="631898" ht="13.15" customHeight="1"/>
    <row r="631899" ht="13.15" customHeight="1"/>
    <row r="631900" ht="13.15" customHeight="1"/>
    <row r="631901" ht="13.15" customHeight="1"/>
    <row r="631902" ht="13.15" customHeight="1"/>
    <row r="631903" ht="13.15" customHeight="1"/>
    <row r="631904" ht="13.15" customHeight="1"/>
    <row r="631905" ht="13.15" customHeight="1"/>
    <row r="631906" ht="13.15" customHeight="1"/>
    <row r="631907" ht="13.15" customHeight="1"/>
    <row r="631908" ht="13.15" customHeight="1"/>
    <row r="631909" ht="13.15" customHeight="1"/>
    <row r="631910" ht="13.15" customHeight="1"/>
    <row r="631911" ht="13.15" customHeight="1"/>
    <row r="631912" ht="13.15" customHeight="1"/>
    <row r="631913" ht="13.15" customHeight="1"/>
    <row r="631914" ht="13.15" customHeight="1"/>
    <row r="631915" ht="13.15" customHeight="1"/>
    <row r="631916" ht="13.15" customHeight="1"/>
    <row r="631917" ht="13.15" customHeight="1"/>
    <row r="631918" ht="13.15" customHeight="1"/>
    <row r="631919" ht="13.15" customHeight="1"/>
    <row r="631920" ht="13.15" customHeight="1"/>
    <row r="631921" ht="13.15" customHeight="1"/>
    <row r="631922" ht="13.15" customHeight="1"/>
    <row r="631923" ht="13.15" customHeight="1"/>
    <row r="631924" ht="13.15" customHeight="1"/>
    <row r="631925" ht="13.15" customHeight="1"/>
    <row r="631926" ht="13.15" customHeight="1"/>
    <row r="631927" ht="13.15" customHeight="1"/>
    <row r="631928" ht="13.15" customHeight="1"/>
    <row r="631929" ht="13.15" customHeight="1"/>
    <row r="631930" ht="13.15" customHeight="1"/>
    <row r="631931" ht="13.15" customHeight="1"/>
    <row r="631932" ht="13.15" customHeight="1"/>
    <row r="631933" ht="13.15" customHeight="1"/>
    <row r="631934" ht="13.15" customHeight="1"/>
    <row r="631935" ht="13.15" customHeight="1"/>
    <row r="631936" ht="13.15" customHeight="1"/>
    <row r="631937" ht="13.15" customHeight="1"/>
    <row r="631938" ht="13.15" customHeight="1"/>
    <row r="631939" ht="13.15" customHeight="1"/>
    <row r="631940" ht="13.15" customHeight="1"/>
    <row r="631941" ht="13.15" customHeight="1"/>
    <row r="631942" ht="13.15" customHeight="1"/>
    <row r="631943" ht="13.15" customHeight="1"/>
    <row r="631944" ht="13.15" customHeight="1"/>
    <row r="631945" ht="13.15" customHeight="1"/>
    <row r="631946" ht="13.15" customHeight="1"/>
    <row r="631947" ht="13.15" customHeight="1"/>
    <row r="631948" ht="13.15" customHeight="1"/>
    <row r="631949" ht="13.15" customHeight="1"/>
    <row r="631950" ht="13.15" customHeight="1"/>
    <row r="631951" ht="13.15" customHeight="1"/>
    <row r="631952" ht="13.15" customHeight="1"/>
    <row r="631953" ht="13.15" customHeight="1"/>
    <row r="631954" ht="13.15" customHeight="1"/>
    <row r="631955" ht="13.15" customHeight="1"/>
    <row r="631956" ht="13.15" customHeight="1"/>
    <row r="631957" ht="13.15" customHeight="1"/>
    <row r="631958" ht="13.15" customHeight="1"/>
    <row r="631959" ht="13.15" customHeight="1"/>
    <row r="631960" ht="13.15" customHeight="1"/>
    <row r="631961" ht="13.15" customHeight="1"/>
    <row r="631962" ht="13.15" customHeight="1"/>
    <row r="631963" ht="13.15" customHeight="1"/>
    <row r="631964" ht="13.15" customHeight="1"/>
    <row r="631965" ht="13.15" customHeight="1"/>
    <row r="631966" ht="13.15" customHeight="1"/>
    <row r="631967" ht="13.15" customHeight="1"/>
    <row r="631968" ht="13.15" customHeight="1"/>
    <row r="631969" ht="13.15" customHeight="1"/>
    <row r="631970" ht="13.15" customHeight="1"/>
    <row r="631971" ht="13.15" customHeight="1"/>
    <row r="631972" ht="13.15" customHeight="1"/>
    <row r="631973" ht="13.15" customHeight="1"/>
    <row r="631974" ht="13.15" customHeight="1"/>
    <row r="631975" ht="13.15" customHeight="1"/>
    <row r="631976" ht="13.15" customHeight="1"/>
    <row r="631977" ht="13.15" customHeight="1"/>
    <row r="631978" ht="13.15" customHeight="1"/>
    <row r="631979" ht="13.15" customHeight="1"/>
    <row r="631980" ht="13.15" customHeight="1"/>
    <row r="631981" ht="13.15" customHeight="1"/>
    <row r="631982" ht="13.15" customHeight="1"/>
    <row r="631983" ht="13.15" customHeight="1"/>
    <row r="631984" ht="13.15" customHeight="1"/>
    <row r="631985" ht="13.15" customHeight="1"/>
    <row r="631986" ht="13.15" customHeight="1"/>
    <row r="631987" ht="13.15" customHeight="1"/>
    <row r="631988" ht="13.15" customHeight="1"/>
    <row r="631989" ht="13.15" customHeight="1"/>
    <row r="631990" ht="13.15" customHeight="1"/>
    <row r="631991" ht="13.15" customHeight="1"/>
    <row r="631992" ht="13.15" customHeight="1"/>
    <row r="631993" ht="13.15" customHeight="1"/>
    <row r="631994" ht="13.15" customHeight="1"/>
    <row r="631995" ht="13.15" customHeight="1"/>
    <row r="631996" ht="13.15" customHeight="1"/>
    <row r="631997" ht="13.15" customHeight="1"/>
    <row r="631998" ht="13.15" customHeight="1"/>
    <row r="631999" ht="13.15" customHeight="1"/>
    <row r="632000" ht="13.15" customHeight="1"/>
    <row r="632001" ht="13.15" customHeight="1"/>
    <row r="632002" ht="13.15" customHeight="1"/>
    <row r="632003" ht="13.15" customHeight="1"/>
    <row r="632004" ht="13.15" customHeight="1"/>
    <row r="632005" ht="13.15" customHeight="1"/>
    <row r="632006" ht="13.15" customHeight="1"/>
    <row r="632007" ht="13.15" customHeight="1"/>
    <row r="632008" ht="13.15" customHeight="1"/>
    <row r="632009" ht="13.15" customHeight="1"/>
    <row r="632010" ht="13.15" customHeight="1"/>
    <row r="632011" ht="13.15" customHeight="1"/>
    <row r="632012" ht="13.15" customHeight="1"/>
    <row r="632013" ht="13.15" customHeight="1"/>
    <row r="632014" ht="13.15" customHeight="1"/>
    <row r="632015" ht="13.15" customHeight="1"/>
    <row r="632016" ht="13.15" customHeight="1"/>
    <row r="632017" ht="13.15" customHeight="1"/>
    <row r="632018" ht="13.15" customHeight="1"/>
    <row r="632019" ht="13.15" customHeight="1"/>
    <row r="632020" ht="13.15" customHeight="1"/>
    <row r="632021" ht="13.15" customHeight="1"/>
    <row r="632022" ht="13.15" customHeight="1"/>
    <row r="632023" ht="13.15" customHeight="1"/>
    <row r="632024" ht="13.15" customHeight="1"/>
    <row r="632025" ht="13.15" customHeight="1"/>
    <row r="632026" ht="13.15" customHeight="1"/>
    <row r="632027" ht="13.15" customHeight="1"/>
    <row r="632028" ht="13.15" customHeight="1"/>
    <row r="632029" ht="13.15" customHeight="1"/>
    <row r="632030" ht="13.15" customHeight="1"/>
    <row r="632031" ht="13.15" customHeight="1"/>
    <row r="632032" ht="13.15" customHeight="1"/>
    <row r="632033" ht="13.15" customHeight="1"/>
    <row r="632034" ht="13.15" customHeight="1"/>
    <row r="632035" ht="13.15" customHeight="1"/>
    <row r="632036" ht="13.15" customHeight="1"/>
    <row r="632037" ht="13.15" customHeight="1"/>
    <row r="632038" ht="13.15" customHeight="1"/>
    <row r="632039" ht="13.15" customHeight="1"/>
    <row r="632040" ht="13.15" customHeight="1"/>
    <row r="632041" ht="13.15" customHeight="1"/>
    <row r="632042" ht="13.15" customHeight="1"/>
    <row r="632043" ht="13.15" customHeight="1"/>
    <row r="632044" ht="13.15" customHeight="1"/>
    <row r="632045" ht="13.15" customHeight="1"/>
    <row r="632046" ht="13.15" customHeight="1"/>
    <row r="632047" ht="13.15" customHeight="1"/>
    <row r="632048" ht="13.15" customHeight="1"/>
    <row r="632049" ht="13.15" customHeight="1"/>
    <row r="632050" ht="13.15" customHeight="1"/>
    <row r="632051" ht="13.15" customHeight="1"/>
    <row r="632052" ht="13.15" customHeight="1"/>
    <row r="632053" ht="13.15" customHeight="1"/>
    <row r="632054" ht="13.15" customHeight="1"/>
    <row r="632055" ht="13.15" customHeight="1"/>
    <row r="632056" ht="13.15" customHeight="1"/>
    <row r="632057" ht="13.15" customHeight="1"/>
    <row r="632058" ht="13.15" customHeight="1"/>
    <row r="632059" ht="13.15" customHeight="1"/>
    <row r="632060" ht="13.15" customHeight="1"/>
    <row r="632061" ht="13.15" customHeight="1"/>
    <row r="632062" ht="13.15" customHeight="1"/>
    <row r="632063" ht="13.15" customHeight="1"/>
    <row r="632064" ht="13.15" customHeight="1"/>
    <row r="632065" ht="13.15" customHeight="1"/>
    <row r="632066" ht="13.15" customHeight="1"/>
    <row r="632067" ht="13.15" customHeight="1"/>
    <row r="632068" ht="13.15" customHeight="1"/>
    <row r="632069" ht="13.15" customHeight="1"/>
    <row r="632070" ht="13.15" customHeight="1"/>
    <row r="632071" ht="13.15" customHeight="1"/>
    <row r="632072" ht="13.15" customHeight="1"/>
    <row r="632073" ht="13.15" customHeight="1"/>
    <row r="632074" ht="13.15" customHeight="1"/>
    <row r="632075" ht="13.15" customHeight="1"/>
    <row r="632076" ht="13.15" customHeight="1"/>
    <row r="632077" ht="13.15" customHeight="1"/>
    <row r="632078" ht="13.15" customHeight="1"/>
    <row r="632079" ht="13.15" customHeight="1"/>
    <row r="632080" ht="13.15" customHeight="1"/>
    <row r="632081" ht="13.15" customHeight="1"/>
    <row r="632082" ht="13.15" customHeight="1"/>
    <row r="632083" ht="13.15" customHeight="1"/>
    <row r="632084" ht="13.15" customHeight="1"/>
    <row r="632085" ht="13.15" customHeight="1"/>
    <row r="632086" ht="13.15" customHeight="1"/>
    <row r="632087" ht="13.15" customHeight="1"/>
    <row r="632088" ht="13.15" customHeight="1"/>
    <row r="632089" ht="13.15" customHeight="1"/>
    <row r="632090" ht="13.15" customHeight="1"/>
    <row r="632091" ht="13.15" customHeight="1"/>
    <row r="632092" ht="13.15" customHeight="1"/>
    <row r="632093" ht="13.15" customHeight="1"/>
    <row r="632094" ht="13.15" customHeight="1"/>
    <row r="632095" ht="13.15" customHeight="1"/>
    <row r="632096" ht="13.15" customHeight="1"/>
    <row r="632097" ht="13.15" customHeight="1"/>
    <row r="632098" ht="13.15" customHeight="1"/>
    <row r="632099" ht="13.15" customHeight="1"/>
    <row r="632100" ht="13.15" customHeight="1"/>
    <row r="632101" ht="13.15" customHeight="1"/>
    <row r="632102" ht="13.15" customHeight="1"/>
    <row r="632103" ht="13.15" customHeight="1"/>
    <row r="632104" ht="13.15" customHeight="1"/>
    <row r="632105" ht="13.15" customHeight="1"/>
    <row r="632106" ht="13.15" customHeight="1"/>
    <row r="632107" ht="13.15" customHeight="1"/>
    <row r="632108" ht="13.15" customHeight="1"/>
    <row r="632109" ht="13.15" customHeight="1"/>
    <row r="632110" ht="13.15" customHeight="1"/>
    <row r="632111" ht="13.15" customHeight="1"/>
    <row r="632112" ht="13.15" customHeight="1"/>
    <row r="632113" ht="13.15" customHeight="1"/>
    <row r="632114" ht="13.15" customHeight="1"/>
    <row r="632115" ht="13.15" customHeight="1"/>
    <row r="632116" ht="13.15" customHeight="1"/>
    <row r="632117" ht="13.15" customHeight="1"/>
    <row r="632118" ht="13.15" customHeight="1"/>
    <row r="632119" ht="13.15" customHeight="1"/>
    <row r="632120" ht="13.15" customHeight="1"/>
    <row r="632121" ht="13.15" customHeight="1"/>
    <row r="632122" ht="13.15" customHeight="1"/>
    <row r="632123" ht="13.15" customHeight="1"/>
    <row r="632124" ht="13.15" customHeight="1"/>
    <row r="632125" ht="13.15" customHeight="1"/>
    <row r="632126" ht="13.15" customHeight="1"/>
    <row r="632127" ht="13.15" customHeight="1"/>
    <row r="632128" ht="13.15" customHeight="1"/>
    <row r="632129" ht="13.15" customHeight="1"/>
    <row r="632130" ht="13.15" customHeight="1"/>
    <row r="632131" ht="13.15" customHeight="1"/>
    <row r="632132" ht="13.15" customHeight="1"/>
    <row r="632133" ht="13.15" customHeight="1"/>
    <row r="632134" ht="13.15" customHeight="1"/>
    <row r="632135" ht="13.15" customHeight="1"/>
    <row r="632136" ht="13.15" customHeight="1"/>
    <row r="632137" ht="13.15" customHeight="1"/>
    <row r="632138" ht="13.15" customHeight="1"/>
    <row r="632139" ht="13.15" customHeight="1"/>
    <row r="632140" ht="13.15" customHeight="1"/>
    <row r="632141" ht="13.15" customHeight="1"/>
    <row r="632142" ht="13.15" customHeight="1"/>
    <row r="632143" ht="13.15" customHeight="1"/>
    <row r="632144" ht="13.15" customHeight="1"/>
    <row r="632145" ht="13.15" customHeight="1"/>
    <row r="632146" ht="13.15" customHeight="1"/>
    <row r="632147" ht="13.15" customHeight="1"/>
    <row r="632148" ht="13.15" customHeight="1"/>
    <row r="632149" ht="13.15" customHeight="1"/>
    <row r="632150" ht="13.15" customHeight="1"/>
    <row r="632151" ht="13.15" customHeight="1"/>
    <row r="632152" ht="13.15" customHeight="1"/>
    <row r="632153" ht="13.15" customHeight="1"/>
    <row r="632154" ht="13.15" customHeight="1"/>
    <row r="632155" ht="13.15" customHeight="1"/>
    <row r="632156" ht="13.15" customHeight="1"/>
    <row r="632157" ht="13.15" customHeight="1"/>
    <row r="632158" ht="13.15" customHeight="1"/>
    <row r="632159" ht="13.15" customHeight="1"/>
    <row r="632160" ht="13.15" customHeight="1"/>
    <row r="632161" ht="13.15" customHeight="1"/>
    <row r="632162" ht="13.15" customHeight="1"/>
    <row r="632163" ht="13.15" customHeight="1"/>
    <row r="632164" ht="13.15" customHeight="1"/>
    <row r="632165" ht="13.15" customHeight="1"/>
    <row r="632166" ht="13.15" customHeight="1"/>
    <row r="632167" ht="13.15" customHeight="1"/>
    <row r="632168" ht="13.15" customHeight="1"/>
    <row r="632169" ht="13.15" customHeight="1"/>
    <row r="632170" ht="13.15" customHeight="1"/>
    <row r="632171" ht="13.15" customHeight="1"/>
    <row r="632172" ht="13.15" customHeight="1"/>
    <row r="632173" ht="13.15" customHeight="1"/>
    <row r="632174" ht="13.15" customHeight="1"/>
    <row r="632175" ht="13.15" customHeight="1"/>
    <row r="632176" ht="13.15" customHeight="1"/>
    <row r="632177" ht="13.15" customHeight="1"/>
    <row r="632178" ht="13.15" customHeight="1"/>
    <row r="632179" ht="13.15" customHeight="1"/>
    <row r="632180" ht="13.15" customHeight="1"/>
    <row r="632181" ht="13.15" customHeight="1"/>
    <row r="632182" ht="13.15" customHeight="1"/>
    <row r="632183" ht="13.15" customHeight="1"/>
    <row r="632184" ht="13.15" customHeight="1"/>
    <row r="632185" ht="13.15" customHeight="1"/>
    <row r="632186" ht="13.15" customHeight="1"/>
    <row r="632187" ht="13.15" customHeight="1"/>
    <row r="632188" ht="13.15" customHeight="1"/>
    <row r="632189" ht="13.15" customHeight="1"/>
    <row r="632190" ht="13.15" customHeight="1"/>
    <row r="632191" ht="13.15" customHeight="1"/>
    <row r="632192" ht="13.15" customHeight="1"/>
    <row r="632193" ht="13.15" customHeight="1"/>
    <row r="632194" ht="13.15" customHeight="1"/>
    <row r="632195" ht="13.15" customHeight="1"/>
    <row r="632196" ht="13.15" customHeight="1"/>
    <row r="632197" ht="13.15" customHeight="1"/>
    <row r="632198" ht="13.15" customHeight="1"/>
    <row r="632199" ht="13.15" customHeight="1"/>
    <row r="632200" ht="13.15" customHeight="1"/>
    <row r="632201" ht="13.15" customHeight="1"/>
    <row r="632202" ht="13.15" customHeight="1"/>
    <row r="632203" ht="13.15" customHeight="1"/>
    <row r="632204" ht="13.15" customHeight="1"/>
    <row r="632205" ht="13.15" customHeight="1"/>
    <row r="632206" ht="13.15" customHeight="1"/>
    <row r="632207" ht="13.15" customHeight="1"/>
    <row r="632208" ht="13.15" customHeight="1"/>
    <row r="632209" ht="13.15" customHeight="1"/>
    <row r="632210" ht="13.15" customHeight="1"/>
    <row r="632211" ht="13.15" customHeight="1"/>
    <row r="632212" ht="13.15" customHeight="1"/>
    <row r="632213" ht="13.15" customHeight="1"/>
    <row r="632214" ht="13.15" customHeight="1"/>
    <row r="632215" ht="13.15" customHeight="1"/>
    <row r="632216" ht="13.15" customHeight="1"/>
    <row r="632217" ht="13.15" customHeight="1"/>
    <row r="632218" ht="13.15" customHeight="1"/>
    <row r="632219" ht="13.15" customHeight="1"/>
    <row r="632220" ht="13.15" customHeight="1"/>
    <row r="632221" ht="13.15" customHeight="1"/>
    <row r="632222" ht="13.15" customHeight="1"/>
    <row r="632223" ht="13.15" customHeight="1"/>
    <row r="632224" ht="13.15" customHeight="1"/>
    <row r="632225" ht="13.15" customHeight="1"/>
    <row r="632226" ht="13.15" customHeight="1"/>
    <row r="632227" ht="13.15" customHeight="1"/>
    <row r="632228" ht="13.15" customHeight="1"/>
    <row r="632229" ht="13.15" customHeight="1"/>
    <row r="632230" ht="13.15" customHeight="1"/>
    <row r="632231" ht="13.15" customHeight="1"/>
    <row r="632232" ht="13.15" customHeight="1"/>
    <row r="632233" ht="13.15" customHeight="1"/>
    <row r="632234" ht="13.15" customHeight="1"/>
    <row r="632235" ht="13.15" customHeight="1"/>
    <row r="632236" ht="13.15" customHeight="1"/>
    <row r="632237" ht="13.15" customHeight="1"/>
    <row r="632238" ht="13.15" customHeight="1"/>
    <row r="632239" ht="13.15" customHeight="1"/>
    <row r="632240" ht="13.15" customHeight="1"/>
    <row r="632241" ht="13.15" customHeight="1"/>
    <row r="632242" ht="13.15" customHeight="1"/>
    <row r="632243" ht="13.15" customHeight="1"/>
    <row r="632244" ht="13.15" customHeight="1"/>
    <row r="632245" ht="13.15" customHeight="1"/>
    <row r="632246" ht="13.15" customHeight="1"/>
    <row r="632247" ht="13.15" customHeight="1"/>
    <row r="632248" ht="13.15" customHeight="1"/>
    <row r="632249" ht="13.15" customHeight="1"/>
    <row r="632250" ht="13.15" customHeight="1"/>
    <row r="632251" ht="13.15" customHeight="1"/>
    <row r="632252" ht="13.15" customHeight="1"/>
    <row r="632253" ht="13.15" customHeight="1"/>
    <row r="632254" ht="13.15" customHeight="1"/>
    <row r="632255" ht="13.15" customHeight="1"/>
    <row r="632256" ht="13.15" customHeight="1"/>
    <row r="632257" ht="13.15" customHeight="1"/>
    <row r="632258" ht="13.15" customHeight="1"/>
    <row r="632259" ht="13.15" customHeight="1"/>
    <row r="632260" ht="13.15" customHeight="1"/>
    <row r="632261" ht="13.15" customHeight="1"/>
    <row r="632262" ht="13.15" customHeight="1"/>
    <row r="632263" ht="13.15" customHeight="1"/>
    <row r="632264" ht="13.15" customHeight="1"/>
    <row r="632265" ht="13.15" customHeight="1"/>
    <row r="632266" ht="13.15" customHeight="1"/>
    <row r="632267" ht="13.15" customHeight="1"/>
    <row r="632268" ht="13.15" customHeight="1"/>
    <row r="632269" ht="13.15" customHeight="1"/>
    <row r="632270" ht="13.15" customHeight="1"/>
    <row r="632271" ht="13.15" customHeight="1"/>
    <row r="632272" ht="13.15" customHeight="1"/>
    <row r="632273" ht="13.15" customHeight="1"/>
    <row r="632274" ht="13.15" customHeight="1"/>
    <row r="632275" ht="13.15" customHeight="1"/>
    <row r="632276" ht="13.15" customHeight="1"/>
    <row r="632277" ht="13.15" customHeight="1"/>
    <row r="632278" ht="13.15" customHeight="1"/>
    <row r="632279" ht="13.15" customHeight="1"/>
    <row r="632280" ht="13.15" customHeight="1"/>
    <row r="632281" ht="13.15" customHeight="1"/>
    <row r="632282" ht="13.15" customHeight="1"/>
    <row r="632283" ht="13.15" customHeight="1"/>
    <row r="632284" ht="13.15" customHeight="1"/>
    <row r="632285" ht="13.15" customHeight="1"/>
    <row r="632286" ht="13.15" customHeight="1"/>
    <row r="632287" ht="13.15" customHeight="1"/>
    <row r="632288" ht="13.15" customHeight="1"/>
    <row r="632289" ht="13.15" customHeight="1"/>
    <row r="632290" ht="13.15" customHeight="1"/>
    <row r="632291" ht="13.15" customHeight="1"/>
    <row r="632292" ht="13.15" customHeight="1"/>
    <row r="632293" ht="13.15" customHeight="1"/>
    <row r="632294" ht="13.15" customHeight="1"/>
    <row r="632295" ht="13.15" customHeight="1"/>
    <row r="632296" ht="13.15" customHeight="1"/>
    <row r="632297" ht="13.15" customHeight="1"/>
    <row r="632298" ht="13.15" customHeight="1"/>
    <row r="632299" ht="13.15" customHeight="1"/>
    <row r="632300" ht="13.15" customHeight="1"/>
    <row r="632301" ht="13.15" customHeight="1"/>
    <row r="632302" ht="13.15" customHeight="1"/>
    <row r="632303" ht="13.15" customHeight="1"/>
    <row r="632304" ht="13.15" customHeight="1"/>
    <row r="632305" ht="13.15" customHeight="1"/>
    <row r="632306" ht="13.15" customHeight="1"/>
    <row r="632307" ht="13.15" customHeight="1"/>
    <row r="632308" ht="13.15" customHeight="1"/>
    <row r="632309" ht="13.15" customHeight="1"/>
    <row r="632310" ht="13.15" customHeight="1"/>
    <row r="632311" ht="13.15" customHeight="1"/>
    <row r="632312" ht="13.15" customHeight="1"/>
    <row r="632313" ht="13.15" customHeight="1"/>
    <row r="632314" ht="13.15" customHeight="1"/>
    <row r="632315" ht="13.15" customHeight="1"/>
    <row r="632316" ht="13.15" customHeight="1"/>
    <row r="632317" ht="13.15" customHeight="1"/>
    <row r="632318" ht="13.15" customHeight="1"/>
    <row r="632319" ht="13.15" customHeight="1"/>
    <row r="632320" ht="13.15" customHeight="1"/>
    <row r="632321" ht="13.15" customHeight="1"/>
    <row r="632322" ht="13.15" customHeight="1"/>
    <row r="632323" ht="13.15" customHeight="1"/>
    <row r="632324" ht="13.15" customHeight="1"/>
    <row r="632325" ht="13.15" customHeight="1"/>
    <row r="632326" ht="13.15" customHeight="1"/>
    <row r="632327" ht="13.15" customHeight="1"/>
    <row r="632328" ht="13.15" customHeight="1"/>
    <row r="632329" ht="13.15" customHeight="1"/>
    <row r="632330" ht="13.15" customHeight="1"/>
    <row r="632331" ht="13.15" customHeight="1"/>
    <row r="632332" ht="13.15" customHeight="1"/>
    <row r="632333" ht="13.15" customHeight="1"/>
    <row r="632334" ht="13.15" customHeight="1"/>
    <row r="632335" ht="13.15" customHeight="1"/>
    <row r="632336" ht="13.15" customHeight="1"/>
    <row r="632337" ht="13.15" customHeight="1"/>
    <row r="632338" ht="13.15" customHeight="1"/>
    <row r="632339" ht="13.15" customHeight="1"/>
    <row r="632340" ht="13.15" customHeight="1"/>
    <row r="632341" ht="13.15" customHeight="1"/>
    <row r="632342" ht="13.15" customHeight="1"/>
    <row r="632343" ht="13.15" customHeight="1"/>
    <row r="632344" ht="13.15" customHeight="1"/>
    <row r="632345" ht="13.15" customHeight="1"/>
    <row r="632346" ht="13.15" customHeight="1"/>
    <row r="632347" ht="13.15" customHeight="1"/>
    <row r="632348" ht="13.15" customHeight="1"/>
    <row r="632349" ht="13.15" customHeight="1"/>
    <row r="632350" ht="13.15" customHeight="1"/>
    <row r="632351" ht="13.15" customHeight="1"/>
    <row r="632352" ht="13.15" customHeight="1"/>
    <row r="632353" ht="13.15" customHeight="1"/>
    <row r="632354" ht="13.15" customHeight="1"/>
    <row r="632355" ht="13.15" customHeight="1"/>
    <row r="632356" ht="13.15" customHeight="1"/>
    <row r="632357" ht="13.15" customHeight="1"/>
    <row r="632358" ht="13.15" customHeight="1"/>
    <row r="632359" ht="13.15" customHeight="1"/>
    <row r="632360" ht="13.15" customHeight="1"/>
    <row r="632361" ht="13.15" customHeight="1"/>
    <row r="632362" ht="13.15" customHeight="1"/>
    <row r="632363" ht="13.15" customHeight="1"/>
    <row r="632364" ht="13.15" customHeight="1"/>
    <row r="632365" ht="13.15" customHeight="1"/>
    <row r="632366" ht="13.15" customHeight="1"/>
    <row r="632367" ht="13.15" customHeight="1"/>
    <row r="632368" ht="13.15" customHeight="1"/>
    <row r="632369" ht="13.15" customHeight="1"/>
    <row r="632370" ht="13.15" customHeight="1"/>
    <row r="632371" ht="13.15" customHeight="1"/>
    <row r="632372" ht="13.15" customHeight="1"/>
    <row r="632373" ht="13.15" customHeight="1"/>
    <row r="632374" ht="13.15" customHeight="1"/>
    <row r="632375" ht="13.15" customHeight="1"/>
    <row r="632376" ht="13.15" customHeight="1"/>
    <row r="632377" ht="13.15" customHeight="1"/>
    <row r="632378" ht="13.15" customHeight="1"/>
    <row r="632379" ht="13.15" customHeight="1"/>
    <row r="632380" ht="13.15" customHeight="1"/>
    <row r="632381" ht="13.15" customHeight="1"/>
    <row r="632382" ht="13.15" customHeight="1"/>
    <row r="632383" ht="13.15" customHeight="1"/>
    <row r="632384" ht="13.15" customHeight="1"/>
    <row r="632385" ht="13.15" customHeight="1"/>
    <row r="632386" ht="13.15" customHeight="1"/>
    <row r="632387" ht="13.15" customHeight="1"/>
    <row r="632388" ht="13.15" customHeight="1"/>
    <row r="632389" ht="13.15" customHeight="1"/>
    <row r="632390" ht="13.15" customHeight="1"/>
    <row r="632391" ht="13.15" customHeight="1"/>
    <row r="632392" ht="13.15" customHeight="1"/>
    <row r="632393" ht="13.15" customHeight="1"/>
    <row r="632394" ht="13.15" customHeight="1"/>
    <row r="632395" ht="13.15" customHeight="1"/>
    <row r="632396" ht="13.15" customHeight="1"/>
    <row r="632397" ht="13.15" customHeight="1"/>
    <row r="632398" ht="13.15" customHeight="1"/>
    <row r="632399" ht="13.15" customHeight="1"/>
    <row r="632400" ht="13.15" customHeight="1"/>
    <row r="632401" ht="13.15" customHeight="1"/>
    <row r="632402" ht="13.15" customHeight="1"/>
    <row r="632403" ht="13.15" customHeight="1"/>
    <row r="632404" ht="13.15" customHeight="1"/>
    <row r="632405" ht="13.15" customHeight="1"/>
    <row r="632406" ht="13.15" customHeight="1"/>
    <row r="632407" ht="13.15" customHeight="1"/>
    <row r="632408" ht="13.15" customHeight="1"/>
    <row r="632409" ht="13.15" customHeight="1"/>
    <row r="632410" ht="13.15" customHeight="1"/>
    <row r="632411" ht="13.15" customHeight="1"/>
    <row r="632412" ht="13.15" customHeight="1"/>
    <row r="632413" ht="13.15" customHeight="1"/>
    <row r="632414" ht="13.15" customHeight="1"/>
    <row r="632415" ht="13.15" customHeight="1"/>
    <row r="632416" ht="13.15" customHeight="1"/>
    <row r="632417" ht="13.15" customHeight="1"/>
    <row r="632418" ht="13.15" customHeight="1"/>
    <row r="632419" ht="13.15" customHeight="1"/>
    <row r="632420" ht="13.15" customHeight="1"/>
    <row r="632421" ht="13.15" customHeight="1"/>
    <row r="632422" ht="13.15" customHeight="1"/>
    <row r="632423" ht="13.15" customHeight="1"/>
    <row r="632424" ht="13.15" customHeight="1"/>
    <row r="632425" ht="13.15" customHeight="1"/>
    <row r="632426" ht="13.15" customHeight="1"/>
    <row r="632427" ht="13.15" customHeight="1"/>
    <row r="632428" ht="13.15" customHeight="1"/>
    <row r="632429" ht="13.15" customHeight="1"/>
    <row r="632430" ht="13.15" customHeight="1"/>
    <row r="632431" ht="13.15" customHeight="1"/>
    <row r="632432" ht="13.15" customHeight="1"/>
    <row r="632433" ht="13.15" customHeight="1"/>
    <row r="632434" ht="13.15" customHeight="1"/>
    <row r="632435" ht="13.15" customHeight="1"/>
    <row r="632436" ht="13.15" customHeight="1"/>
    <row r="632437" ht="13.15" customHeight="1"/>
    <row r="632438" ht="13.15" customHeight="1"/>
    <row r="632439" ht="13.15" customHeight="1"/>
    <row r="632440" ht="13.15" customHeight="1"/>
    <row r="632441" ht="13.15" customHeight="1"/>
    <row r="632442" ht="13.15" customHeight="1"/>
    <row r="632443" ht="13.15" customHeight="1"/>
    <row r="632444" ht="13.15" customHeight="1"/>
    <row r="632445" ht="13.15" customHeight="1"/>
    <row r="632446" ht="13.15" customHeight="1"/>
    <row r="632447" ht="13.15" customHeight="1"/>
    <row r="632448" ht="13.15" customHeight="1"/>
    <row r="632449" ht="13.15" customHeight="1"/>
    <row r="632450" ht="13.15" customHeight="1"/>
    <row r="632451" ht="13.15" customHeight="1"/>
    <row r="632452" ht="13.15" customHeight="1"/>
    <row r="632453" ht="13.15" customHeight="1"/>
    <row r="632454" ht="13.15" customHeight="1"/>
    <row r="632455" ht="13.15" customHeight="1"/>
    <row r="632456" ht="13.15" customHeight="1"/>
    <row r="632457" ht="13.15" customHeight="1"/>
    <row r="632458" ht="13.15" customHeight="1"/>
    <row r="632459" ht="13.15" customHeight="1"/>
    <row r="632460" ht="13.15" customHeight="1"/>
    <row r="632461" ht="13.15" customHeight="1"/>
    <row r="632462" ht="13.15" customHeight="1"/>
    <row r="632463" ht="13.15" customHeight="1"/>
    <row r="632464" ht="13.15" customHeight="1"/>
    <row r="632465" ht="13.15" customHeight="1"/>
    <row r="632466" ht="13.15" customHeight="1"/>
    <row r="632467" ht="13.15" customHeight="1"/>
    <row r="632468" ht="13.15" customHeight="1"/>
    <row r="632469" ht="13.15" customHeight="1"/>
    <row r="632470" ht="13.15" customHeight="1"/>
    <row r="632471" ht="13.15" customHeight="1"/>
    <row r="632472" ht="13.15" customHeight="1"/>
    <row r="632473" ht="13.15" customHeight="1"/>
    <row r="632474" ht="13.15" customHeight="1"/>
    <row r="632475" ht="13.15" customHeight="1"/>
    <row r="632476" ht="13.15" customHeight="1"/>
    <row r="632477" ht="13.15" customHeight="1"/>
    <row r="632478" ht="13.15" customHeight="1"/>
    <row r="632479" ht="13.15" customHeight="1"/>
    <row r="632480" ht="13.15" customHeight="1"/>
    <row r="632481" ht="13.15" customHeight="1"/>
    <row r="632482" ht="13.15" customHeight="1"/>
    <row r="632483" ht="13.15" customHeight="1"/>
    <row r="632484" ht="13.15" customHeight="1"/>
    <row r="632485" ht="13.15" customHeight="1"/>
    <row r="632486" ht="13.15" customHeight="1"/>
    <row r="632487" ht="13.15" customHeight="1"/>
    <row r="632488" ht="13.15" customHeight="1"/>
    <row r="632489" ht="13.15" customHeight="1"/>
    <row r="632490" ht="13.15" customHeight="1"/>
    <row r="632491" ht="13.15" customHeight="1"/>
    <row r="632492" ht="13.15" customHeight="1"/>
    <row r="632493" ht="13.15" customHeight="1"/>
    <row r="632494" ht="13.15" customHeight="1"/>
    <row r="632495" ht="13.15" customHeight="1"/>
    <row r="632496" ht="13.15" customHeight="1"/>
    <row r="632497" ht="13.15" customHeight="1"/>
    <row r="632498" ht="13.15" customHeight="1"/>
    <row r="632499" ht="13.15" customHeight="1"/>
    <row r="632500" ht="13.15" customHeight="1"/>
    <row r="632501" ht="13.15" customHeight="1"/>
    <row r="632502" ht="13.15" customHeight="1"/>
    <row r="632503" ht="13.15" customHeight="1"/>
    <row r="632504" ht="13.15" customHeight="1"/>
    <row r="632505" ht="13.15" customHeight="1"/>
    <row r="632506" ht="13.15" customHeight="1"/>
    <row r="632507" ht="13.15" customHeight="1"/>
    <row r="632508" ht="13.15" customHeight="1"/>
    <row r="632509" ht="13.15" customHeight="1"/>
    <row r="632510" ht="13.15" customHeight="1"/>
    <row r="632511" ht="13.15" customHeight="1"/>
    <row r="632512" ht="13.15" customHeight="1"/>
    <row r="632513" ht="13.15" customHeight="1"/>
    <row r="632514" ht="13.15" customHeight="1"/>
    <row r="632515" ht="13.15" customHeight="1"/>
    <row r="632516" ht="13.15" customHeight="1"/>
    <row r="632517" ht="13.15" customHeight="1"/>
    <row r="632518" ht="13.15" customHeight="1"/>
    <row r="632519" ht="13.15" customHeight="1"/>
    <row r="632520" ht="13.15" customHeight="1"/>
    <row r="632521" ht="13.15" customHeight="1"/>
    <row r="632522" ht="13.15" customHeight="1"/>
    <row r="632523" ht="13.15" customHeight="1"/>
    <row r="632524" ht="13.15" customHeight="1"/>
    <row r="632525" ht="13.15" customHeight="1"/>
    <row r="632526" ht="13.15" customHeight="1"/>
    <row r="632527" ht="13.15" customHeight="1"/>
    <row r="632528" ht="13.15" customHeight="1"/>
    <row r="632529" ht="13.15" customHeight="1"/>
    <row r="632530" ht="13.15" customHeight="1"/>
    <row r="632531" ht="13.15" customHeight="1"/>
    <row r="632532" ht="13.15" customHeight="1"/>
    <row r="632533" ht="13.15" customHeight="1"/>
    <row r="632534" ht="13.15" customHeight="1"/>
    <row r="632535" ht="13.15" customHeight="1"/>
    <row r="632536" ht="13.15" customHeight="1"/>
    <row r="632537" ht="13.15" customHeight="1"/>
    <row r="632538" ht="13.15" customHeight="1"/>
    <row r="632539" ht="13.15" customHeight="1"/>
    <row r="632540" ht="13.15" customHeight="1"/>
    <row r="632541" ht="13.15" customHeight="1"/>
    <row r="632542" ht="13.15" customHeight="1"/>
    <row r="632543" ht="13.15" customHeight="1"/>
    <row r="632544" ht="13.15" customHeight="1"/>
    <row r="632545" ht="13.15" customHeight="1"/>
    <row r="632546" ht="13.15" customHeight="1"/>
    <row r="632547" ht="13.15" customHeight="1"/>
    <row r="632548" ht="13.15" customHeight="1"/>
    <row r="632549" ht="13.15" customHeight="1"/>
    <row r="632550" ht="13.15" customHeight="1"/>
    <row r="632551" ht="13.15" customHeight="1"/>
    <row r="632552" ht="13.15" customHeight="1"/>
    <row r="632553" ht="13.15" customHeight="1"/>
    <row r="632554" ht="13.15" customHeight="1"/>
    <row r="632555" ht="13.15" customHeight="1"/>
    <row r="632556" ht="13.15" customHeight="1"/>
    <row r="632557" ht="13.15" customHeight="1"/>
    <row r="632558" ht="13.15" customHeight="1"/>
    <row r="632559" ht="13.15" customHeight="1"/>
    <row r="632560" ht="13.15" customHeight="1"/>
    <row r="632561" ht="13.15" customHeight="1"/>
    <row r="632562" ht="13.15" customHeight="1"/>
    <row r="632563" ht="13.15" customHeight="1"/>
    <row r="632564" ht="13.15" customHeight="1"/>
    <row r="632565" ht="13.15" customHeight="1"/>
    <row r="632566" ht="13.15" customHeight="1"/>
    <row r="632567" ht="13.15" customHeight="1"/>
    <row r="632568" ht="13.15" customHeight="1"/>
    <row r="632569" ht="13.15" customHeight="1"/>
    <row r="632570" ht="13.15" customHeight="1"/>
    <row r="632571" ht="13.15" customHeight="1"/>
    <row r="632572" ht="13.15" customHeight="1"/>
    <row r="632573" ht="13.15" customHeight="1"/>
    <row r="632574" ht="13.15" customHeight="1"/>
    <row r="632575" ht="13.15" customHeight="1"/>
    <row r="632576" ht="13.15" customHeight="1"/>
    <row r="632577" ht="13.15" customHeight="1"/>
    <row r="632578" ht="13.15" customHeight="1"/>
    <row r="632579" ht="13.15" customHeight="1"/>
    <row r="632580" ht="13.15" customHeight="1"/>
    <row r="632581" ht="13.15" customHeight="1"/>
    <row r="632582" ht="13.15" customHeight="1"/>
    <row r="632583" ht="13.15" customHeight="1"/>
    <row r="632584" ht="13.15" customHeight="1"/>
    <row r="632585" ht="13.15" customHeight="1"/>
    <row r="632586" ht="13.15" customHeight="1"/>
    <row r="632587" ht="13.15" customHeight="1"/>
    <row r="632588" ht="13.15" customHeight="1"/>
    <row r="632589" ht="13.15" customHeight="1"/>
    <row r="632590" ht="13.15" customHeight="1"/>
    <row r="632591" ht="13.15" customHeight="1"/>
    <row r="632592" ht="13.15" customHeight="1"/>
    <row r="632593" ht="13.15" customHeight="1"/>
    <row r="632594" ht="13.15" customHeight="1"/>
    <row r="632595" ht="13.15" customHeight="1"/>
    <row r="632596" ht="13.15" customHeight="1"/>
    <row r="632597" ht="13.15" customHeight="1"/>
    <row r="632598" ht="13.15" customHeight="1"/>
    <row r="632599" ht="13.15" customHeight="1"/>
    <row r="632600" ht="13.15" customHeight="1"/>
    <row r="632601" ht="13.15" customHeight="1"/>
    <row r="632602" ht="13.15" customHeight="1"/>
    <row r="632603" ht="13.15" customHeight="1"/>
    <row r="632604" ht="13.15" customHeight="1"/>
    <row r="632605" ht="13.15" customHeight="1"/>
    <row r="632606" ht="13.15" customHeight="1"/>
    <row r="632607" ht="13.15" customHeight="1"/>
    <row r="632608" ht="13.15" customHeight="1"/>
    <row r="632609" ht="13.15" customHeight="1"/>
    <row r="632610" ht="13.15" customHeight="1"/>
    <row r="632611" ht="13.15" customHeight="1"/>
    <row r="632612" ht="13.15" customHeight="1"/>
    <row r="632613" ht="13.15" customHeight="1"/>
    <row r="632614" ht="13.15" customHeight="1"/>
    <row r="632615" ht="13.15" customHeight="1"/>
    <row r="632616" ht="13.15" customHeight="1"/>
    <row r="632617" ht="13.15" customHeight="1"/>
    <row r="632618" ht="13.15" customHeight="1"/>
    <row r="632619" ht="13.15" customHeight="1"/>
    <row r="632620" ht="13.15" customHeight="1"/>
    <row r="632621" ht="13.15" customHeight="1"/>
    <row r="632622" ht="13.15" customHeight="1"/>
    <row r="632623" ht="13.15" customHeight="1"/>
    <row r="632624" ht="13.15" customHeight="1"/>
    <row r="632625" ht="13.15" customHeight="1"/>
    <row r="632626" ht="13.15" customHeight="1"/>
    <row r="632627" ht="13.15" customHeight="1"/>
    <row r="632628" ht="13.15" customHeight="1"/>
    <row r="632629" ht="13.15" customHeight="1"/>
    <row r="632630" ht="13.15" customHeight="1"/>
    <row r="632631" ht="13.15" customHeight="1"/>
    <row r="632632" ht="13.15" customHeight="1"/>
    <row r="632633" ht="13.15" customHeight="1"/>
    <row r="632634" ht="13.15" customHeight="1"/>
    <row r="632635" ht="13.15" customHeight="1"/>
    <row r="632636" ht="13.15" customHeight="1"/>
    <row r="632637" ht="13.15" customHeight="1"/>
    <row r="632638" ht="13.15" customHeight="1"/>
    <row r="632639" ht="13.15" customHeight="1"/>
    <row r="632640" ht="13.15" customHeight="1"/>
    <row r="632641" ht="13.15" customHeight="1"/>
    <row r="632642" ht="13.15" customHeight="1"/>
    <row r="632643" ht="13.15" customHeight="1"/>
    <row r="632644" ht="13.15" customHeight="1"/>
    <row r="632645" ht="13.15" customHeight="1"/>
    <row r="632646" ht="13.15" customHeight="1"/>
    <row r="632647" ht="13.15" customHeight="1"/>
    <row r="632648" ht="13.15" customHeight="1"/>
    <row r="632649" ht="13.15" customHeight="1"/>
    <row r="632650" ht="13.15" customHeight="1"/>
    <row r="632651" ht="13.15" customHeight="1"/>
    <row r="632652" ht="13.15" customHeight="1"/>
    <row r="632653" ht="13.15" customHeight="1"/>
    <row r="632654" ht="13.15" customHeight="1"/>
    <row r="632655" ht="13.15" customHeight="1"/>
    <row r="632656" ht="13.15" customHeight="1"/>
    <row r="632657" ht="13.15" customHeight="1"/>
    <row r="632658" ht="13.15" customHeight="1"/>
    <row r="632659" ht="13.15" customHeight="1"/>
    <row r="632660" ht="13.15" customHeight="1"/>
    <row r="632661" ht="13.15" customHeight="1"/>
    <row r="632662" ht="13.15" customHeight="1"/>
    <row r="632663" ht="13.15" customHeight="1"/>
    <row r="632664" ht="13.15" customHeight="1"/>
    <row r="632665" ht="13.15" customHeight="1"/>
    <row r="632666" ht="13.15" customHeight="1"/>
    <row r="632667" ht="13.15" customHeight="1"/>
    <row r="632668" ht="13.15" customHeight="1"/>
    <row r="632669" ht="13.15" customHeight="1"/>
    <row r="632670" ht="13.15" customHeight="1"/>
    <row r="632671" ht="13.15" customHeight="1"/>
    <row r="632672" ht="13.15" customHeight="1"/>
    <row r="632673" ht="13.15" customHeight="1"/>
    <row r="632674" ht="13.15" customHeight="1"/>
    <row r="632675" ht="13.15" customHeight="1"/>
    <row r="632676" ht="13.15" customHeight="1"/>
    <row r="632677" ht="13.15" customHeight="1"/>
    <row r="632678" ht="13.15" customHeight="1"/>
    <row r="632679" ht="13.15" customHeight="1"/>
    <row r="632680" ht="13.15" customHeight="1"/>
    <row r="632681" ht="13.15" customHeight="1"/>
    <row r="632682" ht="13.15" customHeight="1"/>
    <row r="632683" ht="13.15" customHeight="1"/>
    <row r="632684" ht="13.15" customHeight="1"/>
    <row r="632685" ht="13.15" customHeight="1"/>
    <row r="632686" ht="13.15" customHeight="1"/>
    <row r="632687" ht="13.15" customHeight="1"/>
    <row r="632688" ht="13.15" customHeight="1"/>
    <row r="632689" ht="13.15" customHeight="1"/>
    <row r="632690" ht="13.15" customHeight="1"/>
    <row r="632691" ht="13.15" customHeight="1"/>
    <row r="632692" ht="13.15" customHeight="1"/>
    <row r="632693" ht="13.15" customHeight="1"/>
    <row r="632694" ht="13.15" customHeight="1"/>
    <row r="632695" ht="13.15" customHeight="1"/>
    <row r="632696" ht="13.15" customHeight="1"/>
    <row r="632697" ht="13.15" customHeight="1"/>
    <row r="632698" ht="13.15" customHeight="1"/>
    <row r="632699" ht="13.15" customHeight="1"/>
    <row r="632700" ht="13.15" customHeight="1"/>
    <row r="632701" ht="13.15" customHeight="1"/>
    <row r="632702" ht="13.15" customHeight="1"/>
    <row r="632703" ht="13.15" customHeight="1"/>
    <row r="632704" ht="13.15" customHeight="1"/>
    <row r="632705" ht="13.15" customHeight="1"/>
    <row r="632706" ht="13.15" customHeight="1"/>
    <row r="632707" ht="13.15" customHeight="1"/>
    <row r="632708" ht="13.15" customHeight="1"/>
    <row r="632709" ht="13.15" customHeight="1"/>
    <row r="632710" ht="13.15" customHeight="1"/>
    <row r="632711" ht="13.15" customHeight="1"/>
    <row r="632712" ht="13.15" customHeight="1"/>
    <row r="632713" ht="13.15" customHeight="1"/>
    <row r="632714" ht="13.15" customHeight="1"/>
    <row r="632715" ht="13.15" customHeight="1"/>
    <row r="632716" ht="13.15" customHeight="1"/>
    <row r="632717" ht="13.15" customHeight="1"/>
    <row r="632718" ht="13.15" customHeight="1"/>
    <row r="632719" ht="13.15" customHeight="1"/>
    <row r="632720" ht="13.15" customHeight="1"/>
    <row r="632721" ht="13.15" customHeight="1"/>
    <row r="632722" ht="13.15" customHeight="1"/>
    <row r="632723" ht="13.15" customHeight="1"/>
    <row r="632724" ht="13.15" customHeight="1"/>
    <row r="632725" ht="13.15" customHeight="1"/>
    <row r="632726" ht="13.15" customHeight="1"/>
    <row r="632727" ht="13.15" customHeight="1"/>
    <row r="632728" ht="13.15" customHeight="1"/>
    <row r="632729" ht="13.15" customHeight="1"/>
    <row r="632730" ht="13.15" customHeight="1"/>
    <row r="632731" ht="13.15" customHeight="1"/>
    <row r="632732" ht="13.15" customHeight="1"/>
    <row r="632733" ht="13.15" customHeight="1"/>
    <row r="632734" ht="13.15" customHeight="1"/>
    <row r="632735" ht="13.15" customHeight="1"/>
    <row r="632736" ht="13.15" customHeight="1"/>
    <row r="632737" ht="13.15" customHeight="1"/>
    <row r="632738" ht="13.15" customHeight="1"/>
    <row r="632739" ht="13.15" customHeight="1"/>
    <row r="632740" ht="13.15" customHeight="1"/>
    <row r="632741" ht="13.15" customHeight="1"/>
    <row r="632742" ht="13.15" customHeight="1"/>
    <row r="632743" ht="13.15" customHeight="1"/>
    <row r="632744" ht="13.15" customHeight="1"/>
    <row r="632745" ht="13.15" customHeight="1"/>
    <row r="632746" ht="13.15" customHeight="1"/>
    <row r="632747" ht="13.15" customHeight="1"/>
    <row r="632748" ht="13.15" customHeight="1"/>
    <row r="632749" ht="13.15" customHeight="1"/>
    <row r="632750" ht="13.15" customHeight="1"/>
    <row r="632751" ht="13.15" customHeight="1"/>
    <row r="632752" ht="13.15" customHeight="1"/>
    <row r="632753" ht="13.15" customHeight="1"/>
    <row r="632754" ht="13.15" customHeight="1"/>
    <row r="632755" ht="13.15" customHeight="1"/>
    <row r="632756" ht="13.15" customHeight="1"/>
    <row r="632757" ht="13.15" customHeight="1"/>
    <row r="632758" ht="13.15" customHeight="1"/>
    <row r="632759" ht="13.15" customHeight="1"/>
    <row r="632760" ht="13.15" customHeight="1"/>
    <row r="632761" ht="13.15" customHeight="1"/>
    <row r="632762" ht="13.15" customHeight="1"/>
    <row r="632763" ht="13.15" customHeight="1"/>
    <row r="632764" ht="13.15" customHeight="1"/>
    <row r="632765" ht="13.15" customHeight="1"/>
    <row r="632766" ht="13.15" customHeight="1"/>
    <row r="632767" ht="13.15" customHeight="1"/>
    <row r="632768" ht="13.15" customHeight="1"/>
    <row r="632769" ht="13.15" customHeight="1"/>
    <row r="632770" ht="13.15" customHeight="1"/>
    <row r="632771" ht="13.15" customHeight="1"/>
    <row r="632772" ht="13.15" customHeight="1"/>
    <row r="632773" ht="13.15" customHeight="1"/>
    <row r="632774" ht="13.15" customHeight="1"/>
    <row r="632775" ht="13.15" customHeight="1"/>
    <row r="632776" ht="13.15" customHeight="1"/>
    <row r="632777" ht="13.15" customHeight="1"/>
    <row r="632778" ht="13.15" customHeight="1"/>
    <row r="632779" ht="13.15" customHeight="1"/>
    <row r="632780" ht="13.15" customHeight="1"/>
    <row r="632781" ht="13.15" customHeight="1"/>
    <row r="632782" ht="13.15" customHeight="1"/>
    <row r="632783" ht="13.15" customHeight="1"/>
    <row r="632784" ht="13.15" customHeight="1"/>
    <row r="632785" ht="13.15" customHeight="1"/>
    <row r="632786" ht="13.15" customHeight="1"/>
    <row r="632787" ht="13.15" customHeight="1"/>
    <row r="632788" ht="13.15" customHeight="1"/>
    <row r="632789" ht="13.15" customHeight="1"/>
    <row r="632790" ht="13.15" customHeight="1"/>
    <row r="632791" ht="13.15" customHeight="1"/>
    <row r="632792" ht="13.15" customHeight="1"/>
    <row r="632793" ht="13.15" customHeight="1"/>
    <row r="632794" ht="13.15" customHeight="1"/>
    <row r="632795" ht="13.15" customHeight="1"/>
    <row r="632796" ht="13.15" customHeight="1"/>
    <row r="632797" ht="13.15" customHeight="1"/>
    <row r="632798" ht="13.15" customHeight="1"/>
    <row r="632799" ht="13.15" customHeight="1"/>
    <row r="632800" ht="13.15" customHeight="1"/>
    <row r="632801" ht="13.15" customHeight="1"/>
    <row r="632802" ht="13.15" customHeight="1"/>
    <row r="632803" ht="13.15" customHeight="1"/>
    <row r="632804" ht="13.15" customHeight="1"/>
    <row r="632805" ht="13.15" customHeight="1"/>
    <row r="632806" ht="13.15" customHeight="1"/>
    <row r="632807" ht="13.15" customHeight="1"/>
    <row r="632808" ht="13.15" customHeight="1"/>
    <row r="632809" ht="13.15" customHeight="1"/>
    <row r="632810" ht="13.15" customHeight="1"/>
    <row r="632811" ht="13.15" customHeight="1"/>
    <row r="632812" ht="13.15" customHeight="1"/>
    <row r="632813" ht="13.15" customHeight="1"/>
    <row r="632814" ht="13.15" customHeight="1"/>
    <row r="632815" ht="13.15" customHeight="1"/>
    <row r="632816" ht="13.15" customHeight="1"/>
    <row r="632817" ht="13.15" customHeight="1"/>
    <row r="632818" ht="13.15" customHeight="1"/>
    <row r="632819" ht="13.15" customHeight="1"/>
    <row r="632820" ht="13.15" customHeight="1"/>
    <row r="632821" ht="13.15" customHeight="1"/>
    <row r="632822" ht="13.15" customHeight="1"/>
    <row r="632823" ht="13.15" customHeight="1"/>
    <row r="632824" ht="13.15" customHeight="1"/>
    <row r="632825" ht="13.15" customHeight="1"/>
    <row r="632826" ht="13.15" customHeight="1"/>
    <row r="632827" ht="13.15" customHeight="1"/>
    <row r="632828" ht="13.15" customHeight="1"/>
    <row r="632829" ht="13.15" customHeight="1"/>
    <row r="632830" ht="13.15" customHeight="1"/>
    <row r="632831" ht="13.15" customHeight="1"/>
    <row r="632832" ht="13.15" customHeight="1"/>
    <row r="632833" ht="13.15" customHeight="1"/>
    <row r="632834" ht="13.15" customHeight="1"/>
    <row r="632835" ht="13.15" customHeight="1"/>
    <row r="632836" ht="13.15" customHeight="1"/>
    <row r="632837" ht="13.15" customHeight="1"/>
    <row r="632838" ht="13.15" customHeight="1"/>
    <row r="632839" ht="13.15" customHeight="1"/>
    <row r="632840" ht="13.15" customHeight="1"/>
    <row r="632841" ht="13.15" customHeight="1"/>
    <row r="632842" ht="13.15" customHeight="1"/>
    <row r="632843" ht="13.15" customHeight="1"/>
    <row r="632844" ht="13.15" customHeight="1"/>
    <row r="632845" ht="13.15" customHeight="1"/>
    <row r="632846" ht="13.15" customHeight="1"/>
    <row r="632847" ht="13.15" customHeight="1"/>
    <row r="632848" ht="13.15" customHeight="1"/>
    <row r="632849" ht="13.15" customHeight="1"/>
    <row r="632850" ht="13.15" customHeight="1"/>
    <row r="632851" ht="13.15" customHeight="1"/>
    <row r="632852" ht="13.15" customHeight="1"/>
    <row r="632853" ht="13.15" customHeight="1"/>
    <row r="632854" ht="13.15" customHeight="1"/>
    <row r="632855" ht="13.15" customHeight="1"/>
    <row r="632856" ht="13.15" customHeight="1"/>
    <row r="632857" ht="13.15" customHeight="1"/>
    <row r="632858" ht="13.15" customHeight="1"/>
    <row r="632859" ht="13.15" customHeight="1"/>
    <row r="632860" ht="13.15" customHeight="1"/>
    <row r="632861" ht="13.15" customHeight="1"/>
    <row r="632862" ht="13.15" customHeight="1"/>
    <row r="632863" ht="13.15" customHeight="1"/>
    <row r="632864" ht="13.15" customHeight="1"/>
    <row r="632865" ht="13.15" customHeight="1"/>
    <row r="632866" ht="13.15" customHeight="1"/>
    <row r="632867" ht="13.15" customHeight="1"/>
    <row r="632868" ht="13.15" customHeight="1"/>
    <row r="632869" ht="13.15" customHeight="1"/>
    <row r="632870" ht="13.15" customHeight="1"/>
    <row r="632871" ht="13.15" customHeight="1"/>
    <row r="632872" ht="13.15" customHeight="1"/>
    <row r="632873" ht="13.15" customHeight="1"/>
    <row r="632874" ht="13.15" customHeight="1"/>
    <row r="632875" ht="13.15" customHeight="1"/>
    <row r="632876" ht="13.15" customHeight="1"/>
    <row r="632877" ht="13.15" customHeight="1"/>
    <row r="632878" ht="13.15" customHeight="1"/>
    <row r="632879" ht="13.15" customHeight="1"/>
    <row r="632880" ht="13.15" customHeight="1"/>
    <row r="632881" ht="13.15" customHeight="1"/>
    <row r="632882" ht="13.15" customHeight="1"/>
    <row r="632883" ht="13.15" customHeight="1"/>
    <row r="632884" ht="13.15" customHeight="1"/>
    <row r="632885" ht="13.15" customHeight="1"/>
    <row r="632886" ht="13.15" customHeight="1"/>
    <row r="632887" ht="13.15" customHeight="1"/>
    <row r="632888" ht="13.15" customHeight="1"/>
    <row r="632889" ht="13.15" customHeight="1"/>
    <row r="632890" ht="13.15" customHeight="1"/>
    <row r="632891" ht="13.15" customHeight="1"/>
    <row r="632892" ht="13.15" customHeight="1"/>
    <row r="632893" ht="13.15" customHeight="1"/>
    <row r="632894" ht="13.15" customHeight="1"/>
    <row r="632895" ht="13.15" customHeight="1"/>
    <row r="632896" ht="13.15" customHeight="1"/>
    <row r="632897" ht="13.15" customHeight="1"/>
    <row r="632898" ht="13.15" customHeight="1"/>
    <row r="632899" ht="13.15" customHeight="1"/>
    <row r="632900" ht="13.15" customHeight="1"/>
    <row r="632901" ht="13.15" customHeight="1"/>
    <row r="632902" ht="13.15" customHeight="1"/>
    <row r="632903" ht="13.15" customHeight="1"/>
    <row r="632904" ht="13.15" customHeight="1"/>
    <row r="632905" ht="13.15" customHeight="1"/>
    <row r="632906" ht="13.15" customHeight="1"/>
    <row r="632907" ht="13.15" customHeight="1"/>
    <row r="632908" ht="13.15" customHeight="1"/>
    <row r="632909" ht="13.15" customHeight="1"/>
    <row r="632910" ht="13.15" customHeight="1"/>
    <row r="632911" ht="13.15" customHeight="1"/>
    <row r="632912" ht="13.15" customHeight="1"/>
    <row r="632913" ht="13.15" customHeight="1"/>
    <row r="632914" ht="13.15" customHeight="1"/>
    <row r="632915" ht="13.15" customHeight="1"/>
    <row r="632916" ht="13.15" customHeight="1"/>
    <row r="632917" ht="13.15" customHeight="1"/>
    <row r="632918" ht="13.15" customHeight="1"/>
    <row r="632919" ht="13.15" customHeight="1"/>
    <row r="632920" ht="13.15" customHeight="1"/>
    <row r="632921" ht="13.15" customHeight="1"/>
    <row r="632922" ht="13.15" customHeight="1"/>
    <row r="632923" ht="13.15" customHeight="1"/>
    <row r="632924" ht="13.15" customHeight="1"/>
    <row r="632925" ht="13.15" customHeight="1"/>
    <row r="632926" ht="13.15" customHeight="1"/>
    <row r="632927" ht="13.15" customHeight="1"/>
    <row r="632928" ht="13.15" customHeight="1"/>
    <row r="632929" ht="13.15" customHeight="1"/>
    <row r="632930" ht="13.15" customHeight="1"/>
    <row r="632931" ht="13.15" customHeight="1"/>
    <row r="632932" ht="13.15" customHeight="1"/>
    <row r="632933" ht="13.15" customHeight="1"/>
    <row r="632934" ht="13.15" customHeight="1"/>
    <row r="632935" ht="13.15" customHeight="1"/>
    <row r="632936" ht="13.15" customHeight="1"/>
    <row r="632937" ht="13.15" customHeight="1"/>
    <row r="632938" ht="13.15" customHeight="1"/>
    <row r="632939" ht="13.15" customHeight="1"/>
    <row r="632940" ht="13.15" customHeight="1"/>
    <row r="632941" ht="13.15" customHeight="1"/>
    <row r="632942" ht="13.15" customHeight="1"/>
    <row r="632943" ht="13.15" customHeight="1"/>
    <row r="632944" ht="13.15" customHeight="1"/>
    <row r="632945" ht="13.15" customHeight="1"/>
    <row r="632946" ht="13.15" customHeight="1"/>
    <row r="632947" ht="13.15" customHeight="1"/>
    <row r="632948" ht="13.15" customHeight="1"/>
    <row r="632949" ht="13.15" customHeight="1"/>
    <row r="632950" ht="13.15" customHeight="1"/>
    <row r="632951" ht="13.15" customHeight="1"/>
    <row r="632952" ht="13.15" customHeight="1"/>
    <row r="632953" ht="13.15" customHeight="1"/>
    <row r="632954" ht="13.15" customHeight="1"/>
    <row r="632955" ht="13.15" customHeight="1"/>
    <row r="632956" ht="13.15" customHeight="1"/>
    <row r="632957" ht="13.15" customHeight="1"/>
    <row r="632958" ht="13.15" customHeight="1"/>
    <row r="632959" ht="13.15" customHeight="1"/>
    <row r="632960" ht="13.15" customHeight="1"/>
    <row r="632961" ht="13.15" customHeight="1"/>
    <row r="632962" ht="13.15" customHeight="1"/>
    <row r="632963" ht="13.15" customHeight="1"/>
    <row r="632964" ht="13.15" customHeight="1"/>
    <row r="632965" ht="13.15" customHeight="1"/>
    <row r="632966" ht="13.15" customHeight="1"/>
    <row r="632967" ht="13.15" customHeight="1"/>
    <row r="632968" ht="13.15" customHeight="1"/>
    <row r="632969" ht="13.15" customHeight="1"/>
    <row r="632970" ht="13.15" customHeight="1"/>
    <row r="632971" ht="13.15" customHeight="1"/>
    <row r="632972" ht="13.15" customHeight="1"/>
    <row r="632973" ht="13.15" customHeight="1"/>
    <row r="632974" ht="13.15" customHeight="1"/>
    <row r="632975" ht="13.15" customHeight="1"/>
    <row r="632976" ht="13.15" customHeight="1"/>
    <row r="632977" ht="13.15" customHeight="1"/>
    <row r="632978" ht="13.15" customHeight="1"/>
    <row r="632979" ht="13.15" customHeight="1"/>
    <row r="632980" ht="13.15" customHeight="1"/>
    <row r="632981" ht="13.15" customHeight="1"/>
    <row r="632982" ht="13.15" customHeight="1"/>
    <row r="632983" ht="13.15" customHeight="1"/>
    <row r="632984" ht="13.15" customHeight="1"/>
    <row r="632985" ht="13.15" customHeight="1"/>
    <row r="632986" ht="13.15" customHeight="1"/>
    <row r="632987" ht="13.15" customHeight="1"/>
    <row r="632988" ht="13.15" customHeight="1"/>
    <row r="632989" ht="13.15" customHeight="1"/>
    <row r="632990" ht="13.15" customHeight="1"/>
    <row r="632991" ht="13.15" customHeight="1"/>
    <row r="632992" ht="13.15" customHeight="1"/>
    <row r="632993" ht="13.15" customHeight="1"/>
    <row r="632994" ht="13.15" customHeight="1"/>
    <row r="632995" ht="13.15" customHeight="1"/>
    <row r="632996" ht="13.15" customHeight="1"/>
    <row r="632997" ht="13.15" customHeight="1"/>
    <row r="632998" ht="13.15" customHeight="1"/>
    <row r="632999" ht="13.15" customHeight="1"/>
    <row r="633000" ht="13.15" customHeight="1"/>
    <row r="633001" ht="13.15" customHeight="1"/>
    <row r="633002" ht="13.15" customHeight="1"/>
    <row r="633003" ht="13.15" customHeight="1"/>
    <row r="633004" ht="13.15" customHeight="1"/>
    <row r="633005" ht="13.15" customHeight="1"/>
    <row r="633006" ht="13.15" customHeight="1"/>
    <row r="633007" ht="13.15" customHeight="1"/>
    <row r="633008" ht="13.15" customHeight="1"/>
    <row r="633009" ht="13.15" customHeight="1"/>
    <row r="633010" ht="13.15" customHeight="1"/>
    <row r="633011" ht="13.15" customHeight="1"/>
    <row r="633012" ht="13.15" customHeight="1"/>
    <row r="633013" ht="13.15" customHeight="1"/>
    <row r="633014" ht="13.15" customHeight="1"/>
    <row r="633015" ht="13.15" customHeight="1"/>
    <row r="633016" ht="13.15" customHeight="1"/>
    <row r="633017" ht="13.15" customHeight="1"/>
    <row r="633018" ht="13.15" customHeight="1"/>
    <row r="633019" ht="13.15" customHeight="1"/>
    <row r="633020" ht="13.15" customHeight="1"/>
    <row r="633021" ht="13.15" customHeight="1"/>
    <row r="633022" ht="13.15" customHeight="1"/>
    <row r="633023" ht="13.15" customHeight="1"/>
    <row r="633024" ht="13.15" customHeight="1"/>
    <row r="633025" ht="13.15" customHeight="1"/>
    <row r="633026" ht="13.15" customHeight="1"/>
    <row r="633027" ht="13.15" customHeight="1"/>
    <row r="633028" ht="13.15" customHeight="1"/>
    <row r="633029" ht="13.15" customHeight="1"/>
    <row r="633030" ht="13.15" customHeight="1"/>
    <row r="633031" ht="13.15" customHeight="1"/>
    <row r="633032" ht="13.15" customHeight="1"/>
    <row r="633033" ht="13.15" customHeight="1"/>
    <row r="633034" ht="13.15" customHeight="1"/>
    <row r="633035" ht="13.15" customHeight="1"/>
    <row r="633036" ht="13.15" customHeight="1"/>
    <row r="633037" ht="13.15" customHeight="1"/>
    <row r="633038" ht="13.15" customHeight="1"/>
    <row r="633039" ht="13.15" customHeight="1"/>
    <row r="633040" ht="13.15" customHeight="1"/>
    <row r="633041" ht="13.15" customHeight="1"/>
    <row r="633042" ht="13.15" customHeight="1"/>
    <row r="633043" ht="13.15" customHeight="1"/>
    <row r="633044" ht="13.15" customHeight="1"/>
    <row r="633045" ht="13.15" customHeight="1"/>
    <row r="633046" ht="13.15" customHeight="1"/>
    <row r="633047" ht="13.15" customHeight="1"/>
    <row r="633048" ht="13.15" customHeight="1"/>
    <row r="633049" ht="13.15" customHeight="1"/>
    <row r="633050" ht="13.15" customHeight="1"/>
    <row r="633051" ht="13.15" customHeight="1"/>
    <row r="633052" ht="13.15" customHeight="1"/>
    <row r="633053" ht="13.15" customHeight="1"/>
    <row r="633054" ht="13.15" customHeight="1"/>
    <row r="633055" ht="13.15" customHeight="1"/>
    <row r="633056" ht="13.15" customHeight="1"/>
    <row r="633057" ht="13.15" customHeight="1"/>
    <row r="633058" ht="13.15" customHeight="1"/>
    <row r="633059" ht="13.15" customHeight="1"/>
    <row r="633060" ht="13.15" customHeight="1"/>
    <row r="633061" ht="13.15" customHeight="1"/>
    <row r="633062" ht="13.15" customHeight="1"/>
    <row r="633063" ht="13.15" customHeight="1"/>
    <row r="633064" ht="13.15" customHeight="1"/>
    <row r="633065" ht="13.15" customHeight="1"/>
    <row r="633066" ht="13.15" customHeight="1"/>
    <row r="633067" ht="13.15" customHeight="1"/>
    <row r="633068" ht="13.15" customHeight="1"/>
    <row r="633069" ht="13.15" customHeight="1"/>
    <row r="633070" ht="13.15" customHeight="1"/>
    <row r="633071" ht="13.15" customHeight="1"/>
    <row r="633072" ht="13.15" customHeight="1"/>
    <row r="633073" ht="13.15" customHeight="1"/>
    <row r="633074" ht="13.15" customHeight="1"/>
    <row r="633075" ht="13.15" customHeight="1"/>
    <row r="633076" ht="13.15" customHeight="1"/>
    <row r="633077" ht="13.15" customHeight="1"/>
    <row r="633078" ht="13.15" customHeight="1"/>
    <row r="633079" ht="13.15" customHeight="1"/>
    <row r="633080" ht="13.15" customHeight="1"/>
    <row r="633081" ht="13.15" customHeight="1"/>
    <row r="633082" ht="13.15" customHeight="1"/>
    <row r="633083" ht="13.15" customHeight="1"/>
    <row r="633084" ht="13.15" customHeight="1"/>
    <row r="633085" ht="13.15" customHeight="1"/>
    <row r="633086" ht="13.15" customHeight="1"/>
    <row r="633087" ht="13.15" customHeight="1"/>
    <row r="633088" ht="13.15" customHeight="1"/>
    <row r="633089" ht="13.15" customHeight="1"/>
    <row r="633090" ht="13.15" customHeight="1"/>
    <row r="633091" ht="13.15" customHeight="1"/>
    <row r="633092" ht="13.15" customHeight="1"/>
    <row r="633093" ht="13.15" customHeight="1"/>
    <row r="633094" ht="13.15" customHeight="1"/>
    <row r="633095" ht="13.15" customHeight="1"/>
    <row r="633096" ht="13.15" customHeight="1"/>
    <row r="633097" ht="13.15" customHeight="1"/>
    <row r="633098" ht="13.15" customHeight="1"/>
    <row r="633099" ht="13.15" customHeight="1"/>
    <row r="633100" ht="13.15" customHeight="1"/>
    <row r="633101" ht="13.15" customHeight="1"/>
    <row r="633102" ht="13.15" customHeight="1"/>
    <row r="633103" ht="13.15" customHeight="1"/>
    <row r="633104" ht="13.15" customHeight="1"/>
    <row r="633105" ht="13.15" customHeight="1"/>
    <row r="633106" ht="13.15" customHeight="1"/>
    <row r="633107" ht="13.15" customHeight="1"/>
    <row r="633108" ht="13.15" customHeight="1"/>
    <row r="633109" ht="13.15" customHeight="1"/>
    <row r="633110" ht="13.15" customHeight="1"/>
    <row r="633111" ht="13.15" customHeight="1"/>
    <row r="633112" ht="13.15" customHeight="1"/>
    <row r="633113" ht="13.15" customHeight="1"/>
    <row r="633114" ht="13.15" customHeight="1"/>
    <row r="633115" ht="13.15" customHeight="1"/>
    <row r="633116" ht="13.15" customHeight="1"/>
    <row r="633117" ht="13.15" customHeight="1"/>
    <row r="633118" ht="13.15" customHeight="1"/>
    <row r="633119" ht="13.15" customHeight="1"/>
    <row r="633120" ht="13.15" customHeight="1"/>
    <row r="633121" ht="13.15" customHeight="1"/>
    <row r="633122" ht="13.15" customHeight="1"/>
    <row r="633123" ht="13.15" customHeight="1"/>
    <row r="633124" ht="13.15" customHeight="1"/>
    <row r="633125" ht="13.15" customHeight="1"/>
    <row r="633126" ht="13.15" customHeight="1"/>
    <row r="633127" ht="13.15" customHeight="1"/>
    <row r="633128" ht="13.15" customHeight="1"/>
    <row r="633129" ht="13.15" customHeight="1"/>
    <row r="633130" ht="13.15" customHeight="1"/>
    <row r="633131" ht="13.15" customHeight="1"/>
    <row r="633132" ht="13.15" customHeight="1"/>
    <row r="633133" ht="13.15" customHeight="1"/>
    <row r="633134" ht="13.15" customHeight="1"/>
    <row r="633135" ht="13.15" customHeight="1"/>
    <row r="633136" ht="13.15" customHeight="1"/>
    <row r="633137" ht="13.15" customHeight="1"/>
    <row r="633138" ht="13.15" customHeight="1"/>
    <row r="633139" ht="13.15" customHeight="1"/>
    <row r="633140" ht="13.15" customHeight="1"/>
    <row r="633141" ht="13.15" customHeight="1"/>
    <row r="633142" ht="13.15" customHeight="1"/>
    <row r="633143" ht="13.15" customHeight="1"/>
    <row r="633144" ht="13.15" customHeight="1"/>
    <row r="633145" ht="13.15" customHeight="1"/>
    <row r="633146" ht="13.15" customHeight="1"/>
    <row r="633147" ht="13.15" customHeight="1"/>
    <row r="633148" ht="13.15" customHeight="1"/>
    <row r="633149" ht="13.15" customHeight="1"/>
    <row r="633150" ht="13.15" customHeight="1"/>
    <row r="633151" ht="13.15" customHeight="1"/>
    <row r="633152" ht="13.15" customHeight="1"/>
    <row r="633153" ht="13.15" customHeight="1"/>
    <row r="633154" ht="13.15" customHeight="1"/>
    <row r="633155" ht="13.15" customHeight="1"/>
    <row r="633156" ht="13.15" customHeight="1"/>
    <row r="633157" ht="13.15" customHeight="1"/>
    <row r="633158" ht="13.15" customHeight="1"/>
    <row r="633159" ht="13.15" customHeight="1"/>
    <row r="633160" ht="13.15" customHeight="1"/>
    <row r="633161" ht="13.15" customHeight="1"/>
    <row r="633162" ht="13.15" customHeight="1"/>
    <row r="633163" ht="13.15" customHeight="1"/>
    <row r="633164" ht="13.15" customHeight="1"/>
    <row r="633165" ht="13.15" customHeight="1"/>
    <row r="633166" ht="13.15" customHeight="1"/>
    <row r="633167" ht="13.15" customHeight="1"/>
    <row r="633168" ht="13.15" customHeight="1"/>
    <row r="633169" ht="13.15" customHeight="1"/>
    <row r="633170" ht="13.15" customHeight="1"/>
    <row r="633171" ht="13.15" customHeight="1"/>
    <row r="633172" ht="13.15" customHeight="1"/>
    <row r="633173" ht="13.15" customHeight="1"/>
    <row r="633174" ht="13.15" customHeight="1"/>
    <row r="633175" ht="13.15" customHeight="1"/>
    <row r="633176" ht="13.15" customHeight="1"/>
    <row r="633177" ht="13.15" customHeight="1"/>
    <row r="633178" ht="13.15" customHeight="1"/>
    <row r="633179" ht="13.15" customHeight="1"/>
    <row r="633180" ht="13.15" customHeight="1"/>
    <row r="633181" ht="13.15" customHeight="1"/>
    <row r="633182" ht="13.15" customHeight="1"/>
    <row r="633183" ht="13.15" customHeight="1"/>
    <row r="633184" ht="13.15" customHeight="1"/>
    <row r="633185" ht="13.15" customHeight="1"/>
    <row r="633186" ht="13.15" customHeight="1"/>
    <row r="633187" ht="13.15" customHeight="1"/>
    <row r="633188" ht="13.15" customHeight="1"/>
    <row r="633189" ht="13.15" customHeight="1"/>
    <row r="633190" ht="13.15" customHeight="1"/>
    <row r="633191" ht="13.15" customHeight="1"/>
    <row r="633192" ht="13.15" customHeight="1"/>
    <row r="633193" ht="13.15" customHeight="1"/>
    <row r="633194" ht="13.15" customHeight="1"/>
    <row r="633195" ht="13.15" customHeight="1"/>
    <row r="633196" ht="13.15" customHeight="1"/>
    <row r="633197" ht="13.15" customHeight="1"/>
    <row r="633198" ht="13.15" customHeight="1"/>
    <row r="633199" ht="13.15" customHeight="1"/>
    <row r="633200" ht="13.15" customHeight="1"/>
    <row r="633201" ht="13.15" customHeight="1"/>
    <row r="633202" ht="13.15" customHeight="1"/>
    <row r="633203" ht="13.15" customHeight="1"/>
    <row r="633204" ht="13.15" customHeight="1"/>
    <row r="633205" ht="13.15" customHeight="1"/>
    <row r="633206" ht="13.15" customHeight="1"/>
    <row r="633207" ht="13.15" customHeight="1"/>
    <row r="633208" ht="13.15" customHeight="1"/>
    <row r="633209" ht="13.15" customHeight="1"/>
    <row r="633210" ht="13.15" customHeight="1"/>
    <row r="633211" ht="13.15" customHeight="1"/>
    <row r="633212" ht="13.15" customHeight="1"/>
    <row r="633213" ht="13.15" customHeight="1"/>
    <row r="633214" ht="13.15" customHeight="1"/>
    <row r="633215" ht="13.15" customHeight="1"/>
    <row r="633216" ht="13.15" customHeight="1"/>
    <row r="633217" ht="13.15" customHeight="1"/>
    <row r="633218" ht="13.15" customHeight="1"/>
    <row r="633219" ht="13.15" customHeight="1"/>
    <row r="633220" ht="13.15" customHeight="1"/>
    <row r="633221" ht="13.15" customHeight="1"/>
    <row r="633222" ht="13.15" customHeight="1"/>
    <row r="633223" ht="13.15" customHeight="1"/>
    <row r="633224" ht="13.15" customHeight="1"/>
    <row r="633225" ht="13.15" customHeight="1"/>
    <row r="633226" ht="13.15" customHeight="1"/>
    <row r="633227" ht="13.15" customHeight="1"/>
    <row r="633228" ht="13.15" customHeight="1"/>
    <row r="633229" ht="13.15" customHeight="1"/>
    <row r="633230" ht="13.15" customHeight="1"/>
    <row r="633231" ht="13.15" customHeight="1"/>
    <row r="633232" ht="13.15" customHeight="1"/>
    <row r="633233" ht="13.15" customHeight="1"/>
    <row r="633234" ht="13.15" customHeight="1"/>
    <row r="633235" ht="13.15" customHeight="1"/>
    <row r="633236" ht="13.15" customHeight="1"/>
    <row r="633237" ht="13.15" customHeight="1"/>
    <row r="633238" ht="13.15" customHeight="1"/>
    <row r="633239" ht="13.15" customHeight="1"/>
    <row r="633240" ht="13.15" customHeight="1"/>
    <row r="633241" ht="13.15" customHeight="1"/>
    <row r="633242" ht="13.15" customHeight="1"/>
    <row r="633243" ht="13.15" customHeight="1"/>
    <row r="633244" ht="13.15" customHeight="1"/>
    <row r="633245" ht="13.15" customHeight="1"/>
    <row r="633246" ht="13.15" customHeight="1"/>
    <row r="633247" ht="13.15" customHeight="1"/>
    <row r="633248" ht="13.15" customHeight="1"/>
    <row r="633249" ht="13.15" customHeight="1"/>
    <row r="633250" ht="13.15" customHeight="1"/>
    <row r="633251" ht="13.15" customHeight="1"/>
    <row r="633252" ht="13.15" customHeight="1"/>
    <row r="633253" ht="13.15" customHeight="1"/>
    <row r="633254" ht="13.15" customHeight="1"/>
    <row r="633255" ht="13.15" customHeight="1"/>
    <row r="633256" ht="13.15" customHeight="1"/>
    <row r="633257" ht="13.15" customHeight="1"/>
    <row r="633258" ht="13.15" customHeight="1"/>
    <row r="633259" ht="13.15" customHeight="1"/>
    <row r="633260" ht="13.15" customHeight="1"/>
    <row r="633261" ht="13.15" customHeight="1"/>
    <row r="633262" ht="13.15" customHeight="1"/>
    <row r="633263" ht="13.15" customHeight="1"/>
    <row r="633264" ht="13.15" customHeight="1"/>
    <row r="633265" ht="13.15" customHeight="1"/>
    <row r="633266" ht="13.15" customHeight="1"/>
    <row r="633267" ht="13.15" customHeight="1"/>
    <row r="633268" ht="13.15" customHeight="1"/>
    <row r="633269" ht="13.15" customHeight="1"/>
    <row r="633270" ht="13.15" customHeight="1"/>
    <row r="633271" ht="13.15" customHeight="1"/>
    <row r="633272" ht="13.15" customHeight="1"/>
    <row r="633273" ht="13.15" customHeight="1"/>
    <row r="633274" ht="13.15" customHeight="1"/>
    <row r="633275" ht="13.15" customHeight="1"/>
    <row r="633276" ht="13.15" customHeight="1"/>
    <row r="633277" ht="13.15" customHeight="1"/>
    <row r="633278" ht="13.15" customHeight="1"/>
    <row r="633279" ht="13.15" customHeight="1"/>
    <row r="633280" ht="13.15" customHeight="1"/>
    <row r="633281" ht="13.15" customHeight="1"/>
    <row r="633282" ht="13.15" customHeight="1"/>
    <row r="633283" ht="13.15" customHeight="1"/>
    <row r="633284" ht="13.15" customHeight="1"/>
    <row r="633285" ht="13.15" customHeight="1"/>
    <row r="633286" ht="13.15" customHeight="1"/>
    <row r="633287" ht="13.15" customHeight="1"/>
    <row r="633288" ht="13.15" customHeight="1"/>
    <row r="633289" ht="13.15" customHeight="1"/>
    <row r="633290" ht="13.15" customHeight="1"/>
    <row r="633291" ht="13.15" customHeight="1"/>
    <row r="633292" ht="13.15" customHeight="1"/>
    <row r="633293" ht="13.15" customHeight="1"/>
    <row r="633294" ht="13.15" customHeight="1"/>
    <row r="633295" ht="13.15" customHeight="1"/>
    <row r="633296" ht="13.15" customHeight="1"/>
    <row r="633297" ht="13.15" customHeight="1"/>
    <row r="633298" ht="13.15" customHeight="1"/>
    <row r="633299" ht="13.15" customHeight="1"/>
    <row r="633300" ht="13.15" customHeight="1"/>
    <row r="633301" ht="13.15" customHeight="1"/>
    <row r="633302" ht="13.15" customHeight="1"/>
    <row r="633303" ht="13.15" customHeight="1"/>
    <row r="633304" ht="13.15" customHeight="1"/>
    <row r="633305" ht="13.15" customHeight="1"/>
    <row r="633306" ht="13.15" customHeight="1"/>
    <row r="633307" ht="13.15" customHeight="1"/>
    <row r="633308" ht="13.15" customHeight="1"/>
    <row r="633309" ht="13.15" customHeight="1"/>
    <row r="633310" ht="13.15" customHeight="1"/>
    <row r="633311" ht="13.15" customHeight="1"/>
    <row r="633312" ht="13.15" customHeight="1"/>
    <row r="633313" ht="13.15" customHeight="1"/>
    <row r="633314" ht="13.15" customHeight="1"/>
    <row r="633315" ht="13.15" customHeight="1"/>
    <row r="633316" ht="13.15" customHeight="1"/>
    <row r="633317" ht="13.15" customHeight="1"/>
    <row r="633318" ht="13.15" customHeight="1"/>
    <row r="633319" ht="13.15" customHeight="1"/>
    <row r="633320" ht="13.15" customHeight="1"/>
    <row r="633321" ht="13.15" customHeight="1"/>
    <row r="633322" ht="13.15" customHeight="1"/>
    <row r="633323" ht="13.15" customHeight="1"/>
    <row r="633324" ht="13.15" customHeight="1"/>
    <row r="633325" ht="13.15" customHeight="1"/>
    <row r="633326" ht="13.15" customHeight="1"/>
    <row r="633327" ht="13.15" customHeight="1"/>
    <row r="633328" ht="13.15" customHeight="1"/>
    <row r="633329" ht="13.15" customHeight="1"/>
    <row r="633330" ht="13.15" customHeight="1"/>
    <row r="633331" ht="13.15" customHeight="1"/>
    <row r="633332" ht="13.15" customHeight="1"/>
    <row r="633333" ht="13.15" customHeight="1"/>
    <row r="633334" ht="13.15" customHeight="1"/>
    <row r="633335" ht="13.15" customHeight="1"/>
    <row r="633336" ht="13.15" customHeight="1"/>
    <row r="633337" ht="13.15" customHeight="1"/>
    <row r="633338" ht="13.15" customHeight="1"/>
    <row r="633339" ht="13.15" customHeight="1"/>
    <row r="633340" ht="13.15" customHeight="1"/>
    <row r="633341" ht="13.15" customHeight="1"/>
    <row r="633342" ht="13.15" customHeight="1"/>
    <row r="633343" ht="13.15" customHeight="1"/>
    <row r="633344" ht="13.15" customHeight="1"/>
    <row r="633345" ht="13.15" customHeight="1"/>
    <row r="633346" ht="13.15" customHeight="1"/>
    <row r="633347" ht="13.15" customHeight="1"/>
    <row r="633348" ht="13.15" customHeight="1"/>
    <row r="633349" ht="13.15" customHeight="1"/>
    <row r="633350" ht="13.15" customHeight="1"/>
    <row r="633351" ht="13.15" customHeight="1"/>
    <row r="633352" ht="13.15" customHeight="1"/>
    <row r="633353" ht="13.15" customHeight="1"/>
    <row r="633354" ht="13.15" customHeight="1"/>
    <row r="633355" ht="13.15" customHeight="1"/>
    <row r="633356" ht="13.15" customHeight="1"/>
    <row r="633357" ht="13.15" customHeight="1"/>
    <row r="633358" ht="13.15" customHeight="1"/>
    <row r="633359" ht="13.15" customHeight="1"/>
    <row r="633360" ht="13.15" customHeight="1"/>
    <row r="633361" ht="13.15" customHeight="1"/>
    <row r="633362" ht="13.15" customHeight="1"/>
    <row r="633363" ht="13.15" customHeight="1"/>
    <row r="633364" ht="13.15" customHeight="1"/>
    <row r="633365" ht="13.15" customHeight="1"/>
    <row r="633366" ht="13.15" customHeight="1"/>
    <row r="633367" ht="13.15" customHeight="1"/>
    <row r="633368" ht="13.15" customHeight="1"/>
    <row r="633369" ht="13.15" customHeight="1"/>
    <row r="633370" ht="13.15" customHeight="1"/>
    <row r="633371" ht="13.15" customHeight="1"/>
    <row r="633372" ht="13.15" customHeight="1"/>
    <row r="633373" ht="13.15" customHeight="1"/>
    <row r="633374" ht="13.15" customHeight="1"/>
    <row r="633375" ht="13.15" customHeight="1"/>
    <row r="633376" ht="13.15" customHeight="1"/>
    <row r="633377" ht="13.15" customHeight="1"/>
    <row r="633378" ht="13.15" customHeight="1"/>
    <row r="633379" ht="13.15" customHeight="1"/>
    <row r="633380" ht="13.15" customHeight="1"/>
    <row r="633381" ht="13.15" customHeight="1"/>
    <row r="633382" ht="13.15" customHeight="1"/>
    <row r="633383" ht="13.15" customHeight="1"/>
    <row r="633384" ht="13.15" customHeight="1"/>
    <row r="633385" ht="13.15" customHeight="1"/>
    <row r="633386" ht="13.15" customHeight="1"/>
    <row r="633387" ht="13.15" customHeight="1"/>
    <row r="633388" ht="13.15" customHeight="1"/>
    <row r="633389" ht="13.15" customHeight="1"/>
    <row r="633390" ht="13.15" customHeight="1"/>
    <row r="633391" ht="13.15" customHeight="1"/>
    <row r="633392" ht="13.15" customHeight="1"/>
    <row r="633393" ht="13.15" customHeight="1"/>
    <row r="633394" ht="13.15" customHeight="1"/>
    <row r="633395" ht="13.15" customHeight="1"/>
    <row r="633396" ht="13.15" customHeight="1"/>
    <row r="633397" ht="13.15" customHeight="1"/>
    <row r="633398" ht="13.15" customHeight="1"/>
    <row r="633399" ht="13.15" customHeight="1"/>
    <row r="633400" ht="13.15" customHeight="1"/>
    <row r="633401" ht="13.15" customHeight="1"/>
    <row r="633402" ht="13.15" customHeight="1"/>
    <row r="633403" ht="13.15" customHeight="1"/>
    <row r="633404" ht="13.15" customHeight="1"/>
    <row r="633405" ht="13.15" customHeight="1"/>
    <row r="633406" ht="13.15" customHeight="1"/>
    <row r="633407" ht="13.15" customHeight="1"/>
    <row r="633408" ht="13.15" customHeight="1"/>
    <row r="633409" ht="13.15" customHeight="1"/>
    <row r="633410" ht="13.15" customHeight="1"/>
    <row r="633411" ht="13.15" customHeight="1"/>
    <row r="633412" ht="13.15" customHeight="1"/>
    <row r="633413" ht="13.15" customHeight="1"/>
    <row r="633414" ht="13.15" customHeight="1"/>
    <row r="633415" ht="13.15" customHeight="1"/>
    <row r="633416" ht="13.15" customHeight="1"/>
    <row r="633417" ht="13.15" customHeight="1"/>
    <row r="633418" ht="13.15" customHeight="1"/>
    <row r="633419" ht="13.15" customHeight="1"/>
    <row r="633420" ht="13.15" customHeight="1"/>
    <row r="633421" ht="13.15" customHeight="1"/>
    <row r="633422" ht="13.15" customHeight="1"/>
    <row r="633423" ht="13.15" customHeight="1"/>
    <row r="633424" ht="13.15" customHeight="1"/>
    <row r="633425" ht="13.15" customHeight="1"/>
    <row r="633426" ht="13.15" customHeight="1"/>
    <row r="633427" ht="13.15" customHeight="1"/>
    <row r="633428" ht="13.15" customHeight="1"/>
    <row r="633429" ht="13.15" customHeight="1"/>
    <row r="633430" ht="13.15" customHeight="1"/>
    <row r="633431" ht="13.15" customHeight="1"/>
    <row r="633432" ht="13.15" customHeight="1"/>
    <row r="633433" ht="13.15" customHeight="1"/>
    <row r="633434" ht="13.15" customHeight="1"/>
    <row r="633435" ht="13.15" customHeight="1"/>
    <row r="633436" ht="13.15" customHeight="1"/>
    <row r="633437" ht="13.15" customHeight="1"/>
    <row r="633438" ht="13.15" customHeight="1"/>
    <row r="633439" ht="13.15" customHeight="1"/>
    <row r="633440" ht="13.15" customHeight="1"/>
    <row r="633441" ht="13.15" customHeight="1"/>
    <row r="633442" ht="13.15" customHeight="1"/>
    <row r="633443" ht="13.15" customHeight="1"/>
    <row r="633444" ht="13.15" customHeight="1"/>
    <row r="633445" ht="13.15" customHeight="1"/>
    <row r="633446" ht="13.15" customHeight="1"/>
    <row r="633447" ht="13.15" customHeight="1"/>
    <row r="633448" ht="13.15" customHeight="1"/>
    <row r="633449" ht="13.15" customHeight="1"/>
    <row r="633450" ht="13.15" customHeight="1"/>
    <row r="633451" ht="13.15" customHeight="1"/>
    <row r="633452" ht="13.15" customHeight="1"/>
    <row r="633453" ht="13.15" customHeight="1"/>
    <row r="633454" ht="13.15" customHeight="1"/>
    <row r="633455" ht="13.15" customHeight="1"/>
    <row r="633456" ht="13.15" customHeight="1"/>
    <row r="633457" ht="13.15" customHeight="1"/>
    <row r="633458" ht="13.15" customHeight="1"/>
    <row r="633459" ht="13.15" customHeight="1"/>
    <row r="633460" ht="13.15" customHeight="1"/>
    <row r="633461" ht="13.15" customHeight="1"/>
    <row r="633462" ht="13.15" customHeight="1"/>
    <row r="633463" ht="13.15" customHeight="1"/>
    <row r="633464" ht="13.15" customHeight="1"/>
    <row r="633465" ht="13.15" customHeight="1"/>
    <row r="633466" ht="13.15" customHeight="1"/>
    <row r="633467" ht="13.15" customHeight="1"/>
    <row r="633468" ht="13.15" customHeight="1"/>
    <row r="633469" ht="13.15" customHeight="1"/>
    <row r="633470" ht="13.15" customHeight="1"/>
    <row r="633471" ht="13.15" customHeight="1"/>
    <row r="633472" ht="13.15" customHeight="1"/>
    <row r="633473" ht="13.15" customHeight="1"/>
    <row r="633474" ht="13.15" customHeight="1"/>
    <row r="633475" ht="13.15" customHeight="1"/>
    <row r="633476" ht="13.15" customHeight="1"/>
    <row r="633477" ht="13.15" customHeight="1"/>
    <row r="633478" ht="13.15" customHeight="1"/>
    <row r="633479" ht="13.15" customHeight="1"/>
    <row r="633480" ht="13.15" customHeight="1"/>
    <row r="633481" ht="13.15" customHeight="1"/>
    <row r="633482" ht="13.15" customHeight="1"/>
    <row r="633483" ht="13.15" customHeight="1"/>
    <row r="633484" ht="13.15" customHeight="1"/>
    <row r="633485" ht="13.15" customHeight="1"/>
    <row r="633486" ht="13.15" customHeight="1"/>
    <row r="633487" ht="13.15" customHeight="1"/>
    <row r="633488" ht="13.15" customHeight="1"/>
    <row r="633489" ht="13.15" customHeight="1"/>
    <row r="633490" ht="13.15" customHeight="1"/>
    <row r="633491" ht="13.15" customHeight="1"/>
    <row r="633492" ht="13.15" customHeight="1"/>
    <row r="633493" ht="13.15" customHeight="1"/>
    <row r="633494" ht="13.15" customHeight="1"/>
    <row r="633495" ht="13.15" customHeight="1"/>
    <row r="633496" ht="13.15" customHeight="1"/>
    <row r="633497" ht="13.15" customHeight="1"/>
    <row r="633498" ht="13.15" customHeight="1"/>
    <row r="633499" ht="13.15" customHeight="1"/>
    <row r="633500" ht="13.15" customHeight="1"/>
    <row r="633501" ht="13.15" customHeight="1"/>
    <row r="633502" ht="13.15" customHeight="1"/>
    <row r="633503" ht="13.15" customHeight="1"/>
    <row r="633504" ht="13.15" customHeight="1"/>
    <row r="633505" ht="13.15" customHeight="1"/>
    <row r="633506" ht="13.15" customHeight="1"/>
    <row r="633507" ht="13.15" customHeight="1"/>
    <row r="633508" ht="13.15" customHeight="1"/>
    <row r="633509" ht="13.15" customHeight="1"/>
    <row r="633510" ht="13.15" customHeight="1"/>
    <row r="633511" ht="13.15" customHeight="1"/>
    <row r="633512" ht="13.15" customHeight="1"/>
    <row r="633513" ht="13.15" customHeight="1"/>
    <row r="633514" ht="13.15" customHeight="1"/>
    <row r="633515" ht="13.15" customHeight="1"/>
    <row r="633516" ht="13.15" customHeight="1"/>
    <row r="633517" ht="13.15" customHeight="1"/>
    <row r="633518" ht="13.15" customHeight="1"/>
    <row r="633519" ht="13.15" customHeight="1"/>
    <row r="633520" ht="13.15" customHeight="1"/>
    <row r="633521" ht="13.15" customHeight="1"/>
    <row r="633522" ht="13.15" customHeight="1"/>
    <row r="633523" ht="13.15" customHeight="1"/>
    <row r="633524" ht="13.15" customHeight="1"/>
    <row r="633525" ht="13.15" customHeight="1"/>
    <row r="633526" ht="13.15" customHeight="1"/>
    <row r="633527" ht="13.15" customHeight="1"/>
    <row r="633528" ht="13.15" customHeight="1"/>
    <row r="633529" ht="13.15" customHeight="1"/>
    <row r="633530" ht="13.15" customHeight="1"/>
    <row r="633531" ht="13.15" customHeight="1"/>
    <row r="633532" ht="13.15" customHeight="1"/>
    <row r="633533" ht="13.15" customHeight="1"/>
    <row r="633534" ht="13.15" customHeight="1"/>
    <row r="633535" ht="13.15" customHeight="1"/>
    <row r="633536" ht="13.15" customHeight="1"/>
    <row r="633537" ht="13.15" customHeight="1"/>
    <row r="633538" ht="13.15" customHeight="1"/>
    <row r="633539" ht="13.15" customHeight="1"/>
    <row r="633540" ht="13.15" customHeight="1"/>
    <row r="633541" ht="13.15" customHeight="1"/>
    <row r="633542" ht="13.15" customHeight="1"/>
    <row r="633543" ht="13.15" customHeight="1"/>
    <row r="633544" ht="13.15" customHeight="1"/>
    <row r="633545" ht="13.15" customHeight="1"/>
    <row r="633546" ht="13.15" customHeight="1"/>
    <row r="633547" ht="13.15" customHeight="1"/>
    <row r="633548" ht="13.15" customHeight="1"/>
    <row r="633549" ht="13.15" customHeight="1"/>
    <row r="633550" ht="13.15" customHeight="1"/>
    <row r="633551" ht="13.15" customHeight="1"/>
    <row r="633552" ht="13.15" customHeight="1"/>
    <row r="633553" ht="13.15" customHeight="1"/>
    <row r="633554" ht="13.15" customHeight="1"/>
    <row r="633555" ht="13.15" customHeight="1"/>
    <row r="633556" ht="13.15" customHeight="1"/>
    <row r="633557" ht="13.15" customHeight="1"/>
    <row r="633558" ht="13.15" customHeight="1"/>
    <row r="633559" ht="13.15" customHeight="1"/>
    <row r="633560" ht="13.15" customHeight="1"/>
    <row r="633561" ht="13.15" customHeight="1"/>
    <row r="633562" ht="13.15" customHeight="1"/>
    <row r="633563" ht="13.15" customHeight="1"/>
    <row r="633564" ht="13.15" customHeight="1"/>
    <row r="633565" ht="13.15" customHeight="1"/>
    <row r="633566" ht="13.15" customHeight="1"/>
    <row r="633567" ht="13.15" customHeight="1"/>
    <row r="633568" ht="13.15" customHeight="1"/>
    <row r="633569" ht="13.15" customHeight="1"/>
    <row r="633570" ht="13.15" customHeight="1"/>
    <row r="633571" ht="13.15" customHeight="1"/>
    <row r="633572" ht="13.15" customHeight="1"/>
    <row r="633573" ht="13.15" customHeight="1"/>
    <row r="633574" ht="13.15" customHeight="1"/>
    <row r="633575" ht="13.15" customHeight="1"/>
    <row r="633576" ht="13.15" customHeight="1"/>
    <row r="633577" ht="13.15" customHeight="1"/>
    <row r="633578" ht="13.15" customHeight="1"/>
    <row r="633579" ht="13.15" customHeight="1"/>
    <row r="633580" ht="13.15" customHeight="1"/>
    <row r="633581" ht="13.15" customHeight="1"/>
    <row r="633582" ht="13.15" customHeight="1"/>
    <row r="633583" ht="13.15" customHeight="1"/>
    <row r="633584" ht="13.15" customHeight="1"/>
    <row r="633585" ht="13.15" customHeight="1"/>
    <row r="633586" ht="13.15" customHeight="1"/>
    <row r="633587" ht="13.15" customHeight="1"/>
    <row r="633588" ht="13.15" customHeight="1"/>
    <row r="633589" ht="13.15" customHeight="1"/>
    <row r="633590" ht="13.15" customHeight="1"/>
    <row r="633591" ht="13.15" customHeight="1"/>
    <row r="633592" ht="13.15" customHeight="1"/>
    <row r="633593" ht="13.15" customHeight="1"/>
    <row r="633594" ht="13.15" customHeight="1"/>
    <row r="633595" ht="13.15" customHeight="1"/>
    <row r="633596" ht="13.15" customHeight="1"/>
    <row r="633597" ht="13.15" customHeight="1"/>
    <row r="633598" ht="13.15" customHeight="1"/>
    <row r="633599" ht="13.15" customHeight="1"/>
    <row r="633600" ht="13.15" customHeight="1"/>
    <row r="633601" ht="13.15" customHeight="1"/>
    <row r="633602" ht="13.15" customHeight="1"/>
    <row r="633603" ht="13.15" customHeight="1"/>
    <row r="633604" ht="13.15" customHeight="1"/>
    <row r="633605" ht="13.15" customHeight="1"/>
    <row r="633606" ht="13.15" customHeight="1"/>
    <row r="633607" ht="13.15" customHeight="1"/>
    <row r="633608" ht="13.15" customHeight="1"/>
    <row r="633609" ht="13.15" customHeight="1"/>
    <row r="633610" ht="13.15" customHeight="1"/>
    <row r="633611" ht="13.15" customHeight="1"/>
    <row r="633612" ht="13.15" customHeight="1"/>
    <row r="633613" ht="13.15" customHeight="1"/>
    <row r="633614" ht="13.15" customHeight="1"/>
    <row r="633615" ht="13.15" customHeight="1"/>
    <row r="633616" ht="13.15" customHeight="1"/>
    <row r="633617" ht="13.15" customHeight="1"/>
    <row r="633618" ht="13.15" customHeight="1"/>
    <row r="633619" ht="13.15" customHeight="1"/>
    <row r="633620" ht="13.15" customHeight="1"/>
    <row r="633621" ht="13.15" customHeight="1"/>
    <row r="633622" ht="13.15" customHeight="1"/>
    <row r="633623" ht="13.15" customHeight="1"/>
    <row r="633624" ht="13.15" customHeight="1"/>
    <row r="633625" ht="13.15" customHeight="1"/>
    <row r="633626" ht="13.15" customHeight="1"/>
    <row r="633627" ht="13.15" customHeight="1"/>
    <row r="633628" ht="13.15" customHeight="1"/>
    <row r="633629" ht="13.15" customHeight="1"/>
    <row r="633630" ht="13.15" customHeight="1"/>
    <row r="633631" ht="13.15" customHeight="1"/>
    <row r="633632" ht="13.15" customHeight="1"/>
    <row r="633633" ht="13.15" customHeight="1"/>
    <row r="633634" ht="13.15" customHeight="1"/>
    <row r="633635" ht="13.15" customHeight="1"/>
    <row r="633636" ht="13.15" customHeight="1"/>
    <row r="633637" ht="13.15" customHeight="1"/>
    <row r="633638" ht="13.15" customHeight="1"/>
    <row r="633639" ht="13.15" customHeight="1"/>
    <row r="633640" ht="13.15" customHeight="1"/>
    <row r="633641" ht="13.15" customHeight="1"/>
    <row r="633642" ht="13.15" customHeight="1"/>
    <row r="633643" ht="13.15" customHeight="1"/>
    <row r="633644" ht="13.15" customHeight="1"/>
    <row r="633645" ht="13.15" customHeight="1"/>
    <row r="633646" ht="13.15" customHeight="1"/>
    <row r="633647" ht="13.15" customHeight="1"/>
    <row r="633648" ht="13.15" customHeight="1"/>
    <row r="633649" ht="13.15" customHeight="1"/>
    <row r="633650" ht="13.15" customHeight="1"/>
    <row r="633651" ht="13.15" customHeight="1"/>
    <row r="633652" ht="13.15" customHeight="1"/>
    <row r="633653" ht="13.15" customHeight="1"/>
    <row r="633654" ht="13.15" customHeight="1"/>
    <row r="633655" ht="13.15" customHeight="1"/>
    <row r="633656" ht="13.15" customHeight="1"/>
    <row r="633657" ht="13.15" customHeight="1"/>
    <row r="633658" ht="13.15" customHeight="1"/>
    <row r="633659" ht="13.15" customHeight="1"/>
    <row r="633660" ht="13.15" customHeight="1"/>
    <row r="633661" ht="13.15" customHeight="1"/>
    <row r="633662" ht="13.15" customHeight="1"/>
    <row r="633663" ht="13.15" customHeight="1"/>
    <row r="633664" ht="13.15" customHeight="1"/>
    <row r="633665" ht="13.15" customHeight="1"/>
    <row r="633666" ht="13.15" customHeight="1"/>
    <row r="633667" ht="13.15" customHeight="1"/>
    <row r="633668" ht="13.15" customHeight="1"/>
    <row r="633669" ht="13.15" customHeight="1"/>
    <row r="633670" ht="13.15" customHeight="1"/>
    <row r="633671" ht="13.15" customHeight="1"/>
    <row r="633672" ht="13.15" customHeight="1"/>
    <row r="633673" ht="13.15" customHeight="1"/>
    <row r="633674" ht="13.15" customHeight="1"/>
    <row r="633675" ht="13.15" customHeight="1"/>
    <row r="633676" ht="13.15" customHeight="1"/>
    <row r="633677" ht="13.15" customHeight="1"/>
    <row r="633678" ht="13.15" customHeight="1"/>
    <row r="633679" ht="13.15" customHeight="1"/>
    <row r="633680" ht="13.15" customHeight="1"/>
    <row r="633681" ht="13.15" customHeight="1"/>
    <row r="633682" ht="13.15" customHeight="1"/>
    <row r="633683" ht="13.15" customHeight="1"/>
    <row r="633684" ht="13.15" customHeight="1"/>
    <row r="633685" ht="13.15" customHeight="1"/>
    <row r="633686" ht="13.15" customHeight="1"/>
    <row r="633687" ht="13.15" customHeight="1"/>
    <row r="633688" ht="13.15" customHeight="1"/>
    <row r="633689" ht="13.15" customHeight="1"/>
    <row r="633690" ht="13.15" customHeight="1"/>
    <row r="633691" ht="13.15" customHeight="1"/>
    <row r="633692" ht="13.15" customHeight="1"/>
    <row r="633693" ht="13.15" customHeight="1"/>
    <row r="633694" ht="13.15" customHeight="1"/>
    <row r="633695" ht="13.15" customHeight="1"/>
    <row r="633696" ht="13.15" customHeight="1"/>
    <row r="633697" ht="13.15" customHeight="1"/>
    <row r="633698" ht="13.15" customHeight="1"/>
    <row r="633699" ht="13.15" customHeight="1"/>
    <row r="633700" ht="13.15" customHeight="1"/>
    <row r="633701" ht="13.15" customHeight="1"/>
    <row r="633702" ht="13.15" customHeight="1"/>
    <row r="633703" ht="13.15" customHeight="1"/>
    <row r="633704" ht="13.15" customHeight="1"/>
    <row r="633705" ht="13.15" customHeight="1"/>
    <row r="633706" ht="13.15" customHeight="1"/>
    <row r="633707" ht="13.15" customHeight="1"/>
    <row r="633708" ht="13.15" customHeight="1"/>
    <row r="633709" ht="13.15" customHeight="1"/>
    <row r="633710" ht="13.15" customHeight="1"/>
    <row r="633711" ht="13.15" customHeight="1"/>
    <row r="633712" ht="13.15" customHeight="1"/>
    <row r="633713" ht="13.15" customHeight="1"/>
    <row r="633714" ht="13.15" customHeight="1"/>
    <row r="633715" ht="13.15" customHeight="1"/>
    <row r="633716" ht="13.15" customHeight="1"/>
    <row r="633717" ht="13.15" customHeight="1"/>
    <row r="633718" ht="13.15" customHeight="1"/>
    <row r="633719" ht="13.15" customHeight="1"/>
    <row r="633720" ht="13.15" customHeight="1"/>
    <row r="633721" ht="13.15" customHeight="1"/>
    <row r="633722" ht="13.15" customHeight="1"/>
    <row r="633723" ht="13.15" customHeight="1"/>
    <row r="633724" ht="13.15" customHeight="1"/>
    <row r="633725" ht="13.15" customHeight="1"/>
    <row r="633726" ht="13.15" customHeight="1"/>
    <row r="633727" ht="13.15" customHeight="1"/>
    <row r="633728" ht="13.15" customHeight="1"/>
    <row r="633729" ht="13.15" customHeight="1"/>
    <row r="633730" ht="13.15" customHeight="1"/>
    <row r="633731" ht="13.15" customHeight="1"/>
    <row r="633732" ht="13.15" customHeight="1"/>
    <row r="633733" ht="13.15" customHeight="1"/>
    <row r="633734" ht="13.15" customHeight="1"/>
    <row r="633735" ht="13.15" customHeight="1"/>
    <row r="633736" ht="13.15" customHeight="1"/>
    <row r="633737" ht="13.15" customHeight="1"/>
    <row r="633738" ht="13.15" customHeight="1"/>
    <row r="633739" ht="13.15" customHeight="1"/>
    <row r="633740" ht="13.15" customHeight="1"/>
    <row r="633741" ht="13.15" customHeight="1"/>
    <row r="633742" ht="13.15" customHeight="1"/>
    <row r="633743" ht="13.15" customHeight="1"/>
    <row r="633744" ht="13.15" customHeight="1"/>
    <row r="633745" ht="13.15" customHeight="1"/>
    <row r="633746" ht="13.15" customHeight="1"/>
    <row r="633747" ht="13.15" customHeight="1"/>
    <row r="633748" ht="13.15" customHeight="1"/>
    <row r="633749" ht="13.15" customHeight="1"/>
    <row r="633750" ht="13.15" customHeight="1"/>
    <row r="633751" ht="13.15" customHeight="1"/>
    <row r="633752" ht="13.15" customHeight="1"/>
    <row r="633753" ht="13.15" customHeight="1"/>
    <row r="633754" ht="13.15" customHeight="1"/>
    <row r="633755" ht="13.15" customHeight="1"/>
    <row r="633756" ht="13.15" customHeight="1"/>
    <row r="633757" ht="13.15" customHeight="1"/>
    <row r="633758" ht="13.15" customHeight="1"/>
    <row r="633759" ht="13.15" customHeight="1"/>
    <row r="633760" ht="13.15" customHeight="1"/>
    <row r="633761" ht="13.15" customHeight="1"/>
    <row r="633762" ht="13.15" customHeight="1"/>
    <row r="633763" ht="13.15" customHeight="1"/>
    <row r="633764" ht="13.15" customHeight="1"/>
    <row r="633765" ht="13.15" customHeight="1"/>
    <row r="633766" ht="13.15" customHeight="1"/>
    <row r="633767" ht="13.15" customHeight="1"/>
    <row r="633768" ht="13.15" customHeight="1"/>
    <row r="633769" ht="13.15" customHeight="1"/>
    <row r="633770" ht="13.15" customHeight="1"/>
    <row r="633771" ht="13.15" customHeight="1"/>
    <row r="633772" ht="13.15" customHeight="1"/>
    <row r="633773" ht="13.15" customHeight="1"/>
    <row r="633774" ht="13.15" customHeight="1"/>
    <row r="633775" ht="13.15" customHeight="1"/>
    <row r="633776" ht="13.15" customHeight="1"/>
    <row r="633777" ht="13.15" customHeight="1"/>
    <row r="633778" ht="13.15" customHeight="1"/>
    <row r="633779" ht="13.15" customHeight="1"/>
    <row r="633780" ht="13.15" customHeight="1"/>
    <row r="633781" ht="13.15" customHeight="1"/>
    <row r="633782" ht="13.15" customHeight="1"/>
    <row r="633783" ht="13.15" customHeight="1"/>
    <row r="633784" ht="13.15" customHeight="1"/>
    <row r="633785" ht="13.15" customHeight="1"/>
    <row r="633786" ht="13.15" customHeight="1"/>
    <row r="633787" ht="13.15" customHeight="1"/>
    <row r="633788" ht="13.15" customHeight="1"/>
    <row r="633789" ht="13.15" customHeight="1"/>
    <row r="633790" ht="13.15" customHeight="1"/>
    <row r="633791" ht="13.15" customHeight="1"/>
    <row r="633792" ht="13.15" customHeight="1"/>
    <row r="633793" ht="13.15" customHeight="1"/>
    <row r="633794" ht="13.15" customHeight="1"/>
    <row r="633795" ht="13.15" customHeight="1"/>
    <row r="633796" ht="13.15" customHeight="1"/>
    <row r="633797" ht="13.15" customHeight="1"/>
    <row r="633798" ht="13.15" customHeight="1"/>
    <row r="633799" ht="13.15" customHeight="1"/>
    <row r="633800" ht="13.15" customHeight="1"/>
    <row r="633801" ht="13.15" customHeight="1"/>
    <row r="633802" ht="13.15" customHeight="1"/>
    <row r="633803" ht="13.15" customHeight="1"/>
    <row r="633804" ht="13.15" customHeight="1"/>
    <row r="633805" ht="13.15" customHeight="1"/>
    <row r="633806" ht="13.15" customHeight="1"/>
    <row r="633807" ht="13.15" customHeight="1"/>
    <row r="633808" ht="13.15" customHeight="1"/>
    <row r="633809" ht="13.15" customHeight="1"/>
    <row r="633810" ht="13.15" customHeight="1"/>
    <row r="633811" ht="13.15" customHeight="1"/>
    <row r="633812" ht="13.15" customHeight="1"/>
    <row r="633813" ht="13.15" customHeight="1"/>
    <row r="633814" ht="13.15" customHeight="1"/>
    <row r="633815" ht="13.15" customHeight="1"/>
    <row r="633816" ht="13.15" customHeight="1"/>
    <row r="633817" ht="13.15" customHeight="1"/>
    <row r="633818" ht="13.15" customHeight="1"/>
    <row r="633819" ht="13.15" customHeight="1"/>
    <row r="633820" ht="13.15" customHeight="1"/>
    <row r="633821" ht="13.15" customHeight="1"/>
    <row r="633822" ht="13.15" customHeight="1"/>
    <row r="633823" ht="13.15" customHeight="1"/>
    <row r="633824" ht="13.15" customHeight="1"/>
    <row r="633825" ht="13.15" customHeight="1"/>
    <row r="633826" ht="13.15" customHeight="1"/>
    <row r="633827" ht="13.15" customHeight="1"/>
    <row r="633828" ht="13.15" customHeight="1"/>
    <row r="633829" ht="13.15" customHeight="1"/>
    <row r="633830" ht="13.15" customHeight="1"/>
    <row r="633831" ht="13.15" customHeight="1"/>
    <row r="633832" ht="13.15" customHeight="1"/>
    <row r="633833" ht="13.15" customHeight="1"/>
    <row r="633834" ht="13.15" customHeight="1"/>
    <row r="633835" ht="13.15" customHeight="1"/>
    <row r="633836" ht="13.15" customHeight="1"/>
    <row r="633837" ht="13.15" customHeight="1"/>
    <row r="633838" ht="13.15" customHeight="1"/>
    <row r="633839" ht="13.15" customHeight="1"/>
    <row r="633840" ht="13.15" customHeight="1"/>
    <row r="633841" ht="13.15" customHeight="1"/>
    <row r="633842" ht="13.15" customHeight="1"/>
    <row r="633843" ht="13.15" customHeight="1"/>
    <row r="633844" ht="13.15" customHeight="1"/>
    <row r="633845" ht="13.15" customHeight="1"/>
    <row r="633846" ht="13.15" customHeight="1"/>
    <row r="633847" ht="13.15" customHeight="1"/>
    <row r="633848" ht="13.15" customHeight="1"/>
    <row r="633849" ht="13.15" customHeight="1"/>
    <row r="633850" ht="13.15" customHeight="1"/>
    <row r="633851" ht="13.15" customHeight="1"/>
    <row r="633852" ht="13.15" customHeight="1"/>
    <row r="633853" ht="13.15" customHeight="1"/>
    <row r="633854" ht="13.15" customHeight="1"/>
    <row r="633855" ht="13.15" customHeight="1"/>
    <row r="633856" ht="13.15" customHeight="1"/>
    <row r="633857" ht="13.15" customHeight="1"/>
    <row r="633858" ht="13.15" customHeight="1"/>
    <row r="633859" ht="13.15" customHeight="1"/>
    <row r="633860" ht="13.15" customHeight="1"/>
    <row r="633861" ht="13.15" customHeight="1"/>
    <row r="633862" ht="13.15" customHeight="1"/>
    <row r="633863" ht="13.15" customHeight="1"/>
    <row r="633864" ht="13.15" customHeight="1"/>
    <row r="633865" ht="13.15" customHeight="1"/>
    <row r="633866" ht="13.15" customHeight="1"/>
    <row r="633867" ht="13.15" customHeight="1"/>
    <row r="633868" ht="13.15" customHeight="1"/>
    <row r="633869" ht="13.15" customHeight="1"/>
    <row r="633870" ht="13.15" customHeight="1"/>
    <row r="633871" ht="13.15" customHeight="1"/>
    <row r="633872" ht="13.15" customHeight="1"/>
    <row r="633873" ht="13.15" customHeight="1"/>
    <row r="633874" ht="13.15" customHeight="1"/>
    <row r="633875" ht="13.15" customHeight="1"/>
    <row r="633876" ht="13.15" customHeight="1"/>
    <row r="633877" ht="13.15" customHeight="1"/>
    <row r="633878" ht="13.15" customHeight="1"/>
    <row r="633879" ht="13.15" customHeight="1"/>
    <row r="633880" ht="13.15" customHeight="1"/>
    <row r="633881" ht="13.15" customHeight="1"/>
    <row r="633882" ht="13.15" customHeight="1"/>
    <row r="633883" ht="13.15" customHeight="1"/>
    <row r="633884" ht="13.15" customHeight="1"/>
    <row r="633885" ht="13.15" customHeight="1"/>
    <row r="633886" ht="13.15" customHeight="1"/>
    <row r="633887" ht="13.15" customHeight="1"/>
    <row r="633888" ht="13.15" customHeight="1"/>
    <row r="633889" ht="13.15" customHeight="1"/>
    <row r="633890" ht="13.15" customHeight="1"/>
    <row r="633891" ht="13.15" customHeight="1"/>
    <row r="633892" ht="13.15" customHeight="1"/>
    <row r="633893" ht="13.15" customHeight="1"/>
    <row r="633894" ht="13.15" customHeight="1"/>
    <row r="633895" ht="13.15" customHeight="1"/>
    <row r="633896" ht="13.15" customHeight="1"/>
    <row r="633897" ht="13.15" customHeight="1"/>
    <row r="633898" ht="13.15" customHeight="1"/>
    <row r="633899" ht="13.15" customHeight="1"/>
    <row r="633900" ht="13.15" customHeight="1"/>
    <row r="633901" ht="13.15" customHeight="1"/>
    <row r="633902" ht="13.15" customHeight="1"/>
    <row r="633903" ht="13.15" customHeight="1"/>
    <row r="633904" ht="13.15" customHeight="1"/>
    <row r="633905" ht="13.15" customHeight="1"/>
    <row r="633906" ht="13.15" customHeight="1"/>
    <row r="633907" ht="13.15" customHeight="1"/>
    <row r="633908" ht="13.15" customHeight="1"/>
    <row r="633909" ht="13.15" customHeight="1"/>
    <row r="633910" ht="13.15" customHeight="1"/>
    <row r="633911" ht="13.15" customHeight="1"/>
    <row r="633912" ht="13.15" customHeight="1"/>
    <row r="633913" ht="13.15" customHeight="1"/>
    <row r="633914" ht="13.15" customHeight="1"/>
    <row r="633915" ht="13.15" customHeight="1"/>
    <row r="633916" ht="13.15" customHeight="1"/>
    <row r="633917" ht="13.15" customHeight="1"/>
    <row r="633918" ht="13.15" customHeight="1"/>
    <row r="633919" ht="13.15" customHeight="1"/>
    <row r="633920" ht="13.15" customHeight="1"/>
    <row r="633921" ht="13.15" customHeight="1"/>
    <row r="633922" ht="13.15" customHeight="1"/>
    <row r="633923" ht="13.15" customHeight="1"/>
    <row r="633924" ht="13.15" customHeight="1"/>
    <row r="633925" ht="13.15" customHeight="1"/>
    <row r="633926" ht="13.15" customHeight="1"/>
    <row r="633927" ht="13.15" customHeight="1"/>
    <row r="633928" ht="13.15" customHeight="1"/>
    <row r="633929" ht="13.15" customHeight="1"/>
    <row r="633930" ht="13.15" customHeight="1"/>
    <row r="633931" ht="13.15" customHeight="1"/>
    <row r="633932" ht="13.15" customHeight="1"/>
    <row r="633933" ht="13.15" customHeight="1"/>
    <row r="633934" ht="13.15" customHeight="1"/>
    <row r="633935" ht="13.15" customHeight="1"/>
    <row r="633936" ht="13.15" customHeight="1"/>
    <row r="633937" ht="13.15" customHeight="1"/>
    <row r="633938" ht="13.15" customHeight="1"/>
    <row r="633939" ht="13.15" customHeight="1"/>
    <row r="633940" ht="13.15" customHeight="1"/>
    <row r="633941" ht="13.15" customHeight="1"/>
    <row r="633942" ht="13.15" customHeight="1"/>
    <row r="633943" ht="13.15" customHeight="1"/>
    <row r="633944" ht="13.15" customHeight="1"/>
    <row r="633945" ht="13.15" customHeight="1"/>
    <row r="633946" ht="13.15" customHeight="1"/>
    <row r="633947" ht="13.15" customHeight="1"/>
    <row r="633948" ht="13.15" customHeight="1"/>
    <row r="633949" ht="13.15" customHeight="1"/>
    <row r="633950" ht="13.15" customHeight="1"/>
    <row r="633951" ht="13.15" customHeight="1"/>
    <row r="633952" ht="13.15" customHeight="1"/>
    <row r="633953" ht="13.15" customHeight="1"/>
    <row r="633954" ht="13.15" customHeight="1"/>
    <row r="633955" ht="13.15" customHeight="1"/>
    <row r="633956" ht="13.15" customHeight="1"/>
    <row r="633957" ht="13.15" customHeight="1"/>
    <row r="633958" ht="13.15" customHeight="1"/>
    <row r="633959" ht="13.15" customHeight="1"/>
    <row r="633960" ht="13.15" customHeight="1"/>
    <row r="633961" ht="13.15" customHeight="1"/>
    <row r="633962" ht="13.15" customHeight="1"/>
    <row r="633963" ht="13.15" customHeight="1"/>
    <row r="633964" ht="13.15" customHeight="1"/>
    <row r="633965" ht="13.15" customHeight="1"/>
    <row r="633966" ht="13.15" customHeight="1"/>
    <row r="633967" ht="13.15" customHeight="1"/>
    <row r="633968" ht="13.15" customHeight="1"/>
    <row r="633969" ht="13.15" customHeight="1"/>
    <row r="633970" ht="13.15" customHeight="1"/>
    <row r="633971" ht="13.15" customHeight="1"/>
    <row r="633972" ht="13.15" customHeight="1"/>
    <row r="633973" ht="13.15" customHeight="1"/>
    <row r="633974" ht="13.15" customHeight="1"/>
    <row r="633975" ht="13.15" customHeight="1"/>
    <row r="633976" ht="13.15" customHeight="1"/>
    <row r="633977" ht="13.15" customHeight="1"/>
    <row r="633978" ht="13.15" customHeight="1"/>
    <row r="633979" ht="13.15" customHeight="1"/>
    <row r="633980" ht="13.15" customHeight="1"/>
    <row r="633981" ht="13.15" customHeight="1"/>
    <row r="633982" ht="13.15" customHeight="1"/>
    <row r="633983" ht="13.15" customHeight="1"/>
    <row r="633984" ht="13.15" customHeight="1"/>
    <row r="633985" ht="13.15" customHeight="1"/>
    <row r="633986" ht="13.15" customHeight="1"/>
    <row r="633987" ht="13.15" customHeight="1"/>
    <row r="633988" ht="13.15" customHeight="1"/>
    <row r="633989" ht="13.15" customHeight="1"/>
    <row r="633990" ht="13.15" customHeight="1"/>
    <row r="633991" ht="13.15" customHeight="1"/>
    <row r="633992" ht="13.15" customHeight="1"/>
    <row r="633993" ht="13.15" customHeight="1"/>
    <row r="633994" ht="13.15" customHeight="1"/>
    <row r="633995" ht="13.15" customHeight="1"/>
    <row r="633996" ht="13.15" customHeight="1"/>
    <row r="633997" ht="13.15" customHeight="1"/>
    <row r="633998" ht="13.15" customHeight="1"/>
    <row r="633999" ht="13.15" customHeight="1"/>
    <row r="634000" ht="13.15" customHeight="1"/>
    <row r="634001" ht="13.15" customHeight="1"/>
    <row r="634002" ht="13.15" customHeight="1"/>
    <row r="634003" ht="13.15" customHeight="1"/>
    <row r="634004" ht="13.15" customHeight="1"/>
    <row r="634005" ht="13.15" customHeight="1"/>
    <row r="634006" ht="13.15" customHeight="1"/>
    <row r="634007" ht="13.15" customHeight="1"/>
    <row r="634008" ht="13.15" customHeight="1"/>
    <row r="634009" ht="13.15" customHeight="1"/>
    <row r="634010" ht="13.15" customHeight="1"/>
    <row r="634011" ht="13.15" customHeight="1"/>
    <row r="634012" ht="13.15" customHeight="1"/>
    <row r="634013" ht="13.15" customHeight="1"/>
    <row r="634014" ht="13.15" customHeight="1"/>
    <row r="634015" ht="13.15" customHeight="1"/>
    <row r="634016" ht="13.15" customHeight="1"/>
    <row r="634017" ht="13.15" customHeight="1"/>
    <row r="634018" ht="13.15" customHeight="1"/>
    <row r="634019" ht="13.15" customHeight="1"/>
    <row r="634020" ht="13.15" customHeight="1"/>
    <row r="634021" ht="13.15" customHeight="1"/>
    <row r="634022" ht="13.15" customHeight="1"/>
    <row r="634023" ht="13.15" customHeight="1"/>
    <row r="634024" ht="13.15" customHeight="1"/>
    <row r="634025" ht="13.15" customHeight="1"/>
    <row r="634026" ht="13.15" customHeight="1"/>
    <row r="634027" ht="13.15" customHeight="1"/>
    <row r="634028" ht="13.15" customHeight="1"/>
    <row r="634029" ht="13.15" customHeight="1"/>
    <row r="634030" ht="13.15" customHeight="1"/>
    <row r="634031" ht="13.15" customHeight="1"/>
    <row r="634032" ht="13.15" customHeight="1"/>
    <row r="634033" ht="13.15" customHeight="1"/>
    <row r="634034" ht="13.15" customHeight="1"/>
    <row r="634035" ht="13.15" customHeight="1"/>
    <row r="634036" ht="13.15" customHeight="1"/>
    <row r="634037" ht="13.15" customHeight="1"/>
    <row r="634038" ht="13.15" customHeight="1"/>
    <row r="634039" ht="13.15" customHeight="1"/>
    <row r="634040" ht="13.15" customHeight="1"/>
    <row r="634041" ht="13.15" customHeight="1"/>
    <row r="634042" ht="13.15" customHeight="1"/>
    <row r="634043" ht="13.15" customHeight="1"/>
    <row r="634044" ht="13.15" customHeight="1"/>
    <row r="634045" ht="13.15" customHeight="1"/>
    <row r="634046" ht="13.15" customHeight="1"/>
    <row r="634047" ht="13.15" customHeight="1"/>
    <row r="634048" ht="13.15" customHeight="1"/>
    <row r="634049" ht="13.15" customHeight="1"/>
    <row r="634050" ht="13.15" customHeight="1"/>
    <row r="634051" ht="13.15" customHeight="1"/>
    <row r="634052" ht="13.15" customHeight="1"/>
    <row r="634053" ht="13.15" customHeight="1"/>
    <row r="634054" ht="13.15" customHeight="1"/>
    <row r="634055" ht="13.15" customHeight="1"/>
    <row r="634056" ht="13.15" customHeight="1"/>
    <row r="634057" ht="13.15" customHeight="1"/>
    <row r="634058" ht="13.15" customHeight="1"/>
    <row r="634059" ht="13.15" customHeight="1"/>
    <row r="634060" ht="13.15" customHeight="1"/>
    <row r="634061" ht="13.15" customHeight="1"/>
    <row r="634062" ht="13.15" customHeight="1"/>
    <row r="634063" ht="13.15" customHeight="1"/>
    <row r="634064" ht="13.15" customHeight="1"/>
    <row r="634065" ht="13.15" customHeight="1"/>
    <row r="634066" ht="13.15" customHeight="1"/>
    <row r="634067" ht="13.15" customHeight="1"/>
    <row r="634068" ht="13.15" customHeight="1"/>
    <row r="634069" ht="13.15" customHeight="1"/>
    <row r="634070" ht="13.15" customHeight="1"/>
    <row r="634071" ht="13.15" customHeight="1"/>
    <row r="634072" ht="13.15" customHeight="1"/>
    <row r="634073" ht="13.15" customHeight="1"/>
    <row r="634074" ht="13.15" customHeight="1"/>
    <row r="634075" ht="13.15" customHeight="1"/>
    <row r="634076" ht="13.15" customHeight="1"/>
    <row r="634077" ht="13.15" customHeight="1"/>
    <row r="634078" ht="13.15" customHeight="1"/>
    <row r="634079" ht="13.15" customHeight="1"/>
    <row r="634080" ht="13.15" customHeight="1"/>
    <row r="634081" ht="13.15" customHeight="1"/>
    <row r="634082" ht="13.15" customHeight="1"/>
    <row r="634083" ht="13.15" customHeight="1"/>
    <row r="634084" ht="13.15" customHeight="1"/>
    <row r="634085" ht="13.15" customHeight="1"/>
    <row r="634086" ht="13.15" customHeight="1"/>
    <row r="634087" ht="13.15" customHeight="1"/>
    <row r="634088" ht="13.15" customHeight="1"/>
    <row r="634089" ht="13.15" customHeight="1"/>
    <row r="634090" ht="13.15" customHeight="1"/>
    <row r="634091" ht="13.15" customHeight="1"/>
    <row r="634092" ht="13.15" customHeight="1"/>
    <row r="634093" ht="13.15" customHeight="1"/>
    <row r="634094" ht="13.15" customHeight="1"/>
    <row r="634095" ht="13.15" customHeight="1"/>
    <row r="634096" ht="13.15" customHeight="1"/>
    <row r="634097" ht="13.15" customHeight="1"/>
    <row r="634098" ht="13.15" customHeight="1"/>
    <row r="634099" ht="13.15" customHeight="1"/>
    <row r="634100" ht="13.15" customHeight="1"/>
    <row r="634101" ht="13.15" customHeight="1"/>
    <row r="634102" ht="13.15" customHeight="1"/>
    <row r="634103" ht="13.15" customHeight="1"/>
    <row r="634104" ht="13.15" customHeight="1"/>
    <row r="634105" ht="13.15" customHeight="1"/>
    <row r="634106" ht="13.15" customHeight="1"/>
    <row r="634107" ht="13.15" customHeight="1"/>
    <row r="634108" ht="13.15" customHeight="1"/>
    <row r="634109" ht="13.15" customHeight="1"/>
    <row r="634110" ht="13.15" customHeight="1"/>
    <row r="634111" ht="13.15" customHeight="1"/>
    <row r="634112" ht="13.15" customHeight="1"/>
    <row r="634113" ht="13.15" customHeight="1"/>
    <row r="634114" ht="13.15" customHeight="1"/>
    <row r="634115" ht="13.15" customHeight="1"/>
    <row r="634116" ht="13.15" customHeight="1"/>
    <row r="634117" ht="13.15" customHeight="1"/>
    <row r="634118" ht="13.15" customHeight="1"/>
    <row r="634119" ht="13.15" customHeight="1"/>
    <row r="634120" ht="13.15" customHeight="1"/>
    <row r="634121" ht="13.15" customHeight="1"/>
    <row r="634122" ht="13.15" customHeight="1"/>
    <row r="634123" ht="13.15" customHeight="1"/>
    <row r="634124" ht="13.15" customHeight="1"/>
    <row r="634125" ht="13.15" customHeight="1"/>
    <row r="634126" ht="13.15" customHeight="1"/>
    <row r="634127" ht="13.15" customHeight="1"/>
    <row r="634128" ht="13.15" customHeight="1"/>
    <row r="634129" ht="13.15" customHeight="1"/>
    <row r="634130" ht="13.15" customHeight="1"/>
    <row r="634131" ht="13.15" customHeight="1"/>
    <row r="634132" ht="13.15" customHeight="1"/>
    <row r="634133" ht="13.15" customHeight="1"/>
    <row r="634134" ht="13.15" customHeight="1"/>
    <row r="634135" ht="13.15" customHeight="1"/>
    <row r="634136" ht="13.15" customHeight="1"/>
    <row r="634137" ht="13.15" customHeight="1"/>
    <row r="634138" ht="13.15" customHeight="1"/>
    <row r="634139" ht="13.15" customHeight="1"/>
    <row r="634140" ht="13.15" customHeight="1"/>
    <row r="634141" ht="13.15" customHeight="1"/>
    <row r="634142" ht="13.15" customHeight="1"/>
    <row r="634143" ht="13.15" customHeight="1"/>
    <row r="634144" ht="13.15" customHeight="1"/>
    <row r="634145" ht="13.15" customHeight="1"/>
    <row r="634146" ht="13.15" customHeight="1"/>
    <row r="634147" ht="13.15" customHeight="1"/>
    <row r="634148" ht="13.15" customHeight="1"/>
    <row r="634149" ht="13.15" customHeight="1"/>
    <row r="634150" ht="13.15" customHeight="1"/>
    <row r="634151" ht="13.15" customHeight="1"/>
    <row r="634152" ht="13.15" customHeight="1"/>
    <row r="634153" ht="13.15" customHeight="1"/>
    <row r="634154" ht="13.15" customHeight="1"/>
    <row r="634155" ht="13.15" customHeight="1"/>
    <row r="634156" ht="13.15" customHeight="1"/>
    <row r="634157" ht="13.15" customHeight="1"/>
    <row r="634158" ht="13.15" customHeight="1"/>
    <row r="634159" ht="13.15" customHeight="1"/>
    <row r="634160" ht="13.15" customHeight="1"/>
    <row r="634161" ht="13.15" customHeight="1"/>
    <row r="634162" ht="13.15" customHeight="1"/>
    <row r="634163" ht="13.15" customHeight="1"/>
    <row r="634164" ht="13.15" customHeight="1"/>
    <row r="634165" ht="13.15" customHeight="1"/>
    <row r="634166" ht="13.15" customHeight="1"/>
    <row r="634167" ht="13.15" customHeight="1"/>
    <row r="634168" ht="13.15" customHeight="1"/>
    <row r="634169" ht="13.15" customHeight="1"/>
    <row r="634170" ht="13.15" customHeight="1"/>
    <row r="634171" ht="13.15" customHeight="1"/>
    <row r="634172" ht="13.15" customHeight="1"/>
    <row r="634173" ht="13.15" customHeight="1"/>
    <row r="634174" ht="13.15" customHeight="1"/>
    <row r="634175" ht="13.15" customHeight="1"/>
    <row r="634176" ht="13.15" customHeight="1"/>
    <row r="634177" ht="13.15" customHeight="1"/>
    <row r="634178" ht="13.15" customHeight="1"/>
    <row r="634179" ht="13.15" customHeight="1"/>
    <row r="634180" ht="13.15" customHeight="1"/>
    <row r="634181" ht="13.15" customHeight="1"/>
    <row r="634182" ht="13.15" customHeight="1"/>
    <row r="634183" ht="13.15" customHeight="1"/>
    <row r="634184" ht="13.15" customHeight="1"/>
    <row r="634185" ht="13.15" customHeight="1"/>
    <row r="634186" ht="13.15" customHeight="1"/>
    <row r="634187" ht="13.15" customHeight="1"/>
    <row r="634188" ht="13.15" customHeight="1"/>
    <row r="634189" ht="13.15" customHeight="1"/>
    <row r="634190" ht="13.15" customHeight="1"/>
    <row r="634191" ht="13.15" customHeight="1"/>
    <row r="634192" ht="13.15" customHeight="1"/>
    <row r="634193" ht="13.15" customHeight="1"/>
    <row r="634194" ht="13.15" customHeight="1"/>
    <row r="634195" ht="13.15" customHeight="1"/>
    <row r="634196" ht="13.15" customHeight="1"/>
    <row r="634197" ht="13.15" customHeight="1"/>
    <row r="634198" ht="13.15" customHeight="1"/>
    <row r="634199" ht="13.15" customHeight="1"/>
    <row r="634200" ht="13.15" customHeight="1"/>
    <row r="634201" ht="13.15" customHeight="1"/>
    <row r="634202" ht="13.15" customHeight="1"/>
    <row r="634203" ht="13.15" customHeight="1"/>
    <row r="634204" ht="13.15" customHeight="1"/>
    <row r="634205" ht="13.15" customHeight="1"/>
    <row r="634206" ht="13.15" customHeight="1"/>
    <row r="634207" ht="13.15" customHeight="1"/>
    <row r="634208" ht="13.15" customHeight="1"/>
    <row r="634209" ht="13.15" customHeight="1"/>
    <row r="634210" ht="13.15" customHeight="1"/>
    <row r="634211" ht="13.15" customHeight="1"/>
    <row r="634212" ht="13.15" customHeight="1"/>
    <row r="634213" ht="13.15" customHeight="1"/>
    <row r="634214" ht="13.15" customHeight="1"/>
    <row r="634215" ht="13.15" customHeight="1"/>
    <row r="634216" ht="13.15" customHeight="1"/>
    <row r="634217" ht="13.15" customHeight="1"/>
    <row r="634218" ht="13.15" customHeight="1"/>
    <row r="634219" ht="13.15" customHeight="1"/>
    <row r="634220" ht="13.15" customHeight="1"/>
    <row r="634221" ht="13.15" customHeight="1"/>
    <row r="634222" ht="13.15" customHeight="1"/>
    <row r="634223" ht="13.15" customHeight="1"/>
    <row r="634224" ht="13.15" customHeight="1"/>
    <row r="634225" ht="13.15" customHeight="1"/>
    <row r="634226" ht="13.15" customHeight="1"/>
    <row r="634227" ht="13.15" customHeight="1"/>
    <row r="634228" ht="13.15" customHeight="1"/>
    <row r="634229" ht="13.15" customHeight="1"/>
    <row r="634230" ht="13.15" customHeight="1"/>
    <row r="634231" ht="13.15" customHeight="1"/>
    <row r="634232" ht="13.15" customHeight="1"/>
    <row r="634233" ht="13.15" customHeight="1"/>
    <row r="634234" ht="13.15" customHeight="1"/>
    <row r="634235" ht="13.15" customHeight="1"/>
    <row r="634236" ht="13.15" customHeight="1"/>
    <row r="634237" ht="13.15" customHeight="1"/>
    <row r="634238" ht="13.15" customHeight="1"/>
    <row r="634239" ht="13.15" customHeight="1"/>
    <row r="634240" ht="13.15" customHeight="1"/>
    <row r="634241" ht="13.15" customHeight="1"/>
    <row r="634242" ht="13.15" customHeight="1"/>
    <row r="634243" ht="13.15" customHeight="1"/>
    <row r="634244" ht="13.15" customHeight="1"/>
    <row r="634245" ht="13.15" customHeight="1"/>
    <row r="634246" ht="13.15" customHeight="1"/>
    <row r="634247" ht="13.15" customHeight="1"/>
    <row r="634248" ht="13.15" customHeight="1"/>
    <row r="634249" ht="13.15" customHeight="1"/>
    <row r="634250" ht="13.15" customHeight="1"/>
    <row r="634251" ht="13.15" customHeight="1"/>
    <row r="634252" ht="13.15" customHeight="1"/>
    <row r="634253" ht="13.15" customHeight="1"/>
    <row r="634254" ht="13.15" customHeight="1"/>
    <row r="634255" ht="13.15" customHeight="1"/>
    <row r="634256" ht="13.15" customHeight="1"/>
    <row r="634257" ht="13.15" customHeight="1"/>
    <row r="634258" ht="13.15" customHeight="1"/>
    <row r="634259" ht="13.15" customHeight="1"/>
    <row r="634260" ht="13.15" customHeight="1"/>
    <row r="634261" ht="13.15" customHeight="1"/>
    <row r="634262" ht="13.15" customHeight="1"/>
    <row r="634263" ht="13.15" customHeight="1"/>
    <row r="634264" ht="13.15" customHeight="1"/>
    <row r="634265" ht="13.15" customHeight="1"/>
    <row r="634266" ht="13.15" customHeight="1"/>
    <row r="634267" ht="13.15" customHeight="1"/>
    <row r="634268" ht="13.15" customHeight="1"/>
    <row r="634269" ht="13.15" customHeight="1"/>
    <row r="634270" ht="13.15" customHeight="1"/>
    <row r="634271" ht="13.15" customHeight="1"/>
    <row r="634272" ht="13.15" customHeight="1"/>
    <row r="634273" ht="13.15" customHeight="1"/>
    <row r="634274" ht="13.15" customHeight="1"/>
    <row r="634275" ht="13.15" customHeight="1"/>
    <row r="634276" ht="13.15" customHeight="1"/>
    <row r="634277" ht="13.15" customHeight="1"/>
    <row r="634278" ht="13.15" customHeight="1"/>
    <row r="634279" ht="13.15" customHeight="1"/>
    <row r="634280" ht="13.15" customHeight="1"/>
    <row r="634281" ht="13.15" customHeight="1"/>
    <row r="634282" ht="13.15" customHeight="1"/>
    <row r="634283" ht="13.15" customHeight="1"/>
    <row r="634284" ht="13.15" customHeight="1"/>
    <row r="634285" ht="13.15" customHeight="1"/>
    <row r="634286" ht="13.15" customHeight="1"/>
    <row r="634287" ht="13.15" customHeight="1"/>
    <row r="634288" ht="13.15" customHeight="1"/>
    <row r="634289" ht="13.15" customHeight="1"/>
    <row r="634290" ht="13.15" customHeight="1"/>
    <row r="634291" ht="13.15" customHeight="1"/>
    <row r="634292" ht="13.15" customHeight="1"/>
    <row r="634293" ht="13.15" customHeight="1"/>
    <row r="634294" ht="13.15" customHeight="1"/>
    <row r="634295" ht="13.15" customHeight="1"/>
    <row r="634296" ht="13.15" customHeight="1"/>
    <row r="634297" ht="13.15" customHeight="1"/>
    <row r="634298" ht="13.15" customHeight="1"/>
    <row r="634299" ht="13.15" customHeight="1"/>
    <row r="634300" ht="13.15" customHeight="1"/>
    <row r="634301" ht="13.15" customHeight="1"/>
    <row r="634302" ht="13.15" customHeight="1"/>
    <row r="634303" ht="13.15" customHeight="1"/>
    <row r="634304" ht="13.15" customHeight="1"/>
    <row r="634305" ht="13.15" customHeight="1"/>
    <row r="634306" ht="13.15" customHeight="1"/>
    <row r="634307" ht="13.15" customHeight="1"/>
    <row r="634308" ht="13.15" customHeight="1"/>
    <row r="634309" ht="13.15" customHeight="1"/>
    <row r="634310" ht="13.15" customHeight="1"/>
    <row r="634311" ht="13.15" customHeight="1"/>
    <row r="634312" ht="13.15" customHeight="1"/>
    <row r="634313" ht="13.15" customHeight="1"/>
    <row r="634314" ht="13.15" customHeight="1"/>
    <row r="634315" ht="13.15" customHeight="1"/>
    <row r="634316" ht="13.15" customHeight="1"/>
    <row r="634317" ht="13.15" customHeight="1"/>
    <row r="634318" ht="13.15" customHeight="1"/>
    <row r="634319" ht="13.15" customHeight="1"/>
    <row r="634320" ht="13.15" customHeight="1"/>
    <row r="634321" ht="13.15" customHeight="1"/>
    <row r="634322" ht="13.15" customHeight="1"/>
    <row r="634323" ht="13.15" customHeight="1"/>
    <row r="634324" ht="13.15" customHeight="1"/>
    <row r="634325" ht="13.15" customHeight="1"/>
    <row r="634326" ht="13.15" customHeight="1"/>
    <row r="634327" ht="13.15" customHeight="1"/>
    <row r="634328" ht="13.15" customHeight="1"/>
    <row r="634329" ht="13.15" customHeight="1"/>
    <row r="634330" ht="13.15" customHeight="1"/>
    <row r="634331" ht="13.15" customHeight="1"/>
    <row r="634332" ht="13.15" customHeight="1"/>
    <row r="634333" ht="13.15" customHeight="1"/>
    <row r="634334" ht="13.15" customHeight="1"/>
    <row r="634335" ht="13.15" customHeight="1"/>
    <row r="634336" ht="13.15" customHeight="1"/>
    <row r="634337" ht="13.15" customHeight="1"/>
    <row r="634338" ht="13.15" customHeight="1"/>
    <row r="634339" ht="13.15" customHeight="1"/>
    <row r="634340" ht="13.15" customHeight="1"/>
    <row r="634341" ht="13.15" customHeight="1"/>
    <row r="634342" ht="13.15" customHeight="1"/>
    <row r="634343" ht="13.15" customHeight="1"/>
    <row r="634344" ht="13.15" customHeight="1"/>
    <row r="634345" ht="13.15" customHeight="1"/>
    <row r="634346" ht="13.15" customHeight="1"/>
    <row r="634347" ht="13.15" customHeight="1"/>
    <row r="634348" ht="13.15" customHeight="1"/>
    <row r="634349" ht="13.15" customHeight="1"/>
    <row r="634350" ht="13.15" customHeight="1"/>
    <row r="634351" ht="13.15" customHeight="1"/>
    <row r="634352" ht="13.15" customHeight="1"/>
    <row r="634353" ht="13.15" customHeight="1"/>
    <row r="634354" ht="13.15" customHeight="1"/>
    <row r="634355" ht="13.15" customHeight="1"/>
    <row r="634356" ht="13.15" customHeight="1"/>
    <row r="634357" ht="13.15" customHeight="1"/>
    <row r="634358" ht="13.15" customHeight="1"/>
    <row r="634359" ht="13.15" customHeight="1"/>
    <row r="634360" ht="13.15" customHeight="1"/>
    <row r="634361" ht="13.15" customHeight="1"/>
    <row r="634362" ht="13.15" customHeight="1"/>
    <row r="634363" ht="13.15" customHeight="1"/>
    <row r="634364" ht="13.15" customHeight="1"/>
    <row r="634365" ht="13.15" customHeight="1"/>
    <row r="634366" ht="13.15" customHeight="1"/>
    <row r="634367" ht="13.15" customHeight="1"/>
    <row r="634368" ht="13.15" customHeight="1"/>
    <row r="634369" ht="13.15" customHeight="1"/>
    <row r="634370" ht="13.15" customHeight="1"/>
    <row r="634371" ht="13.15" customHeight="1"/>
    <row r="634372" ht="13.15" customHeight="1"/>
    <row r="634373" ht="13.15" customHeight="1"/>
    <row r="634374" ht="13.15" customHeight="1"/>
    <row r="634375" ht="13.15" customHeight="1"/>
    <row r="634376" ht="13.15" customHeight="1"/>
    <row r="634377" ht="13.15" customHeight="1"/>
    <row r="634378" ht="13.15" customHeight="1"/>
    <row r="634379" ht="13.15" customHeight="1"/>
    <row r="634380" ht="13.15" customHeight="1"/>
    <row r="634381" ht="13.15" customHeight="1"/>
    <row r="634382" ht="13.15" customHeight="1"/>
    <row r="634383" ht="13.15" customHeight="1"/>
    <row r="634384" ht="13.15" customHeight="1"/>
    <row r="634385" ht="13.15" customHeight="1"/>
    <row r="634386" ht="13.15" customHeight="1"/>
    <row r="634387" ht="13.15" customHeight="1"/>
    <row r="634388" ht="13.15" customHeight="1"/>
    <row r="634389" ht="13.15" customHeight="1"/>
    <row r="634390" ht="13.15" customHeight="1"/>
    <row r="634391" ht="13.15" customHeight="1"/>
    <row r="634392" ht="13.15" customHeight="1"/>
    <row r="634393" ht="13.15" customHeight="1"/>
    <row r="634394" ht="13.15" customHeight="1"/>
    <row r="634395" ht="13.15" customHeight="1"/>
    <row r="634396" ht="13.15" customHeight="1"/>
    <row r="634397" ht="13.15" customHeight="1"/>
    <row r="634398" ht="13.15" customHeight="1"/>
    <row r="634399" ht="13.15" customHeight="1"/>
    <row r="634400" ht="13.15" customHeight="1"/>
    <row r="634401" ht="13.15" customHeight="1"/>
    <row r="634402" ht="13.15" customHeight="1"/>
    <row r="634403" ht="13.15" customHeight="1"/>
    <row r="634404" ht="13.15" customHeight="1"/>
    <row r="634405" ht="13.15" customHeight="1"/>
    <row r="634406" ht="13.15" customHeight="1"/>
    <row r="634407" ht="13.15" customHeight="1"/>
    <row r="634408" ht="13.15" customHeight="1"/>
    <row r="634409" ht="13.15" customHeight="1"/>
    <row r="634410" ht="13.15" customHeight="1"/>
    <row r="634411" ht="13.15" customHeight="1"/>
    <row r="634412" ht="13.15" customHeight="1"/>
    <row r="634413" ht="13.15" customHeight="1"/>
    <row r="634414" ht="13.15" customHeight="1"/>
    <row r="634415" ht="13.15" customHeight="1"/>
    <row r="634416" ht="13.15" customHeight="1"/>
    <row r="634417" ht="13.15" customHeight="1"/>
    <row r="634418" ht="13.15" customHeight="1"/>
    <row r="634419" ht="13.15" customHeight="1"/>
    <row r="634420" ht="13.15" customHeight="1"/>
    <row r="634421" ht="13.15" customHeight="1"/>
    <row r="634422" ht="13.15" customHeight="1"/>
    <row r="634423" ht="13.15" customHeight="1"/>
    <row r="634424" ht="13.15" customHeight="1"/>
    <row r="634425" ht="13.15" customHeight="1"/>
    <row r="634426" ht="13.15" customHeight="1"/>
    <row r="634427" ht="13.15" customHeight="1"/>
    <row r="634428" ht="13.15" customHeight="1"/>
    <row r="634429" ht="13.15" customHeight="1"/>
    <row r="634430" ht="13.15" customHeight="1"/>
    <row r="634431" ht="13.15" customHeight="1"/>
    <row r="634432" ht="13.15" customHeight="1"/>
    <row r="634433" ht="13.15" customHeight="1"/>
    <row r="634434" ht="13.15" customHeight="1"/>
    <row r="634435" ht="13.15" customHeight="1"/>
    <row r="634436" ht="13.15" customHeight="1"/>
    <row r="634437" ht="13.15" customHeight="1"/>
    <row r="634438" ht="13.15" customHeight="1"/>
    <row r="634439" ht="13.15" customHeight="1"/>
    <row r="634440" ht="13.15" customHeight="1"/>
    <row r="634441" ht="13.15" customHeight="1"/>
    <row r="634442" ht="13.15" customHeight="1"/>
    <row r="634443" ht="13.15" customHeight="1"/>
    <row r="634444" ht="13.15" customHeight="1"/>
    <row r="634445" ht="13.15" customHeight="1"/>
    <row r="634446" ht="13.15" customHeight="1"/>
    <row r="634447" ht="13.15" customHeight="1"/>
    <row r="634448" ht="13.15" customHeight="1"/>
    <row r="634449" ht="13.15" customHeight="1"/>
    <row r="634450" ht="13.15" customHeight="1"/>
    <row r="634451" ht="13.15" customHeight="1"/>
    <row r="634452" ht="13.15" customHeight="1"/>
    <row r="634453" ht="13.15" customHeight="1"/>
    <row r="634454" ht="13.15" customHeight="1"/>
    <row r="634455" ht="13.15" customHeight="1"/>
    <row r="634456" ht="13.15" customHeight="1"/>
    <row r="634457" ht="13.15" customHeight="1"/>
    <row r="634458" ht="13.15" customHeight="1"/>
    <row r="634459" ht="13.15" customHeight="1"/>
    <row r="634460" ht="13.15" customHeight="1"/>
    <row r="634461" ht="13.15" customHeight="1"/>
    <row r="634462" ht="13.15" customHeight="1"/>
    <row r="634463" ht="13.15" customHeight="1"/>
    <row r="634464" ht="13.15" customHeight="1"/>
    <row r="634465" ht="13.15" customHeight="1"/>
    <row r="634466" ht="13.15" customHeight="1"/>
    <row r="634467" ht="13.15" customHeight="1"/>
    <row r="634468" ht="13.15" customHeight="1"/>
    <row r="634469" ht="13.15" customHeight="1"/>
    <row r="634470" ht="13.15" customHeight="1"/>
    <row r="634471" ht="13.15" customHeight="1"/>
    <row r="634472" ht="13.15" customHeight="1"/>
    <row r="634473" ht="13.15" customHeight="1"/>
    <row r="634474" ht="13.15" customHeight="1"/>
    <row r="634475" ht="13.15" customHeight="1"/>
    <row r="634476" ht="13.15" customHeight="1"/>
    <row r="634477" ht="13.15" customHeight="1"/>
    <row r="634478" ht="13.15" customHeight="1"/>
    <row r="634479" ht="13.15" customHeight="1"/>
    <row r="634480" ht="13.15" customHeight="1"/>
    <row r="634481" ht="13.15" customHeight="1"/>
    <row r="634482" ht="13.15" customHeight="1"/>
    <row r="634483" ht="13.15" customHeight="1"/>
    <row r="634484" ht="13.15" customHeight="1"/>
    <row r="634485" ht="13.15" customHeight="1"/>
    <row r="634486" ht="13.15" customHeight="1"/>
    <row r="634487" ht="13.15" customHeight="1"/>
    <row r="634488" ht="13.15" customHeight="1"/>
    <row r="634489" ht="13.15" customHeight="1"/>
    <row r="634490" ht="13.15" customHeight="1"/>
    <row r="634491" ht="13.15" customHeight="1"/>
    <row r="634492" ht="13.15" customHeight="1"/>
    <row r="634493" ht="13.15" customHeight="1"/>
    <row r="634494" ht="13.15" customHeight="1"/>
    <row r="634495" ht="13.15" customHeight="1"/>
    <row r="634496" ht="13.15" customHeight="1"/>
    <row r="634497" ht="13.15" customHeight="1"/>
    <row r="634498" ht="13.15" customHeight="1"/>
    <row r="634499" ht="13.15" customHeight="1"/>
    <row r="634500" ht="13.15" customHeight="1"/>
    <row r="634501" ht="13.15" customHeight="1"/>
    <row r="634502" ht="13.15" customHeight="1"/>
    <row r="634503" ht="13.15" customHeight="1"/>
    <row r="634504" ht="13.15" customHeight="1"/>
    <row r="634505" ht="13.15" customHeight="1"/>
    <row r="634506" ht="13.15" customHeight="1"/>
    <row r="634507" ht="13.15" customHeight="1"/>
    <row r="634508" ht="13.15" customHeight="1"/>
    <row r="634509" ht="13.15" customHeight="1"/>
    <row r="634510" ht="13.15" customHeight="1"/>
    <row r="634511" ht="13.15" customHeight="1"/>
    <row r="634512" ht="13.15" customHeight="1"/>
    <row r="634513" ht="13.15" customHeight="1"/>
    <row r="634514" ht="13.15" customHeight="1"/>
    <row r="634515" ht="13.15" customHeight="1"/>
    <row r="634516" ht="13.15" customHeight="1"/>
    <row r="634517" ht="13.15" customHeight="1"/>
    <row r="634518" ht="13.15" customHeight="1"/>
    <row r="634519" ht="13.15" customHeight="1"/>
    <row r="634520" ht="13.15" customHeight="1"/>
    <row r="634521" ht="13.15" customHeight="1"/>
    <row r="634522" ht="13.15" customHeight="1"/>
    <row r="634523" ht="13.15" customHeight="1"/>
    <row r="634524" ht="13.15" customHeight="1"/>
    <row r="634525" ht="13.15" customHeight="1"/>
    <row r="634526" ht="13.15" customHeight="1"/>
    <row r="634527" ht="13.15" customHeight="1"/>
    <row r="634528" ht="13.15" customHeight="1"/>
    <row r="634529" ht="13.15" customHeight="1"/>
    <row r="634530" ht="13.15" customHeight="1"/>
    <row r="634531" ht="13.15" customHeight="1"/>
    <row r="634532" ht="13.15" customHeight="1"/>
    <row r="634533" ht="13.15" customHeight="1"/>
    <row r="634534" ht="13.15" customHeight="1"/>
    <row r="634535" ht="13.15" customHeight="1"/>
    <row r="634536" ht="13.15" customHeight="1"/>
    <row r="634537" ht="13.15" customHeight="1"/>
    <row r="634538" ht="13.15" customHeight="1"/>
    <row r="634539" ht="13.15" customHeight="1"/>
    <row r="634540" ht="13.15" customHeight="1"/>
    <row r="634541" ht="13.15" customHeight="1"/>
    <row r="634542" ht="13.15" customHeight="1"/>
    <row r="634543" ht="13.15" customHeight="1"/>
    <row r="634544" ht="13.15" customHeight="1"/>
    <row r="634545" ht="13.15" customHeight="1"/>
    <row r="634546" ht="13.15" customHeight="1"/>
    <row r="634547" ht="13.15" customHeight="1"/>
    <row r="634548" ht="13.15" customHeight="1"/>
    <row r="634549" ht="13.15" customHeight="1"/>
    <row r="634550" ht="13.15" customHeight="1"/>
    <row r="634551" ht="13.15" customHeight="1"/>
    <row r="634552" ht="13.15" customHeight="1"/>
    <row r="634553" ht="13.15" customHeight="1"/>
    <row r="634554" ht="13.15" customHeight="1"/>
    <row r="634555" ht="13.15" customHeight="1"/>
    <row r="634556" ht="13.15" customHeight="1"/>
    <row r="634557" ht="13.15" customHeight="1"/>
    <row r="634558" ht="13.15" customHeight="1"/>
    <row r="634559" ht="13.15" customHeight="1"/>
    <row r="634560" ht="13.15" customHeight="1"/>
    <row r="634561" ht="13.15" customHeight="1"/>
    <row r="634562" ht="13.15" customHeight="1"/>
    <row r="634563" ht="13.15" customHeight="1"/>
    <row r="634564" ht="13.15" customHeight="1"/>
    <row r="634565" ht="13.15" customHeight="1"/>
    <row r="634566" ht="13.15" customHeight="1"/>
    <row r="634567" ht="13.15" customHeight="1"/>
    <row r="634568" ht="13.15" customHeight="1"/>
    <row r="634569" ht="13.15" customHeight="1"/>
    <row r="634570" ht="13.15" customHeight="1"/>
    <row r="634571" ht="13.15" customHeight="1"/>
    <row r="634572" ht="13.15" customHeight="1"/>
    <row r="634573" ht="13.15" customHeight="1"/>
    <row r="634574" ht="13.15" customHeight="1"/>
    <row r="634575" ht="13.15" customHeight="1"/>
    <row r="634576" ht="13.15" customHeight="1"/>
    <row r="634577" ht="13.15" customHeight="1"/>
    <row r="634578" ht="13.15" customHeight="1"/>
    <row r="634579" ht="13.15" customHeight="1"/>
    <row r="634580" ht="13.15" customHeight="1"/>
    <row r="634581" ht="13.15" customHeight="1"/>
    <row r="634582" ht="13.15" customHeight="1"/>
    <row r="634583" ht="13.15" customHeight="1"/>
    <row r="634584" ht="13.15" customHeight="1"/>
    <row r="634585" ht="13.15" customHeight="1"/>
    <row r="634586" ht="13.15" customHeight="1"/>
    <row r="634587" ht="13.15" customHeight="1"/>
    <row r="634588" ht="13.15" customHeight="1"/>
    <row r="634589" ht="13.15" customHeight="1"/>
    <row r="634590" ht="13.15" customHeight="1"/>
    <row r="634591" ht="13.15" customHeight="1"/>
    <row r="634592" ht="13.15" customHeight="1"/>
    <row r="634593" ht="13.15" customHeight="1"/>
    <row r="634594" ht="13.15" customHeight="1"/>
    <row r="634595" ht="13.15" customHeight="1"/>
    <row r="634596" ht="13.15" customHeight="1"/>
    <row r="634597" ht="13.15" customHeight="1"/>
    <row r="634598" ht="13.15" customHeight="1"/>
    <row r="634599" ht="13.15" customHeight="1"/>
    <row r="634600" ht="13.15" customHeight="1"/>
    <row r="634601" ht="13.15" customHeight="1"/>
    <row r="634602" ht="13.15" customHeight="1"/>
    <row r="634603" ht="13.15" customHeight="1"/>
    <row r="634604" ht="13.15" customHeight="1"/>
    <row r="634605" ht="13.15" customHeight="1"/>
    <row r="634606" ht="13.15" customHeight="1"/>
    <row r="634607" ht="13.15" customHeight="1"/>
    <row r="634608" ht="13.15" customHeight="1"/>
    <row r="634609" ht="13.15" customHeight="1"/>
    <row r="634610" ht="13.15" customHeight="1"/>
    <row r="634611" ht="13.15" customHeight="1"/>
    <row r="634612" ht="13.15" customHeight="1"/>
    <row r="634613" ht="13.15" customHeight="1"/>
    <row r="634614" ht="13.15" customHeight="1"/>
    <row r="634615" ht="13.15" customHeight="1"/>
    <row r="634616" ht="13.15" customHeight="1"/>
    <row r="634617" ht="13.15" customHeight="1"/>
    <row r="634618" ht="13.15" customHeight="1"/>
    <row r="634619" ht="13.15" customHeight="1"/>
    <row r="634620" ht="13.15" customHeight="1"/>
    <row r="634621" ht="13.15" customHeight="1"/>
    <row r="634622" ht="13.15" customHeight="1"/>
    <row r="634623" ht="13.15" customHeight="1"/>
    <row r="634624" ht="13.15" customHeight="1"/>
    <row r="634625" ht="13.15" customHeight="1"/>
    <row r="634626" ht="13.15" customHeight="1"/>
    <row r="634627" ht="13.15" customHeight="1"/>
    <row r="634628" ht="13.15" customHeight="1"/>
    <row r="634629" ht="13.15" customHeight="1"/>
    <row r="634630" ht="13.15" customHeight="1"/>
    <row r="634631" ht="13.15" customHeight="1"/>
    <row r="634632" ht="13.15" customHeight="1"/>
    <row r="634633" ht="13.15" customHeight="1"/>
    <row r="634634" ht="13.15" customHeight="1"/>
    <row r="634635" ht="13.15" customHeight="1"/>
    <row r="634636" ht="13.15" customHeight="1"/>
    <row r="634637" ht="13.15" customHeight="1"/>
    <row r="634638" ht="13.15" customHeight="1"/>
    <row r="634639" ht="13.15" customHeight="1"/>
    <row r="634640" ht="13.15" customHeight="1"/>
    <row r="634641" ht="13.15" customHeight="1"/>
    <row r="634642" ht="13.15" customHeight="1"/>
    <row r="634643" ht="13.15" customHeight="1"/>
    <row r="634644" ht="13.15" customHeight="1"/>
    <row r="634645" ht="13.15" customHeight="1"/>
    <row r="634646" ht="13.15" customHeight="1"/>
    <row r="634647" ht="13.15" customHeight="1"/>
    <row r="634648" ht="13.15" customHeight="1"/>
    <row r="634649" ht="13.15" customHeight="1"/>
    <row r="634650" ht="13.15" customHeight="1"/>
    <row r="634651" ht="13.15" customHeight="1"/>
    <row r="634652" ht="13.15" customHeight="1"/>
    <row r="634653" ht="13.15" customHeight="1"/>
    <row r="634654" ht="13.15" customHeight="1"/>
    <row r="634655" ht="13.15" customHeight="1"/>
    <row r="634656" ht="13.15" customHeight="1"/>
    <row r="634657" ht="13.15" customHeight="1"/>
    <row r="634658" ht="13.15" customHeight="1"/>
    <row r="634659" ht="13.15" customHeight="1"/>
    <row r="634660" ht="13.15" customHeight="1"/>
    <row r="634661" ht="13.15" customHeight="1"/>
    <row r="634662" ht="13.15" customHeight="1"/>
    <row r="634663" ht="13.15" customHeight="1"/>
    <row r="634664" ht="13.15" customHeight="1"/>
    <row r="634665" ht="13.15" customHeight="1"/>
    <row r="634666" ht="13.15" customHeight="1"/>
    <row r="634667" ht="13.15" customHeight="1"/>
    <row r="634668" ht="13.15" customHeight="1"/>
    <row r="634669" ht="13.15" customHeight="1"/>
    <row r="634670" ht="13.15" customHeight="1"/>
    <row r="634671" ht="13.15" customHeight="1"/>
    <row r="634672" ht="13.15" customHeight="1"/>
    <row r="634673" ht="13.15" customHeight="1"/>
    <row r="634674" ht="13.15" customHeight="1"/>
    <row r="634675" ht="13.15" customHeight="1"/>
    <row r="634676" ht="13.15" customHeight="1"/>
    <row r="634677" ht="13.15" customHeight="1"/>
    <row r="634678" ht="13.15" customHeight="1"/>
    <row r="634679" ht="13.15" customHeight="1"/>
    <row r="634680" ht="13.15" customHeight="1"/>
    <row r="634681" ht="13.15" customHeight="1"/>
    <row r="634682" ht="13.15" customHeight="1"/>
    <row r="634683" ht="13.15" customHeight="1"/>
    <row r="634684" ht="13.15" customHeight="1"/>
    <row r="634685" ht="13.15" customHeight="1"/>
    <row r="634686" ht="13.15" customHeight="1"/>
    <row r="634687" ht="13.15" customHeight="1"/>
    <row r="634688" ht="13.15" customHeight="1"/>
    <row r="634689" ht="13.15" customHeight="1"/>
    <row r="634690" ht="13.15" customHeight="1"/>
    <row r="634691" ht="13.15" customHeight="1"/>
    <row r="634692" ht="13.15" customHeight="1"/>
    <row r="634693" ht="13.15" customHeight="1"/>
    <row r="634694" ht="13.15" customHeight="1"/>
    <row r="634695" ht="13.15" customHeight="1"/>
    <row r="634696" ht="13.15" customHeight="1"/>
    <row r="634697" ht="13.15" customHeight="1"/>
    <row r="634698" ht="13.15" customHeight="1"/>
    <row r="634699" ht="13.15" customHeight="1"/>
    <row r="634700" ht="13.15" customHeight="1"/>
    <row r="634701" ht="13.15" customHeight="1"/>
    <row r="634702" ht="13.15" customHeight="1"/>
    <row r="634703" ht="13.15" customHeight="1"/>
    <row r="634704" ht="13.15" customHeight="1"/>
    <row r="634705" ht="13.15" customHeight="1"/>
    <row r="634706" ht="13.15" customHeight="1"/>
    <row r="634707" ht="13.15" customHeight="1"/>
    <row r="634708" ht="13.15" customHeight="1"/>
    <row r="634709" ht="13.15" customHeight="1"/>
    <row r="634710" ht="13.15" customHeight="1"/>
    <row r="634711" ht="13.15" customHeight="1"/>
    <row r="634712" ht="13.15" customHeight="1"/>
    <row r="634713" ht="13.15" customHeight="1"/>
    <row r="634714" ht="13.15" customHeight="1"/>
    <row r="634715" ht="13.15" customHeight="1"/>
    <row r="634716" ht="13.15" customHeight="1"/>
    <row r="634717" ht="13.15" customHeight="1"/>
    <row r="634718" ht="13.15" customHeight="1"/>
    <row r="634719" ht="13.15" customHeight="1"/>
    <row r="634720" ht="13.15" customHeight="1"/>
    <row r="634721" ht="13.15" customHeight="1"/>
    <row r="634722" ht="13.15" customHeight="1"/>
    <row r="634723" ht="13.15" customHeight="1"/>
    <row r="634724" ht="13.15" customHeight="1"/>
    <row r="634725" ht="13.15" customHeight="1"/>
    <row r="634726" ht="13.15" customHeight="1"/>
    <row r="634727" ht="13.15" customHeight="1"/>
    <row r="634728" ht="13.15" customHeight="1"/>
    <row r="634729" ht="13.15" customHeight="1"/>
    <row r="634730" ht="13.15" customHeight="1"/>
    <row r="634731" ht="13.15" customHeight="1"/>
    <row r="634732" ht="13.15" customHeight="1"/>
    <row r="634733" ht="13.15" customHeight="1"/>
    <row r="634734" ht="13.15" customHeight="1"/>
    <row r="634735" ht="13.15" customHeight="1"/>
    <row r="634736" ht="13.15" customHeight="1"/>
    <row r="634737" ht="13.15" customHeight="1"/>
    <row r="634738" ht="13.15" customHeight="1"/>
    <row r="634739" ht="13.15" customHeight="1"/>
    <row r="634740" ht="13.15" customHeight="1"/>
    <row r="634741" ht="13.15" customHeight="1"/>
    <row r="634742" ht="13.15" customHeight="1"/>
    <row r="634743" ht="13.15" customHeight="1"/>
    <row r="634744" ht="13.15" customHeight="1"/>
    <row r="634745" ht="13.15" customHeight="1"/>
    <row r="634746" ht="13.15" customHeight="1"/>
    <row r="634747" ht="13.15" customHeight="1"/>
    <row r="634748" ht="13.15" customHeight="1"/>
    <row r="634749" ht="13.15" customHeight="1"/>
    <row r="634750" ht="13.15" customHeight="1"/>
    <row r="634751" ht="13.15" customHeight="1"/>
    <row r="634752" ht="13.15" customHeight="1"/>
    <row r="634753" ht="13.15" customHeight="1"/>
    <row r="634754" ht="13.15" customHeight="1"/>
    <row r="634755" ht="13.15" customHeight="1"/>
    <row r="634756" ht="13.15" customHeight="1"/>
    <row r="634757" ht="13.15" customHeight="1"/>
    <row r="634758" ht="13.15" customHeight="1"/>
    <row r="634759" ht="13.15" customHeight="1"/>
    <row r="634760" ht="13.15" customHeight="1"/>
    <row r="634761" ht="13.15" customHeight="1"/>
    <row r="634762" ht="13.15" customHeight="1"/>
    <row r="634763" ht="13.15" customHeight="1"/>
    <row r="634764" ht="13.15" customHeight="1"/>
    <row r="634765" ht="13.15" customHeight="1"/>
    <row r="634766" ht="13.15" customHeight="1"/>
    <row r="634767" ht="13.15" customHeight="1"/>
    <row r="634768" ht="13.15" customHeight="1"/>
    <row r="634769" ht="13.15" customHeight="1"/>
    <row r="634770" ht="13.15" customHeight="1"/>
    <row r="634771" ht="13.15" customHeight="1"/>
    <row r="634772" ht="13.15" customHeight="1"/>
    <row r="634773" ht="13.15" customHeight="1"/>
    <row r="634774" ht="13.15" customHeight="1"/>
    <row r="634775" ht="13.15" customHeight="1"/>
    <row r="634776" ht="13.15" customHeight="1"/>
    <row r="634777" ht="13.15" customHeight="1"/>
    <row r="634778" ht="13.15" customHeight="1"/>
    <row r="634779" ht="13.15" customHeight="1"/>
    <row r="634780" ht="13.15" customHeight="1"/>
    <row r="634781" ht="13.15" customHeight="1"/>
    <row r="634782" ht="13.15" customHeight="1"/>
    <row r="634783" ht="13.15" customHeight="1"/>
    <row r="634784" ht="13.15" customHeight="1"/>
    <row r="634785" ht="13.15" customHeight="1"/>
    <row r="634786" ht="13.15" customHeight="1"/>
    <row r="634787" ht="13.15" customHeight="1"/>
    <row r="634788" ht="13.15" customHeight="1"/>
    <row r="634789" ht="13.15" customHeight="1"/>
    <row r="634790" ht="13.15" customHeight="1"/>
    <row r="634791" ht="13.15" customHeight="1"/>
    <row r="634792" ht="13.15" customHeight="1"/>
    <row r="634793" ht="13.15" customHeight="1"/>
    <row r="634794" ht="13.15" customHeight="1"/>
    <row r="634795" ht="13.15" customHeight="1"/>
    <row r="634796" ht="13.15" customHeight="1"/>
    <row r="634797" ht="13.15" customHeight="1"/>
    <row r="634798" ht="13.15" customHeight="1"/>
    <row r="634799" ht="13.15" customHeight="1"/>
    <row r="634800" ht="13.15" customHeight="1"/>
    <row r="634801" ht="13.15" customHeight="1"/>
    <row r="634802" ht="13.15" customHeight="1"/>
    <row r="634803" ht="13.15" customHeight="1"/>
    <row r="634804" ht="13.15" customHeight="1"/>
    <row r="634805" ht="13.15" customHeight="1"/>
    <row r="634806" ht="13.15" customHeight="1"/>
    <row r="634807" ht="13.15" customHeight="1"/>
    <row r="634808" ht="13.15" customHeight="1"/>
    <row r="634809" ht="13.15" customHeight="1"/>
    <row r="634810" ht="13.15" customHeight="1"/>
    <row r="634811" ht="13.15" customHeight="1"/>
    <row r="634812" ht="13.15" customHeight="1"/>
    <row r="634813" ht="13.15" customHeight="1"/>
    <row r="634814" ht="13.15" customHeight="1"/>
    <row r="634815" ht="13.15" customHeight="1"/>
    <row r="634816" ht="13.15" customHeight="1"/>
    <row r="634817" ht="13.15" customHeight="1"/>
    <row r="634818" ht="13.15" customHeight="1"/>
    <row r="634819" ht="13.15" customHeight="1"/>
    <row r="634820" ht="13.15" customHeight="1"/>
    <row r="634821" ht="13.15" customHeight="1"/>
    <row r="634822" ht="13.15" customHeight="1"/>
    <row r="634823" ht="13.15" customHeight="1"/>
    <row r="634824" ht="13.15" customHeight="1"/>
    <row r="634825" ht="13.15" customHeight="1"/>
    <row r="634826" ht="13.15" customHeight="1"/>
    <row r="634827" ht="13.15" customHeight="1"/>
    <row r="634828" ht="13.15" customHeight="1"/>
    <row r="634829" ht="13.15" customHeight="1"/>
    <row r="634830" ht="13.15" customHeight="1"/>
    <row r="634831" ht="13.15" customHeight="1"/>
    <row r="634832" ht="13.15" customHeight="1"/>
    <row r="634833" ht="13.15" customHeight="1"/>
    <row r="634834" ht="13.15" customHeight="1"/>
    <row r="634835" ht="13.15" customHeight="1"/>
    <row r="634836" ht="13.15" customHeight="1"/>
    <row r="634837" ht="13.15" customHeight="1"/>
    <row r="634838" ht="13.15" customHeight="1"/>
    <row r="634839" ht="13.15" customHeight="1"/>
    <row r="634840" ht="13.15" customHeight="1"/>
    <row r="634841" ht="13.15" customHeight="1"/>
    <row r="634842" ht="13.15" customHeight="1"/>
    <row r="634843" ht="13.15" customHeight="1"/>
    <row r="634844" ht="13.15" customHeight="1"/>
    <row r="634845" ht="13.15" customHeight="1"/>
    <row r="634846" ht="13.15" customHeight="1"/>
    <row r="634847" ht="13.15" customHeight="1"/>
    <row r="634848" ht="13.15" customHeight="1"/>
    <row r="634849" ht="13.15" customHeight="1"/>
    <row r="634850" ht="13.15" customHeight="1"/>
    <row r="634851" ht="13.15" customHeight="1"/>
    <row r="634852" ht="13.15" customHeight="1"/>
    <row r="634853" ht="13.15" customHeight="1"/>
    <row r="634854" ht="13.15" customHeight="1"/>
    <row r="634855" ht="13.15" customHeight="1"/>
    <row r="634856" ht="13.15" customHeight="1"/>
    <row r="634857" ht="13.15" customHeight="1"/>
    <row r="634858" ht="13.15" customHeight="1"/>
    <row r="634859" ht="13.15" customHeight="1"/>
    <row r="634860" ht="13.15" customHeight="1"/>
    <row r="634861" ht="13.15" customHeight="1"/>
    <row r="634862" ht="13.15" customHeight="1"/>
    <row r="634863" ht="13.15" customHeight="1"/>
    <row r="634864" ht="13.15" customHeight="1"/>
    <row r="634865" ht="13.15" customHeight="1"/>
    <row r="634866" ht="13.15" customHeight="1"/>
    <row r="634867" ht="13.15" customHeight="1"/>
    <row r="634868" ht="13.15" customHeight="1"/>
    <row r="634869" ht="13.15" customHeight="1"/>
    <row r="634870" ht="13.15" customHeight="1"/>
    <row r="634871" ht="13.15" customHeight="1"/>
    <row r="634872" ht="13.15" customHeight="1"/>
    <row r="634873" ht="13.15" customHeight="1"/>
    <row r="634874" ht="13.15" customHeight="1"/>
    <row r="634875" ht="13.15" customHeight="1"/>
    <row r="634876" ht="13.15" customHeight="1"/>
    <row r="634877" ht="13.15" customHeight="1"/>
    <row r="634878" ht="13.15" customHeight="1"/>
    <row r="634879" ht="13.15" customHeight="1"/>
    <row r="634880" ht="13.15" customHeight="1"/>
    <row r="634881" ht="13.15" customHeight="1"/>
    <row r="634882" ht="13.15" customHeight="1"/>
    <row r="634883" ht="13.15" customHeight="1"/>
    <row r="634884" ht="13.15" customHeight="1"/>
    <row r="634885" ht="13.15" customHeight="1"/>
    <row r="634886" ht="13.15" customHeight="1"/>
    <row r="634887" ht="13.15" customHeight="1"/>
    <row r="634888" ht="13.15" customHeight="1"/>
    <row r="634889" ht="13.15" customHeight="1"/>
    <row r="634890" ht="13.15" customHeight="1"/>
    <row r="634891" ht="13.15" customHeight="1"/>
    <row r="634892" ht="13.15" customHeight="1"/>
    <row r="634893" ht="13.15" customHeight="1"/>
    <row r="634894" ht="13.15" customHeight="1"/>
    <row r="634895" ht="13.15" customHeight="1"/>
    <row r="634896" ht="13.15" customHeight="1"/>
    <row r="634897" ht="13.15" customHeight="1"/>
    <row r="634898" ht="13.15" customHeight="1"/>
    <row r="634899" ht="13.15" customHeight="1"/>
    <row r="634900" ht="13.15" customHeight="1"/>
    <row r="634901" ht="13.15" customHeight="1"/>
    <row r="634902" ht="13.15" customHeight="1"/>
    <row r="634903" ht="13.15" customHeight="1"/>
    <row r="634904" ht="13.15" customHeight="1"/>
    <row r="634905" ht="13.15" customHeight="1"/>
    <row r="634906" ht="13.15" customHeight="1"/>
    <row r="634907" ht="13.15" customHeight="1"/>
    <row r="634908" ht="13.15" customHeight="1"/>
    <row r="634909" ht="13.15" customHeight="1"/>
    <row r="634910" ht="13.15" customHeight="1"/>
    <row r="634911" ht="13.15" customHeight="1"/>
    <row r="634912" ht="13.15" customHeight="1"/>
    <row r="634913" ht="13.15" customHeight="1"/>
    <row r="634914" ht="13.15" customHeight="1"/>
    <row r="634915" ht="13.15" customHeight="1"/>
    <row r="634916" ht="13.15" customHeight="1"/>
    <row r="634917" ht="13.15" customHeight="1"/>
    <row r="634918" ht="13.15" customHeight="1"/>
    <row r="634919" ht="13.15" customHeight="1"/>
    <row r="634920" ht="13.15" customHeight="1"/>
    <row r="634921" ht="13.15" customHeight="1"/>
    <row r="634922" ht="13.15" customHeight="1"/>
    <row r="634923" ht="13.15" customHeight="1"/>
    <row r="634924" ht="13.15" customHeight="1"/>
    <row r="634925" ht="13.15" customHeight="1"/>
    <row r="634926" ht="13.15" customHeight="1"/>
    <row r="634927" ht="13.15" customHeight="1"/>
    <row r="634928" ht="13.15" customHeight="1"/>
    <row r="634929" ht="13.15" customHeight="1"/>
    <row r="634930" ht="13.15" customHeight="1"/>
    <row r="634931" ht="13.15" customHeight="1"/>
    <row r="634932" ht="13.15" customHeight="1"/>
    <row r="634933" ht="13.15" customHeight="1"/>
    <row r="634934" ht="13.15" customHeight="1"/>
    <row r="634935" ht="13.15" customHeight="1"/>
    <row r="634936" ht="13.15" customHeight="1"/>
    <row r="634937" ht="13.15" customHeight="1"/>
    <row r="634938" ht="13.15" customHeight="1"/>
    <row r="634939" ht="13.15" customHeight="1"/>
    <row r="634940" ht="13.15" customHeight="1"/>
    <row r="634941" ht="13.15" customHeight="1"/>
    <row r="634942" ht="13.15" customHeight="1"/>
    <row r="634943" ht="13.15" customHeight="1"/>
    <row r="634944" ht="13.15" customHeight="1"/>
    <row r="634945" ht="13.15" customHeight="1"/>
    <row r="634946" ht="13.15" customHeight="1"/>
    <row r="634947" ht="13.15" customHeight="1"/>
    <row r="634948" ht="13.15" customHeight="1"/>
    <row r="634949" ht="13.15" customHeight="1"/>
    <row r="634950" ht="13.15" customHeight="1"/>
    <row r="634951" ht="13.15" customHeight="1"/>
    <row r="634952" ht="13.15" customHeight="1"/>
    <row r="634953" ht="13.15" customHeight="1"/>
    <row r="634954" ht="13.15" customHeight="1"/>
    <row r="634955" ht="13.15" customHeight="1"/>
    <row r="634956" ht="13.15" customHeight="1"/>
    <row r="634957" ht="13.15" customHeight="1"/>
    <row r="634958" ht="13.15" customHeight="1"/>
    <row r="634959" ht="13.15" customHeight="1"/>
    <row r="634960" ht="13.15" customHeight="1"/>
    <row r="634961" ht="13.15" customHeight="1"/>
    <row r="634962" ht="13.15" customHeight="1"/>
    <row r="634963" ht="13.15" customHeight="1"/>
    <row r="634964" ht="13.15" customHeight="1"/>
    <row r="634965" ht="13.15" customHeight="1"/>
    <row r="634966" ht="13.15" customHeight="1"/>
    <row r="634967" ht="13.15" customHeight="1"/>
    <row r="634968" ht="13.15" customHeight="1"/>
    <row r="634969" ht="13.15" customHeight="1"/>
    <row r="634970" ht="13.15" customHeight="1"/>
    <row r="634971" ht="13.15" customHeight="1"/>
    <row r="634972" ht="13.15" customHeight="1"/>
    <row r="634973" ht="13.15" customHeight="1"/>
    <row r="634974" ht="13.15" customHeight="1"/>
    <row r="634975" ht="13.15" customHeight="1"/>
    <row r="634976" ht="13.15" customHeight="1"/>
    <row r="634977" ht="13.15" customHeight="1"/>
    <row r="634978" ht="13.15" customHeight="1"/>
    <row r="634979" ht="13.15" customHeight="1"/>
    <row r="634980" ht="13.15" customHeight="1"/>
    <row r="634981" ht="13.15" customHeight="1"/>
    <row r="634982" ht="13.15" customHeight="1"/>
    <row r="634983" ht="13.15" customHeight="1"/>
    <row r="634984" ht="13.15" customHeight="1"/>
    <row r="634985" ht="13.15" customHeight="1"/>
    <row r="634986" ht="13.15" customHeight="1"/>
    <row r="634987" ht="13.15" customHeight="1"/>
    <row r="634988" ht="13.15" customHeight="1"/>
    <row r="634989" ht="13.15" customHeight="1"/>
    <row r="634990" ht="13.15" customHeight="1"/>
    <row r="634991" ht="13.15" customHeight="1"/>
    <row r="634992" ht="13.15" customHeight="1"/>
    <row r="634993" ht="13.15" customHeight="1"/>
    <row r="634994" ht="13.15" customHeight="1"/>
    <row r="634995" ht="13.15" customHeight="1"/>
    <row r="634996" ht="13.15" customHeight="1"/>
    <row r="634997" ht="13.15" customHeight="1"/>
    <row r="634998" ht="13.15" customHeight="1"/>
    <row r="634999" ht="13.15" customHeight="1"/>
    <row r="635000" ht="13.15" customHeight="1"/>
    <row r="635001" ht="13.15" customHeight="1"/>
    <row r="635002" ht="13.15" customHeight="1"/>
    <row r="635003" ht="13.15" customHeight="1"/>
    <row r="635004" ht="13.15" customHeight="1"/>
    <row r="635005" ht="13.15" customHeight="1"/>
    <row r="635006" ht="13.15" customHeight="1"/>
    <row r="635007" ht="13.15" customHeight="1"/>
    <row r="635008" ht="13.15" customHeight="1"/>
    <row r="635009" ht="13.15" customHeight="1"/>
    <row r="635010" ht="13.15" customHeight="1"/>
    <row r="635011" ht="13.15" customHeight="1"/>
    <row r="635012" ht="13.15" customHeight="1"/>
    <row r="635013" ht="13.15" customHeight="1"/>
    <row r="635014" ht="13.15" customHeight="1"/>
    <row r="635015" ht="13.15" customHeight="1"/>
    <row r="635016" ht="13.15" customHeight="1"/>
    <row r="635017" ht="13.15" customHeight="1"/>
    <row r="635018" ht="13.15" customHeight="1"/>
    <row r="635019" ht="13.15" customHeight="1"/>
    <row r="635020" ht="13.15" customHeight="1"/>
    <row r="635021" ht="13.15" customHeight="1"/>
    <row r="635022" ht="13.15" customHeight="1"/>
    <row r="635023" ht="13.15" customHeight="1"/>
    <row r="635024" ht="13.15" customHeight="1"/>
    <row r="635025" ht="13.15" customHeight="1"/>
    <row r="635026" ht="13.15" customHeight="1"/>
    <row r="635027" ht="13.15" customHeight="1"/>
    <row r="635028" ht="13.15" customHeight="1"/>
    <row r="635029" ht="13.15" customHeight="1"/>
    <row r="635030" ht="13.15" customHeight="1"/>
    <row r="635031" ht="13.15" customHeight="1"/>
    <row r="635032" ht="13.15" customHeight="1"/>
    <row r="635033" ht="13.15" customHeight="1"/>
    <row r="635034" ht="13.15" customHeight="1"/>
    <row r="635035" ht="13.15" customHeight="1"/>
    <row r="635036" ht="13.15" customHeight="1"/>
    <row r="635037" ht="13.15" customHeight="1"/>
    <row r="635038" ht="13.15" customHeight="1"/>
    <row r="635039" ht="13.15" customHeight="1"/>
    <row r="635040" ht="13.15" customHeight="1"/>
    <row r="635041" ht="13.15" customHeight="1"/>
    <row r="635042" ht="13.15" customHeight="1"/>
    <row r="635043" ht="13.15" customHeight="1"/>
    <row r="635044" ht="13.15" customHeight="1"/>
    <row r="635045" ht="13.15" customHeight="1"/>
    <row r="635046" ht="13.15" customHeight="1"/>
    <row r="635047" ht="13.15" customHeight="1"/>
    <row r="635048" ht="13.15" customHeight="1"/>
    <row r="635049" ht="13.15" customHeight="1"/>
    <row r="635050" ht="13.15" customHeight="1"/>
    <row r="635051" ht="13.15" customHeight="1"/>
    <row r="635052" ht="13.15" customHeight="1"/>
    <row r="635053" ht="13.15" customHeight="1"/>
    <row r="635054" ht="13.15" customHeight="1"/>
    <row r="635055" ht="13.15" customHeight="1"/>
    <row r="635056" ht="13.15" customHeight="1"/>
    <row r="635057" ht="13.15" customHeight="1"/>
    <row r="635058" ht="13.15" customHeight="1"/>
    <row r="635059" ht="13.15" customHeight="1"/>
    <row r="635060" ht="13.15" customHeight="1"/>
    <row r="635061" ht="13.15" customHeight="1"/>
    <row r="635062" ht="13.15" customHeight="1"/>
    <row r="635063" ht="13.15" customHeight="1"/>
    <row r="635064" ht="13.15" customHeight="1"/>
    <row r="635065" ht="13.15" customHeight="1"/>
    <row r="635066" ht="13.15" customHeight="1"/>
    <row r="635067" ht="13.15" customHeight="1"/>
    <row r="635068" ht="13.15" customHeight="1"/>
    <row r="635069" ht="13.15" customHeight="1"/>
    <row r="635070" ht="13.15" customHeight="1"/>
    <row r="635071" ht="13.15" customHeight="1"/>
    <row r="635072" ht="13.15" customHeight="1"/>
    <row r="635073" ht="13.15" customHeight="1"/>
    <row r="635074" ht="13.15" customHeight="1"/>
    <row r="635075" ht="13.15" customHeight="1"/>
    <row r="635076" ht="13.15" customHeight="1"/>
    <row r="635077" ht="13.15" customHeight="1"/>
    <row r="635078" ht="13.15" customHeight="1"/>
    <row r="635079" ht="13.15" customHeight="1"/>
    <row r="635080" ht="13.15" customHeight="1"/>
    <row r="635081" ht="13.15" customHeight="1"/>
    <row r="635082" ht="13.15" customHeight="1"/>
    <row r="635083" ht="13.15" customHeight="1"/>
    <row r="635084" ht="13.15" customHeight="1"/>
    <row r="635085" ht="13.15" customHeight="1"/>
    <row r="635086" ht="13.15" customHeight="1"/>
    <row r="635087" ht="13.15" customHeight="1"/>
    <row r="635088" ht="13.15" customHeight="1"/>
    <row r="635089" ht="13.15" customHeight="1"/>
    <row r="635090" ht="13.15" customHeight="1"/>
    <row r="635091" ht="13.15" customHeight="1"/>
    <row r="635092" ht="13.15" customHeight="1"/>
    <row r="635093" ht="13.15" customHeight="1"/>
    <row r="635094" ht="13.15" customHeight="1"/>
    <row r="635095" ht="13.15" customHeight="1"/>
    <row r="635096" ht="13.15" customHeight="1"/>
    <row r="635097" ht="13.15" customHeight="1"/>
    <row r="635098" ht="13.15" customHeight="1"/>
    <row r="635099" ht="13.15" customHeight="1"/>
    <row r="635100" ht="13.15" customHeight="1"/>
    <row r="635101" ht="13.15" customHeight="1"/>
    <row r="635102" ht="13.15" customHeight="1"/>
    <row r="635103" ht="13.15" customHeight="1"/>
    <row r="635104" ht="13.15" customHeight="1"/>
    <row r="635105" ht="13.15" customHeight="1"/>
    <row r="635106" ht="13.15" customHeight="1"/>
    <row r="635107" ht="13.15" customHeight="1"/>
    <row r="635108" ht="13.15" customHeight="1"/>
    <row r="635109" ht="13.15" customHeight="1"/>
    <row r="635110" ht="13.15" customHeight="1"/>
    <row r="635111" ht="13.15" customHeight="1"/>
    <row r="635112" ht="13.15" customHeight="1"/>
    <row r="635113" ht="13.15" customHeight="1"/>
    <row r="635114" ht="13.15" customHeight="1"/>
    <row r="635115" ht="13.15" customHeight="1"/>
    <row r="635116" ht="13.15" customHeight="1"/>
    <row r="635117" ht="13.15" customHeight="1"/>
    <row r="635118" ht="13.15" customHeight="1"/>
    <row r="635119" ht="13.15" customHeight="1"/>
    <row r="635120" ht="13.15" customHeight="1"/>
    <row r="635121" ht="13.15" customHeight="1"/>
    <row r="635122" ht="13.15" customHeight="1"/>
    <row r="635123" ht="13.15" customHeight="1"/>
    <row r="635124" ht="13.15" customHeight="1"/>
    <row r="635125" ht="13.15" customHeight="1"/>
    <row r="635126" ht="13.15" customHeight="1"/>
    <row r="635127" ht="13.15" customHeight="1"/>
    <row r="635128" ht="13.15" customHeight="1"/>
    <row r="635129" ht="13.15" customHeight="1"/>
    <row r="635130" ht="13.15" customHeight="1"/>
    <row r="635131" ht="13.15" customHeight="1"/>
    <row r="635132" ht="13.15" customHeight="1"/>
    <row r="635133" ht="13.15" customHeight="1"/>
    <row r="635134" ht="13.15" customHeight="1"/>
    <row r="635135" ht="13.15" customHeight="1"/>
    <row r="635136" ht="13.15" customHeight="1"/>
    <row r="635137" ht="13.15" customHeight="1"/>
    <row r="635138" ht="13.15" customHeight="1"/>
    <row r="635139" ht="13.15" customHeight="1"/>
    <row r="635140" ht="13.15" customHeight="1"/>
    <row r="635141" ht="13.15" customHeight="1"/>
    <row r="635142" ht="13.15" customHeight="1"/>
    <row r="635143" ht="13.15" customHeight="1"/>
    <row r="635144" ht="13.15" customHeight="1"/>
    <row r="635145" ht="13.15" customHeight="1"/>
    <row r="635146" ht="13.15" customHeight="1"/>
    <row r="635147" ht="13.15" customHeight="1"/>
    <row r="635148" ht="13.15" customHeight="1"/>
    <row r="635149" ht="13.15" customHeight="1"/>
    <row r="635150" ht="13.15" customHeight="1"/>
    <row r="635151" ht="13.15" customHeight="1"/>
    <row r="635152" ht="13.15" customHeight="1"/>
    <row r="635153" ht="13.15" customHeight="1"/>
    <row r="635154" ht="13.15" customHeight="1"/>
    <row r="635155" ht="13.15" customHeight="1"/>
    <row r="635156" ht="13.15" customHeight="1"/>
    <row r="635157" ht="13.15" customHeight="1"/>
    <row r="635158" ht="13.15" customHeight="1"/>
    <row r="635159" ht="13.15" customHeight="1"/>
    <row r="635160" ht="13.15" customHeight="1"/>
    <row r="635161" ht="13.15" customHeight="1"/>
    <row r="635162" ht="13.15" customHeight="1"/>
    <row r="635163" ht="13.15" customHeight="1"/>
    <row r="635164" ht="13.15" customHeight="1"/>
    <row r="635165" ht="13.15" customHeight="1"/>
    <row r="635166" ht="13.15" customHeight="1"/>
    <row r="635167" ht="13.15" customHeight="1"/>
    <row r="635168" ht="13.15" customHeight="1"/>
    <row r="635169" ht="13.15" customHeight="1"/>
    <row r="635170" ht="13.15" customHeight="1"/>
    <row r="635171" ht="13.15" customHeight="1"/>
    <row r="635172" ht="13.15" customHeight="1"/>
    <row r="635173" ht="13.15" customHeight="1"/>
    <row r="635174" ht="13.15" customHeight="1"/>
    <row r="635175" ht="13.15" customHeight="1"/>
    <row r="635176" ht="13.15" customHeight="1"/>
    <row r="635177" ht="13.15" customHeight="1"/>
    <row r="635178" ht="13.15" customHeight="1"/>
    <row r="635179" ht="13.15" customHeight="1"/>
    <row r="635180" ht="13.15" customHeight="1"/>
    <row r="635181" ht="13.15" customHeight="1"/>
    <row r="635182" ht="13.15" customHeight="1"/>
    <row r="635183" ht="13.15" customHeight="1"/>
    <row r="635184" ht="13.15" customHeight="1"/>
    <row r="635185" ht="13.15" customHeight="1"/>
    <row r="635186" ht="13.15" customHeight="1"/>
    <row r="635187" ht="13.15" customHeight="1"/>
    <row r="635188" ht="13.15" customHeight="1"/>
    <row r="635189" ht="13.15" customHeight="1"/>
    <row r="635190" ht="13.15" customHeight="1"/>
    <row r="635191" ht="13.15" customHeight="1"/>
    <row r="635192" ht="13.15" customHeight="1"/>
    <row r="635193" ht="13.15" customHeight="1"/>
    <row r="635194" ht="13.15" customHeight="1"/>
    <row r="635195" ht="13.15" customHeight="1"/>
    <row r="635196" ht="13.15" customHeight="1"/>
    <row r="635197" ht="13.15" customHeight="1"/>
    <row r="635198" ht="13.15" customHeight="1"/>
    <row r="635199" ht="13.15" customHeight="1"/>
    <row r="635200" ht="13.15" customHeight="1"/>
    <row r="635201" ht="13.15" customHeight="1"/>
    <row r="635202" ht="13.15" customHeight="1"/>
    <row r="635203" ht="13.15" customHeight="1"/>
    <row r="635204" ht="13.15" customHeight="1"/>
    <row r="635205" ht="13.15" customHeight="1"/>
    <row r="635206" ht="13.15" customHeight="1"/>
    <row r="635207" ht="13.15" customHeight="1"/>
    <row r="635208" ht="13.15" customHeight="1"/>
    <row r="635209" ht="13.15" customHeight="1"/>
    <row r="635210" ht="13.15" customHeight="1"/>
    <row r="635211" ht="13.15" customHeight="1"/>
    <row r="635212" ht="13.15" customHeight="1"/>
    <row r="635213" ht="13.15" customHeight="1"/>
    <row r="635214" ht="13.15" customHeight="1"/>
    <row r="635215" ht="13.15" customHeight="1"/>
    <row r="635216" ht="13.15" customHeight="1"/>
    <row r="635217" ht="13.15" customHeight="1"/>
    <row r="635218" ht="13.15" customHeight="1"/>
    <row r="635219" ht="13.15" customHeight="1"/>
    <row r="635220" ht="13.15" customHeight="1"/>
    <row r="635221" ht="13.15" customHeight="1"/>
    <row r="635222" ht="13.15" customHeight="1"/>
    <row r="635223" ht="13.15" customHeight="1"/>
    <row r="635224" ht="13.15" customHeight="1"/>
    <row r="635225" ht="13.15" customHeight="1"/>
    <row r="635226" ht="13.15" customHeight="1"/>
    <row r="635227" ht="13.15" customHeight="1"/>
    <row r="635228" ht="13.15" customHeight="1"/>
    <row r="635229" ht="13.15" customHeight="1"/>
    <row r="635230" ht="13.15" customHeight="1"/>
    <row r="635231" ht="13.15" customHeight="1"/>
    <row r="635232" ht="13.15" customHeight="1"/>
    <row r="635233" ht="13.15" customHeight="1"/>
    <row r="635234" ht="13.15" customHeight="1"/>
    <row r="635235" ht="13.15" customHeight="1"/>
    <row r="635236" ht="13.15" customHeight="1"/>
    <row r="635237" ht="13.15" customHeight="1"/>
    <row r="635238" ht="13.15" customHeight="1"/>
    <row r="635239" ht="13.15" customHeight="1"/>
    <row r="635240" ht="13.15" customHeight="1"/>
    <row r="635241" ht="13.15" customHeight="1"/>
    <row r="635242" ht="13.15" customHeight="1"/>
    <row r="635243" ht="13.15" customHeight="1"/>
    <row r="635244" ht="13.15" customHeight="1"/>
    <row r="635245" ht="13.15" customHeight="1"/>
    <row r="635246" ht="13.15" customHeight="1"/>
    <row r="635247" ht="13.15" customHeight="1"/>
    <row r="635248" ht="13.15" customHeight="1"/>
    <row r="635249" ht="13.15" customHeight="1"/>
    <row r="635250" ht="13.15" customHeight="1"/>
    <row r="635251" ht="13.15" customHeight="1"/>
    <row r="635252" ht="13.15" customHeight="1"/>
    <row r="635253" ht="13.15" customHeight="1"/>
    <row r="635254" ht="13.15" customHeight="1"/>
    <row r="635255" ht="13.15" customHeight="1"/>
    <row r="635256" ht="13.15" customHeight="1"/>
    <row r="635257" ht="13.15" customHeight="1"/>
    <row r="635258" ht="13.15" customHeight="1"/>
    <row r="635259" ht="13.15" customHeight="1"/>
    <row r="635260" ht="13.15" customHeight="1"/>
    <row r="635261" ht="13.15" customHeight="1"/>
    <row r="635262" ht="13.15" customHeight="1"/>
    <row r="635263" ht="13.15" customHeight="1"/>
    <row r="635264" ht="13.15" customHeight="1"/>
    <row r="635265" ht="13.15" customHeight="1"/>
    <row r="635266" ht="13.15" customHeight="1"/>
    <row r="635267" ht="13.15" customHeight="1"/>
    <row r="635268" ht="13.15" customHeight="1"/>
    <row r="635269" ht="13.15" customHeight="1"/>
    <row r="635270" ht="13.15" customHeight="1"/>
    <row r="635271" ht="13.15" customHeight="1"/>
    <row r="635272" ht="13.15" customHeight="1"/>
    <row r="635273" ht="13.15" customHeight="1"/>
    <row r="635274" ht="13.15" customHeight="1"/>
    <row r="635275" ht="13.15" customHeight="1"/>
    <row r="635276" ht="13.15" customHeight="1"/>
    <row r="635277" ht="13.15" customHeight="1"/>
    <row r="635278" ht="13.15" customHeight="1"/>
    <row r="635279" ht="13.15" customHeight="1"/>
    <row r="635280" ht="13.15" customHeight="1"/>
    <row r="635281" ht="13.15" customHeight="1"/>
    <row r="635282" ht="13.15" customHeight="1"/>
    <row r="635283" ht="13.15" customHeight="1"/>
    <row r="635284" ht="13.15" customHeight="1"/>
    <row r="635285" ht="13.15" customHeight="1"/>
    <row r="635286" ht="13.15" customHeight="1"/>
    <row r="635287" ht="13.15" customHeight="1"/>
    <row r="635288" ht="13.15" customHeight="1"/>
    <row r="635289" ht="13.15" customHeight="1"/>
    <row r="635290" ht="13.15" customHeight="1"/>
    <row r="635291" ht="13.15" customHeight="1"/>
    <row r="635292" ht="13.15" customHeight="1"/>
    <row r="635293" ht="13.15" customHeight="1"/>
    <row r="635294" ht="13.15" customHeight="1"/>
    <row r="635295" ht="13.15" customHeight="1"/>
    <row r="635296" ht="13.15" customHeight="1"/>
    <row r="635297" ht="13.15" customHeight="1"/>
    <row r="635298" ht="13.15" customHeight="1"/>
    <row r="635299" ht="13.15" customHeight="1"/>
    <row r="635300" ht="13.15" customHeight="1"/>
    <row r="635301" ht="13.15" customHeight="1"/>
    <row r="635302" ht="13.15" customHeight="1"/>
    <row r="635303" ht="13.15" customHeight="1"/>
    <row r="635304" ht="13.15" customHeight="1"/>
    <row r="635305" ht="13.15" customHeight="1"/>
    <row r="635306" ht="13.15" customHeight="1"/>
    <row r="635307" ht="13.15" customHeight="1"/>
    <row r="635308" ht="13.15" customHeight="1"/>
    <row r="635309" ht="13.15" customHeight="1"/>
    <row r="635310" ht="13.15" customHeight="1"/>
    <row r="635311" ht="13.15" customHeight="1"/>
    <row r="635312" ht="13.15" customHeight="1"/>
    <row r="635313" ht="13.15" customHeight="1"/>
    <row r="635314" ht="13.15" customHeight="1"/>
    <row r="635315" ht="13.15" customHeight="1"/>
    <row r="635316" ht="13.15" customHeight="1"/>
    <row r="635317" ht="13.15" customHeight="1"/>
    <row r="635318" ht="13.15" customHeight="1"/>
    <row r="635319" ht="13.15" customHeight="1"/>
    <row r="635320" ht="13.15" customHeight="1"/>
    <row r="635321" ht="13.15" customHeight="1"/>
    <row r="635322" ht="13.15" customHeight="1"/>
    <row r="635323" ht="13.15" customHeight="1"/>
    <row r="635324" ht="13.15" customHeight="1"/>
    <row r="635325" ht="13.15" customHeight="1"/>
    <row r="635326" ht="13.15" customHeight="1"/>
    <row r="635327" ht="13.15" customHeight="1"/>
    <row r="635328" ht="13.15" customHeight="1"/>
    <row r="635329" ht="13.15" customHeight="1"/>
    <row r="635330" ht="13.15" customHeight="1"/>
    <row r="635331" ht="13.15" customHeight="1"/>
    <row r="635332" ht="13.15" customHeight="1"/>
    <row r="635333" ht="13.15" customHeight="1"/>
    <row r="635334" ht="13.15" customHeight="1"/>
    <row r="635335" ht="13.15" customHeight="1"/>
    <row r="635336" ht="13.15" customHeight="1"/>
    <row r="635337" ht="13.15" customHeight="1"/>
    <row r="635338" ht="13.15" customHeight="1"/>
    <row r="635339" ht="13.15" customHeight="1"/>
    <row r="635340" ht="13.15" customHeight="1"/>
    <row r="635341" ht="13.15" customHeight="1"/>
    <row r="635342" ht="13.15" customHeight="1"/>
    <row r="635343" ht="13.15" customHeight="1"/>
    <row r="635344" ht="13.15" customHeight="1"/>
    <row r="635345" ht="13.15" customHeight="1"/>
    <row r="635346" ht="13.15" customHeight="1"/>
    <row r="635347" ht="13.15" customHeight="1"/>
    <row r="635348" ht="13.15" customHeight="1"/>
    <row r="635349" ht="13.15" customHeight="1"/>
    <row r="635350" ht="13.15" customHeight="1"/>
    <row r="635351" ht="13.15" customHeight="1"/>
    <row r="635352" ht="13.15" customHeight="1"/>
    <row r="635353" ht="13.15" customHeight="1"/>
    <row r="635354" ht="13.15" customHeight="1"/>
    <row r="635355" ht="13.15" customHeight="1"/>
    <row r="635356" ht="13.15" customHeight="1"/>
    <row r="635357" ht="13.15" customHeight="1"/>
    <row r="635358" ht="13.15" customHeight="1"/>
    <row r="635359" ht="13.15" customHeight="1"/>
    <row r="635360" ht="13.15" customHeight="1"/>
    <row r="635361" ht="13.15" customHeight="1"/>
    <row r="635362" ht="13.15" customHeight="1"/>
    <row r="635363" ht="13.15" customHeight="1"/>
    <row r="635364" ht="13.15" customHeight="1"/>
    <row r="635365" ht="13.15" customHeight="1"/>
    <row r="635366" ht="13.15" customHeight="1"/>
    <row r="635367" ht="13.15" customHeight="1"/>
    <row r="635368" ht="13.15" customHeight="1"/>
    <row r="635369" ht="13.15" customHeight="1"/>
    <row r="635370" ht="13.15" customHeight="1"/>
    <row r="635371" ht="13.15" customHeight="1"/>
    <row r="635372" ht="13.15" customHeight="1"/>
    <row r="635373" ht="13.15" customHeight="1"/>
    <row r="635374" ht="13.15" customHeight="1"/>
    <row r="635375" ht="13.15" customHeight="1"/>
    <row r="635376" ht="13.15" customHeight="1"/>
    <row r="635377" ht="13.15" customHeight="1"/>
    <row r="635378" ht="13.15" customHeight="1"/>
    <row r="635379" ht="13.15" customHeight="1"/>
    <row r="635380" ht="13.15" customHeight="1"/>
    <row r="635381" ht="13.15" customHeight="1"/>
    <row r="635382" ht="13.15" customHeight="1"/>
    <row r="635383" ht="13.15" customHeight="1"/>
    <row r="635384" ht="13.15" customHeight="1"/>
    <row r="635385" ht="13.15" customHeight="1"/>
    <row r="635386" ht="13.15" customHeight="1"/>
    <row r="635387" ht="13.15" customHeight="1"/>
    <row r="635388" ht="13.15" customHeight="1"/>
    <row r="635389" ht="13.15" customHeight="1"/>
    <row r="635390" ht="13.15" customHeight="1"/>
    <row r="635391" ht="13.15" customHeight="1"/>
    <row r="635392" ht="13.15" customHeight="1"/>
    <row r="635393" ht="13.15" customHeight="1"/>
    <row r="635394" ht="13.15" customHeight="1"/>
    <row r="635395" ht="13.15" customHeight="1"/>
    <row r="635396" ht="13.15" customHeight="1"/>
    <row r="635397" ht="13.15" customHeight="1"/>
    <row r="635398" ht="13.15" customHeight="1"/>
    <row r="635399" ht="13.15" customHeight="1"/>
    <row r="635400" ht="13.15" customHeight="1"/>
    <row r="635401" ht="13.15" customHeight="1"/>
    <row r="635402" ht="13.15" customHeight="1"/>
    <row r="635403" ht="13.15" customHeight="1"/>
    <row r="635404" ht="13.15" customHeight="1"/>
    <row r="635405" ht="13.15" customHeight="1"/>
    <row r="635406" ht="13.15" customHeight="1"/>
    <row r="635407" ht="13.15" customHeight="1"/>
    <row r="635408" ht="13.15" customHeight="1"/>
    <row r="635409" ht="13.15" customHeight="1"/>
    <row r="635410" ht="13.15" customHeight="1"/>
    <row r="635411" ht="13.15" customHeight="1"/>
    <row r="635412" ht="13.15" customHeight="1"/>
    <row r="635413" ht="13.15" customHeight="1"/>
    <row r="635414" ht="13.15" customHeight="1"/>
    <row r="635415" ht="13.15" customHeight="1"/>
    <row r="635416" ht="13.15" customHeight="1"/>
    <row r="635417" ht="13.15" customHeight="1"/>
    <row r="635418" ht="13.15" customHeight="1"/>
    <row r="635419" ht="13.15" customHeight="1"/>
    <row r="635420" ht="13.15" customHeight="1"/>
    <row r="635421" ht="13.15" customHeight="1"/>
    <row r="635422" ht="13.15" customHeight="1"/>
    <row r="635423" ht="13.15" customHeight="1"/>
    <row r="635424" ht="13.15" customHeight="1"/>
    <row r="635425" ht="13.15" customHeight="1"/>
    <row r="635426" ht="13.15" customHeight="1"/>
    <row r="635427" ht="13.15" customHeight="1"/>
    <row r="635428" ht="13.15" customHeight="1"/>
    <row r="635429" ht="13.15" customHeight="1"/>
    <row r="635430" ht="13.15" customHeight="1"/>
    <row r="635431" ht="13.15" customHeight="1"/>
    <row r="635432" ht="13.15" customHeight="1"/>
    <row r="635433" ht="13.15" customHeight="1"/>
    <row r="635434" ht="13.15" customHeight="1"/>
    <row r="635435" ht="13.15" customHeight="1"/>
    <row r="635436" ht="13.15" customHeight="1"/>
    <row r="635437" ht="13.15" customHeight="1"/>
    <row r="635438" ht="13.15" customHeight="1"/>
    <row r="635439" ht="13.15" customHeight="1"/>
    <row r="635440" ht="13.15" customHeight="1"/>
    <row r="635441" ht="13.15" customHeight="1"/>
    <row r="635442" ht="13.15" customHeight="1"/>
    <row r="635443" ht="13.15" customHeight="1"/>
    <row r="635444" ht="13.15" customHeight="1"/>
    <row r="635445" ht="13.15" customHeight="1"/>
    <row r="635446" ht="13.15" customHeight="1"/>
    <row r="635447" ht="13.15" customHeight="1"/>
    <row r="635448" ht="13.15" customHeight="1"/>
    <row r="635449" ht="13.15" customHeight="1"/>
    <row r="635450" ht="13.15" customHeight="1"/>
    <row r="635451" ht="13.15" customHeight="1"/>
    <row r="635452" ht="13.15" customHeight="1"/>
    <row r="635453" ht="13.15" customHeight="1"/>
    <row r="635454" ht="13.15" customHeight="1"/>
    <row r="635455" ht="13.15" customHeight="1"/>
    <row r="635456" ht="13.15" customHeight="1"/>
    <row r="635457" ht="13.15" customHeight="1"/>
    <row r="635458" ht="13.15" customHeight="1"/>
    <row r="635459" ht="13.15" customHeight="1"/>
    <row r="635460" ht="13.15" customHeight="1"/>
    <row r="635461" ht="13.15" customHeight="1"/>
    <row r="635462" ht="13.15" customHeight="1"/>
    <row r="635463" ht="13.15" customHeight="1"/>
    <row r="635464" ht="13.15" customHeight="1"/>
    <row r="635465" ht="13.15" customHeight="1"/>
    <row r="635466" ht="13.15" customHeight="1"/>
    <row r="635467" ht="13.15" customHeight="1"/>
    <row r="635468" ht="13.15" customHeight="1"/>
    <row r="635469" ht="13.15" customHeight="1"/>
    <row r="635470" ht="13.15" customHeight="1"/>
    <row r="635471" ht="13.15" customHeight="1"/>
    <row r="635472" ht="13.15" customHeight="1"/>
    <row r="635473" ht="13.15" customHeight="1"/>
    <row r="635474" ht="13.15" customHeight="1"/>
    <row r="635475" ht="13.15" customHeight="1"/>
    <row r="635476" ht="13.15" customHeight="1"/>
    <row r="635477" ht="13.15" customHeight="1"/>
    <row r="635478" ht="13.15" customHeight="1"/>
    <row r="635479" ht="13.15" customHeight="1"/>
    <row r="635480" ht="13.15" customHeight="1"/>
    <row r="635481" ht="13.15" customHeight="1"/>
    <row r="635482" ht="13.15" customHeight="1"/>
    <row r="635483" ht="13.15" customHeight="1"/>
    <row r="635484" ht="13.15" customHeight="1"/>
    <row r="635485" ht="13.15" customHeight="1"/>
    <row r="635486" ht="13.15" customHeight="1"/>
    <row r="635487" ht="13.15" customHeight="1"/>
    <row r="635488" ht="13.15" customHeight="1"/>
    <row r="635489" ht="13.15" customHeight="1"/>
    <row r="635490" ht="13.15" customHeight="1"/>
    <row r="635491" ht="13.15" customHeight="1"/>
    <row r="635492" ht="13.15" customHeight="1"/>
    <row r="635493" ht="13.15" customHeight="1"/>
    <row r="635494" ht="13.15" customHeight="1"/>
    <row r="635495" ht="13.15" customHeight="1"/>
    <row r="635496" ht="13.15" customHeight="1"/>
    <row r="635497" ht="13.15" customHeight="1"/>
    <row r="635498" ht="13.15" customHeight="1"/>
    <row r="635499" ht="13.15" customHeight="1"/>
    <row r="635500" ht="13.15" customHeight="1"/>
    <row r="635501" ht="13.15" customHeight="1"/>
    <row r="635502" ht="13.15" customHeight="1"/>
    <row r="635503" ht="13.15" customHeight="1"/>
    <row r="635504" ht="13.15" customHeight="1"/>
    <row r="635505" ht="13.15" customHeight="1"/>
    <row r="635506" ht="13.15" customHeight="1"/>
    <row r="635507" ht="13.15" customHeight="1"/>
    <row r="635508" ht="13.15" customHeight="1"/>
    <row r="635509" ht="13.15" customHeight="1"/>
    <row r="635510" ht="13.15" customHeight="1"/>
    <row r="635511" ht="13.15" customHeight="1"/>
    <row r="635512" ht="13.15" customHeight="1"/>
    <row r="635513" ht="13.15" customHeight="1"/>
    <row r="635514" ht="13.15" customHeight="1"/>
    <row r="635515" ht="13.15" customHeight="1"/>
    <row r="635516" ht="13.15" customHeight="1"/>
    <row r="635517" ht="13.15" customHeight="1"/>
    <row r="635518" ht="13.15" customHeight="1"/>
    <row r="635519" ht="13.15" customHeight="1"/>
    <row r="635520" ht="13.15" customHeight="1"/>
    <row r="635521" ht="13.15" customHeight="1"/>
    <row r="635522" ht="13.15" customHeight="1"/>
    <row r="635523" ht="13.15" customHeight="1"/>
    <row r="635524" ht="13.15" customHeight="1"/>
    <row r="635525" ht="13.15" customHeight="1"/>
    <row r="635526" ht="13.15" customHeight="1"/>
    <row r="635527" ht="13.15" customHeight="1"/>
    <row r="635528" ht="13.15" customHeight="1"/>
    <row r="635529" ht="13.15" customHeight="1"/>
    <row r="635530" ht="13.15" customHeight="1"/>
    <row r="635531" ht="13.15" customHeight="1"/>
    <row r="635532" ht="13.15" customHeight="1"/>
    <row r="635533" ht="13.15" customHeight="1"/>
    <row r="635534" ht="13.15" customHeight="1"/>
    <row r="635535" ht="13.15" customHeight="1"/>
    <row r="635536" ht="13.15" customHeight="1"/>
    <row r="635537" ht="13.15" customHeight="1"/>
    <row r="635538" ht="13.15" customHeight="1"/>
    <row r="635539" ht="13.15" customHeight="1"/>
    <row r="635540" ht="13.15" customHeight="1"/>
    <row r="635541" ht="13.15" customHeight="1"/>
    <row r="635542" ht="13.15" customHeight="1"/>
    <row r="635543" ht="13.15" customHeight="1"/>
    <row r="635544" ht="13.15" customHeight="1"/>
    <row r="635545" ht="13.15" customHeight="1"/>
    <row r="635546" ht="13.15" customHeight="1"/>
    <row r="635547" ht="13.15" customHeight="1"/>
    <row r="635548" ht="13.15" customHeight="1"/>
    <row r="635549" ht="13.15" customHeight="1"/>
    <row r="635550" ht="13.15" customHeight="1"/>
    <row r="635551" ht="13.15" customHeight="1"/>
    <row r="635552" ht="13.15" customHeight="1"/>
    <row r="635553" ht="13.15" customHeight="1"/>
    <row r="635554" ht="13.15" customHeight="1"/>
    <row r="635555" ht="13.15" customHeight="1"/>
    <row r="635556" ht="13.15" customHeight="1"/>
    <row r="635557" ht="13.15" customHeight="1"/>
    <row r="635558" ht="13.15" customHeight="1"/>
    <row r="635559" ht="13.15" customHeight="1"/>
    <row r="635560" ht="13.15" customHeight="1"/>
    <row r="635561" ht="13.15" customHeight="1"/>
    <row r="635562" ht="13.15" customHeight="1"/>
    <row r="635563" ht="13.15" customHeight="1"/>
    <row r="635564" ht="13.15" customHeight="1"/>
    <row r="635565" ht="13.15" customHeight="1"/>
    <row r="635566" ht="13.15" customHeight="1"/>
    <row r="635567" ht="13.15" customHeight="1"/>
    <row r="635568" ht="13.15" customHeight="1"/>
    <row r="635569" ht="13.15" customHeight="1"/>
    <row r="635570" ht="13.15" customHeight="1"/>
    <row r="635571" ht="13.15" customHeight="1"/>
    <row r="635572" ht="13.15" customHeight="1"/>
    <row r="635573" ht="13.15" customHeight="1"/>
    <row r="635574" ht="13.15" customHeight="1"/>
    <row r="635575" ht="13.15" customHeight="1"/>
    <row r="635576" ht="13.15" customHeight="1"/>
    <row r="635577" ht="13.15" customHeight="1"/>
    <row r="635578" ht="13.15" customHeight="1"/>
    <row r="635579" ht="13.15" customHeight="1"/>
    <row r="635580" ht="13.15" customHeight="1"/>
    <row r="635581" ht="13.15" customHeight="1"/>
    <row r="635582" ht="13.15" customHeight="1"/>
    <row r="635583" ht="13.15" customHeight="1"/>
    <row r="635584" ht="13.15" customHeight="1"/>
    <row r="635585" ht="13.15" customHeight="1"/>
    <row r="635586" ht="13.15" customHeight="1"/>
    <row r="635587" ht="13.15" customHeight="1"/>
    <row r="635588" ht="13.15" customHeight="1"/>
    <row r="635589" ht="13.15" customHeight="1"/>
    <row r="635590" ht="13.15" customHeight="1"/>
    <row r="635591" ht="13.15" customHeight="1"/>
    <row r="635592" ht="13.15" customHeight="1"/>
    <row r="635593" ht="13.15" customHeight="1"/>
    <row r="635594" ht="13.15" customHeight="1"/>
    <row r="635595" ht="13.15" customHeight="1"/>
    <row r="635596" ht="13.15" customHeight="1"/>
    <row r="635597" ht="13.15" customHeight="1"/>
    <row r="635598" ht="13.15" customHeight="1"/>
    <row r="635599" ht="13.15" customHeight="1"/>
    <row r="635600" ht="13.15" customHeight="1"/>
    <row r="635601" ht="13.15" customHeight="1"/>
    <row r="635602" ht="13.15" customHeight="1"/>
    <row r="635603" ht="13.15" customHeight="1"/>
    <row r="635604" ht="13.15" customHeight="1"/>
    <row r="635605" ht="13.15" customHeight="1"/>
    <row r="635606" ht="13.15" customHeight="1"/>
    <row r="635607" ht="13.15" customHeight="1"/>
    <row r="635608" ht="13.15" customHeight="1"/>
    <row r="635609" ht="13.15" customHeight="1"/>
    <row r="635610" ht="13.15" customHeight="1"/>
    <row r="635611" ht="13.15" customHeight="1"/>
    <row r="635612" ht="13.15" customHeight="1"/>
    <row r="635613" ht="13.15" customHeight="1"/>
    <row r="635614" ht="13.15" customHeight="1"/>
    <row r="635615" ht="13.15" customHeight="1"/>
    <row r="635616" ht="13.15" customHeight="1"/>
    <row r="635617" ht="13.15" customHeight="1"/>
    <row r="635618" ht="13.15" customHeight="1"/>
    <row r="635619" ht="13.15" customHeight="1"/>
    <row r="635620" ht="13.15" customHeight="1"/>
    <row r="635621" ht="13.15" customHeight="1"/>
    <row r="635622" ht="13.15" customHeight="1"/>
    <row r="635623" ht="13.15" customHeight="1"/>
    <row r="635624" ht="13.15" customHeight="1"/>
    <row r="635625" ht="13.15" customHeight="1"/>
    <row r="635626" ht="13.15" customHeight="1"/>
    <row r="635627" ht="13.15" customHeight="1"/>
    <row r="635628" ht="13.15" customHeight="1"/>
    <row r="635629" ht="13.15" customHeight="1"/>
    <row r="635630" ht="13.15" customHeight="1"/>
    <row r="635631" ht="13.15" customHeight="1"/>
    <row r="635632" ht="13.15" customHeight="1"/>
    <row r="635633" ht="13.15" customHeight="1"/>
    <row r="635634" ht="13.15" customHeight="1"/>
    <row r="635635" ht="13.15" customHeight="1"/>
    <row r="635636" ht="13.15" customHeight="1"/>
    <row r="635637" ht="13.15" customHeight="1"/>
    <row r="635638" ht="13.15" customHeight="1"/>
    <row r="635639" ht="13.15" customHeight="1"/>
    <row r="635640" ht="13.15" customHeight="1"/>
    <row r="635641" ht="13.15" customHeight="1"/>
    <row r="635642" ht="13.15" customHeight="1"/>
    <row r="635643" ht="13.15" customHeight="1"/>
    <row r="635644" ht="13.15" customHeight="1"/>
    <row r="635645" ht="13.15" customHeight="1"/>
    <row r="635646" ht="13.15" customHeight="1"/>
    <row r="635647" ht="13.15" customHeight="1"/>
    <row r="635648" ht="13.15" customHeight="1"/>
    <row r="635649" ht="13.15" customHeight="1"/>
    <row r="635650" ht="13.15" customHeight="1"/>
    <row r="635651" ht="13.15" customHeight="1"/>
    <row r="635652" ht="13.15" customHeight="1"/>
    <row r="635653" ht="13.15" customHeight="1"/>
    <row r="635654" ht="13.15" customHeight="1"/>
    <row r="635655" ht="13.15" customHeight="1"/>
    <row r="635656" ht="13.15" customHeight="1"/>
    <row r="635657" ht="13.15" customHeight="1"/>
    <row r="635658" ht="13.15" customHeight="1"/>
    <row r="635659" ht="13.15" customHeight="1"/>
    <row r="635660" ht="13.15" customHeight="1"/>
    <row r="635661" ht="13.15" customHeight="1"/>
    <row r="635662" ht="13.15" customHeight="1"/>
    <row r="635663" ht="13.15" customHeight="1"/>
    <row r="635664" ht="13.15" customHeight="1"/>
    <row r="635665" ht="13.15" customHeight="1"/>
    <row r="635666" ht="13.15" customHeight="1"/>
    <row r="635667" ht="13.15" customHeight="1"/>
    <row r="635668" ht="13.15" customHeight="1"/>
    <row r="635669" ht="13.15" customHeight="1"/>
    <row r="635670" ht="13.15" customHeight="1"/>
    <row r="635671" ht="13.15" customHeight="1"/>
    <row r="635672" ht="13.15" customHeight="1"/>
    <row r="635673" ht="13.15" customHeight="1"/>
    <row r="635674" ht="13.15" customHeight="1"/>
    <row r="635675" ht="13.15" customHeight="1"/>
    <row r="635676" ht="13.15" customHeight="1"/>
    <row r="635677" ht="13.15" customHeight="1"/>
    <row r="635678" ht="13.15" customHeight="1"/>
    <row r="635679" ht="13.15" customHeight="1"/>
    <row r="635680" ht="13.15" customHeight="1"/>
    <row r="635681" ht="13.15" customHeight="1"/>
    <row r="635682" ht="13.15" customHeight="1"/>
    <row r="635683" ht="13.15" customHeight="1"/>
    <row r="635684" ht="13.15" customHeight="1"/>
    <row r="635685" ht="13.15" customHeight="1"/>
    <row r="635686" ht="13.15" customHeight="1"/>
    <row r="635687" ht="13.15" customHeight="1"/>
    <row r="635688" ht="13.15" customHeight="1"/>
    <row r="635689" ht="13.15" customHeight="1"/>
    <row r="635690" ht="13.15" customHeight="1"/>
    <row r="635691" ht="13.15" customHeight="1"/>
    <row r="635692" ht="13.15" customHeight="1"/>
    <row r="635693" ht="13.15" customHeight="1"/>
    <row r="635694" ht="13.15" customHeight="1"/>
    <row r="635695" ht="13.15" customHeight="1"/>
    <row r="635696" ht="13.15" customHeight="1"/>
    <row r="635697" ht="13.15" customHeight="1"/>
    <row r="635698" ht="13.15" customHeight="1"/>
    <row r="635699" ht="13.15" customHeight="1"/>
    <row r="635700" ht="13.15" customHeight="1"/>
    <row r="635701" ht="13.15" customHeight="1"/>
    <row r="635702" ht="13.15" customHeight="1"/>
    <row r="635703" ht="13.15" customHeight="1"/>
    <row r="635704" ht="13.15" customHeight="1"/>
    <row r="635705" ht="13.15" customHeight="1"/>
    <row r="635706" ht="13.15" customHeight="1"/>
    <row r="635707" ht="13.15" customHeight="1"/>
    <row r="635708" ht="13.15" customHeight="1"/>
    <row r="635709" ht="13.15" customHeight="1"/>
    <row r="635710" ht="13.15" customHeight="1"/>
    <row r="635711" ht="13.15" customHeight="1"/>
    <row r="635712" ht="13.15" customHeight="1"/>
    <row r="635713" ht="13.15" customHeight="1"/>
    <row r="635714" ht="13.15" customHeight="1"/>
    <row r="635715" ht="13.15" customHeight="1"/>
    <row r="635716" ht="13.15" customHeight="1"/>
    <row r="635717" ht="13.15" customHeight="1"/>
    <row r="635718" ht="13.15" customHeight="1"/>
    <row r="635719" ht="13.15" customHeight="1"/>
    <row r="635720" ht="13.15" customHeight="1"/>
    <row r="635721" ht="13.15" customHeight="1"/>
    <row r="635722" ht="13.15" customHeight="1"/>
    <row r="635723" ht="13.15" customHeight="1"/>
    <row r="635724" ht="13.15" customHeight="1"/>
    <row r="635725" ht="13.15" customHeight="1"/>
    <row r="635726" ht="13.15" customHeight="1"/>
    <row r="635727" ht="13.15" customHeight="1"/>
    <row r="635728" ht="13.15" customHeight="1"/>
    <row r="635729" ht="13.15" customHeight="1"/>
    <row r="635730" ht="13.15" customHeight="1"/>
    <row r="635731" ht="13.15" customHeight="1"/>
    <row r="635732" ht="13.15" customHeight="1"/>
    <row r="635733" ht="13.15" customHeight="1"/>
    <row r="635734" ht="13.15" customHeight="1"/>
    <row r="635735" ht="13.15" customHeight="1"/>
    <row r="635736" ht="13.15" customHeight="1"/>
    <row r="635737" ht="13.15" customHeight="1"/>
    <row r="635738" ht="13.15" customHeight="1"/>
    <row r="635739" ht="13.15" customHeight="1"/>
    <row r="635740" ht="13.15" customHeight="1"/>
    <row r="635741" ht="13.15" customHeight="1"/>
    <row r="635742" ht="13.15" customHeight="1"/>
    <row r="635743" ht="13.15" customHeight="1"/>
    <row r="635744" ht="13.15" customHeight="1"/>
    <row r="635745" ht="13.15" customHeight="1"/>
    <row r="635746" ht="13.15" customHeight="1"/>
    <row r="635747" ht="13.15" customHeight="1"/>
    <row r="635748" ht="13.15" customHeight="1"/>
    <row r="635749" ht="13.15" customHeight="1"/>
    <row r="635750" ht="13.15" customHeight="1"/>
    <row r="635751" ht="13.15" customHeight="1"/>
    <row r="635752" ht="13.15" customHeight="1"/>
    <row r="635753" ht="13.15" customHeight="1"/>
    <row r="635754" ht="13.15" customHeight="1"/>
    <row r="635755" ht="13.15" customHeight="1"/>
    <row r="635756" ht="13.15" customHeight="1"/>
    <row r="635757" ht="13.15" customHeight="1"/>
    <row r="635758" ht="13.15" customHeight="1"/>
    <row r="635759" ht="13.15" customHeight="1"/>
    <row r="635760" ht="13.15" customHeight="1"/>
    <row r="635761" ht="13.15" customHeight="1"/>
    <row r="635762" ht="13.15" customHeight="1"/>
    <row r="635763" ht="13.15" customHeight="1"/>
    <row r="635764" ht="13.15" customHeight="1"/>
    <row r="635765" ht="13.15" customHeight="1"/>
    <row r="635766" ht="13.15" customHeight="1"/>
    <row r="635767" ht="13.15" customHeight="1"/>
    <row r="635768" ht="13.15" customHeight="1"/>
    <row r="635769" ht="13.15" customHeight="1"/>
    <row r="635770" ht="13.15" customHeight="1"/>
    <row r="635771" ht="13.15" customHeight="1"/>
    <row r="635772" ht="13.15" customHeight="1"/>
    <row r="635773" ht="13.15" customHeight="1"/>
    <row r="635774" ht="13.15" customHeight="1"/>
    <row r="635775" ht="13.15" customHeight="1"/>
    <row r="635776" ht="13.15" customHeight="1"/>
    <row r="635777" ht="13.15" customHeight="1"/>
    <row r="635778" ht="13.15" customHeight="1"/>
    <row r="635779" ht="13.15" customHeight="1"/>
    <row r="635780" ht="13.15" customHeight="1"/>
    <row r="635781" ht="13.15" customHeight="1"/>
    <row r="635782" ht="13.15" customHeight="1"/>
    <row r="635783" ht="13.15" customHeight="1"/>
    <row r="635784" ht="13.15" customHeight="1"/>
    <row r="635785" ht="13.15" customHeight="1"/>
    <row r="635786" ht="13.15" customHeight="1"/>
    <row r="635787" ht="13.15" customHeight="1"/>
    <row r="635788" ht="13.15" customHeight="1"/>
    <row r="635789" ht="13.15" customHeight="1"/>
    <row r="635790" ht="13.15" customHeight="1"/>
    <row r="635791" ht="13.15" customHeight="1"/>
    <row r="635792" ht="13.15" customHeight="1"/>
    <row r="635793" ht="13.15" customHeight="1"/>
    <row r="635794" ht="13.15" customHeight="1"/>
    <row r="635795" ht="13.15" customHeight="1"/>
    <row r="635796" ht="13.15" customHeight="1"/>
    <row r="635797" ht="13.15" customHeight="1"/>
    <row r="635798" ht="13.15" customHeight="1"/>
    <row r="635799" ht="13.15" customHeight="1"/>
    <row r="635800" ht="13.15" customHeight="1"/>
    <row r="635801" ht="13.15" customHeight="1"/>
    <row r="635802" ht="13.15" customHeight="1"/>
    <row r="635803" ht="13.15" customHeight="1"/>
    <row r="635804" ht="13.15" customHeight="1"/>
    <row r="635805" ht="13.15" customHeight="1"/>
    <row r="635806" ht="13.15" customHeight="1"/>
    <row r="635807" ht="13.15" customHeight="1"/>
    <row r="635808" ht="13.15" customHeight="1"/>
    <row r="635809" ht="13.15" customHeight="1"/>
    <row r="635810" ht="13.15" customHeight="1"/>
    <row r="635811" ht="13.15" customHeight="1"/>
    <row r="635812" ht="13.15" customHeight="1"/>
    <row r="635813" ht="13.15" customHeight="1"/>
    <row r="635814" ht="13.15" customHeight="1"/>
    <row r="635815" ht="13.15" customHeight="1"/>
    <row r="635816" ht="13.15" customHeight="1"/>
    <row r="635817" ht="13.15" customHeight="1"/>
    <row r="635818" ht="13.15" customHeight="1"/>
    <row r="635819" ht="13.15" customHeight="1"/>
    <row r="635820" ht="13.15" customHeight="1"/>
    <row r="635821" ht="13.15" customHeight="1"/>
    <row r="635822" ht="13.15" customHeight="1"/>
    <row r="635823" ht="13.15" customHeight="1"/>
    <row r="635824" ht="13.15" customHeight="1"/>
    <row r="635825" ht="13.15" customHeight="1"/>
    <row r="635826" ht="13.15" customHeight="1"/>
    <row r="635827" ht="13.15" customHeight="1"/>
    <row r="635828" ht="13.15" customHeight="1"/>
    <row r="635829" ht="13.15" customHeight="1"/>
    <row r="635830" ht="13.15" customHeight="1"/>
    <row r="635831" ht="13.15" customHeight="1"/>
    <row r="635832" ht="13.15" customHeight="1"/>
    <row r="635833" ht="13.15" customHeight="1"/>
    <row r="635834" ht="13.15" customHeight="1"/>
    <row r="635835" ht="13.15" customHeight="1"/>
    <row r="635836" ht="13.15" customHeight="1"/>
    <row r="635837" ht="13.15" customHeight="1"/>
    <row r="635838" ht="13.15" customHeight="1"/>
    <row r="635839" ht="13.15" customHeight="1"/>
    <row r="635840" ht="13.15" customHeight="1"/>
    <row r="635841" ht="13.15" customHeight="1"/>
    <row r="635842" ht="13.15" customHeight="1"/>
    <row r="635843" ht="13.15" customHeight="1"/>
    <row r="635844" ht="13.15" customHeight="1"/>
    <row r="635845" ht="13.15" customHeight="1"/>
    <row r="635846" ht="13.15" customHeight="1"/>
    <row r="635847" ht="13.15" customHeight="1"/>
    <row r="635848" ht="13.15" customHeight="1"/>
    <row r="635849" ht="13.15" customHeight="1"/>
    <row r="635850" ht="13.15" customHeight="1"/>
    <row r="635851" ht="13.15" customHeight="1"/>
    <row r="635852" ht="13.15" customHeight="1"/>
    <row r="635853" ht="13.15" customHeight="1"/>
    <row r="635854" ht="13.15" customHeight="1"/>
    <row r="635855" ht="13.15" customHeight="1"/>
    <row r="635856" ht="13.15" customHeight="1"/>
    <row r="635857" ht="13.15" customHeight="1"/>
    <row r="635858" ht="13.15" customHeight="1"/>
    <row r="635859" ht="13.15" customHeight="1"/>
    <row r="635860" ht="13.15" customHeight="1"/>
    <row r="635861" ht="13.15" customHeight="1"/>
    <row r="635862" ht="13.15" customHeight="1"/>
    <row r="635863" ht="13.15" customHeight="1"/>
    <row r="635864" ht="13.15" customHeight="1"/>
    <row r="635865" ht="13.15" customHeight="1"/>
    <row r="635866" ht="13.15" customHeight="1"/>
    <row r="635867" ht="13.15" customHeight="1"/>
    <row r="635868" ht="13.15" customHeight="1"/>
    <row r="635869" ht="13.15" customHeight="1"/>
    <row r="635870" ht="13.15" customHeight="1"/>
    <row r="635871" ht="13.15" customHeight="1"/>
    <row r="635872" ht="13.15" customHeight="1"/>
    <row r="635873" ht="13.15" customHeight="1"/>
    <row r="635874" ht="13.15" customHeight="1"/>
    <row r="635875" ht="13.15" customHeight="1"/>
    <row r="635876" ht="13.15" customHeight="1"/>
    <row r="635877" ht="13.15" customHeight="1"/>
    <row r="635878" ht="13.15" customHeight="1"/>
    <row r="635879" ht="13.15" customHeight="1"/>
    <row r="635880" ht="13.15" customHeight="1"/>
    <row r="635881" ht="13.15" customHeight="1"/>
    <row r="635882" ht="13.15" customHeight="1"/>
    <row r="635883" ht="13.15" customHeight="1"/>
    <row r="635884" ht="13.15" customHeight="1"/>
    <row r="635885" ht="13.15" customHeight="1"/>
    <row r="635886" ht="13.15" customHeight="1"/>
    <row r="635887" ht="13.15" customHeight="1"/>
    <row r="635888" ht="13.15" customHeight="1"/>
    <row r="635889" ht="13.15" customHeight="1"/>
    <row r="635890" ht="13.15" customHeight="1"/>
    <row r="635891" ht="13.15" customHeight="1"/>
    <row r="635892" ht="13.15" customHeight="1"/>
    <row r="635893" ht="13.15" customHeight="1"/>
    <row r="635894" ht="13.15" customHeight="1"/>
    <row r="635895" ht="13.15" customHeight="1"/>
    <row r="635896" ht="13.15" customHeight="1"/>
    <row r="635897" ht="13.15" customHeight="1"/>
    <row r="635898" ht="13.15" customHeight="1"/>
    <row r="635899" ht="13.15" customHeight="1"/>
    <row r="635900" ht="13.15" customHeight="1"/>
    <row r="635901" ht="13.15" customHeight="1"/>
    <row r="635902" ht="13.15" customHeight="1"/>
    <row r="635903" ht="13.15" customHeight="1"/>
    <row r="635904" ht="13.15" customHeight="1"/>
    <row r="635905" ht="13.15" customHeight="1"/>
    <row r="635906" ht="13.15" customHeight="1"/>
    <row r="635907" ht="13.15" customHeight="1"/>
    <row r="635908" ht="13.15" customHeight="1"/>
    <row r="635909" ht="13.15" customHeight="1"/>
    <row r="635910" ht="13.15" customHeight="1"/>
    <row r="635911" ht="13.15" customHeight="1"/>
    <row r="635912" ht="13.15" customHeight="1"/>
    <row r="635913" ht="13.15" customHeight="1"/>
    <row r="635914" ht="13.15" customHeight="1"/>
    <row r="635915" ht="13.15" customHeight="1"/>
    <row r="635916" ht="13.15" customHeight="1"/>
    <row r="635917" ht="13.15" customHeight="1"/>
    <row r="635918" ht="13.15" customHeight="1"/>
    <row r="635919" ht="13.15" customHeight="1"/>
    <row r="635920" ht="13.15" customHeight="1"/>
    <row r="635921" ht="13.15" customHeight="1"/>
    <row r="635922" ht="13.15" customHeight="1"/>
    <row r="635923" ht="13.15" customHeight="1"/>
    <row r="635924" ht="13.15" customHeight="1"/>
    <row r="635925" ht="13.15" customHeight="1"/>
    <row r="635926" ht="13.15" customHeight="1"/>
    <row r="635927" ht="13.15" customHeight="1"/>
    <row r="635928" ht="13.15" customHeight="1"/>
    <row r="635929" ht="13.15" customHeight="1"/>
    <row r="635930" ht="13.15" customHeight="1"/>
    <row r="635931" ht="13.15" customHeight="1"/>
    <row r="635932" ht="13.15" customHeight="1"/>
    <row r="635933" ht="13.15" customHeight="1"/>
    <row r="635934" ht="13.15" customHeight="1"/>
    <row r="635935" ht="13.15" customHeight="1"/>
    <row r="635936" ht="13.15" customHeight="1"/>
    <row r="635937" ht="13.15" customHeight="1"/>
    <row r="635938" ht="13.15" customHeight="1"/>
    <row r="635939" ht="13.15" customHeight="1"/>
    <row r="635940" ht="13.15" customHeight="1"/>
    <row r="635941" ht="13.15" customHeight="1"/>
    <row r="635942" ht="13.15" customHeight="1"/>
    <row r="635943" ht="13.15" customHeight="1"/>
    <row r="635944" ht="13.15" customHeight="1"/>
    <row r="635945" ht="13.15" customHeight="1"/>
    <row r="635946" ht="13.15" customHeight="1"/>
    <row r="635947" ht="13.15" customHeight="1"/>
    <row r="635948" ht="13.15" customHeight="1"/>
    <row r="635949" ht="13.15" customHeight="1"/>
    <row r="635950" ht="13.15" customHeight="1"/>
    <row r="635951" ht="13.15" customHeight="1"/>
    <row r="635952" ht="13.15" customHeight="1"/>
    <row r="635953" ht="13.15" customHeight="1"/>
    <row r="635954" ht="13.15" customHeight="1"/>
    <row r="635955" ht="13.15" customHeight="1"/>
    <row r="635956" ht="13.15" customHeight="1"/>
    <row r="635957" ht="13.15" customHeight="1"/>
    <row r="635958" ht="13.15" customHeight="1"/>
    <row r="635959" ht="13.15" customHeight="1"/>
    <row r="635960" ht="13.15" customHeight="1"/>
    <row r="635961" ht="13.15" customHeight="1"/>
    <row r="635962" ht="13.15" customHeight="1"/>
    <row r="635963" ht="13.15" customHeight="1"/>
    <row r="635964" ht="13.15" customHeight="1"/>
    <row r="635965" ht="13.15" customHeight="1"/>
    <row r="635966" ht="13.15" customHeight="1"/>
    <row r="635967" ht="13.15" customHeight="1"/>
    <row r="635968" ht="13.15" customHeight="1"/>
    <row r="635969" ht="13.15" customHeight="1"/>
    <row r="635970" ht="13.15" customHeight="1"/>
    <row r="635971" ht="13.15" customHeight="1"/>
    <row r="635972" ht="13.15" customHeight="1"/>
    <row r="635973" ht="13.15" customHeight="1"/>
    <row r="635974" ht="13.15" customHeight="1"/>
    <row r="635975" ht="13.15" customHeight="1"/>
    <row r="635976" ht="13.15" customHeight="1"/>
    <row r="635977" ht="13.15" customHeight="1"/>
    <row r="635978" ht="13.15" customHeight="1"/>
    <row r="635979" ht="13.15" customHeight="1"/>
    <row r="635980" ht="13.15" customHeight="1"/>
    <row r="635981" ht="13.15" customHeight="1"/>
    <row r="635982" ht="13.15" customHeight="1"/>
    <row r="635983" ht="13.15" customHeight="1"/>
    <row r="635984" ht="13.15" customHeight="1"/>
    <row r="635985" ht="13.15" customHeight="1"/>
    <row r="635986" ht="13.15" customHeight="1"/>
    <row r="635987" ht="13.15" customHeight="1"/>
    <row r="635988" ht="13.15" customHeight="1"/>
    <row r="635989" ht="13.15" customHeight="1"/>
    <row r="635990" ht="13.15" customHeight="1"/>
    <row r="635991" ht="13.15" customHeight="1"/>
    <row r="635992" ht="13.15" customHeight="1"/>
    <row r="635993" ht="13.15" customHeight="1"/>
    <row r="635994" ht="13.15" customHeight="1"/>
    <row r="635995" ht="13.15" customHeight="1"/>
    <row r="635996" ht="13.15" customHeight="1"/>
    <row r="635997" ht="13.15" customHeight="1"/>
    <row r="635998" ht="13.15" customHeight="1"/>
    <row r="635999" ht="13.15" customHeight="1"/>
    <row r="636000" ht="13.15" customHeight="1"/>
    <row r="636001" ht="13.15" customHeight="1"/>
    <row r="636002" ht="13.15" customHeight="1"/>
    <row r="636003" ht="13.15" customHeight="1"/>
    <row r="636004" ht="13.15" customHeight="1"/>
    <row r="636005" ht="13.15" customHeight="1"/>
    <row r="636006" ht="13.15" customHeight="1"/>
    <row r="636007" ht="13.15" customHeight="1"/>
    <row r="636008" ht="13.15" customHeight="1"/>
    <row r="636009" ht="13.15" customHeight="1"/>
    <row r="636010" ht="13.15" customHeight="1"/>
    <row r="636011" ht="13.15" customHeight="1"/>
    <row r="636012" ht="13.15" customHeight="1"/>
    <row r="636013" ht="13.15" customHeight="1"/>
    <row r="636014" ht="13.15" customHeight="1"/>
    <row r="636015" ht="13.15" customHeight="1"/>
    <row r="636016" ht="13.15" customHeight="1"/>
    <row r="636017" ht="13.15" customHeight="1"/>
    <row r="636018" ht="13.15" customHeight="1"/>
    <row r="636019" ht="13.15" customHeight="1"/>
    <row r="636020" ht="13.15" customHeight="1"/>
    <row r="636021" ht="13.15" customHeight="1"/>
    <row r="636022" ht="13.15" customHeight="1"/>
    <row r="636023" ht="13.15" customHeight="1"/>
    <row r="636024" ht="13.15" customHeight="1"/>
    <row r="636025" ht="13.15" customHeight="1"/>
    <row r="636026" ht="13.15" customHeight="1"/>
    <row r="636027" ht="13.15" customHeight="1"/>
    <row r="636028" ht="13.15" customHeight="1"/>
    <row r="636029" ht="13.15" customHeight="1"/>
    <row r="636030" ht="13.15" customHeight="1"/>
    <row r="636031" ht="13.15" customHeight="1"/>
    <row r="636032" ht="13.15" customHeight="1"/>
    <row r="636033" ht="13.15" customHeight="1"/>
    <row r="636034" ht="13.15" customHeight="1"/>
    <row r="636035" ht="13.15" customHeight="1"/>
    <row r="636036" ht="13.15" customHeight="1"/>
    <row r="636037" ht="13.15" customHeight="1"/>
    <row r="636038" ht="13.15" customHeight="1"/>
    <row r="636039" ht="13.15" customHeight="1"/>
    <row r="636040" ht="13.15" customHeight="1"/>
    <row r="636041" ht="13.15" customHeight="1"/>
    <row r="636042" ht="13.15" customHeight="1"/>
    <row r="636043" ht="13.15" customHeight="1"/>
    <row r="636044" ht="13.15" customHeight="1"/>
    <row r="636045" ht="13.15" customHeight="1"/>
    <row r="636046" ht="13.15" customHeight="1"/>
    <row r="636047" ht="13.15" customHeight="1"/>
    <row r="636048" ht="13.15" customHeight="1"/>
    <row r="636049" ht="13.15" customHeight="1"/>
    <row r="636050" ht="13.15" customHeight="1"/>
    <row r="636051" ht="13.15" customHeight="1"/>
    <row r="636052" ht="13.15" customHeight="1"/>
    <row r="636053" ht="13.15" customHeight="1"/>
    <row r="636054" ht="13.15" customHeight="1"/>
    <row r="636055" ht="13.15" customHeight="1"/>
    <row r="636056" ht="13.15" customHeight="1"/>
    <row r="636057" ht="13.15" customHeight="1"/>
    <row r="636058" ht="13.15" customHeight="1"/>
    <row r="636059" ht="13.15" customHeight="1"/>
    <row r="636060" ht="13.15" customHeight="1"/>
    <row r="636061" ht="13.15" customHeight="1"/>
    <row r="636062" ht="13.15" customHeight="1"/>
    <row r="636063" ht="13.15" customHeight="1"/>
    <row r="636064" ht="13.15" customHeight="1"/>
    <row r="636065" ht="13.15" customHeight="1"/>
    <row r="636066" ht="13.15" customHeight="1"/>
    <row r="636067" ht="13.15" customHeight="1"/>
    <row r="636068" ht="13.15" customHeight="1"/>
    <row r="636069" ht="13.15" customHeight="1"/>
    <row r="636070" ht="13.15" customHeight="1"/>
    <row r="636071" ht="13.15" customHeight="1"/>
    <row r="636072" ht="13.15" customHeight="1"/>
    <row r="636073" ht="13.15" customHeight="1"/>
    <row r="636074" ht="13.15" customHeight="1"/>
    <row r="636075" ht="13.15" customHeight="1"/>
    <row r="636076" ht="13.15" customHeight="1"/>
    <row r="636077" ht="13.15" customHeight="1"/>
    <row r="636078" ht="13.15" customHeight="1"/>
    <row r="636079" ht="13.15" customHeight="1"/>
    <row r="636080" ht="13.15" customHeight="1"/>
    <row r="636081" ht="13.15" customHeight="1"/>
    <row r="636082" ht="13.15" customHeight="1"/>
    <row r="636083" ht="13.15" customHeight="1"/>
    <row r="636084" ht="13.15" customHeight="1"/>
    <row r="636085" ht="13.15" customHeight="1"/>
    <row r="636086" ht="13.15" customHeight="1"/>
    <row r="636087" ht="13.15" customHeight="1"/>
    <row r="636088" ht="13.15" customHeight="1"/>
    <row r="636089" ht="13.15" customHeight="1"/>
    <row r="636090" ht="13.15" customHeight="1"/>
    <row r="636091" ht="13.15" customHeight="1"/>
    <row r="636092" ht="13.15" customHeight="1"/>
    <row r="636093" ht="13.15" customHeight="1"/>
    <row r="636094" ht="13.15" customHeight="1"/>
    <row r="636095" ht="13.15" customHeight="1"/>
    <row r="636096" ht="13.15" customHeight="1"/>
    <row r="636097" ht="13.15" customHeight="1"/>
    <row r="636098" ht="13.15" customHeight="1"/>
    <row r="636099" ht="13.15" customHeight="1"/>
    <row r="636100" ht="13.15" customHeight="1"/>
    <row r="636101" ht="13.15" customHeight="1"/>
    <row r="636102" ht="13.15" customHeight="1"/>
    <row r="636103" ht="13.15" customHeight="1"/>
    <row r="636104" ht="13.15" customHeight="1"/>
    <row r="636105" ht="13.15" customHeight="1"/>
    <row r="636106" ht="13.15" customHeight="1"/>
    <row r="636107" ht="13.15" customHeight="1"/>
    <row r="636108" ht="13.15" customHeight="1"/>
    <row r="636109" ht="13.15" customHeight="1"/>
    <row r="636110" ht="13.15" customHeight="1"/>
    <row r="636111" ht="13.15" customHeight="1"/>
    <row r="636112" ht="13.15" customHeight="1"/>
    <row r="636113" ht="13.15" customHeight="1"/>
    <row r="636114" ht="13.15" customHeight="1"/>
    <row r="636115" ht="13.15" customHeight="1"/>
    <row r="636116" ht="13.15" customHeight="1"/>
    <row r="636117" ht="13.15" customHeight="1"/>
    <row r="636118" ht="13.15" customHeight="1"/>
    <row r="636119" ht="13.15" customHeight="1"/>
    <row r="636120" ht="13.15" customHeight="1"/>
    <row r="636121" ht="13.15" customHeight="1"/>
    <row r="636122" ht="13.15" customHeight="1"/>
    <row r="636123" ht="13.15" customHeight="1"/>
    <row r="636124" ht="13.15" customHeight="1"/>
    <row r="636125" ht="13.15" customHeight="1"/>
    <row r="636126" ht="13.15" customHeight="1"/>
    <row r="636127" ht="13.15" customHeight="1"/>
    <row r="636128" ht="13.15" customHeight="1"/>
    <row r="636129" ht="13.15" customHeight="1"/>
    <row r="636130" ht="13.15" customHeight="1"/>
    <row r="636131" ht="13.15" customHeight="1"/>
    <row r="636132" ht="13.15" customHeight="1"/>
    <row r="636133" ht="13.15" customHeight="1"/>
    <row r="636134" ht="13.15" customHeight="1"/>
    <row r="636135" ht="13.15" customHeight="1"/>
    <row r="636136" ht="13.15" customHeight="1"/>
    <row r="636137" ht="13.15" customHeight="1"/>
    <row r="636138" ht="13.15" customHeight="1"/>
    <row r="636139" ht="13.15" customHeight="1"/>
    <row r="636140" ht="13.15" customHeight="1"/>
    <row r="636141" ht="13.15" customHeight="1"/>
    <row r="636142" ht="13.15" customHeight="1"/>
    <row r="636143" ht="13.15" customHeight="1"/>
    <row r="636144" ht="13.15" customHeight="1"/>
    <row r="636145" ht="13.15" customHeight="1"/>
    <row r="636146" ht="13.15" customHeight="1"/>
    <row r="636147" ht="13.15" customHeight="1"/>
    <row r="636148" ht="13.15" customHeight="1"/>
    <row r="636149" ht="13.15" customHeight="1"/>
    <row r="636150" ht="13.15" customHeight="1"/>
    <row r="636151" ht="13.15" customHeight="1"/>
    <row r="636152" ht="13.15" customHeight="1"/>
    <row r="636153" ht="13.15" customHeight="1"/>
    <row r="636154" ht="13.15" customHeight="1"/>
    <row r="636155" ht="13.15" customHeight="1"/>
    <row r="636156" ht="13.15" customHeight="1"/>
    <row r="636157" ht="13.15" customHeight="1"/>
    <row r="636158" ht="13.15" customHeight="1"/>
    <row r="636159" ht="13.15" customHeight="1"/>
    <row r="636160" ht="13.15" customHeight="1"/>
    <row r="636161" ht="13.15" customHeight="1"/>
    <row r="636162" ht="13.15" customHeight="1"/>
    <row r="636163" ht="13.15" customHeight="1"/>
    <row r="636164" ht="13.15" customHeight="1"/>
    <row r="636165" ht="13.15" customHeight="1"/>
    <row r="636166" ht="13.15" customHeight="1"/>
    <row r="636167" ht="13.15" customHeight="1"/>
    <row r="636168" ht="13.15" customHeight="1"/>
    <row r="636169" ht="13.15" customHeight="1"/>
    <row r="636170" ht="13.15" customHeight="1"/>
    <row r="636171" ht="13.15" customHeight="1"/>
    <row r="636172" ht="13.15" customHeight="1"/>
    <row r="636173" ht="13.15" customHeight="1"/>
    <row r="636174" ht="13.15" customHeight="1"/>
    <row r="636175" ht="13.15" customHeight="1"/>
    <row r="636176" ht="13.15" customHeight="1"/>
    <row r="636177" ht="13.15" customHeight="1"/>
    <row r="636178" ht="13.15" customHeight="1"/>
    <row r="636179" ht="13.15" customHeight="1"/>
    <row r="636180" ht="13.15" customHeight="1"/>
    <row r="636181" ht="13.15" customHeight="1"/>
    <row r="636182" ht="13.15" customHeight="1"/>
    <row r="636183" ht="13.15" customHeight="1"/>
    <row r="636184" ht="13.15" customHeight="1"/>
    <row r="636185" ht="13.15" customHeight="1"/>
    <row r="636186" ht="13.15" customHeight="1"/>
    <row r="636187" ht="13.15" customHeight="1"/>
    <row r="636188" ht="13.15" customHeight="1"/>
    <row r="636189" ht="13.15" customHeight="1"/>
    <row r="636190" ht="13.15" customHeight="1"/>
    <row r="636191" ht="13.15" customHeight="1"/>
    <row r="636192" ht="13.15" customHeight="1"/>
    <row r="636193" ht="13.15" customHeight="1"/>
    <row r="636194" ht="13.15" customHeight="1"/>
    <row r="636195" ht="13.15" customHeight="1"/>
    <row r="636196" ht="13.15" customHeight="1"/>
    <row r="636197" ht="13.15" customHeight="1"/>
    <row r="636198" ht="13.15" customHeight="1"/>
    <row r="636199" ht="13.15" customHeight="1"/>
    <row r="636200" ht="13.15" customHeight="1"/>
    <row r="636201" ht="13.15" customHeight="1"/>
    <row r="636202" ht="13.15" customHeight="1"/>
    <row r="636203" ht="13.15" customHeight="1"/>
    <row r="636204" ht="13.15" customHeight="1"/>
    <row r="636205" ht="13.15" customHeight="1"/>
    <row r="636206" ht="13.15" customHeight="1"/>
    <row r="636207" ht="13.15" customHeight="1"/>
    <row r="636208" ht="13.15" customHeight="1"/>
    <row r="636209" ht="13.15" customHeight="1"/>
    <row r="636210" ht="13.15" customHeight="1"/>
    <row r="636211" ht="13.15" customHeight="1"/>
    <row r="636212" ht="13.15" customHeight="1"/>
    <row r="636213" ht="13.15" customHeight="1"/>
    <row r="636214" ht="13.15" customHeight="1"/>
    <row r="636215" ht="13.15" customHeight="1"/>
    <row r="636216" ht="13.15" customHeight="1"/>
    <row r="636217" ht="13.15" customHeight="1"/>
    <row r="636218" ht="13.15" customHeight="1"/>
    <row r="636219" ht="13.15" customHeight="1"/>
    <row r="636220" ht="13.15" customHeight="1"/>
    <row r="636221" ht="13.15" customHeight="1"/>
    <row r="636222" ht="13.15" customHeight="1"/>
    <row r="636223" ht="13.15" customHeight="1"/>
    <row r="636224" ht="13.15" customHeight="1"/>
    <row r="636225" ht="13.15" customHeight="1"/>
    <row r="636226" ht="13.15" customHeight="1"/>
    <row r="636227" ht="13.15" customHeight="1"/>
    <row r="636228" ht="13.15" customHeight="1"/>
    <row r="636229" ht="13.15" customHeight="1"/>
    <row r="636230" ht="13.15" customHeight="1"/>
    <row r="636231" ht="13.15" customHeight="1"/>
    <row r="636232" ht="13.15" customHeight="1"/>
    <row r="636233" ht="13.15" customHeight="1"/>
    <row r="636234" ht="13.15" customHeight="1"/>
    <row r="636235" ht="13.15" customHeight="1"/>
    <row r="636236" ht="13.15" customHeight="1"/>
    <row r="636237" ht="13.15" customHeight="1"/>
    <row r="636238" ht="13.15" customHeight="1"/>
    <row r="636239" ht="13.15" customHeight="1"/>
    <row r="636240" ht="13.15" customHeight="1"/>
    <row r="636241" ht="13.15" customHeight="1"/>
    <row r="636242" ht="13.15" customHeight="1"/>
    <row r="636243" ht="13.15" customHeight="1"/>
    <row r="636244" ht="13.15" customHeight="1"/>
    <row r="636245" ht="13.15" customHeight="1"/>
    <row r="636246" ht="13.15" customHeight="1"/>
    <row r="636247" ht="13.15" customHeight="1"/>
    <row r="636248" ht="13.15" customHeight="1"/>
    <row r="636249" ht="13.15" customHeight="1"/>
    <row r="636250" ht="13.15" customHeight="1"/>
    <row r="636251" ht="13.15" customHeight="1"/>
    <row r="636252" ht="13.15" customHeight="1"/>
    <row r="636253" ht="13.15" customHeight="1"/>
    <row r="636254" ht="13.15" customHeight="1"/>
    <row r="636255" ht="13.15" customHeight="1"/>
    <row r="636256" ht="13.15" customHeight="1"/>
    <row r="636257" ht="13.15" customHeight="1"/>
    <row r="636258" ht="13.15" customHeight="1"/>
    <row r="636259" ht="13.15" customHeight="1"/>
    <row r="636260" ht="13.15" customHeight="1"/>
    <row r="636261" ht="13.15" customHeight="1"/>
    <row r="636262" ht="13.15" customHeight="1"/>
    <row r="636263" ht="13.15" customHeight="1"/>
    <row r="636264" ht="13.15" customHeight="1"/>
    <row r="636265" ht="13.15" customHeight="1"/>
    <row r="636266" ht="13.15" customHeight="1"/>
    <row r="636267" ht="13.15" customHeight="1"/>
    <row r="636268" ht="13.15" customHeight="1"/>
    <row r="636269" ht="13.15" customHeight="1"/>
    <row r="636270" ht="13.15" customHeight="1"/>
    <row r="636271" ht="13.15" customHeight="1"/>
    <row r="636272" ht="13.15" customHeight="1"/>
    <row r="636273" ht="13.15" customHeight="1"/>
    <row r="636274" ht="13.15" customHeight="1"/>
    <row r="636275" ht="13.15" customHeight="1"/>
    <row r="636276" ht="13.15" customHeight="1"/>
    <row r="636277" ht="13.15" customHeight="1"/>
    <row r="636278" ht="13.15" customHeight="1"/>
    <row r="636279" ht="13.15" customHeight="1"/>
    <row r="636280" ht="13.15" customHeight="1"/>
    <row r="636281" ht="13.15" customHeight="1"/>
    <row r="636282" ht="13.15" customHeight="1"/>
    <row r="636283" ht="13.15" customHeight="1"/>
    <row r="636284" ht="13.15" customHeight="1"/>
    <row r="636285" ht="13.15" customHeight="1"/>
    <row r="636286" ht="13.15" customHeight="1"/>
    <row r="636287" ht="13.15" customHeight="1"/>
    <row r="636288" ht="13.15" customHeight="1"/>
    <row r="636289" ht="13.15" customHeight="1"/>
    <row r="636290" ht="13.15" customHeight="1"/>
    <row r="636291" ht="13.15" customHeight="1"/>
    <row r="636292" ht="13.15" customHeight="1"/>
    <row r="636293" ht="13.15" customHeight="1"/>
    <row r="636294" ht="13.15" customHeight="1"/>
    <row r="636295" ht="13.15" customHeight="1"/>
    <row r="636296" ht="13.15" customHeight="1"/>
    <row r="636297" ht="13.15" customHeight="1"/>
    <row r="636298" ht="13.15" customHeight="1"/>
    <row r="636299" ht="13.15" customHeight="1"/>
    <row r="636300" ht="13.15" customHeight="1"/>
    <row r="636301" ht="13.15" customHeight="1"/>
    <row r="636302" ht="13.15" customHeight="1"/>
    <row r="636303" ht="13.15" customHeight="1"/>
    <row r="636304" ht="13.15" customHeight="1"/>
    <row r="636305" ht="13.15" customHeight="1"/>
    <row r="636306" ht="13.15" customHeight="1"/>
    <row r="636307" ht="13.15" customHeight="1"/>
    <row r="636308" ht="13.15" customHeight="1"/>
    <row r="636309" ht="13.15" customHeight="1"/>
    <row r="636310" ht="13.15" customHeight="1"/>
    <row r="636311" ht="13.15" customHeight="1"/>
    <row r="636312" ht="13.15" customHeight="1"/>
    <row r="636313" ht="13.15" customHeight="1"/>
    <row r="636314" ht="13.15" customHeight="1"/>
    <row r="636315" ht="13.15" customHeight="1"/>
    <row r="636316" ht="13.15" customHeight="1"/>
    <row r="636317" ht="13.15" customHeight="1"/>
    <row r="636318" ht="13.15" customHeight="1"/>
    <row r="636319" ht="13.15" customHeight="1"/>
    <row r="636320" ht="13.15" customHeight="1"/>
    <row r="636321" ht="13.15" customHeight="1"/>
    <row r="636322" ht="13.15" customHeight="1"/>
    <row r="636323" ht="13.15" customHeight="1"/>
    <row r="636324" ht="13.15" customHeight="1"/>
    <row r="636325" ht="13.15" customHeight="1"/>
    <row r="636326" ht="13.15" customHeight="1"/>
    <row r="636327" ht="13.15" customHeight="1"/>
    <row r="636328" ht="13.15" customHeight="1"/>
    <row r="636329" ht="13.15" customHeight="1"/>
    <row r="636330" ht="13.15" customHeight="1"/>
    <row r="636331" ht="13.15" customHeight="1"/>
    <row r="636332" ht="13.15" customHeight="1"/>
    <row r="636333" ht="13.15" customHeight="1"/>
    <row r="636334" ht="13.15" customHeight="1"/>
    <row r="636335" ht="13.15" customHeight="1"/>
    <row r="636336" ht="13.15" customHeight="1"/>
    <row r="636337" ht="13.15" customHeight="1"/>
    <row r="636338" ht="13.15" customHeight="1"/>
    <row r="636339" ht="13.15" customHeight="1"/>
    <row r="636340" ht="13.15" customHeight="1"/>
    <row r="636341" ht="13.15" customHeight="1"/>
    <row r="636342" ht="13.15" customHeight="1"/>
    <row r="636343" ht="13.15" customHeight="1"/>
    <row r="636344" ht="13.15" customHeight="1"/>
    <row r="636345" ht="13.15" customHeight="1"/>
    <row r="636346" ht="13.15" customHeight="1"/>
    <row r="636347" ht="13.15" customHeight="1"/>
    <row r="636348" ht="13.15" customHeight="1"/>
    <row r="636349" ht="13.15" customHeight="1"/>
    <row r="636350" ht="13.15" customHeight="1"/>
    <row r="636351" ht="13.15" customHeight="1"/>
    <row r="636352" ht="13.15" customHeight="1"/>
    <row r="636353" ht="13.15" customHeight="1"/>
    <row r="636354" ht="13.15" customHeight="1"/>
    <row r="636355" ht="13.15" customHeight="1"/>
    <row r="636356" ht="13.15" customHeight="1"/>
    <row r="636357" ht="13.15" customHeight="1"/>
    <row r="636358" ht="13.15" customHeight="1"/>
    <row r="636359" ht="13.15" customHeight="1"/>
    <row r="636360" ht="13.15" customHeight="1"/>
    <row r="636361" ht="13.15" customHeight="1"/>
    <row r="636362" ht="13.15" customHeight="1"/>
    <row r="636363" ht="13.15" customHeight="1"/>
    <row r="636364" ht="13.15" customHeight="1"/>
    <row r="636365" ht="13.15" customHeight="1"/>
    <row r="636366" ht="13.15" customHeight="1"/>
    <row r="636367" ht="13.15" customHeight="1"/>
    <row r="636368" ht="13.15" customHeight="1"/>
    <row r="636369" ht="13.15" customHeight="1"/>
    <row r="636370" ht="13.15" customHeight="1"/>
    <row r="636371" ht="13.15" customHeight="1"/>
    <row r="636372" ht="13.15" customHeight="1"/>
    <row r="636373" ht="13.15" customHeight="1"/>
    <row r="636374" ht="13.15" customHeight="1"/>
    <row r="636375" ht="13.15" customHeight="1"/>
    <row r="636376" ht="13.15" customHeight="1"/>
    <row r="636377" ht="13.15" customHeight="1"/>
    <row r="636378" ht="13.15" customHeight="1"/>
    <row r="636379" ht="13.15" customHeight="1"/>
    <row r="636380" ht="13.15" customHeight="1"/>
    <row r="636381" ht="13.15" customHeight="1"/>
    <row r="636382" ht="13.15" customHeight="1"/>
    <row r="636383" ht="13.15" customHeight="1"/>
    <row r="636384" ht="13.15" customHeight="1"/>
    <row r="636385" ht="13.15" customHeight="1"/>
    <row r="636386" ht="13.15" customHeight="1"/>
    <row r="636387" ht="13.15" customHeight="1"/>
    <row r="636388" ht="13.15" customHeight="1"/>
    <row r="636389" ht="13.15" customHeight="1"/>
    <row r="636390" ht="13.15" customHeight="1"/>
    <row r="636391" ht="13.15" customHeight="1"/>
    <row r="636392" ht="13.15" customHeight="1"/>
    <row r="636393" ht="13.15" customHeight="1"/>
    <row r="636394" ht="13.15" customHeight="1"/>
    <row r="636395" ht="13.15" customHeight="1"/>
    <row r="636396" ht="13.15" customHeight="1"/>
    <row r="636397" ht="13.15" customHeight="1"/>
    <row r="636398" ht="13.15" customHeight="1"/>
    <row r="636399" ht="13.15" customHeight="1"/>
    <row r="636400" ht="13.15" customHeight="1"/>
    <row r="636401" ht="13.15" customHeight="1"/>
    <row r="636402" ht="13.15" customHeight="1"/>
    <row r="636403" ht="13.15" customHeight="1"/>
    <row r="636404" ht="13.15" customHeight="1"/>
    <row r="636405" ht="13.15" customHeight="1"/>
    <row r="636406" ht="13.15" customHeight="1"/>
    <row r="636407" ht="13.15" customHeight="1"/>
    <row r="636408" ht="13.15" customHeight="1"/>
    <row r="636409" ht="13.15" customHeight="1"/>
    <row r="636410" ht="13.15" customHeight="1"/>
    <row r="636411" ht="13.15" customHeight="1"/>
    <row r="636412" ht="13.15" customHeight="1"/>
    <row r="636413" ht="13.15" customHeight="1"/>
    <row r="636414" ht="13.15" customHeight="1"/>
    <row r="636415" ht="13.15" customHeight="1"/>
    <row r="636416" ht="13.15" customHeight="1"/>
    <row r="636417" ht="13.15" customHeight="1"/>
    <row r="636418" ht="13.15" customHeight="1"/>
    <row r="636419" ht="13.15" customHeight="1"/>
    <row r="636420" ht="13.15" customHeight="1"/>
    <row r="636421" ht="13.15" customHeight="1"/>
    <row r="636422" ht="13.15" customHeight="1"/>
    <row r="636423" ht="13.15" customHeight="1"/>
    <row r="636424" ht="13.15" customHeight="1"/>
    <row r="636425" ht="13.15" customHeight="1"/>
    <row r="636426" ht="13.15" customHeight="1"/>
    <row r="636427" ht="13.15" customHeight="1"/>
    <row r="636428" ht="13.15" customHeight="1"/>
    <row r="636429" ht="13.15" customHeight="1"/>
    <row r="636430" ht="13.15" customHeight="1"/>
    <row r="636431" ht="13.15" customHeight="1"/>
    <row r="636432" ht="13.15" customHeight="1"/>
    <row r="636433" ht="13.15" customHeight="1"/>
    <row r="636434" ht="13.15" customHeight="1"/>
    <row r="636435" ht="13.15" customHeight="1"/>
    <row r="636436" ht="13.15" customHeight="1"/>
    <row r="636437" ht="13.15" customHeight="1"/>
    <row r="636438" ht="13.15" customHeight="1"/>
    <row r="636439" ht="13.15" customHeight="1"/>
    <row r="636440" ht="13.15" customHeight="1"/>
    <row r="636441" ht="13.15" customHeight="1"/>
    <row r="636442" ht="13.15" customHeight="1"/>
    <row r="636443" ht="13.15" customHeight="1"/>
    <row r="636444" ht="13.15" customHeight="1"/>
    <row r="636445" ht="13.15" customHeight="1"/>
    <row r="636446" ht="13.15" customHeight="1"/>
    <row r="636447" ht="13.15" customHeight="1"/>
    <row r="636448" ht="13.15" customHeight="1"/>
    <row r="636449" ht="13.15" customHeight="1"/>
    <row r="636450" ht="13.15" customHeight="1"/>
    <row r="636451" ht="13.15" customHeight="1"/>
    <row r="636452" ht="13.15" customHeight="1"/>
    <row r="636453" ht="13.15" customHeight="1"/>
    <row r="636454" ht="13.15" customHeight="1"/>
    <row r="636455" ht="13.15" customHeight="1"/>
    <row r="636456" ht="13.15" customHeight="1"/>
    <row r="636457" ht="13.15" customHeight="1"/>
    <row r="636458" ht="13.15" customHeight="1"/>
    <row r="636459" ht="13.15" customHeight="1"/>
    <row r="636460" ht="13.15" customHeight="1"/>
    <row r="636461" ht="13.15" customHeight="1"/>
    <row r="636462" ht="13.15" customHeight="1"/>
    <row r="636463" ht="13.15" customHeight="1"/>
    <row r="636464" ht="13.15" customHeight="1"/>
    <row r="636465" ht="13.15" customHeight="1"/>
    <row r="636466" ht="13.15" customHeight="1"/>
    <row r="636467" ht="13.15" customHeight="1"/>
    <row r="636468" ht="13.15" customHeight="1"/>
    <row r="636469" ht="13.15" customHeight="1"/>
    <row r="636470" ht="13.15" customHeight="1"/>
    <row r="636471" ht="13.15" customHeight="1"/>
    <row r="636472" ht="13.15" customHeight="1"/>
    <row r="636473" ht="13.15" customHeight="1"/>
    <row r="636474" ht="13.15" customHeight="1"/>
    <row r="636475" ht="13.15" customHeight="1"/>
    <row r="636476" ht="13.15" customHeight="1"/>
    <row r="636477" ht="13.15" customHeight="1"/>
    <row r="636478" ht="13.15" customHeight="1"/>
    <row r="636479" ht="13.15" customHeight="1"/>
    <row r="636480" ht="13.15" customHeight="1"/>
    <row r="636481" ht="13.15" customHeight="1"/>
    <row r="636482" ht="13.15" customHeight="1"/>
    <row r="636483" ht="13.15" customHeight="1"/>
    <row r="636484" ht="13.15" customHeight="1"/>
    <row r="636485" ht="13.15" customHeight="1"/>
    <row r="636486" ht="13.15" customHeight="1"/>
    <row r="636487" ht="13.15" customHeight="1"/>
    <row r="636488" ht="13.15" customHeight="1"/>
    <row r="636489" ht="13.15" customHeight="1"/>
    <row r="636490" ht="13.15" customHeight="1"/>
    <row r="636491" ht="13.15" customHeight="1"/>
    <row r="636492" ht="13.15" customHeight="1"/>
    <row r="636493" ht="13.15" customHeight="1"/>
    <row r="636494" ht="13.15" customHeight="1"/>
    <row r="636495" ht="13.15" customHeight="1"/>
    <row r="636496" ht="13.15" customHeight="1"/>
    <row r="636497" ht="13.15" customHeight="1"/>
    <row r="636498" ht="13.15" customHeight="1"/>
    <row r="636499" ht="13.15" customHeight="1"/>
    <row r="636500" ht="13.15" customHeight="1"/>
    <row r="636501" ht="13.15" customHeight="1"/>
    <row r="636502" ht="13.15" customHeight="1"/>
    <row r="636503" ht="13.15" customHeight="1"/>
    <row r="636504" ht="13.15" customHeight="1"/>
    <row r="636505" ht="13.15" customHeight="1"/>
    <row r="636506" ht="13.15" customHeight="1"/>
    <row r="636507" ht="13.15" customHeight="1"/>
    <row r="636508" ht="13.15" customHeight="1"/>
    <row r="636509" ht="13.15" customHeight="1"/>
    <row r="636510" ht="13.15" customHeight="1"/>
    <row r="636511" ht="13.15" customHeight="1"/>
    <row r="636512" ht="13.15" customHeight="1"/>
    <row r="636513" ht="13.15" customHeight="1"/>
    <row r="636514" ht="13.15" customHeight="1"/>
    <row r="636515" ht="13.15" customHeight="1"/>
    <row r="636516" ht="13.15" customHeight="1"/>
    <row r="636517" ht="13.15" customHeight="1"/>
    <row r="636518" ht="13.15" customHeight="1"/>
    <row r="636519" ht="13.15" customHeight="1"/>
    <row r="636520" ht="13.15" customHeight="1"/>
    <row r="636521" ht="13.15" customHeight="1"/>
    <row r="636522" ht="13.15" customHeight="1"/>
    <row r="636523" ht="13.15" customHeight="1"/>
    <row r="636524" ht="13.15" customHeight="1"/>
    <row r="636525" ht="13.15" customHeight="1"/>
    <row r="636526" ht="13.15" customHeight="1"/>
    <row r="636527" ht="13.15" customHeight="1"/>
    <row r="636528" ht="13.15" customHeight="1"/>
    <row r="636529" ht="13.15" customHeight="1"/>
    <row r="636530" ht="13.15" customHeight="1"/>
    <row r="636531" ht="13.15" customHeight="1"/>
    <row r="636532" ht="13.15" customHeight="1"/>
    <row r="636533" ht="13.15" customHeight="1"/>
    <row r="636534" ht="13.15" customHeight="1"/>
    <row r="636535" ht="13.15" customHeight="1"/>
    <row r="636536" ht="13.15" customHeight="1"/>
    <row r="636537" ht="13.15" customHeight="1"/>
    <row r="636538" ht="13.15" customHeight="1"/>
    <row r="636539" ht="13.15" customHeight="1"/>
    <row r="636540" ht="13.15" customHeight="1"/>
    <row r="636541" ht="13.15" customHeight="1"/>
    <row r="636542" ht="13.15" customHeight="1"/>
    <row r="636543" ht="13.15" customHeight="1"/>
    <row r="636544" ht="13.15" customHeight="1"/>
    <row r="636545" ht="13.15" customHeight="1"/>
    <row r="636546" ht="13.15" customHeight="1"/>
    <row r="636547" ht="13.15" customHeight="1"/>
    <row r="636548" ht="13.15" customHeight="1"/>
    <row r="636549" ht="13.15" customHeight="1"/>
    <row r="636550" ht="13.15" customHeight="1"/>
    <row r="636551" ht="13.15" customHeight="1"/>
    <row r="636552" ht="13.15" customHeight="1"/>
    <row r="636553" ht="13.15" customHeight="1"/>
    <row r="636554" ht="13.15" customHeight="1"/>
    <row r="636555" ht="13.15" customHeight="1"/>
    <row r="636556" ht="13.15" customHeight="1"/>
    <row r="636557" ht="13.15" customHeight="1"/>
    <row r="636558" ht="13.15" customHeight="1"/>
    <row r="636559" ht="13.15" customHeight="1"/>
    <row r="636560" ht="13.15" customHeight="1"/>
    <row r="636561" ht="13.15" customHeight="1"/>
    <row r="636562" ht="13.15" customHeight="1"/>
    <row r="636563" ht="13.15" customHeight="1"/>
    <row r="636564" ht="13.15" customHeight="1"/>
    <row r="636565" ht="13.15" customHeight="1"/>
    <row r="636566" ht="13.15" customHeight="1"/>
    <row r="636567" ht="13.15" customHeight="1"/>
    <row r="636568" ht="13.15" customHeight="1"/>
    <row r="636569" ht="13.15" customHeight="1"/>
    <row r="636570" ht="13.15" customHeight="1"/>
    <row r="636571" ht="13.15" customHeight="1"/>
    <row r="636572" ht="13.15" customHeight="1"/>
    <row r="636573" ht="13.15" customHeight="1"/>
    <row r="636574" ht="13.15" customHeight="1"/>
    <row r="636575" ht="13.15" customHeight="1"/>
    <row r="636576" ht="13.15" customHeight="1"/>
    <row r="636577" ht="13.15" customHeight="1"/>
    <row r="636578" ht="13.15" customHeight="1"/>
    <row r="636579" ht="13.15" customHeight="1"/>
    <row r="636580" ht="13.15" customHeight="1"/>
    <row r="636581" ht="13.15" customHeight="1"/>
    <row r="636582" ht="13.15" customHeight="1"/>
    <row r="636583" ht="13.15" customHeight="1"/>
    <row r="636584" ht="13.15" customHeight="1"/>
    <row r="636585" ht="13.15" customHeight="1"/>
    <row r="636586" ht="13.15" customHeight="1"/>
    <row r="636587" ht="13.15" customHeight="1"/>
    <row r="636588" ht="13.15" customHeight="1"/>
    <row r="636589" ht="13.15" customHeight="1"/>
    <row r="636590" ht="13.15" customHeight="1"/>
    <row r="636591" ht="13.15" customHeight="1"/>
    <row r="636592" ht="13.15" customHeight="1"/>
    <row r="636593" ht="13.15" customHeight="1"/>
    <row r="636594" ht="13.15" customHeight="1"/>
    <row r="636595" ht="13.15" customHeight="1"/>
    <row r="636596" ht="13.15" customHeight="1"/>
    <row r="636597" ht="13.15" customHeight="1"/>
    <row r="636598" ht="13.15" customHeight="1"/>
    <row r="636599" ht="13.15" customHeight="1"/>
    <row r="636600" ht="13.15" customHeight="1"/>
    <row r="636601" ht="13.15" customHeight="1"/>
    <row r="636602" ht="13.15" customHeight="1"/>
    <row r="636603" ht="13.15" customHeight="1"/>
    <row r="636604" ht="13.15" customHeight="1"/>
    <row r="636605" ht="13.15" customHeight="1"/>
    <row r="636606" ht="13.15" customHeight="1"/>
    <row r="636607" ht="13.15" customHeight="1"/>
    <row r="636608" ht="13.15" customHeight="1"/>
    <row r="636609" ht="13.15" customHeight="1"/>
    <row r="636610" ht="13.15" customHeight="1"/>
    <row r="636611" ht="13.15" customHeight="1"/>
    <row r="636612" ht="13.15" customHeight="1"/>
    <row r="636613" ht="13.15" customHeight="1"/>
    <row r="636614" ht="13.15" customHeight="1"/>
    <row r="636615" ht="13.15" customHeight="1"/>
    <row r="636616" ht="13.15" customHeight="1"/>
    <row r="636617" ht="13.15" customHeight="1"/>
    <row r="636618" ht="13.15" customHeight="1"/>
    <row r="636619" ht="13.15" customHeight="1"/>
    <row r="636620" ht="13.15" customHeight="1"/>
    <row r="636621" ht="13.15" customHeight="1"/>
    <row r="636622" ht="13.15" customHeight="1"/>
    <row r="636623" ht="13.15" customHeight="1"/>
    <row r="636624" ht="13.15" customHeight="1"/>
    <row r="636625" ht="13.15" customHeight="1"/>
    <row r="636626" ht="13.15" customHeight="1"/>
    <row r="636627" ht="13.15" customHeight="1"/>
    <row r="636628" ht="13.15" customHeight="1"/>
    <row r="636629" ht="13.15" customHeight="1"/>
    <row r="636630" ht="13.15" customHeight="1"/>
    <row r="636631" ht="13.15" customHeight="1"/>
    <row r="636632" ht="13.15" customHeight="1"/>
    <row r="636633" ht="13.15" customHeight="1"/>
    <row r="636634" ht="13.15" customHeight="1"/>
    <row r="636635" ht="13.15" customHeight="1"/>
    <row r="636636" ht="13.15" customHeight="1"/>
    <row r="636637" ht="13.15" customHeight="1"/>
    <row r="636638" ht="13.15" customHeight="1"/>
    <row r="636639" ht="13.15" customHeight="1"/>
    <row r="636640" ht="13.15" customHeight="1"/>
    <row r="636641" ht="13.15" customHeight="1"/>
    <row r="636642" ht="13.15" customHeight="1"/>
    <row r="636643" ht="13.15" customHeight="1"/>
    <row r="636644" ht="13.15" customHeight="1"/>
    <row r="636645" ht="13.15" customHeight="1"/>
    <row r="636646" ht="13.15" customHeight="1"/>
    <row r="636647" ht="13.15" customHeight="1"/>
    <row r="636648" ht="13.15" customHeight="1"/>
    <row r="636649" ht="13.15" customHeight="1"/>
    <row r="636650" ht="13.15" customHeight="1"/>
    <row r="636651" ht="13.15" customHeight="1"/>
    <row r="636652" ht="13.15" customHeight="1"/>
    <row r="636653" ht="13.15" customHeight="1"/>
    <row r="636654" ht="13.15" customHeight="1"/>
    <row r="636655" ht="13.15" customHeight="1"/>
    <row r="636656" ht="13.15" customHeight="1"/>
    <row r="636657" ht="13.15" customHeight="1"/>
    <row r="636658" ht="13.15" customHeight="1"/>
    <row r="636659" ht="13.15" customHeight="1"/>
    <row r="636660" ht="13.15" customHeight="1"/>
    <row r="636661" ht="13.15" customHeight="1"/>
    <row r="636662" ht="13.15" customHeight="1"/>
    <row r="636663" ht="13.15" customHeight="1"/>
    <row r="636664" ht="13.15" customHeight="1"/>
    <row r="636665" ht="13.15" customHeight="1"/>
    <row r="636666" ht="13.15" customHeight="1"/>
    <row r="636667" ht="13.15" customHeight="1"/>
    <row r="636668" ht="13.15" customHeight="1"/>
    <row r="636669" ht="13.15" customHeight="1"/>
    <row r="636670" ht="13.15" customHeight="1"/>
    <row r="636671" ht="13.15" customHeight="1"/>
    <row r="636672" ht="13.15" customHeight="1"/>
    <row r="636673" ht="13.15" customHeight="1"/>
    <row r="636674" ht="13.15" customHeight="1"/>
    <row r="636675" ht="13.15" customHeight="1"/>
    <row r="636676" ht="13.15" customHeight="1"/>
    <row r="636677" ht="13.15" customHeight="1"/>
    <row r="636678" ht="13.15" customHeight="1"/>
    <row r="636679" ht="13.15" customHeight="1"/>
    <row r="636680" ht="13.15" customHeight="1"/>
    <row r="636681" ht="13.15" customHeight="1"/>
    <row r="636682" ht="13.15" customHeight="1"/>
    <row r="636683" ht="13.15" customHeight="1"/>
    <row r="636684" ht="13.15" customHeight="1"/>
    <row r="636685" ht="13.15" customHeight="1"/>
    <row r="636686" ht="13.15" customHeight="1"/>
    <row r="636687" ht="13.15" customHeight="1"/>
    <row r="636688" ht="13.15" customHeight="1"/>
    <row r="636689" ht="13.15" customHeight="1"/>
    <row r="636690" ht="13.15" customHeight="1"/>
    <row r="636691" ht="13.15" customHeight="1"/>
    <row r="636692" ht="13.15" customHeight="1"/>
    <row r="636693" ht="13.15" customHeight="1"/>
    <row r="636694" ht="13.15" customHeight="1"/>
    <row r="636695" ht="13.15" customHeight="1"/>
    <row r="636696" ht="13.15" customHeight="1"/>
    <row r="636697" ht="13.15" customHeight="1"/>
    <row r="636698" ht="13.15" customHeight="1"/>
    <row r="636699" ht="13.15" customHeight="1"/>
    <row r="636700" ht="13.15" customHeight="1"/>
    <row r="636701" ht="13.15" customHeight="1"/>
    <row r="636702" ht="13.15" customHeight="1"/>
    <row r="636703" ht="13.15" customHeight="1"/>
    <row r="636704" ht="13.15" customHeight="1"/>
    <row r="636705" ht="13.15" customHeight="1"/>
    <row r="636706" ht="13.15" customHeight="1"/>
    <row r="636707" ht="13.15" customHeight="1"/>
    <row r="636708" ht="13.15" customHeight="1"/>
    <row r="636709" ht="13.15" customHeight="1"/>
    <row r="636710" ht="13.15" customHeight="1"/>
    <row r="636711" ht="13.15" customHeight="1"/>
    <row r="636712" ht="13.15" customHeight="1"/>
    <row r="636713" ht="13.15" customHeight="1"/>
    <row r="636714" ht="13.15" customHeight="1"/>
    <row r="636715" ht="13.15" customHeight="1"/>
    <row r="636716" ht="13.15" customHeight="1"/>
    <row r="636717" ht="13.15" customHeight="1"/>
    <row r="636718" ht="13.15" customHeight="1"/>
    <row r="636719" ht="13.15" customHeight="1"/>
    <row r="636720" ht="13.15" customHeight="1"/>
    <row r="636721" ht="13.15" customHeight="1"/>
    <row r="636722" ht="13.15" customHeight="1"/>
    <row r="636723" ht="13.15" customHeight="1"/>
    <row r="636724" ht="13.15" customHeight="1"/>
    <row r="636725" ht="13.15" customHeight="1"/>
    <row r="636726" ht="13.15" customHeight="1"/>
    <row r="636727" ht="13.15" customHeight="1"/>
    <row r="636728" ht="13.15" customHeight="1"/>
    <row r="636729" ht="13.15" customHeight="1"/>
    <row r="636730" ht="13.15" customHeight="1"/>
    <row r="636731" ht="13.15" customHeight="1"/>
    <row r="636732" ht="13.15" customHeight="1"/>
    <row r="636733" ht="13.15" customHeight="1"/>
    <row r="636734" ht="13.15" customHeight="1"/>
    <row r="636735" ht="13.15" customHeight="1"/>
    <row r="636736" ht="13.15" customHeight="1"/>
    <row r="636737" ht="13.15" customHeight="1"/>
    <row r="636738" ht="13.15" customHeight="1"/>
    <row r="636739" ht="13.15" customHeight="1"/>
    <row r="636740" ht="13.15" customHeight="1"/>
    <row r="636741" ht="13.15" customHeight="1"/>
    <row r="636742" ht="13.15" customHeight="1"/>
    <row r="636743" ht="13.15" customHeight="1"/>
    <row r="636744" ht="13.15" customHeight="1"/>
    <row r="636745" ht="13.15" customHeight="1"/>
    <row r="636746" ht="13.15" customHeight="1"/>
    <row r="636747" ht="13.15" customHeight="1"/>
    <row r="636748" ht="13.15" customHeight="1"/>
    <row r="636749" ht="13.15" customHeight="1"/>
    <row r="636750" ht="13.15" customHeight="1"/>
    <row r="636751" ht="13.15" customHeight="1"/>
    <row r="636752" ht="13.15" customHeight="1"/>
    <row r="636753" ht="13.15" customHeight="1"/>
    <row r="636754" ht="13.15" customHeight="1"/>
    <row r="636755" ht="13.15" customHeight="1"/>
    <row r="636756" ht="13.15" customHeight="1"/>
    <row r="636757" ht="13.15" customHeight="1"/>
    <row r="636758" ht="13.15" customHeight="1"/>
    <row r="636759" ht="13.15" customHeight="1"/>
    <row r="636760" ht="13.15" customHeight="1"/>
    <row r="636761" ht="13.15" customHeight="1"/>
    <row r="636762" ht="13.15" customHeight="1"/>
    <row r="636763" ht="13.15" customHeight="1"/>
    <row r="636764" ht="13.15" customHeight="1"/>
    <row r="636765" ht="13.15" customHeight="1"/>
    <row r="636766" ht="13.15" customHeight="1"/>
    <row r="636767" ht="13.15" customHeight="1"/>
    <row r="636768" ht="13.15" customHeight="1"/>
    <row r="636769" ht="13.15" customHeight="1"/>
    <row r="636770" ht="13.15" customHeight="1"/>
    <row r="636771" ht="13.15" customHeight="1"/>
    <row r="636772" ht="13.15" customHeight="1"/>
    <row r="636773" ht="13.15" customHeight="1"/>
    <row r="636774" ht="13.15" customHeight="1"/>
    <row r="636775" ht="13.15" customHeight="1"/>
    <row r="636776" ht="13.15" customHeight="1"/>
    <row r="636777" ht="13.15" customHeight="1"/>
    <row r="636778" ht="13.15" customHeight="1"/>
    <row r="636779" ht="13.15" customHeight="1"/>
    <row r="636780" ht="13.15" customHeight="1"/>
    <row r="636781" ht="13.15" customHeight="1"/>
    <row r="636782" ht="13.15" customHeight="1"/>
    <row r="636783" ht="13.15" customHeight="1"/>
    <row r="636784" ht="13.15" customHeight="1"/>
    <row r="636785" ht="13.15" customHeight="1"/>
    <row r="636786" ht="13.15" customHeight="1"/>
    <row r="636787" ht="13.15" customHeight="1"/>
    <row r="636788" ht="13.15" customHeight="1"/>
    <row r="636789" ht="13.15" customHeight="1"/>
    <row r="636790" ht="13.15" customHeight="1"/>
    <row r="636791" ht="13.15" customHeight="1"/>
    <row r="636792" ht="13.15" customHeight="1"/>
    <row r="636793" ht="13.15" customHeight="1"/>
    <row r="636794" ht="13.15" customHeight="1"/>
    <row r="636795" ht="13.15" customHeight="1"/>
    <row r="636796" ht="13.15" customHeight="1"/>
    <row r="636797" ht="13.15" customHeight="1"/>
    <row r="636798" ht="13.15" customHeight="1"/>
    <row r="636799" ht="13.15" customHeight="1"/>
    <row r="636800" ht="13.15" customHeight="1"/>
    <row r="636801" ht="13.15" customHeight="1"/>
    <row r="636802" ht="13.15" customHeight="1"/>
    <row r="636803" ht="13.15" customHeight="1"/>
    <row r="636804" ht="13.15" customHeight="1"/>
    <row r="636805" ht="13.15" customHeight="1"/>
    <row r="636806" ht="13.15" customHeight="1"/>
    <row r="636807" ht="13.15" customHeight="1"/>
    <row r="636808" ht="13.15" customHeight="1"/>
    <row r="636809" ht="13.15" customHeight="1"/>
    <row r="636810" ht="13.15" customHeight="1"/>
    <row r="636811" ht="13.15" customHeight="1"/>
    <row r="636812" ht="13.15" customHeight="1"/>
    <row r="636813" ht="13.15" customHeight="1"/>
    <row r="636814" ht="13.15" customHeight="1"/>
    <row r="636815" ht="13.15" customHeight="1"/>
    <row r="636816" ht="13.15" customHeight="1"/>
    <row r="636817" ht="13.15" customHeight="1"/>
    <row r="636818" ht="13.15" customHeight="1"/>
    <row r="636819" ht="13.15" customHeight="1"/>
    <row r="636820" ht="13.15" customHeight="1"/>
    <row r="636821" ht="13.15" customHeight="1"/>
    <row r="636822" ht="13.15" customHeight="1"/>
    <row r="636823" ht="13.15" customHeight="1"/>
    <row r="636824" ht="13.15" customHeight="1"/>
    <row r="636825" ht="13.15" customHeight="1"/>
    <row r="636826" ht="13.15" customHeight="1"/>
    <row r="636827" ht="13.15" customHeight="1"/>
    <row r="636828" ht="13.15" customHeight="1"/>
    <row r="636829" ht="13.15" customHeight="1"/>
    <row r="636830" ht="13.15" customHeight="1"/>
    <row r="636831" ht="13.15" customHeight="1"/>
    <row r="636832" ht="13.15" customHeight="1"/>
    <row r="636833" ht="13.15" customHeight="1"/>
    <row r="636834" ht="13.15" customHeight="1"/>
    <row r="636835" ht="13.15" customHeight="1"/>
    <row r="636836" ht="13.15" customHeight="1"/>
    <row r="636837" ht="13.15" customHeight="1"/>
    <row r="636838" ht="13.15" customHeight="1"/>
    <row r="636839" ht="13.15" customHeight="1"/>
    <row r="636840" ht="13.15" customHeight="1"/>
    <row r="636841" ht="13.15" customHeight="1"/>
    <row r="636842" ht="13.15" customHeight="1"/>
    <row r="636843" ht="13.15" customHeight="1"/>
    <row r="636844" ht="13.15" customHeight="1"/>
    <row r="636845" ht="13.15" customHeight="1"/>
    <row r="636846" ht="13.15" customHeight="1"/>
    <row r="636847" ht="13.15" customHeight="1"/>
    <row r="636848" ht="13.15" customHeight="1"/>
    <row r="636849" ht="13.15" customHeight="1"/>
    <row r="636850" ht="13.15" customHeight="1"/>
    <row r="636851" ht="13.15" customHeight="1"/>
    <row r="636852" ht="13.15" customHeight="1"/>
    <row r="636853" ht="13.15" customHeight="1"/>
    <row r="636854" ht="13.15" customHeight="1"/>
    <row r="636855" ht="13.15" customHeight="1"/>
    <row r="636856" ht="13.15" customHeight="1"/>
    <row r="636857" ht="13.15" customHeight="1"/>
    <row r="636858" ht="13.15" customHeight="1"/>
    <row r="636859" ht="13.15" customHeight="1"/>
    <row r="636860" ht="13.15" customHeight="1"/>
    <row r="636861" ht="13.15" customHeight="1"/>
    <row r="636862" ht="13.15" customHeight="1"/>
    <row r="636863" ht="13.15" customHeight="1"/>
    <row r="636864" ht="13.15" customHeight="1"/>
    <row r="636865" ht="13.15" customHeight="1"/>
    <row r="636866" ht="13.15" customHeight="1"/>
    <row r="636867" ht="13.15" customHeight="1"/>
    <row r="636868" ht="13.15" customHeight="1"/>
    <row r="636869" ht="13.15" customHeight="1"/>
    <row r="636870" ht="13.15" customHeight="1"/>
    <row r="636871" ht="13.15" customHeight="1"/>
    <row r="636872" ht="13.15" customHeight="1"/>
    <row r="636873" ht="13.15" customHeight="1"/>
    <row r="636874" ht="13.15" customHeight="1"/>
    <row r="636875" ht="13.15" customHeight="1"/>
    <row r="636876" ht="13.15" customHeight="1"/>
    <row r="636877" ht="13.15" customHeight="1"/>
    <row r="636878" ht="13.15" customHeight="1"/>
    <row r="636879" ht="13.15" customHeight="1"/>
    <row r="636880" ht="13.15" customHeight="1"/>
    <row r="636881" ht="13.15" customHeight="1"/>
    <row r="636882" ht="13.15" customHeight="1"/>
    <row r="636883" ht="13.15" customHeight="1"/>
    <row r="636884" ht="13.15" customHeight="1"/>
    <row r="636885" ht="13.15" customHeight="1"/>
    <row r="636886" ht="13.15" customHeight="1"/>
    <row r="636887" ht="13.15" customHeight="1"/>
    <row r="636888" ht="13.15" customHeight="1"/>
    <row r="636889" ht="13.15" customHeight="1"/>
    <row r="636890" ht="13.15" customHeight="1"/>
    <row r="636891" ht="13.15" customHeight="1"/>
    <row r="636892" ht="13.15" customHeight="1"/>
    <row r="636893" ht="13.15" customHeight="1"/>
    <row r="636894" ht="13.15" customHeight="1"/>
    <row r="636895" ht="13.15" customHeight="1"/>
    <row r="636896" ht="13.15" customHeight="1"/>
    <row r="636897" ht="13.15" customHeight="1"/>
    <row r="636898" ht="13.15" customHeight="1"/>
    <row r="636899" ht="13.15" customHeight="1"/>
    <row r="636900" ht="13.15" customHeight="1"/>
    <row r="636901" ht="13.15" customHeight="1"/>
    <row r="636902" ht="13.15" customHeight="1"/>
    <row r="636903" ht="13.15" customHeight="1"/>
    <row r="636904" ht="13.15" customHeight="1"/>
    <row r="636905" ht="13.15" customHeight="1"/>
    <row r="636906" ht="13.15" customHeight="1"/>
    <row r="636907" ht="13.15" customHeight="1"/>
    <row r="636908" ht="13.15" customHeight="1"/>
    <row r="636909" ht="13.15" customHeight="1"/>
    <row r="636910" ht="13.15" customHeight="1"/>
    <row r="636911" ht="13.15" customHeight="1"/>
    <row r="636912" ht="13.15" customHeight="1"/>
    <row r="636913" ht="13.15" customHeight="1"/>
    <row r="636914" ht="13.15" customHeight="1"/>
    <row r="636915" ht="13.15" customHeight="1"/>
    <row r="636916" ht="13.15" customHeight="1"/>
    <row r="636917" ht="13.15" customHeight="1"/>
    <row r="636918" ht="13.15" customHeight="1"/>
    <row r="636919" ht="13.15" customHeight="1"/>
    <row r="636920" ht="13.15" customHeight="1"/>
    <row r="636921" ht="13.15" customHeight="1"/>
    <row r="636922" ht="13.15" customHeight="1"/>
    <row r="636923" ht="13.15" customHeight="1"/>
    <row r="636924" ht="13.15" customHeight="1"/>
    <row r="636925" ht="13.15" customHeight="1"/>
    <row r="636926" ht="13.15" customHeight="1"/>
    <row r="636927" ht="13.15" customHeight="1"/>
    <row r="636928" ht="13.15" customHeight="1"/>
    <row r="636929" ht="13.15" customHeight="1"/>
    <row r="636930" ht="13.15" customHeight="1"/>
    <row r="636931" ht="13.15" customHeight="1"/>
    <row r="636932" ht="13.15" customHeight="1"/>
    <row r="636933" ht="13.15" customHeight="1"/>
    <row r="636934" ht="13.15" customHeight="1"/>
    <row r="636935" ht="13.15" customHeight="1"/>
    <row r="636936" ht="13.15" customHeight="1"/>
    <row r="636937" ht="13.15" customHeight="1"/>
    <row r="636938" ht="13.15" customHeight="1"/>
    <row r="636939" ht="13.15" customHeight="1"/>
    <row r="636940" ht="13.15" customHeight="1"/>
    <row r="636941" ht="13.15" customHeight="1"/>
    <row r="636942" ht="13.15" customHeight="1"/>
    <row r="636943" ht="13.15" customHeight="1"/>
    <row r="636944" ht="13.15" customHeight="1"/>
    <row r="636945" ht="13.15" customHeight="1"/>
    <row r="636946" ht="13.15" customHeight="1"/>
    <row r="636947" ht="13.15" customHeight="1"/>
    <row r="636948" ht="13.15" customHeight="1"/>
    <row r="636949" ht="13.15" customHeight="1"/>
    <row r="636950" ht="13.15" customHeight="1"/>
    <row r="636951" ht="13.15" customHeight="1"/>
    <row r="636952" ht="13.15" customHeight="1"/>
    <row r="636953" ht="13.15" customHeight="1"/>
    <row r="636954" ht="13.15" customHeight="1"/>
    <row r="636955" ht="13.15" customHeight="1"/>
    <row r="636956" ht="13.15" customHeight="1"/>
    <row r="636957" ht="13.15" customHeight="1"/>
    <row r="636958" ht="13.15" customHeight="1"/>
    <row r="636959" ht="13.15" customHeight="1"/>
    <row r="636960" ht="13.15" customHeight="1"/>
    <row r="636961" ht="13.15" customHeight="1"/>
    <row r="636962" ht="13.15" customHeight="1"/>
    <row r="636963" ht="13.15" customHeight="1"/>
    <row r="636964" ht="13.15" customHeight="1"/>
    <row r="636965" ht="13.15" customHeight="1"/>
    <row r="636966" ht="13.15" customHeight="1"/>
    <row r="636967" ht="13.15" customHeight="1"/>
    <row r="636968" ht="13.15" customHeight="1"/>
    <row r="636969" ht="13.15" customHeight="1"/>
    <row r="636970" ht="13.15" customHeight="1"/>
    <row r="636971" ht="13.15" customHeight="1"/>
    <row r="636972" ht="13.15" customHeight="1"/>
    <row r="636973" ht="13.15" customHeight="1"/>
    <row r="636974" ht="13.15" customHeight="1"/>
    <row r="636975" ht="13.15" customHeight="1"/>
    <row r="636976" ht="13.15" customHeight="1"/>
    <row r="636977" ht="13.15" customHeight="1"/>
    <row r="636978" ht="13.15" customHeight="1"/>
    <row r="636979" ht="13.15" customHeight="1"/>
    <row r="636980" ht="13.15" customHeight="1"/>
    <row r="636981" ht="13.15" customHeight="1"/>
    <row r="636982" ht="13.15" customHeight="1"/>
    <row r="636983" ht="13.15" customHeight="1"/>
    <row r="636984" ht="13.15" customHeight="1"/>
    <row r="636985" ht="13.15" customHeight="1"/>
    <row r="636986" ht="13.15" customHeight="1"/>
    <row r="636987" ht="13.15" customHeight="1"/>
    <row r="636988" ht="13.15" customHeight="1"/>
    <row r="636989" ht="13.15" customHeight="1"/>
    <row r="636990" ht="13.15" customHeight="1"/>
    <row r="636991" ht="13.15" customHeight="1"/>
    <row r="636992" ht="13.15" customHeight="1"/>
    <row r="636993" ht="13.15" customHeight="1"/>
    <row r="636994" ht="13.15" customHeight="1"/>
    <row r="636995" ht="13.15" customHeight="1"/>
    <row r="636996" ht="13.15" customHeight="1"/>
    <row r="636997" ht="13.15" customHeight="1"/>
    <row r="636998" ht="13.15" customHeight="1"/>
    <row r="636999" ht="13.15" customHeight="1"/>
    <row r="637000" ht="13.15" customHeight="1"/>
    <row r="637001" ht="13.15" customHeight="1"/>
    <row r="637002" ht="13.15" customHeight="1"/>
    <row r="637003" ht="13.15" customHeight="1"/>
    <row r="637004" ht="13.15" customHeight="1"/>
    <row r="637005" ht="13.15" customHeight="1"/>
    <row r="637006" ht="13.15" customHeight="1"/>
    <row r="637007" ht="13.15" customHeight="1"/>
    <row r="637008" ht="13.15" customHeight="1"/>
    <row r="637009" ht="13.15" customHeight="1"/>
    <row r="637010" ht="13.15" customHeight="1"/>
    <row r="637011" ht="13.15" customHeight="1"/>
    <row r="637012" ht="13.15" customHeight="1"/>
    <row r="637013" ht="13.15" customHeight="1"/>
    <row r="637014" ht="13.15" customHeight="1"/>
    <row r="637015" ht="13.15" customHeight="1"/>
    <row r="637016" ht="13.15" customHeight="1"/>
    <row r="637017" ht="13.15" customHeight="1"/>
    <row r="637018" ht="13.15" customHeight="1"/>
    <row r="637019" ht="13.15" customHeight="1"/>
    <row r="637020" ht="13.15" customHeight="1"/>
    <row r="637021" ht="13.15" customHeight="1"/>
    <row r="637022" ht="13.15" customHeight="1"/>
    <row r="637023" ht="13.15" customHeight="1"/>
    <row r="637024" ht="13.15" customHeight="1"/>
    <row r="637025" ht="13.15" customHeight="1"/>
    <row r="637026" ht="13.15" customHeight="1"/>
    <row r="637027" ht="13.15" customHeight="1"/>
    <row r="637028" ht="13.15" customHeight="1"/>
    <row r="637029" ht="13.15" customHeight="1"/>
    <row r="637030" ht="13.15" customHeight="1"/>
    <row r="637031" ht="13.15" customHeight="1"/>
    <row r="637032" ht="13.15" customHeight="1"/>
    <row r="637033" ht="13.15" customHeight="1"/>
    <row r="637034" ht="13.15" customHeight="1"/>
    <row r="637035" ht="13.15" customHeight="1"/>
    <row r="637036" ht="13.15" customHeight="1"/>
    <row r="637037" ht="13.15" customHeight="1"/>
    <row r="637038" ht="13.15" customHeight="1"/>
    <row r="637039" ht="13.15" customHeight="1"/>
    <row r="637040" ht="13.15" customHeight="1"/>
    <row r="637041" ht="13.15" customHeight="1"/>
    <row r="637042" ht="13.15" customHeight="1"/>
    <row r="637043" ht="13.15" customHeight="1"/>
    <row r="637044" ht="13.15" customHeight="1"/>
    <row r="637045" ht="13.15" customHeight="1"/>
    <row r="637046" ht="13.15" customHeight="1"/>
    <row r="637047" ht="13.15" customHeight="1"/>
    <row r="637048" ht="13.15" customHeight="1"/>
    <row r="637049" ht="13.15" customHeight="1"/>
    <row r="637050" ht="13.15" customHeight="1"/>
    <row r="637051" ht="13.15" customHeight="1"/>
    <row r="637052" ht="13.15" customHeight="1"/>
    <row r="637053" ht="13.15" customHeight="1"/>
    <row r="637054" ht="13.15" customHeight="1"/>
    <row r="637055" ht="13.15" customHeight="1"/>
    <row r="637056" ht="13.15" customHeight="1"/>
    <row r="637057" ht="13.15" customHeight="1"/>
    <row r="637058" ht="13.15" customHeight="1"/>
    <row r="637059" ht="13.15" customHeight="1"/>
    <row r="637060" ht="13.15" customHeight="1"/>
    <row r="637061" ht="13.15" customHeight="1"/>
    <row r="637062" ht="13.15" customHeight="1"/>
    <row r="637063" ht="13.15" customHeight="1"/>
    <row r="637064" ht="13.15" customHeight="1"/>
    <row r="637065" ht="13.15" customHeight="1"/>
    <row r="637066" ht="13.15" customHeight="1"/>
    <row r="637067" ht="13.15" customHeight="1"/>
    <row r="637068" ht="13.15" customHeight="1"/>
    <row r="637069" ht="13.15" customHeight="1"/>
    <row r="637070" ht="13.15" customHeight="1"/>
    <row r="637071" ht="13.15" customHeight="1"/>
    <row r="637072" ht="13.15" customHeight="1"/>
    <row r="637073" ht="13.15" customHeight="1"/>
    <row r="637074" ht="13.15" customHeight="1"/>
    <row r="637075" ht="13.15" customHeight="1"/>
    <row r="637076" ht="13.15" customHeight="1"/>
    <row r="637077" ht="13.15" customHeight="1"/>
    <row r="637078" ht="13.15" customHeight="1"/>
    <row r="637079" ht="13.15" customHeight="1"/>
    <row r="637080" ht="13.15" customHeight="1"/>
    <row r="637081" ht="13.15" customHeight="1"/>
    <row r="637082" ht="13.15" customHeight="1"/>
    <row r="637083" ht="13.15" customHeight="1"/>
    <row r="637084" ht="13.15" customHeight="1"/>
    <row r="637085" ht="13.15" customHeight="1"/>
    <row r="637086" ht="13.15" customHeight="1"/>
    <row r="637087" ht="13.15" customHeight="1"/>
    <row r="637088" ht="13.15" customHeight="1"/>
    <row r="637089" ht="13.15" customHeight="1"/>
    <row r="637090" ht="13.15" customHeight="1"/>
    <row r="637091" ht="13.15" customHeight="1"/>
    <row r="637092" ht="13.15" customHeight="1"/>
    <row r="637093" ht="13.15" customHeight="1"/>
    <row r="637094" ht="13.15" customHeight="1"/>
    <row r="637095" ht="13.15" customHeight="1"/>
    <row r="637096" ht="13.15" customHeight="1"/>
    <row r="637097" ht="13.15" customHeight="1"/>
    <row r="637098" ht="13.15" customHeight="1"/>
    <row r="637099" ht="13.15" customHeight="1"/>
    <row r="637100" ht="13.15" customHeight="1"/>
    <row r="637101" ht="13.15" customHeight="1"/>
    <row r="637102" ht="13.15" customHeight="1"/>
    <row r="637103" ht="13.15" customHeight="1"/>
    <row r="637104" ht="13.15" customHeight="1"/>
    <row r="637105" ht="13.15" customHeight="1"/>
    <row r="637106" ht="13.15" customHeight="1"/>
    <row r="637107" ht="13.15" customHeight="1"/>
    <row r="637108" ht="13.15" customHeight="1"/>
    <row r="637109" ht="13.15" customHeight="1"/>
    <row r="637110" ht="13.15" customHeight="1"/>
    <row r="637111" ht="13.15" customHeight="1"/>
    <row r="637112" ht="13.15" customHeight="1"/>
    <row r="637113" ht="13.15" customHeight="1"/>
    <row r="637114" ht="13.15" customHeight="1"/>
    <row r="637115" ht="13.15" customHeight="1"/>
    <row r="637116" ht="13.15" customHeight="1"/>
    <row r="637117" ht="13.15" customHeight="1"/>
    <row r="637118" ht="13.15" customHeight="1"/>
    <row r="637119" ht="13.15" customHeight="1"/>
    <row r="637120" ht="13.15" customHeight="1"/>
    <row r="637121" ht="13.15" customHeight="1"/>
    <row r="637122" ht="13.15" customHeight="1"/>
    <row r="637123" ht="13.15" customHeight="1"/>
    <row r="637124" ht="13.15" customHeight="1"/>
    <row r="637125" ht="13.15" customHeight="1"/>
    <row r="637126" ht="13.15" customHeight="1"/>
    <row r="637127" ht="13.15" customHeight="1"/>
    <row r="637128" ht="13.15" customHeight="1"/>
    <row r="637129" ht="13.15" customHeight="1"/>
    <row r="637130" ht="13.15" customHeight="1"/>
    <row r="637131" ht="13.15" customHeight="1"/>
    <row r="637132" ht="13.15" customHeight="1"/>
    <row r="637133" ht="13.15" customHeight="1"/>
    <row r="637134" ht="13.15" customHeight="1"/>
    <row r="637135" ht="13.15" customHeight="1"/>
    <row r="637136" ht="13.15" customHeight="1"/>
    <row r="637137" ht="13.15" customHeight="1"/>
    <row r="637138" ht="13.15" customHeight="1"/>
    <row r="637139" ht="13.15" customHeight="1"/>
    <row r="637140" ht="13.15" customHeight="1"/>
    <row r="637141" ht="13.15" customHeight="1"/>
    <row r="637142" ht="13.15" customHeight="1"/>
    <row r="637143" ht="13.15" customHeight="1"/>
    <row r="637144" ht="13.15" customHeight="1"/>
    <row r="637145" ht="13.15" customHeight="1"/>
    <row r="637146" ht="13.15" customHeight="1"/>
    <row r="637147" ht="13.15" customHeight="1"/>
    <row r="637148" ht="13.15" customHeight="1"/>
    <row r="637149" ht="13.15" customHeight="1"/>
    <row r="637150" ht="13.15" customHeight="1"/>
    <row r="637151" ht="13.15" customHeight="1"/>
    <row r="637152" ht="13.15" customHeight="1"/>
    <row r="637153" ht="13.15" customHeight="1"/>
    <row r="637154" ht="13.15" customHeight="1"/>
    <row r="637155" ht="13.15" customHeight="1"/>
    <row r="637156" ht="13.15" customHeight="1"/>
    <row r="637157" ht="13.15" customHeight="1"/>
    <row r="637158" ht="13.15" customHeight="1"/>
    <row r="637159" ht="13.15" customHeight="1"/>
    <row r="637160" ht="13.15" customHeight="1"/>
    <row r="637161" ht="13.15" customHeight="1"/>
    <row r="637162" ht="13.15" customHeight="1"/>
    <row r="637163" ht="13.15" customHeight="1"/>
    <row r="637164" ht="13.15" customHeight="1"/>
    <row r="637165" ht="13.15" customHeight="1"/>
    <row r="637166" ht="13.15" customHeight="1"/>
    <row r="637167" ht="13.15" customHeight="1"/>
    <row r="637168" ht="13.15" customHeight="1"/>
    <row r="637169" ht="13.15" customHeight="1"/>
    <row r="637170" ht="13.15" customHeight="1"/>
    <row r="637171" ht="13.15" customHeight="1"/>
    <row r="637172" ht="13.15" customHeight="1"/>
    <row r="637173" ht="13.15" customHeight="1"/>
    <row r="637174" ht="13.15" customHeight="1"/>
    <row r="637175" ht="13.15" customHeight="1"/>
    <row r="637176" ht="13.15" customHeight="1"/>
    <row r="637177" ht="13.15" customHeight="1"/>
    <row r="637178" ht="13.15" customHeight="1"/>
    <row r="637179" ht="13.15" customHeight="1"/>
    <row r="637180" ht="13.15" customHeight="1"/>
    <row r="637181" ht="13.15" customHeight="1"/>
    <row r="637182" ht="13.15" customHeight="1"/>
    <row r="637183" ht="13.15" customHeight="1"/>
    <row r="637184" ht="13.15" customHeight="1"/>
    <row r="637185" ht="13.15" customHeight="1"/>
    <row r="637186" ht="13.15" customHeight="1"/>
    <row r="637187" ht="13.15" customHeight="1"/>
    <row r="637188" ht="13.15" customHeight="1"/>
    <row r="637189" ht="13.15" customHeight="1"/>
    <row r="637190" ht="13.15" customHeight="1"/>
    <row r="637191" ht="13.15" customHeight="1"/>
    <row r="637192" ht="13.15" customHeight="1"/>
    <row r="637193" ht="13.15" customHeight="1"/>
    <row r="637194" ht="13.15" customHeight="1"/>
    <row r="637195" ht="13.15" customHeight="1"/>
    <row r="637196" ht="13.15" customHeight="1"/>
    <row r="637197" ht="13.15" customHeight="1"/>
    <row r="637198" ht="13.15" customHeight="1"/>
    <row r="637199" ht="13.15" customHeight="1"/>
    <row r="637200" ht="13.15" customHeight="1"/>
    <row r="637201" ht="13.15" customHeight="1"/>
    <row r="637202" ht="13.15" customHeight="1"/>
    <row r="637203" ht="13.15" customHeight="1"/>
    <row r="637204" ht="13.15" customHeight="1"/>
    <row r="637205" ht="13.15" customHeight="1"/>
    <row r="637206" ht="13.15" customHeight="1"/>
    <row r="637207" ht="13.15" customHeight="1"/>
    <row r="637208" ht="13.15" customHeight="1"/>
    <row r="637209" ht="13.15" customHeight="1"/>
    <row r="637210" ht="13.15" customHeight="1"/>
    <row r="637211" ht="13.15" customHeight="1"/>
    <row r="637212" ht="13.15" customHeight="1"/>
    <row r="637213" ht="13.15" customHeight="1"/>
    <row r="637214" ht="13.15" customHeight="1"/>
    <row r="637215" ht="13.15" customHeight="1"/>
    <row r="637216" ht="13.15" customHeight="1"/>
    <row r="637217" ht="13.15" customHeight="1"/>
    <row r="637218" ht="13.15" customHeight="1"/>
    <row r="637219" ht="13.15" customHeight="1"/>
    <row r="637220" ht="13.15" customHeight="1"/>
    <row r="637221" ht="13.15" customHeight="1"/>
    <row r="637222" ht="13.15" customHeight="1"/>
    <row r="637223" ht="13.15" customHeight="1"/>
    <row r="637224" ht="13.15" customHeight="1"/>
    <row r="637225" ht="13.15" customHeight="1"/>
    <row r="637226" ht="13.15" customHeight="1"/>
    <row r="637227" ht="13.15" customHeight="1"/>
    <row r="637228" ht="13.15" customHeight="1"/>
    <row r="637229" ht="13.15" customHeight="1"/>
    <row r="637230" ht="13.15" customHeight="1"/>
    <row r="637231" ht="13.15" customHeight="1"/>
    <row r="637232" ht="13.15" customHeight="1"/>
    <row r="637233" ht="13.15" customHeight="1"/>
    <row r="637234" ht="13.15" customHeight="1"/>
    <row r="637235" ht="13.15" customHeight="1"/>
    <row r="637236" ht="13.15" customHeight="1"/>
    <row r="637237" ht="13.15" customHeight="1"/>
    <row r="637238" ht="13.15" customHeight="1"/>
    <row r="637239" ht="13.15" customHeight="1"/>
    <row r="637240" ht="13.15" customHeight="1"/>
    <row r="637241" ht="13.15" customHeight="1"/>
    <row r="637242" ht="13.15" customHeight="1"/>
    <row r="637243" ht="13.15" customHeight="1"/>
    <row r="637244" ht="13.15" customHeight="1"/>
    <row r="637245" ht="13.15" customHeight="1"/>
    <row r="637246" ht="13.15" customHeight="1"/>
    <row r="637247" ht="13.15" customHeight="1"/>
    <row r="637248" ht="13.15" customHeight="1"/>
    <row r="637249" ht="13.15" customHeight="1"/>
    <row r="637250" ht="13.15" customHeight="1"/>
    <row r="637251" ht="13.15" customHeight="1"/>
    <row r="637252" ht="13.15" customHeight="1"/>
    <row r="637253" ht="13.15" customHeight="1"/>
    <row r="637254" ht="13.15" customHeight="1"/>
    <row r="637255" ht="13.15" customHeight="1"/>
    <row r="637256" ht="13.15" customHeight="1"/>
    <row r="637257" ht="13.15" customHeight="1"/>
    <row r="637258" ht="13.15" customHeight="1"/>
    <row r="637259" ht="13.15" customHeight="1"/>
    <row r="637260" ht="13.15" customHeight="1"/>
    <row r="637261" ht="13.15" customHeight="1"/>
    <row r="637262" ht="13.15" customHeight="1"/>
    <row r="637263" ht="13.15" customHeight="1"/>
    <row r="637264" ht="13.15" customHeight="1"/>
    <row r="637265" ht="13.15" customHeight="1"/>
    <row r="637266" ht="13.15" customHeight="1"/>
    <row r="637267" ht="13.15" customHeight="1"/>
    <row r="637268" ht="13.15" customHeight="1"/>
    <row r="637269" ht="13.15" customHeight="1"/>
    <row r="637270" ht="13.15" customHeight="1"/>
    <row r="637271" ht="13.15" customHeight="1"/>
    <row r="637272" ht="13.15" customHeight="1"/>
    <row r="637273" ht="13.15" customHeight="1"/>
    <row r="637274" ht="13.15" customHeight="1"/>
    <row r="637275" ht="13.15" customHeight="1"/>
    <row r="637276" ht="13.15" customHeight="1"/>
    <row r="637277" ht="13.15" customHeight="1"/>
    <row r="637278" ht="13.15" customHeight="1"/>
    <row r="637279" ht="13.15" customHeight="1"/>
    <row r="637280" ht="13.15" customHeight="1"/>
    <row r="637281" ht="13.15" customHeight="1"/>
    <row r="637282" ht="13.15" customHeight="1"/>
    <row r="637283" ht="13.15" customHeight="1"/>
    <row r="637284" ht="13.15" customHeight="1"/>
    <row r="637285" ht="13.15" customHeight="1"/>
    <row r="637286" ht="13.15" customHeight="1"/>
    <row r="637287" ht="13.15" customHeight="1"/>
    <row r="637288" ht="13.15" customHeight="1"/>
    <row r="637289" ht="13.15" customHeight="1"/>
    <row r="637290" ht="13.15" customHeight="1"/>
    <row r="637291" ht="13.15" customHeight="1"/>
    <row r="637292" ht="13.15" customHeight="1"/>
    <row r="637293" ht="13.15" customHeight="1"/>
    <row r="637294" ht="13.15" customHeight="1"/>
    <row r="637295" ht="13.15" customHeight="1"/>
    <row r="637296" ht="13.15" customHeight="1"/>
    <row r="637297" ht="13.15" customHeight="1"/>
    <row r="637298" ht="13.15" customHeight="1"/>
    <row r="637299" ht="13.15" customHeight="1"/>
    <row r="637300" ht="13.15" customHeight="1"/>
    <row r="637301" ht="13.15" customHeight="1"/>
    <row r="637302" ht="13.15" customHeight="1"/>
    <row r="637303" ht="13.15" customHeight="1"/>
    <row r="637304" ht="13.15" customHeight="1"/>
    <row r="637305" ht="13.15" customHeight="1"/>
    <row r="637306" ht="13.15" customHeight="1"/>
    <row r="637307" ht="13.15" customHeight="1"/>
    <row r="637308" ht="13.15" customHeight="1"/>
    <row r="637309" ht="13.15" customHeight="1"/>
    <row r="637310" ht="13.15" customHeight="1"/>
    <row r="637311" ht="13.15" customHeight="1"/>
    <row r="637312" ht="13.15" customHeight="1"/>
    <row r="637313" ht="13.15" customHeight="1"/>
    <row r="637314" ht="13.15" customHeight="1"/>
    <row r="637315" ht="13.15" customHeight="1"/>
    <row r="637316" ht="13.15" customHeight="1"/>
    <row r="637317" ht="13.15" customHeight="1"/>
    <row r="637318" ht="13.15" customHeight="1"/>
    <row r="637319" ht="13.15" customHeight="1"/>
    <row r="637320" ht="13.15" customHeight="1"/>
    <row r="637321" ht="13.15" customHeight="1"/>
    <row r="637322" ht="13.15" customHeight="1"/>
    <row r="637323" ht="13.15" customHeight="1"/>
    <row r="637324" ht="13.15" customHeight="1"/>
    <row r="637325" ht="13.15" customHeight="1"/>
    <row r="637326" ht="13.15" customHeight="1"/>
    <row r="637327" ht="13.15" customHeight="1"/>
    <row r="637328" ht="13.15" customHeight="1"/>
    <row r="637329" ht="13.15" customHeight="1"/>
    <row r="637330" ht="13.15" customHeight="1"/>
    <row r="637331" ht="13.15" customHeight="1"/>
    <row r="637332" ht="13.15" customHeight="1"/>
    <row r="637333" ht="13.15" customHeight="1"/>
    <row r="637334" ht="13.15" customHeight="1"/>
    <row r="637335" ht="13.15" customHeight="1"/>
    <row r="637336" ht="13.15" customHeight="1"/>
    <row r="637337" ht="13.15" customHeight="1"/>
    <row r="637338" ht="13.15" customHeight="1"/>
    <row r="637339" ht="13.15" customHeight="1"/>
    <row r="637340" ht="13.15" customHeight="1"/>
    <row r="637341" ht="13.15" customHeight="1"/>
    <row r="637342" ht="13.15" customHeight="1"/>
    <row r="637343" ht="13.15" customHeight="1"/>
    <row r="637344" ht="13.15" customHeight="1"/>
    <row r="637345" ht="13.15" customHeight="1"/>
    <row r="637346" ht="13.15" customHeight="1"/>
    <row r="637347" ht="13.15" customHeight="1"/>
    <row r="637348" ht="13.15" customHeight="1"/>
    <row r="637349" ht="13.15" customHeight="1"/>
    <row r="637350" ht="13.15" customHeight="1"/>
    <row r="637351" ht="13.15" customHeight="1"/>
    <row r="637352" ht="13.15" customHeight="1"/>
    <row r="637353" ht="13.15" customHeight="1"/>
    <row r="637354" ht="13.15" customHeight="1"/>
    <row r="637355" ht="13.15" customHeight="1"/>
    <row r="637356" ht="13.15" customHeight="1"/>
    <row r="637357" ht="13.15" customHeight="1"/>
    <row r="637358" ht="13.15" customHeight="1"/>
    <row r="637359" ht="13.15" customHeight="1"/>
    <row r="637360" ht="13.15" customHeight="1"/>
    <row r="637361" ht="13.15" customHeight="1"/>
    <row r="637362" ht="13.15" customHeight="1"/>
    <row r="637363" ht="13.15" customHeight="1"/>
    <row r="637364" ht="13.15" customHeight="1"/>
    <row r="637365" ht="13.15" customHeight="1"/>
    <row r="637366" ht="13.15" customHeight="1"/>
    <row r="637367" ht="13.15" customHeight="1"/>
    <row r="637368" ht="13.15" customHeight="1"/>
    <row r="637369" ht="13.15" customHeight="1"/>
    <row r="637370" ht="13.15" customHeight="1"/>
    <row r="637371" ht="13.15" customHeight="1"/>
    <row r="637372" ht="13.15" customHeight="1"/>
    <row r="637373" ht="13.15" customHeight="1"/>
    <row r="637374" ht="13.15" customHeight="1"/>
    <row r="637375" ht="13.15" customHeight="1"/>
    <row r="637376" ht="13.15" customHeight="1"/>
    <row r="637377" ht="13.15" customHeight="1"/>
    <row r="637378" ht="13.15" customHeight="1"/>
    <row r="637379" ht="13.15" customHeight="1"/>
    <row r="637380" ht="13.15" customHeight="1"/>
    <row r="637381" ht="13.15" customHeight="1"/>
    <row r="637382" ht="13.15" customHeight="1"/>
    <row r="637383" ht="13.15" customHeight="1"/>
    <row r="637384" ht="13.15" customHeight="1"/>
    <row r="637385" ht="13.15" customHeight="1"/>
    <row r="637386" ht="13.15" customHeight="1"/>
    <row r="637387" ht="13.15" customHeight="1"/>
    <row r="637388" ht="13.15" customHeight="1"/>
    <row r="637389" ht="13.15" customHeight="1"/>
    <row r="637390" ht="13.15" customHeight="1"/>
    <row r="637391" ht="13.15" customHeight="1"/>
    <row r="637392" ht="13.15" customHeight="1"/>
    <row r="637393" ht="13.15" customHeight="1"/>
    <row r="637394" ht="13.15" customHeight="1"/>
    <row r="637395" ht="13.15" customHeight="1"/>
    <row r="637396" ht="13.15" customHeight="1"/>
    <row r="637397" ht="13.15" customHeight="1"/>
    <row r="637398" ht="13.15" customHeight="1"/>
    <row r="637399" ht="13.15" customHeight="1"/>
    <row r="637400" ht="13.15" customHeight="1"/>
    <row r="637401" ht="13.15" customHeight="1"/>
    <row r="637402" ht="13.15" customHeight="1"/>
    <row r="637403" ht="13.15" customHeight="1"/>
    <row r="637404" ht="13.15" customHeight="1"/>
    <row r="637405" ht="13.15" customHeight="1"/>
    <row r="637406" ht="13.15" customHeight="1"/>
    <row r="637407" ht="13.15" customHeight="1"/>
    <row r="637408" ht="13.15" customHeight="1"/>
    <row r="637409" ht="13.15" customHeight="1"/>
    <row r="637410" ht="13.15" customHeight="1"/>
    <row r="637411" ht="13.15" customHeight="1"/>
    <row r="637412" ht="13.15" customHeight="1"/>
    <row r="637413" ht="13.15" customHeight="1"/>
    <row r="637414" ht="13.15" customHeight="1"/>
    <row r="637415" ht="13.15" customHeight="1"/>
    <row r="637416" ht="13.15" customHeight="1"/>
    <row r="637417" ht="13.15" customHeight="1"/>
    <row r="637418" ht="13.15" customHeight="1"/>
    <row r="637419" ht="13.15" customHeight="1"/>
    <row r="637420" ht="13.15" customHeight="1"/>
    <row r="637421" ht="13.15" customHeight="1"/>
    <row r="637422" ht="13.15" customHeight="1"/>
    <row r="637423" ht="13.15" customHeight="1"/>
    <row r="637424" ht="13.15" customHeight="1"/>
    <row r="637425" ht="13.15" customHeight="1"/>
    <row r="637426" ht="13.15" customHeight="1"/>
    <row r="637427" ht="13.15" customHeight="1"/>
    <row r="637428" ht="13.15" customHeight="1"/>
    <row r="637429" ht="13.15" customHeight="1"/>
    <row r="637430" ht="13.15" customHeight="1"/>
    <row r="637431" ht="13.15" customHeight="1"/>
    <row r="637432" ht="13.15" customHeight="1"/>
    <row r="637433" ht="13.15" customHeight="1"/>
    <row r="637434" ht="13.15" customHeight="1"/>
    <row r="637435" ht="13.15" customHeight="1"/>
    <row r="637436" ht="13.15" customHeight="1"/>
    <row r="637437" ht="13.15" customHeight="1"/>
    <row r="637438" ht="13.15" customHeight="1"/>
    <row r="637439" ht="13.15" customHeight="1"/>
    <row r="637440" ht="13.15" customHeight="1"/>
    <row r="637441" ht="13.15" customHeight="1"/>
    <row r="637442" ht="13.15" customHeight="1"/>
    <row r="637443" ht="13.15" customHeight="1"/>
    <row r="637444" ht="13.15" customHeight="1"/>
    <row r="637445" ht="13.15" customHeight="1"/>
    <row r="637446" ht="13.15" customHeight="1"/>
    <row r="637447" ht="13.15" customHeight="1"/>
    <row r="637448" ht="13.15" customHeight="1"/>
    <row r="637449" ht="13.15" customHeight="1"/>
    <row r="637450" ht="13.15" customHeight="1"/>
    <row r="637451" ht="13.15" customHeight="1"/>
    <row r="637452" ht="13.15" customHeight="1"/>
    <row r="637453" ht="13.15" customHeight="1"/>
    <row r="637454" ht="13.15" customHeight="1"/>
    <row r="637455" ht="13.15" customHeight="1"/>
    <row r="637456" ht="13.15" customHeight="1"/>
    <row r="637457" ht="13.15" customHeight="1"/>
    <row r="637458" ht="13.15" customHeight="1"/>
    <row r="637459" ht="13.15" customHeight="1"/>
    <row r="637460" ht="13.15" customHeight="1"/>
    <row r="637461" ht="13.15" customHeight="1"/>
    <row r="637462" ht="13.15" customHeight="1"/>
    <row r="637463" ht="13.15" customHeight="1"/>
    <row r="637464" ht="13.15" customHeight="1"/>
    <row r="637465" ht="13.15" customHeight="1"/>
    <row r="637466" ht="13.15" customHeight="1"/>
    <row r="637467" ht="13.15" customHeight="1"/>
    <row r="637468" ht="13.15" customHeight="1"/>
    <row r="637469" ht="13.15" customHeight="1"/>
    <row r="637470" ht="13.15" customHeight="1"/>
    <row r="637471" ht="13.15" customHeight="1"/>
    <row r="637472" ht="13.15" customHeight="1"/>
    <row r="637473" ht="13.15" customHeight="1"/>
    <row r="637474" ht="13.15" customHeight="1"/>
    <row r="637475" ht="13.15" customHeight="1"/>
    <row r="637476" ht="13.15" customHeight="1"/>
    <row r="637477" ht="13.15" customHeight="1"/>
    <row r="637478" ht="13.15" customHeight="1"/>
    <row r="637479" ht="13.15" customHeight="1"/>
    <row r="637480" ht="13.15" customHeight="1"/>
    <row r="637481" ht="13.15" customHeight="1"/>
    <row r="637482" ht="13.15" customHeight="1"/>
    <row r="637483" ht="13.15" customHeight="1"/>
    <row r="637484" ht="13.15" customHeight="1"/>
    <row r="637485" ht="13.15" customHeight="1"/>
    <row r="637486" ht="13.15" customHeight="1"/>
    <row r="637487" ht="13.15" customHeight="1"/>
    <row r="637488" ht="13.15" customHeight="1"/>
    <row r="637489" ht="13.15" customHeight="1"/>
    <row r="637490" ht="13.15" customHeight="1"/>
    <row r="637491" ht="13.15" customHeight="1"/>
    <row r="637492" ht="13.15" customHeight="1"/>
    <row r="637493" ht="13.15" customHeight="1"/>
    <row r="637494" ht="13.15" customHeight="1"/>
    <row r="637495" ht="13.15" customHeight="1"/>
    <row r="637496" ht="13.15" customHeight="1"/>
    <row r="637497" ht="13.15" customHeight="1"/>
    <row r="637498" ht="13.15" customHeight="1"/>
    <row r="637499" ht="13.15" customHeight="1"/>
    <row r="637500" ht="13.15" customHeight="1"/>
    <row r="637501" ht="13.15" customHeight="1"/>
    <row r="637502" ht="13.15" customHeight="1"/>
    <row r="637503" ht="13.15" customHeight="1"/>
    <row r="637504" ht="13.15" customHeight="1"/>
    <row r="637505" ht="13.15" customHeight="1"/>
    <row r="637506" ht="13.15" customHeight="1"/>
    <row r="637507" ht="13.15" customHeight="1"/>
    <row r="637508" ht="13.15" customHeight="1"/>
    <row r="637509" ht="13.15" customHeight="1"/>
    <row r="637510" ht="13.15" customHeight="1"/>
    <row r="637511" ht="13.15" customHeight="1"/>
    <row r="637512" ht="13.15" customHeight="1"/>
    <row r="637513" ht="13.15" customHeight="1"/>
    <row r="637514" ht="13.15" customHeight="1"/>
    <row r="637515" ht="13.15" customHeight="1"/>
    <row r="637516" ht="13.15" customHeight="1"/>
    <row r="637517" ht="13.15" customHeight="1"/>
    <row r="637518" ht="13.15" customHeight="1"/>
    <row r="637519" ht="13.15" customHeight="1"/>
    <row r="637520" ht="13.15" customHeight="1"/>
    <row r="637521" ht="13.15" customHeight="1"/>
    <row r="637522" ht="13.15" customHeight="1"/>
    <row r="637523" ht="13.15" customHeight="1"/>
    <row r="637524" ht="13.15" customHeight="1"/>
    <row r="637525" ht="13.15" customHeight="1"/>
    <row r="637526" ht="13.15" customHeight="1"/>
    <row r="637527" ht="13.15" customHeight="1"/>
    <row r="637528" ht="13.15" customHeight="1"/>
    <row r="637529" ht="13.15" customHeight="1"/>
    <row r="637530" ht="13.15" customHeight="1"/>
    <row r="637531" ht="13.15" customHeight="1"/>
    <row r="637532" ht="13.15" customHeight="1"/>
    <row r="637533" ht="13.15" customHeight="1"/>
    <row r="637534" ht="13.15" customHeight="1"/>
    <row r="637535" ht="13.15" customHeight="1"/>
    <row r="637536" ht="13.15" customHeight="1"/>
    <row r="637537" ht="13.15" customHeight="1"/>
    <row r="637538" ht="13.15" customHeight="1"/>
    <row r="637539" ht="13.15" customHeight="1"/>
    <row r="637540" ht="13.15" customHeight="1"/>
    <row r="637541" ht="13.15" customHeight="1"/>
    <row r="637542" ht="13.15" customHeight="1"/>
    <row r="637543" ht="13.15" customHeight="1"/>
    <row r="637544" ht="13.15" customHeight="1"/>
    <row r="637545" ht="13.15" customHeight="1"/>
    <row r="637546" ht="13.15" customHeight="1"/>
    <row r="637547" ht="13.15" customHeight="1"/>
    <row r="637548" ht="13.15" customHeight="1"/>
    <row r="637549" ht="13.15" customHeight="1"/>
    <row r="637550" ht="13.15" customHeight="1"/>
    <row r="637551" ht="13.15" customHeight="1"/>
    <row r="637552" ht="13.15" customHeight="1"/>
    <row r="637553" ht="13.15" customHeight="1"/>
    <row r="637554" ht="13.15" customHeight="1"/>
    <row r="637555" ht="13.15" customHeight="1"/>
    <row r="637556" ht="13.15" customHeight="1"/>
    <row r="637557" ht="13.15" customHeight="1"/>
    <row r="637558" ht="13.15" customHeight="1"/>
    <row r="637559" ht="13.15" customHeight="1"/>
    <row r="637560" ht="13.15" customHeight="1"/>
    <row r="637561" ht="13.15" customHeight="1"/>
    <row r="637562" ht="13.15" customHeight="1"/>
    <row r="637563" ht="13.15" customHeight="1"/>
    <row r="637564" ht="13.15" customHeight="1"/>
    <row r="637565" ht="13.15" customHeight="1"/>
    <row r="637566" ht="13.15" customHeight="1"/>
    <row r="637567" ht="13.15" customHeight="1"/>
    <row r="637568" ht="13.15" customHeight="1"/>
    <row r="637569" ht="13.15" customHeight="1"/>
    <row r="637570" ht="13.15" customHeight="1"/>
    <row r="637571" ht="13.15" customHeight="1"/>
    <row r="637572" ht="13.15" customHeight="1"/>
    <row r="637573" ht="13.15" customHeight="1"/>
    <row r="637574" ht="13.15" customHeight="1"/>
    <row r="637575" ht="13.15" customHeight="1"/>
    <row r="637576" ht="13.15" customHeight="1"/>
    <row r="637577" ht="13.15" customHeight="1"/>
    <row r="637578" ht="13.15" customHeight="1"/>
    <row r="637579" ht="13.15" customHeight="1"/>
    <row r="637580" ht="13.15" customHeight="1"/>
    <row r="637581" ht="13.15" customHeight="1"/>
    <row r="637582" ht="13.15" customHeight="1"/>
    <row r="637583" ht="13.15" customHeight="1"/>
    <row r="637584" ht="13.15" customHeight="1"/>
    <row r="637585" ht="13.15" customHeight="1"/>
    <row r="637586" ht="13.15" customHeight="1"/>
    <row r="637587" ht="13.15" customHeight="1"/>
    <row r="637588" ht="13.15" customHeight="1"/>
    <row r="637589" ht="13.15" customHeight="1"/>
    <row r="637590" ht="13.15" customHeight="1"/>
    <row r="637591" ht="13.15" customHeight="1"/>
    <row r="637592" ht="13.15" customHeight="1"/>
    <row r="637593" ht="13.15" customHeight="1"/>
    <row r="637594" ht="13.15" customHeight="1"/>
    <row r="637595" ht="13.15" customHeight="1"/>
    <row r="637596" ht="13.15" customHeight="1"/>
    <row r="637597" ht="13.15" customHeight="1"/>
    <row r="637598" ht="13.15" customHeight="1"/>
    <row r="637599" ht="13.15" customHeight="1"/>
    <row r="637600" ht="13.15" customHeight="1"/>
    <row r="637601" ht="13.15" customHeight="1"/>
    <row r="637602" ht="13.15" customHeight="1"/>
    <row r="637603" ht="13.15" customHeight="1"/>
    <row r="637604" ht="13.15" customHeight="1"/>
    <row r="637605" ht="13.15" customHeight="1"/>
    <row r="637606" ht="13.15" customHeight="1"/>
    <row r="637607" ht="13.15" customHeight="1"/>
    <row r="637608" ht="13.15" customHeight="1"/>
    <row r="637609" ht="13.15" customHeight="1"/>
    <row r="637610" ht="13.15" customHeight="1"/>
    <row r="637611" ht="13.15" customHeight="1"/>
    <row r="637612" ht="13.15" customHeight="1"/>
    <row r="637613" ht="13.15" customHeight="1"/>
    <row r="637614" ht="13.15" customHeight="1"/>
    <row r="637615" ht="13.15" customHeight="1"/>
    <row r="637616" ht="13.15" customHeight="1"/>
    <row r="637617" ht="13.15" customHeight="1"/>
    <row r="637618" ht="13.15" customHeight="1"/>
    <row r="637619" ht="13.15" customHeight="1"/>
    <row r="637620" ht="13.15" customHeight="1"/>
    <row r="637621" ht="13.15" customHeight="1"/>
    <row r="637622" ht="13.15" customHeight="1"/>
    <row r="637623" ht="13.15" customHeight="1"/>
    <row r="637624" ht="13.15" customHeight="1"/>
    <row r="637625" ht="13.15" customHeight="1"/>
    <row r="637626" ht="13.15" customHeight="1"/>
    <row r="637627" ht="13.15" customHeight="1"/>
    <row r="637628" ht="13.15" customHeight="1"/>
    <row r="637629" ht="13.15" customHeight="1"/>
    <row r="637630" ht="13.15" customHeight="1"/>
    <row r="637631" ht="13.15" customHeight="1"/>
    <row r="637632" ht="13.15" customHeight="1"/>
    <row r="637633" ht="13.15" customHeight="1"/>
    <row r="637634" ht="13.15" customHeight="1"/>
    <row r="637635" ht="13.15" customHeight="1"/>
    <row r="637636" ht="13.15" customHeight="1"/>
    <row r="637637" ht="13.15" customHeight="1"/>
    <row r="637638" ht="13.15" customHeight="1"/>
    <row r="637639" ht="13.15" customHeight="1"/>
    <row r="637640" ht="13.15" customHeight="1"/>
    <row r="637641" ht="13.15" customHeight="1"/>
    <row r="637642" ht="13.15" customHeight="1"/>
    <row r="637643" ht="13.15" customHeight="1"/>
    <row r="637644" ht="13.15" customHeight="1"/>
    <row r="637645" ht="13.15" customHeight="1"/>
    <row r="637646" ht="13.15" customHeight="1"/>
    <row r="637647" ht="13.15" customHeight="1"/>
    <row r="637648" ht="13.15" customHeight="1"/>
    <row r="637649" ht="13.15" customHeight="1"/>
    <row r="637650" ht="13.15" customHeight="1"/>
    <row r="637651" ht="13.15" customHeight="1"/>
    <row r="637652" ht="13.15" customHeight="1"/>
    <row r="637653" ht="13.15" customHeight="1"/>
    <row r="637654" ht="13.15" customHeight="1"/>
    <row r="637655" ht="13.15" customHeight="1"/>
    <row r="637656" ht="13.15" customHeight="1"/>
    <row r="637657" ht="13.15" customHeight="1"/>
    <row r="637658" ht="13.15" customHeight="1"/>
    <row r="637659" ht="13.15" customHeight="1"/>
    <row r="637660" ht="13.15" customHeight="1"/>
    <row r="637661" ht="13.15" customHeight="1"/>
    <row r="637662" ht="13.15" customHeight="1"/>
    <row r="637663" ht="13.15" customHeight="1"/>
    <row r="637664" ht="13.15" customHeight="1"/>
    <row r="637665" ht="13.15" customHeight="1"/>
    <row r="637666" ht="13.15" customHeight="1"/>
    <row r="637667" ht="13.15" customHeight="1"/>
    <row r="637668" ht="13.15" customHeight="1"/>
    <row r="637669" ht="13.15" customHeight="1"/>
    <row r="637670" ht="13.15" customHeight="1"/>
    <row r="637671" ht="13.15" customHeight="1"/>
    <row r="637672" ht="13.15" customHeight="1"/>
    <row r="637673" ht="13.15" customHeight="1"/>
    <row r="637674" ht="13.15" customHeight="1"/>
    <row r="637675" ht="13.15" customHeight="1"/>
    <row r="637676" ht="13.15" customHeight="1"/>
    <row r="637677" ht="13.15" customHeight="1"/>
    <row r="637678" ht="13.15" customHeight="1"/>
    <row r="637679" ht="13.15" customHeight="1"/>
    <row r="637680" ht="13.15" customHeight="1"/>
    <row r="637681" ht="13.15" customHeight="1"/>
    <row r="637682" ht="13.15" customHeight="1"/>
    <row r="637683" ht="13.15" customHeight="1"/>
    <row r="637684" ht="13.15" customHeight="1"/>
    <row r="637685" ht="13.15" customHeight="1"/>
    <row r="637686" ht="13.15" customHeight="1"/>
    <row r="637687" ht="13.15" customHeight="1"/>
    <row r="637688" ht="13.15" customHeight="1"/>
    <row r="637689" ht="13.15" customHeight="1"/>
    <row r="637690" ht="13.15" customHeight="1"/>
    <row r="637691" ht="13.15" customHeight="1"/>
    <row r="637692" ht="13.15" customHeight="1"/>
    <row r="637693" ht="13.15" customHeight="1"/>
    <row r="637694" ht="13.15" customHeight="1"/>
    <row r="637695" ht="13.15" customHeight="1"/>
    <row r="637696" ht="13.15" customHeight="1"/>
    <row r="637697" ht="13.15" customHeight="1"/>
    <row r="637698" ht="13.15" customHeight="1"/>
    <row r="637699" ht="13.15" customHeight="1"/>
    <row r="637700" ht="13.15" customHeight="1"/>
    <row r="637701" ht="13.15" customHeight="1"/>
    <row r="637702" ht="13.15" customHeight="1"/>
    <row r="637703" ht="13.15" customHeight="1"/>
    <row r="637704" ht="13.15" customHeight="1"/>
    <row r="637705" ht="13.15" customHeight="1"/>
    <row r="637706" ht="13.15" customHeight="1"/>
    <row r="637707" ht="13.15" customHeight="1"/>
    <row r="637708" ht="13.15" customHeight="1"/>
    <row r="637709" ht="13.15" customHeight="1"/>
    <row r="637710" ht="13.15" customHeight="1"/>
    <row r="637711" ht="13.15" customHeight="1"/>
    <row r="637712" ht="13.15" customHeight="1"/>
    <row r="637713" ht="13.15" customHeight="1"/>
    <row r="637714" ht="13.15" customHeight="1"/>
    <row r="637715" ht="13.15" customHeight="1"/>
    <row r="637716" ht="13.15" customHeight="1"/>
    <row r="637717" ht="13.15" customHeight="1"/>
    <row r="637718" ht="13.15" customHeight="1"/>
    <row r="637719" ht="13.15" customHeight="1"/>
    <row r="637720" ht="13.15" customHeight="1"/>
    <row r="637721" ht="13.15" customHeight="1"/>
    <row r="637722" ht="13.15" customHeight="1"/>
    <row r="637723" ht="13.15" customHeight="1"/>
    <row r="637724" ht="13.15" customHeight="1"/>
    <row r="637725" ht="13.15" customHeight="1"/>
    <row r="637726" ht="13.15" customHeight="1"/>
    <row r="637727" ht="13.15" customHeight="1"/>
    <row r="637728" ht="13.15" customHeight="1"/>
    <row r="637729" ht="13.15" customHeight="1"/>
    <row r="637730" ht="13.15" customHeight="1"/>
    <row r="637731" ht="13.15" customHeight="1"/>
    <row r="637732" ht="13.15" customHeight="1"/>
    <row r="637733" ht="13.15" customHeight="1"/>
    <row r="637734" ht="13.15" customHeight="1"/>
    <row r="637735" ht="13.15" customHeight="1"/>
    <row r="637736" ht="13.15" customHeight="1"/>
    <row r="637737" ht="13.15" customHeight="1"/>
    <row r="637738" ht="13.15" customHeight="1"/>
    <row r="637739" ht="13.15" customHeight="1"/>
    <row r="637740" ht="13.15" customHeight="1"/>
    <row r="637741" ht="13.15" customHeight="1"/>
    <row r="637742" ht="13.15" customHeight="1"/>
    <row r="637743" ht="13.15" customHeight="1"/>
    <row r="637744" ht="13.15" customHeight="1"/>
    <row r="637745" ht="13.15" customHeight="1"/>
    <row r="637746" ht="13.15" customHeight="1"/>
    <row r="637747" ht="13.15" customHeight="1"/>
    <row r="637748" ht="13.15" customHeight="1"/>
    <row r="637749" ht="13.15" customHeight="1"/>
    <row r="637750" ht="13.15" customHeight="1"/>
    <row r="637751" ht="13.15" customHeight="1"/>
    <row r="637752" ht="13.15" customHeight="1"/>
    <row r="637753" ht="13.15" customHeight="1"/>
    <row r="637754" ht="13.15" customHeight="1"/>
    <row r="637755" ht="13.15" customHeight="1"/>
    <row r="637756" ht="13.15" customHeight="1"/>
    <row r="637757" ht="13.15" customHeight="1"/>
    <row r="637758" ht="13.15" customHeight="1"/>
    <row r="637759" ht="13.15" customHeight="1"/>
    <row r="637760" ht="13.15" customHeight="1"/>
    <row r="637761" ht="13.15" customHeight="1"/>
    <row r="637762" ht="13.15" customHeight="1"/>
    <row r="637763" ht="13.15" customHeight="1"/>
    <row r="637764" ht="13.15" customHeight="1"/>
    <row r="637765" ht="13.15" customHeight="1"/>
    <row r="637766" ht="13.15" customHeight="1"/>
    <row r="637767" ht="13.15" customHeight="1"/>
    <row r="637768" ht="13.15" customHeight="1"/>
    <row r="637769" ht="13.15" customHeight="1"/>
    <row r="637770" ht="13.15" customHeight="1"/>
    <row r="637771" ht="13.15" customHeight="1"/>
    <row r="637772" ht="13.15" customHeight="1"/>
    <row r="637773" ht="13.15" customHeight="1"/>
    <row r="637774" ht="13.15" customHeight="1"/>
    <row r="637775" ht="13.15" customHeight="1"/>
    <row r="637776" ht="13.15" customHeight="1"/>
    <row r="637777" ht="13.15" customHeight="1"/>
    <row r="637778" ht="13.15" customHeight="1"/>
    <row r="637779" ht="13.15" customHeight="1"/>
    <row r="637780" ht="13.15" customHeight="1"/>
    <row r="637781" ht="13.15" customHeight="1"/>
    <row r="637782" ht="13.15" customHeight="1"/>
    <row r="637783" ht="13.15" customHeight="1"/>
    <row r="637784" ht="13.15" customHeight="1"/>
    <row r="637785" ht="13.15" customHeight="1"/>
    <row r="637786" ht="13.15" customHeight="1"/>
    <row r="637787" ht="13.15" customHeight="1"/>
    <row r="637788" ht="13.15" customHeight="1"/>
    <row r="637789" ht="13.15" customHeight="1"/>
    <row r="637790" ht="13.15" customHeight="1"/>
    <row r="637791" ht="13.15" customHeight="1"/>
    <row r="637792" ht="13.15" customHeight="1"/>
    <row r="637793" ht="13.15" customHeight="1"/>
    <row r="637794" ht="13.15" customHeight="1"/>
    <row r="637795" ht="13.15" customHeight="1"/>
    <row r="637796" ht="13.15" customHeight="1"/>
    <row r="637797" ht="13.15" customHeight="1"/>
    <row r="637798" ht="13.15" customHeight="1"/>
    <row r="637799" ht="13.15" customHeight="1"/>
    <row r="637800" ht="13.15" customHeight="1"/>
    <row r="637801" ht="13.15" customHeight="1"/>
    <row r="637802" ht="13.15" customHeight="1"/>
    <row r="637803" ht="13.15" customHeight="1"/>
    <row r="637804" ht="13.15" customHeight="1"/>
    <row r="637805" ht="13.15" customHeight="1"/>
    <row r="637806" ht="13.15" customHeight="1"/>
    <row r="637807" ht="13.15" customHeight="1"/>
    <row r="637808" ht="13.15" customHeight="1"/>
    <row r="637809" ht="13.15" customHeight="1"/>
    <row r="637810" ht="13.15" customHeight="1"/>
    <row r="637811" ht="13.15" customHeight="1"/>
    <row r="637812" ht="13.15" customHeight="1"/>
    <row r="637813" ht="13.15" customHeight="1"/>
    <row r="637814" ht="13.15" customHeight="1"/>
    <row r="637815" ht="13.15" customHeight="1"/>
    <row r="637816" ht="13.15" customHeight="1"/>
    <row r="637817" ht="13.15" customHeight="1"/>
    <row r="637818" ht="13.15" customHeight="1"/>
    <row r="637819" ht="13.15" customHeight="1"/>
    <row r="637820" ht="13.15" customHeight="1"/>
    <row r="637821" ht="13.15" customHeight="1"/>
    <row r="637822" ht="13.15" customHeight="1"/>
    <row r="637823" ht="13.15" customHeight="1"/>
    <row r="637824" ht="13.15" customHeight="1"/>
    <row r="637825" ht="13.15" customHeight="1"/>
    <row r="637826" ht="13.15" customHeight="1"/>
    <row r="637827" ht="13.15" customHeight="1"/>
    <row r="637828" ht="13.15" customHeight="1"/>
    <row r="637829" ht="13.15" customHeight="1"/>
    <row r="637830" ht="13.15" customHeight="1"/>
    <row r="637831" ht="13.15" customHeight="1"/>
    <row r="637832" ht="13.15" customHeight="1"/>
    <row r="637833" ht="13.15" customHeight="1"/>
    <row r="637834" ht="13.15" customHeight="1"/>
    <row r="637835" ht="13.15" customHeight="1"/>
    <row r="637836" ht="13.15" customHeight="1"/>
    <row r="637837" ht="13.15" customHeight="1"/>
    <row r="637838" ht="13.15" customHeight="1"/>
    <row r="637839" ht="13.15" customHeight="1"/>
    <row r="637840" ht="13.15" customHeight="1"/>
    <row r="637841" ht="13.15" customHeight="1"/>
    <row r="637842" ht="13.15" customHeight="1"/>
    <row r="637843" ht="13.15" customHeight="1"/>
    <row r="637844" ht="13.15" customHeight="1"/>
    <row r="637845" ht="13.15" customHeight="1"/>
    <row r="637846" ht="13.15" customHeight="1"/>
    <row r="637847" ht="13.15" customHeight="1"/>
    <row r="637848" ht="13.15" customHeight="1"/>
    <row r="637849" ht="13.15" customHeight="1"/>
    <row r="637850" ht="13.15" customHeight="1"/>
    <row r="637851" ht="13.15" customHeight="1"/>
    <row r="637852" ht="13.15" customHeight="1"/>
    <row r="637853" ht="13.15" customHeight="1"/>
    <row r="637854" ht="13.15" customHeight="1"/>
    <row r="637855" ht="13.15" customHeight="1"/>
    <row r="637856" ht="13.15" customHeight="1"/>
    <row r="637857" ht="13.15" customHeight="1"/>
    <row r="637858" ht="13.15" customHeight="1"/>
    <row r="637859" ht="13.15" customHeight="1"/>
    <row r="637860" ht="13.15" customHeight="1"/>
    <row r="637861" ht="13.15" customHeight="1"/>
    <row r="637862" ht="13.15" customHeight="1"/>
    <row r="637863" ht="13.15" customHeight="1"/>
    <row r="637864" ht="13.15" customHeight="1"/>
    <row r="637865" ht="13.15" customHeight="1"/>
    <row r="637866" ht="13.15" customHeight="1"/>
    <row r="637867" ht="13.15" customHeight="1"/>
    <row r="637868" ht="13.15" customHeight="1"/>
    <row r="637869" ht="13.15" customHeight="1"/>
    <row r="637870" ht="13.15" customHeight="1"/>
    <row r="637871" ht="13.15" customHeight="1"/>
    <row r="637872" ht="13.15" customHeight="1"/>
    <row r="637873" ht="13.15" customHeight="1"/>
    <row r="637874" ht="13.15" customHeight="1"/>
    <row r="637875" ht="13.15" customHeight="1"/>
    <row r="637876" ht="13.15" customHeight="1"/>
    <row r="637877" ht="13.15" customHeight="1"/>
    <row r="637878" ht="13.15" customHeight="1"/>
    <row r="637879" ht="13.15" customHeight="1"/>
    <row r="637880" ht="13.15" customHeight="1"/>
    <row r="637881" ht="13.15" customHeight="1"/>
    <row r="637882" ht="13.15" customHeight="1"/>
    <row r="637883" ht="13.15" customHeight="1"/>
    <row r="637884" ht="13.15" customHeight="1"/>
    <row r="637885" ht="13.15" customHeight="1"/>
    <row r="637886" ht="13.15" customHeight="1"/>
    <row r="637887" ht="13.15" customHeight="1"/>
    <row r="637888" ht="13.15" customHeight="1"/>
    <row r="637889" ht="13.15" customHeight="1"/>
    <row r="637890" ht="13.15" customHeight="1"/>
    <row r="637891" ht="13.15" customHeight="1"/>
    <row r="637892" ht="13.15" customHeight="1"/>
    <row r="637893" ht="13.15" customHeight="1"/>
    <row r="637894" ht="13.15" customHeight="1"/>
    <row r="637895" ht="13.15" customHeight="1"/>
    <row r="637896" ht="13.15" customHeight="1"/>
    <row r="637897" ht="13.15" customHeight="1"/>
    <row r="637898" ht="13.15" customHeight="1"/>
    <row r="637899" ht="13.15" customHeight="1"/>
    <row r="637900" ht="13.15" customHeight="1"/>
    <row r="637901" ht="13.15" customHeight="1"/>
    <row r="637902" ht="13.15" customHeight="1"/>
    <row r="637903" ht="13.15" customHeight="1"/>
    <row r="637904" ht="13.15" customHeight="1"/>
    <row r="637905" ht="13.15" customHeight="1"/>
    <row r="637906" ht="13.15" customHeight="1"/>
    <row r="637907" ht="13.15" customHeight="1"/>
    <row r="637908" ht="13.15" customHeight="1"/>
    <row r="637909" ht="13.15" customHeight="1"/>
    <row r="637910" ht="13.15" customHeight="1"/>
    <row r="637911" ht="13.15" customHeight="1"/>
    <row r="637912" ht="13.15" customHeight="1"/>
    <row r="637913" ht="13.15" customHeight="1"/>
    <row r="637914" ht="13.15" customHeight="1"/>
    <row r="637915" ht="13.15" customHeight="1"/>
    <row r="637916" ht="13.15" customHeight="1"/>
    <row r="637917" ht="13.15" customHeight="1"/>
    <row r="637918" ht="13.15" customHeight="1"/>
    <row r="637919" ht="13.15" customHeight="1"/>
    <row r="637920" ht="13.15" customHeight="1"/>
    <row r="637921" ht="13.15" customHeight="1"/>
    <row r="637922" ht="13.15" customHeight="1"/>
    <row r="637923" ht="13.15" customHeight="1"/>
    <row r="637924" ht="13.15" customHeight="1"/>
    <row r="637925" ht="13.15" customHeight="1"/>
    <row r="637926" ht="13.15" customHeight="1"/>
    <row r="637927" ht="13.15" customHeight="1"/>
    <row r="637928" ht="13.15" customHeight="1"/>
    <row r="637929" ht="13.15" customHeight="1"/>
    <row r="637930" ht="13.15" customHeight="1"/>
    <row r="637931" ht="13.15" customHeight="1"/>
    <row r="637932" ht="13.15" customHeight="1"/>
    <row r="637933" ht="13.15" customHeight="1"/>
    <row r="637934" ht="13.15" customHeight="1"/>
    <row r="637935" ht="13.15" customHeight="1"/>
    <row r="637936" ht="13.15" customHeight="1"/>
    <row r="637937" ht="13.15" customHeight="1"/>
    <row r="637938" ht="13.15" customHeight="1"/>
    <row r="637939" ht="13.15" customHeight="1"/>
    <row r="637940" ht="13.15" customHeight="1"/>
    <row r="637941" ht="13.15" customHeight="1"/>
    <row r="637942" ht="13.15" customHeight="1"/>
    <row r="637943" ht="13.15" customHeight="1"/>
    <row r="637944" ht="13.15" customHeight="1"/>
    <row r="637945" ht="13.15" customHeight="1"/>
    <row r="637946" ht="13.15" customHeight="1"/>
    <row r="637947" ht="13.15" customHeight="1"/>
    <row r="637948" ht="13.15" customHeight="1"/>
    <row r="637949" ht="13.15" customHeight="1"/>
    <row r="637950" ht="13.15" customHeight="1"/>
    <row r="637951" ht="13.15" customHeight="1"/>
    <row r="637952" ht="13.15" customHeight="1"/>
    <row r="637953" ht="13.15" customHeight="1"/>
    <row r="637954" ht="13.15" customHeight="1"/>
    <row r="637955" ht="13.15" customHeight="1"/>
    <row r="637956" ht="13.15" customHeight="1"/>
    <row r="637957" ht="13.15" customHeight="1"/>
    <row r="637958" ht="13.15" customHeight="1"/>
    <row r="637959" ht="13.15" customHeight="1"/>
    <row r="637960" ht="13.15" customHeight="1"/>
    <row r="637961" ht="13.15" customHeight="1"/>
    <row r="637962" ht="13.15" customHeight="1"/>
    <row r="637963" ht="13.15" customHeight="1"/>
    <row r="637964" ht="13.15" customHeight="1"/>
    <row r="637965" ht="13.15" customHeight="1"/>
    <row r="637966" ht="13.15" customHeight="1"/>
    <row r="637967" ht="13.15" customHeight="1"/>
    <row r="637968" ht="13.15" customHeight="1"/>
    <row r="637969" ht="13.15" customHeight="1"/>
    <row r="637970" ht="13.15" customHeight="1"/>
    <row r="637971" ht="13.15" customHeight="1"/>
    <row r="637972" ht="13.15" customHeight="1"/>
    <row r="637973" ht="13.15" customHeight="1"/>
    <row r="637974" ht="13.15" customHeight="1"/>
    <row r="637975" ht="13.15" customHeight="1"/>
    <row r="637976" ht="13.15" customHeight="1"/>
    <row r="637977" ht="13.15" customHeight="1"/>
    <row r="637978" ht="13.15" customHeight="1"/>
    <row r="637979" ht="13.15" customHeight="1"/>
    <row r="637980" ht="13.15" customHeight="1"/>
    <row r="637981" ht="13.15" customHeight="1"/>
    <row r="637982" ht="13.15" customHeight="1"/>
    <row r="637983" ht="13.15" customHeight="1"/>
    <row r="637984" ht="13.15" customHeight="1"/>
    <row r="637985" ht="13.15" customHeight="1"/>
    <row r="637986" ht="13.15" customHeight="1"/>
    <row r="637987" ht="13.15" customHeight="1"/>
    <row r="637988" ht="13.15" customHeight="1"/>
    <row r="637989" ht="13.15" customHeight="1"/>
    <row r="637990" ht="13.15" customHeight="1"/>
    <row r="637991" ht="13.15" customHeight="1"/>
    <row r="637992" ht="13.15" customHeight="1"/>
    <row r="637993" ht="13.15" customHeight="1"/>
    <row r="637994" ht="13.15" customHeight="1"/>
    <row r="637995" ht="13.15" customHeight="1"/>
    <row r="637996" ht="13.15" customHeight="1"/>
    <row r="637997" ht="13.15" customHeight="1"/>
    <row r="637998" ht="13.15" customHeight="1"/>
    <row r="637999" ht="13.15" customHeight="1"/>
    <row r="638000" ht="13.15" customHeight="1"/>
    <row r="638001" ht="13.15" customHeight="1"/>
    <row r="638002" ht="13.15" customHeight="1"/>
    <row r="638003" ht="13.15" customHeight="1"/>
    <row r="638004" ht="13.15" customHeight="1"/>
    <row r="638005" ht="13.15" customHeight="1"/>
    <row r="638006" ht="13.15" customHeight="1"/>
    <row r="638007" ht="13.15" customHeight="1"/>
    <row r="638008" ht="13.15" customHeight="1"/>
    <row r="638009" ht="13.15" customHeight="1"/>
    <row r="638010" ht="13.15" customHeight="1"/>
    <row r="638011" ht="13.15" customHeight="1"/>
    <row r="638012" ht="13.15" customHeight="1"/>
    <row r="638013" ht="13.15" customHeight="1"/>
    <row r="638014" ht="13.15" customHeight="1"/>
    <row r="638015" ht="13.15" customHeight="1"/>
    <row r="638016" ht="13.15" customHeight="1"/>
    <row r="638017" ht="13.15" customHeight="1"/>
    <row r="638018" ht="13.15" customHeight="1"/>
    <row r="638019" ht="13.15" customHeight="1"/>
    <row r="638020" ht="13.15" customHeight="1"/>
    <row r="638021" ht="13.15" customHeight="1"/>
    <row r="638022" ht="13.15" customHeight="1"/>
    <row r="638023" ht="13.15" customHeight="1"/>
    <row r="638024" ht="13.15" customHeight="1"/>
    <row r="638025" ht="13.15" customHeight="1"/>
    <row r="638026" ht="13.15" customHeight="1"/>
    <row r="638027" ht="13.15" customHeight="1"/>
    <row r="638028" ht="13.15" customHeight="1"/>
    <row r="638029" ht="13.15" customHeight="1"/>
    <row r="638030" ht="13.15" customHeight="1"/>
    <row r="638031" ht="13.15" customHeight="1"/>
    <row r="638032" ht="13.15" customHeight="1"/>
    <row r="638033" ht="13.15" customHeight="1"/>
    <row r="638034" ht="13.15" customHeight="1"/>
    <row r="638035" ht="13.15" customHeight="1"/>
    <row r="638036" ht="13.15" customHeight="1"/>
    <row r="638037" ht="13.15" customHeight="1"/>
    <row r="638038" ht="13.15" customHeight="1"/>
    <row r="638039" ht="13.15" customHeight="1"/>
    <row r="638040" ht="13.15" customHeight="1"/>
    <row r="638041" ht="13.15" customHeight="1"/>
    <row r="638042" ht="13.15" customHeight="1"/>
    <row r="638043" ht="13.15" customHeight="1"/>
    <row r="638044" ht="13.15" customHeight="1"/>
    <row r="638045" ht="13.15" customHeight="1"/>
    <row r="638046" ht="13.15" customHeight="1"/>
    <row r="638047" ht="13.15" customHeight="1"/>
    <row r="638048" ht="13.15" customHeight="1"/>
    <row r="638049" ht="13.15" customHeight="1"/>
    <row r="638050" ht="13.15" customHeight="1"/>
    <row r="638051" ht="13.15" customHeight="1"/>
    <row r="638052" ht="13.15" customHeight="1"/>
    <row r="638053" ht="13.15" customHeight="1"/>
    <row r="638054" ht="13.15" customHeight="1"/>
    <row r="638055" ht="13.15" customHeight="1"/>
    <row r="638056" ht="13.15" customHeight="1"/>
    <row r="638057" ht="13.15" customHeight="1"/>
    <row r="638058" ht="13.15" customHeight="1"/>
    <row r="638059" ht="13.15" customHeight="1"/>
    <row r="638060" ht="13.15" customHeight="1"/>
    <row r="638061" ht="13.15" customHeight="1"/>
    <row r="638062" ht="13.15" customHeight="1"/>
    <row r="638063" ht="13.15" customHeight="1"/>
    <row r="638064" ht="13.15" customHeight="1"/>
    <row r="638065" ht="13.15" customHeight="1"/>
    <row r="638066" ht="13.15" customHeight="1"/>
    <row r="638067" ht="13.15" customHeight="1"/>
    <row r="638068" ht="13.15" customHeight="1"/>
    <row r="638069" ht="13.15" customHeight="1"/>
    <row r="638070" ht="13.15" customHeight="1"/>
    <row r="638071" ht="13.15" customHeight="1"/>
    <row r="638072" ht="13.15" customHeight="1"/>
    <row r="638073" ht="13.15" customHeight="1"/>
    <row r="638074" ht="13.15" customHeight="1"/>
    <row r="638075" ht="13.15" customHeight="1"/>
    <row r="638076" ht="13.15" customHeight="1"/>
    <row r="638077" ht="13.15" customHeight="1"/>
    <row r="638078" ht="13.15" customHeight="1"/>
    <row r="638079" ht="13.15" customHeight="1"/>
    <row r="638080" ht="13.15" customHeight="1"/>
    <row r="638081" ht="13.15" customHeight="1"/>
    <row r="638082" ht="13.15" customHeight="1"/>
    <row r="638083" ht="13.15" customHeight="1"/>
    <row r="638084" ht="13.15" customHeight="1"/>
    <row r="638085" ht="13.15" customHeight="1"/>
    <row r="638086" ht="13.15" customHeight="1"/>
    <row r="638087" ht="13.15" customHeight="1"/>
    <row r="638088" ht="13.15" customHeight="1"/>
    <row r="638089" ht="13.15" customHeight="1"/>
    <row r="638090" ht="13.15" customHeight="1"/>
    <row r="638091" ht="13.15" customHeight="1"/>
    <row r="638092" ht="13.15" customHeight="1"/>
    <row r="638093" ht="13.15" customHeight="1"/>
    <row r="638094" ht="13.15" customHeight="1"/>
    <row r="638095" ht="13.15" customHeight="1"/>
    <row r="638096" ht="13.15" customHeight="1"/>
    <row r="638097" ht="13.15" customHeight="1"/>
    <row r="638098" ht="13.15" customHeight="1"/>
    <row r="638099" ht="13.15" customHeight="1"/>
    <row r="638100" ht="13.15" customHeight="1"/>
    <row r="638101" ht="13.15" customHeight="1"/>
    <row r="638102" ht="13.15" customHeight="1"/>
    <row r="638103" ht="13.15" customHeight="1"/>
    <row r="638104" ht="13.15" customHeight="1"/>
    <row r="638105" ht="13.15" customHeight="1"/>
    <row r="638106" ht="13.15" customHeight="1"/>
    <row r="638107" ht="13.15" customHeight="1"/>
    <row r="638108" ht="13.15" customHeight="1"/>
    <row r="638109" ht="13.15" customHeight="1"/>
    <row r="638110" ht="13.15" customHeight="1"/>
    <row r="638111" ht="13.15" customHeight="1"/>
    <row r="638112" ht="13.15" customHeight="1"/>
    <row r="638113" ht="13.15" customHeight="1"/>
    <row r="638114" ht="13.15" customHeight="1"/>
    <row r="638115" ht="13.15" customHeight="1"/>
    <row r="638116" ht="13.15" customHeight="1"/>
    <row r="638117" ht="13.15" customHeight="1"/>
    <row r="638118" ht="13.15" customHeight="1"/>
    <row r="638119" ht="13.15" customHeight="1"/>
    <row r="638120" ht="13.15" customHeight="1"/>
    <row r="638121" ht="13.15" customHeight="1"/>
    <row r="638122" ht="13.15" customHeight="1"/>
    <row r="638123" ht="13.15" customHeight="1"/>
    <row r="638124" ht="13.15" customHeight="1"/>
    <row r="638125" ht="13.15" customHeight="1"/>
    <row r="638126" ht="13.15" customHeight="1"/>
    <row r="638127" ht="13.15" customHeight="1"/>
    <row r="638128" ht="13.15" customHeight="1"/>
    <row r="638129" ht="13.15" customHeight="1"/>
    <row r="638130" ht="13.15" customHeight="1"/>
    <row r="638131" ht="13.15" customHeight="1"/>
    <row r="638132" ht="13.15" customHeight="1"/>
    <row r="638133" ht="13.15" customHeight="1"/>
    <row r="638134" ht="13.15" customHeight="1"/>
    <row r="638135" ht="13.15" customHeight="1"/>
    <row r="638136" ht="13.15" customHeight="1"/>
    <row r="638137" ht="13.15" customHeight="1"/>
    <row r="638138" ht="13.15" customHeight="1"/>
    <row r="638139" ht="13.15" customHeight="1"/>
    <row r="638140" ht="13.15" customHeight="1"/>
    <row r="638141" ht="13.15" customHeight="1"/>
    <row r="638142" ht="13.15" customHeight="1"/>
    <row r="638143" ht="13.15" customHeight="1"/>
    <row r="638144" ht="13.15" customHeight="1"/>
    <row r="638145" ht="13.15" customHeight="1"/>
    <row r="638146" ht="13.15" customHeight="1"/>
    <row r="638147" ht="13.15" customHeight="1"/>
    <row r="638148" ht="13.15" customHeight="1"/>
    <row r="638149" ht="13.15" customHeight="1"/>
    <row r="638150" ht="13.15" customHeight="1"/>
    <row r="638151" ht="13.15" customHeight="1"/>
    <row r="638152" ht="13.15" customHeight="1"/>
    <row r="638153" ht="13.15" customHeight="1"/>
    <row r="638154" ht="13.15" customHeight="1"/>
    <row r="638155" ht="13.15" customHeight="1"/>
    <row r="638156" ht="13.15" customHeight="1"/>
    <row r="638157" ht="13.15" customHeight="1"/>
    <row r="638158" ht="13.15" customHeight="1"/>
    <row r="638159" ht="13.15" customHeight="1"/>
    <row r="638160" ht="13.15" customHeight="1"/>
    <row r="638161" ht="13.15" customHeight="1"/>
    <row r="638162" ht="13.15" customHeight="1"/>
    <row r="638163" ht="13.15" customHeight="1"/>
    <row r="638164" ht="13.15" customHeight="1"/>
    <row r="638165" ht="13.15" customHeight="1"/>
    <row r="638166" ht="13.15" customHeight="1"/>
    <row r="638167" ht="13.15" customHeight="1"/>
    <row r="638168" ht="13.15" customHeight="1"/>
    <row r="638169" ht="13.15" customHeight="1"/>
    <row r="638170" ht="13.15" customHeight="1"/>
    <row r="638171" ht="13.15" customHeight="1"/>
    <row r="638172" ht="13.15" customHeight="1"/>
    <row r="638173" ht="13.15" customHeight="1"/>
    <row r="638174" ht="13.15" customHeight="1"/>
    <row r="638175" ht="13.15" customHeight="1"/>
    <row r="638176" ht="13.15" customHeight="1"/>
    <row r="638177" ht="13.15" customHeight="1"/>
    <row r="638178" ht="13.15" customHeight="1"/>
    <row r="638179" ht="13.15" customHeight="1"/>
    <row r="638180" ht="13.15" customHeight="1"/>
    <row r="638181" ht="13.15" customHeight="1"/>
    <row r="638182" ht="13.15" customHeight="1"/>
    <row r="638183" ht="13.15" customHeight="1"/>
    <row r="638184" ht="13.15" customHeight="1"/>
    <row r="638185" ht="13.15" customHeight="1"/>
    <row r="638186" ht="13.15" customHeight="1"/>
    <row r="638187" ht="13.15" customHeight="1"/>
    <row r="638188" ht="13.15" customHeight="1"/>
    <row r="638189" ht="13.15" customHeight="1"/>
    <row r="638190" ht="13.15" customHeight="1"/>
    <row r="638191" ht="13.15" customHeight="1"/>
    <row r="638192" ht="13.15" customHeight="1"/>
    <row r="638193" ht="13.15" customHeight="1"/>
    <row r="638194" ht="13.15" customHeight="1"/>
    <row r="638195" ht="13.15" customHeight="1"/>
    <row r="638196" ht="13.15" customHeight="1"/>
    <row r="638197" ht="13.15" customHeight="1"/>
    <row r="638198" ht="13.15" customHeight="1"/>
    <row r="638199" ht="13.15" customHeight="1"/>
    <row r="638200" ht="13.15" customHeight="1"/>
    <row r="638201" ht="13.15" customHeight="1"/>
    <row r="638202" ht="13.15" customHeight="1"/>
    <row r="638203" ht="13.15" customHeight="1"/>
    <row r="638204" ht="13.15" customHeight="1"/>
    <row r="638205" ht="13.15" customHeight="1"/>
    <row r="638206" ht="13.15" customHeight="1"/>
    <row r="638207" ht="13.15" customHeight="1"/>
    <row r="638208" ht="13.15" customHeight="1"/>
    <row r="638209" ht="13.15" customHeight="1"/>
    <row r="638210" ht="13.15" customHeight="1"/>
    <row r="638211" ht="13.15" customHeight="1"/>
    <row r="638212" ht="13.15" customHeight="1"/>
    <row r="638213" ht="13.15" customHeight="1"/>
    <row r="638214" ht="13.15" customHeight="1"/>
    <row r="638215" ht="13.15" customHeight="1"/>
    <row r="638216" ht="13.15" customHeight="1"/>
    <row r="638217" ht="13.15" customHeight="1"/>
    <row r="638218" ht="13.15" customHeight="1"/>
    <row r="638219" ht="13.15" customHeight="1"/>
    <row r="638220" ht="13.15" customHeight="1"/>
    <row r="638221" ht="13.15" customHeight="1"/>
    <row r="638222" ht="13.15" customHeight="1"/>
    <row r="638223" ht="13.15" customHeight="1"/>
    <row r="638224" ht="13.15" customHeight="1"/>
    <row r="638225" ht="13.15" customHeight="1"/>
    <row r="638226" ht="13.15" customHeight="1"/>
    <row r="638227" ht="13.15" customHeight="1"/>
    <row r="638228" ht="13.15" customHeight="1"/>
    <row r="638229" ht="13.15" customHeight="1"/>
    <row r="638230" ht="13.15" customHeight="1"/>
    <row r="638231" ht="13.15" customHeight="1"/>
    <row r="638232" ht="13.15" customHeight="1"/>
    <row r="638233" ht="13.15" customHeight="1"/>
    <row r="638234" ht="13.15" customHeight="1"/>
    <row r="638235" ht="13.15" customHeight="1"/>
    <row r="638236" ht="13.15" customHeight="1"/>
    <row r="638237" ht="13.15" customHeight="1"/>
    <row r="638238" ht="13.15" customHeight="1"/>
    <row r="638239" ht="13.15" customHeight="1"/>
    <row r="638240" ht="13.15" customHeight="1"/>
    <row r="638241" ht="13.15" customHeight="1"/>
    <row r="638242" ht="13.15" customHeight="1"/>
    <row r="638243" ht="13.15" customHeight="1"/>
    <row r="638244" ht="13.15" customHeight="1"/>
    <row r="638245" ht="13.15" customHeight="1"/>
    <row r="638246" ht="13.15" customHeight="1"/>
    <row r="638247" ht="13.15" customHeight="1"/>
    <row r="638248" ht="13.15" customHeight="1"/>
    <row r="638249" ht="13.15" customHeight="1"/>
    <row r="638250" ht="13.15" customHeight="1"/>
    <row r="638251" ht="13.15" customHeight="1"/>
    <row r="638252" ht="13.15" customHeight="1"/>
    <row r="638253" ht="13.15" customHeight="1"/>
    <row r="638254" ht="13.15" customHeight="1"/>
    <row r="638255" ht="13.15" customHeight="1"/>
    <row r="638256" ht="13.15" customHeight="1"/>
    <row r="638257" ht="13.15" customHeight="1"/>
    <row r="638258" ht="13.15" customHeight="1"/>
    <row r="638259" ht="13.15" customHeight="1"/>
    <row r="638260" ht="13.15" customHeight="1"/>
    <row r="638261" ht="13.15" customHeight="1"/>
    <row r="638262" ht="13.15" customHeight="1"/>
    <row r="638263" ht="13.15" customHeight="1"/>
    <row r="638264" ht="13.15" customHeight="1"/>
    <row r="638265" ht="13.15" customHeight="1"/>
    <row r="638266" ht="13.15" customHeight="1"/>
    <row r="638267" ht="13.15" customHeight="1"/>
    <row r="638268" ht="13.15" customHeight="1"/>
    <row r="638269" ht="13.15" customHeight="1"/>
    <row r="638270" ht="13.15" customHeight="1"/>
    <row r="638271" ht="13.15" customHeight="1"/>
    <row r="638272" ht="13.15" customHeight="1"/>
    <row r="638273" ht="13.15" customHeight="1"/>
    <row r="638274" ht="13.15" customHeight="1"/>
    <row r="638275" ht="13.15" customHeight="1"/>
    <row r="638276" ht="13.15" customHeight="1"/>
    <row r="638277" ht="13.15" customHeight="1"/>
    <row r="638278" ht="13.15" customHeight="1"/>
    <row r="638279" ht="13.15" customHeight="1"/>
    <row r="638280" ht="13.15" customHeight="1"/>
    <row r="638281" ht="13.15" customHeight="1"/>
    <row r="638282" ht="13.15" customHeight="1"/>
    <row r="638283" ht="13.15" customHeight="1"/>
    <row r="638284" ht="13.15" customHeight="1"/>
    <row r="638285" ht="13.15" customHeight="1"/>
    <row r="638286" ht="13.15" customHeight="1"/>
    <row r="638287" ht="13.15" customHeight="1"/>
    <row r="638288" ht="13.15" customHeight="1"/>
    <row r="638289" ht="13.15" customHeight="1"/>
    <row r="638290" ht="13.15" customHeight="1"/>
    <row r="638291" ht="13.15" customHeight="1"/>
    <row r="638292" ht="13.15" customHeight="1"/>
    <row r="638293" ht="13.15" customHeight="1"/>
    <row r="638294" ht="13.15" customHeight="1"/>
    <row r="638295" ht="13.15" customHeight="1"/>
    <row r="638296" ht="13.15" customHeight="1"/>
    <row r="638297" ht="13.15" customHeight="1"/>
    <row r="638298" ht="13.15" customHeight="1"/>
    <row r="638299" ht="13.15" customHeight="1"/>
    <row r="638300" ht="13.15" customHeight="1"/>
    <row r="638301" ht="13.15" customHeight="1"/>
    <row r="638302" ht="13.15" customHeight="1"/>
    <row r="638303" ht="13.15" customHeight="1"/>
    <row r="638304" ht="13.15" customHeight="1"/>
    <row r="638305" ht="13.15" customHeight="1"/>
    <row r="638306" ht="13.15" customHeight="1"/>
    <row r="638307" ht="13.15" customHeight="1"/>
    <row r="638308" ht="13.15" customHeight="1"/>
    <row r="638309" ht="13.15" customHeight="1"/>
    <row r="638310" ht="13.15" customHeight="1"/>
    <row r="638311" ht="13.15" customHeight="1"/>
    <row r="638312" ht="13.15" customHeight="1"/>
    <row r="638313" ht="13.15" customHeight="1"/>
    <row r="638314" ht="13.15" customHeight="1"/>
    <row r="638315" ht="13.15" customHeight="1"/>
    <row r="638316" ht="13.15" customHeight="1"/>
    <row r="638317" ht="13.15" customHeight="1"/>
    <row r="638318" ht="13.15" customHeight="1"/>
    <row r="638319" ht="13.15" customHeight="1"/>
    <row r="638320" ht="13.15" customHeight="1"/>
    <row r="638321" ht="13.15" customHeight="1"/>
    <row r="638322" ht="13.15" customHeight="1"/>
    <row r="638323" ht="13.15" customHeight="1"/>
    <row r="638324" ht="13.15" customHeight="1"/>
    <row r="638325" ht="13.15" customHeight="1"/>
    <row r="638326" ht="13.15" customHeight="1"/>
    <row r="638327" ht="13.15" customHeight="1"/>
    <row r="638328" ht="13.15" customHeight="1"/>
    <row r="638329" ht="13.15" customHeight="1"/>
    <row r="638330" ht="13.15" customHeight="1"/>
    <row r="638331" ht="13.15" customHeight="1"/>
    <row r="638332" ht="13.15" customHeight="1"/>
    <row r="638333" ht="13.15" customHeight="1"/>
    <row r="638334" ht="13.15" customHeight="1"/>
    <row r="638335" ht="13.15" customHeight="1"/>
    <row r="638336" ht="13.15" customHeight="1"/>
    <row r="638337" ht="13.15" customHeight="1"/>
    <row r="638338" ht="13.15" customHeight="1"/>
    <row r="638339" ht="13.15" customHeight="1"/>
    <row r="638340" ht="13.15" customHeight="1"/>
    <row r="638341" ht="13.15" customHeight="1"/>
    <row r="638342" ht="13.15" customHeight="1"/>
    <row r="638343" ht="13.15" customHeight="1"/>
    <row r="638344" ht="13.15" customHeight="1"/>
    <row r="638345" ht="13.15" customHeight="1"/>
    <row r="638346" ht="13.15" customHeight="1"/>
    <row r="638347" ht="13.15" customHeight="1"/>
    <row r="638348" ht="13.15" customHeight="1"/>
    <row r="638349" ht="13.15" customHeight="1"/>
    <row r="638350" ht="13.15" customHeight="1"/>
    <row r="638351" ht="13.15" customHeight="1"/>
    <row r="638352" ht="13.15" customHeight="1"/>
    <row r="638353" ht="13.15" customHeight="1"/>
    <row r="638354" ht="13.15" customHeight="1"/>
    <row r="638355" ht="13.15" customHeight="1"/>
    <row r="638356" ht="13.15" customHeight="1"/>
    <row r="638357" ht="13.15" customHeight="1"/>
    <row r="638358" ht="13.15" customHeight="1"/>
    <row r="638359" ht="13.15" customHeight="1"/>
    <row r="638360" ht="13.15" customHeight="1"/>
    <row r="638361" ht="13.15" customHeight="1"/>
    <row r="638362" ht="13.15" customHeight="1"/>
    <row r="638363" ht="13.15" customHeight="1"/>
    <row r="638364" ht="13.15" customHeight="1"/>
    <row r="638365" ht="13.15" customHeight="1"/>
    <row r="638366" ht="13.15" customHeight="1"/>
    <row r="638367" ht="13.15" customHeight="1"/>
    <row r="638368" ht="13.15" customHeight="1"/>
    <row r="638369" ht="13.15" customHeight="1"/>
    <row r="638370" ht="13.15" customHeight="1"/>
    <row r="638371" ht="13.15" customHeight="1"/>
    <row r="638372" ht="13.15" customHeight="1"/>
    <row r="638373" ht="13.15" customHeight="1"/>
    <row r="638374" ht="13.15" customHeight="1"/>
    <row r="638375" ht="13.15" customHeight="1"/>
    <row r="638376" ht="13.15" customHeight="1"/>
    <row r="638377" ht="13.15" customHeight="1"/>
    <row r="638378" ht="13.15" customHeight="1"/>
    <row r="638379" ht="13.15" customHeight="1"/>
    <row r="638380" ht="13.15" customHeight="1"/>
    <row r="638381" ht="13.15" customHeight="1"/>
    <row r="638382" ht="13.15" customHeight="1"/>
    <row r="638383" ht="13.15" customHeight="1"/>
    <row r="638384" ht="13.15" customHeight="1"/>
    <row r="638385" ht="13.15" customHeight="1"/>
    <row r="638386" ht="13.15" customHeight="1"/>
    <row r="638387" ht="13.15" customHeight="1"/>
    <row r="638388" ht="13.15" customHeight="1"/>
    <row r="638389" ht="13.15" customHeight="1"/>
    <row r="638390" ht="13.15" customHeight="1"/>
    <row r="638391" ht="13.15" customHeight="1"/>
    <row r="638392" ht="13.15" customHeight="1"/>
    <row r="638393" ht="13.15" customHeight="1"/>
    <row r="638394" ht="13.15" customHeight="1"/>
    <row r="638395" ht="13.15" customHeight="1"/>
    <row r="638396" ht="13.15" customHeight="1"/>
    <row r="638397" ht="13.15" customHeight="1"/>
    <row r="638398" ht="13.15" customHeight="1"/>
    <row r="638399" ht="13.15" customHeight="1"/>
    <row r="638400" ht="13.15" customHeight="1"/>
    <row r="638401" ht="13.15" customHeight="1"/>
    <row r="638402" ht="13.15" customHeight="1"/>
    <row r="638403" ht="13.15" customHeight="1"/>
    <row r="638404" ht="13.15" customHeight="1"/>
    <row r="638405" ht="13.15" customHeight="1"/>
    <row r="638406" ht="13.15" customHeight="1"/>
    <row r="638407" ht="13.15" customHeight="1"/>
    <row r="638408" ht="13.15" customHeight="1"/>
    <row r="638409" ht="13.15" customHeight="1"/>
    <row r="638410" ht="13.15" customHeight="1"/>
    <row r="638411" ht="13.15" customHeight="1"/>
    <row r="638412" ht="13.15" customHeight="1"/>
    <row r="638413" ht="13.15" customHeight="1"/>
    <row r="638414" ht="13.15" customHeight="1"/>
    <row r="638415" ht="13.15" customHeight="1"/>
    <row r="638416" ht="13.15" customHeight="1"/>
    <row r="638417" ht="13.15" customHeight="1"/>
    <row r="638418" ht="13.15" customHeight="1"/>
    <row r="638419" ht="13.15" customHeight="1"/>
    <row r="638420" ht="13.15" customHeight="1"/>
    <row r="638421" ht="13.15" customHeight="1"/>
    <row r="638422" ht="13.15" customHeight="1"/>
    <row r="638423" ht="13.15" customHeight="1"/>
    <row r="638424" ht="13.15" customHeight="1"/>
    <row r="638425" ht="13.15" customHeight="1"/>
    <row r="638426" ht="13.15" customHeight="1"/>
    <row r="638427" ht="13.15" customHeight="1"/>
    <row r="638428" ht="13.15" customHeight="1"/>
    <row r="638429" ht="13.15" customHeight="1"/>
    <row r="638430" ht="13.15" customHeight="1"/>
    <row r="638431" ht="13.15" customHeight="1"/>
    <row r="638432" ht="13.15" customHeight="1"/>
    <row r="638433" ht="13.15" customHeight="1"/>
    <row r="638434" ht="13.15" customHeight="1"/>
    <row r="638435" ht="13.15" customHeight="1"/>
    <row r="638436" ht="13.15" customHeight="1"/>
    <row r="638437" ht="13.15" customHeight="1"/>
    <row r="638438" ht="13.15" customHeight="1"/>
    <row r="638439" ht="13.15" customHeight="1"/>
    <row r="638440" ht="13.15" customHeight="1"/>
    <row r="638441" ht="13.15" customHeight="1"/>
    <row r="638442" ht="13.15" customHeight="1"/>
    <row r="638443" ht="13.15" customHeight="1"/>
    <row r="638444" ht="13.15" customHeight="1"/>
    <row r="638445" ht="13.15" customHeight="1"/>
    <row r="638446" ht="13.15" customHeight="1"/>
    <row r="638447" ht="13.15" customHeight="1"/>
    <row r="638448" ht="13.15" customHeight="1"/>
    <row r="638449" ht="13.15" customHeight="1"/>
    <row r="638450" ht="13.15" customHeight="1"/>
    <row r="638451" ht="13.15" customHeight="1"/>
    <row r="638452" ht="13.15" customHeight="1"/>
    <row r="638453" ht="13.15" customHeight="1"/>
    <row r="638454" ht="13.15" customHeight="1"/>
    <row r="638455" ht="13.15" customHeight="1"/>
    <row r="638456" ht="13.15" customHeight="1"/>
    <row r="638457" ht="13.15" customHeight="1"/>
    <row r="638458" ht="13.15" customHeight="1"/>
    <row r="638459" ht="13.15" customHeight="1"/>
    <row r="638460" ht="13.15" customHeight="1"/>
    <row r="638461" ht="13.15" customHeight="1"/>
    <row r="638462" ht="13.15" customHeight="1"/>
    <row r="638463" ht="13.15" customHeight="1"/>
    <row r="638464" ht="13.15" customHeight="1"/>
    <row r="638465" ht="13.15" customHeight="1"/>
    <row r="638466" ht="13.15" customHeight="1"/>
    <row r="638467" ht="13.15" customHeight="1"/>
    <row r="638468" ht="13.15" customHeight="1"/>
    <row r="638469" ht="13.15" customHeight="1"/>
    <row r="638470" ht="13.15" customHeight="1"/>
    <row r="638471" ht="13.15" customHeight="1"/>
    <row r="638472" ht="13.15" customHeight="1"/>
    <row r="638473" ht="13.15" customHeight="1"/>
    <row r="638474" ht="13.15" customHeight="1"/>
    <row r="638475" ht="13.15" customHeight="1"/>
    <row r="638476" ht="13.15" customHeight="1"/>
    <row r="638477" ht="13.15" customHeight="1"/>
    <row r="638478" ht="13.15" customHeight="1"/>
    <row r="638479" ht="13.15" customHeight="1"/>
    <row r="638480" ht="13.15" customHeight="1"/>
    <row r="638481" ht="13.15" customHeight="1"/>
    <row r="638482" ht="13.15" customHeight="1"/>
    <row r="638483" ht="13.15" customHeight="1"/>
    <row r="638484" ht="13.15" customHeight="1"/>
    <row r="638485" ht="13.15" customHeight="1"/>
    <row r="638486" ht="13.15" customHeight="1"/>
    <row r="638487" ht="13.15" customHeight="1"/>
    <row r="638488" ht="13.15" customHeight="1"/>
    <row r="638489" ht="13.15" customHeight="1"/>
    <row r="638490" ht="13.15" customHeight="1"/>
    <row r="638491" ht="13.15" customHeight="1"/>
    <row r="638492" ht="13.15" customHeight="1"/>
    <row r="638493" ht="13.15" customHeight="1"/>
    <row r="638494" ht="13.15" customHeight="1"/>
    <row r="638495" ht="13.15" customHeight="1"/>
    <row r="638496" ht="13.15" customHeight="1"/>
    <row r="638497" ht="13.15" customHeight="1"/>
    <row r="638498" ht="13.15" customHeight="1"/>
    <row r="638499" ht="13.15" customHeight="1"/>
    <row r="638500" ht="13.15" customHeight="1"/>
    <row r="638501" ht="13.15" customHeight="1"/>
    <row r="638502" ht="13.15" customHeight="1"/>
    <row r="638503" ht="13.15" customHeight="1"/>
    <row r="638504" ht="13.15" customHeight="1"/>
    <row r="638505" ht="13.15" customHeight="1"/>
    <row r="638506" ht="13.15" customHeight="1"/>
    <row r="638507" ht="13.15" customHeight="1"/>
    <row r="638508" ht="13.15" customHeight="1"/>
    <row r="638509" ht="13.15" customHeight="1"/>
    <row r="638510" ht="13.15" customHeight="1"/>
    <row r="638511" ht="13.15" customHeight="1"/>
    <row r="638512" ht="13.15" customHeight="1"/>
    <row r="638513" ht="13.15" customHeight="1"/>
    <row r="638514" ht="13.15" customHeight="1"/>
    <row r="638515" ht="13.15" customHeight="1"/>
    <row r="638516" ht="13.15" customHeight="1"/>
    <row r="638517" ht="13.15" customHeight="1"/>
    <row r="638518" ht="13.15" customHeight="1"/>
    <row r="638519" ht="13.15" customHeight="1"/>
    <row r="638520" ht="13.15" customHeight="1"/>
    <row r="638521" ht="13.15" customHeight="1"/>
    <row r="638522" ht="13.15" customHeight="1"/>
    <row r="638523" ht="13.15" customHeight="1"/>
    <row r="638524" ht="13.15" customHeight="1"/>
    <row r="638525" ht="13.15" customHeight="1"/>
    <row r="638526" ht="13.15" customHeight="1"/>
    <row r="638527" ht="13.15" customHeight="1"/>
    <row r="638528" ht="13.15" customHeight="1"/>
    <row r="638529" ht="13.15" customHeight="1"/>
    <row r="638530" ht="13.15" customHeight="1"/>
    <row r="638531" ht="13.15" customHeight="1"/>
    <row r="638532" ht="13.15" customHeight="1"/>
    <row r="638533" ht="13.15" customHeight="1"/>
    <row r="638534" ht="13.15" customHeight="1"/>
    <row r="638535" ht="13.15" customHeight="1"/>
    <row r="638536" ht="13.15" customHeight="1"/>
    <row r="638537" ht="13.15" customHeight="1"/>
    <row r="638538" ht="13.15" customHeight="1"/>
    <row r="638539" ht="13.15" customHeight="1"/>
    <row r="638540" ht="13.15" customHeight="1"/>
    <row r="638541" ht="13.15" customHeight="1"/>
    <row r="638542" ht="13.15" customHeight="1"/>
    <row r="638543" ht="13.15" customHeight="1"/>
    <row r="638544" ht="13.15" customHeight="1"/>
    <row r="638545" ht="13.15" customHeight="1"/>
    <row r="638546" ht="13.15" customHeight="1"/>
    <row r="638547" ht="13.15" customHeight="1"/>
    <row r="638548" ht="13.15" customHeight="1"/>
    <row r="638549" ht="13.15" customHeight="1"/>
    <row r="638550" ht="13.15" customHeight="1"/>
    <row r="638551" ht="13.15" customHeight="1"/>
    <row r="638552" ht="13.15" customHeight="1"/>
    <row r="638553" ht="13.15" customHeight="1"/>
    <row r="638554" ht="13.15" customHeight="1"/>
    <row r="638555" ht="13.15" customHeight="1"/>
    <row r="638556" ht="13.15" customHeight="1"/>
    <row r="638557" ht="13.15" customHeight="1"/>
    <row r="638558" ht="13.15" customHeight="1"/>
    <row r="638559" ht="13.15" customHeight="1"/>
    <row r="638560" ht="13.15" customHeight="1"/>
    <row r="638561" ht="13.15" customHeight="1"/>
    <row r="638562" ht="13.15" customHeight="1"/>
    <row r="638563" ht="13.15" customHeight="1"/>
    <row r="638564" ht="13.15" customHeight="1"/>
    <row r="638565" ht="13.15" customHeight="1"/>
    <row r="638566" ht="13.15" customHeight="1"/>
    <row r="638567" ht="13.15" customHeight="1"/>
    <row r="638568" ht="13.15" customHeight="1"/>
    <row r="638569" ht="13.15" customHeight="1"/>
    <row r="638570" ht="13.15" customHeight="1"/>
    <row r="638571" ht="13.15" customHeight="1"/>
    <row r="638572" ht="13.15" customHeight="1"/>
    <row r="638573" ht="13.15" customHeight="1"/>
    <row r="638574" ht="13.15" customHeight="1"/>
    <row r="638575" ht="13.15" customHeight="1"/>
    <row r="638576" ht="13.15" customHeight="1"/>
    <row r="638577" ht="13.15" customHeight="1"/>
    <row r="638578" ht="13.15" customHeight="1"/>
    <row r="638579" ht="13.15" customHeight="1"/>
    <row r="638580" ht="13.15" customHeight="1"/>
    <row r="638581" ht="13.15" customHeight="1"/>
    <row r="638582" ht="13.15" customHeight="1"/>
    <row r="638583" ht="13.15" customHeight="1"/>
    <row r="638584" ht="13.15" customHeight="1"/>
    <row r="638585" ht="13.15" customHeight="1"/>
    <row r="638586" ht="13.15" customHeight="1"/>
    <row r="638587" ht="13.15" customHeight="1"/>
    <row r="638588" ht="13.15" customHeight="1"/>
    <row r="638589" ht="13.15" customHeight="1"/>
    <row r="638590" ht="13.15" customHeight="1"/>
    <row r="638591" ht="13.15" customHeight="1"/>
    <row r="638592" ht="13.15" customHeight="1"/>
    <row r="638593" ht="13.15" customHeight="1"/>
    <row r="638594" ht="13.15" customHeight="1"/>
    <row r="638595" ht="13.15" customHeight="1"/>
    <row r="638596" ht="13.15" customHeight="1"/>
    <row r="638597" ht="13.15" customHeight="1"/>
    <row r="638598" ht="13.15" customHeight="1"/>
    <row r="638599" ht="13.15" customHeight="1"/>
    <row r="638600" ht="13.15" customHeight="1"/>
    <row r="638601" ht="13.15" customHeight="1"/>
    <row r="638602" ht="13.15" customHeight="1"/>
    <row r="638603" ht="13.15" customHeight="1"/>
    <row r="638604" ht="13.15" customHeight="1"/>
    <row r="638605" ht="13.15" customHeight="1"/>
    <row r="638606" ht="13.15" customHeight="1"/>
    <row r="638607" ht="13.15" customHeight="1"/>
    <row r="638608" ht="13.15" customHeight="1"/>
    <row r="638609" ht="13.15" customHeight="1"/>
    <row r="638610" ht="13.15" customHeight="1"/>
    <row r="638611" ht="13.15" customHeight="1"/>
    <row r="638612" ht="13.15" customHeight="1"/>
    <row r="638613" ht="13.15" customHeight="1"/>
    <row r="638614" ht="13.15" customHeight="1"/>
    <row r="638615" ht="13.15" customHeight="1"/>
    <row r="638616" ht="13.15" customHeight="1"/>
    <row r="638617" ht="13.15" customHeight="1"/>
    <row r="638618" ht="13.15" customHeight="1"/>
    <row r="638619" ht="13.15" customHeight="1"/>
    <row r="638620" ht="13.15" customHeight="1"/>
    <row r="638621" ht="13.15" customHeight="1"/>
    <row r="638622" ht="13.15" customHeight="1"/>
    <row r="638623" ht="13.15" customHeight="1"/>
    <row r="638624" ht="13.15" customHeight="1"/>
    <row r="638625" ht="13.15" customHeight="1"/>
    <row r="638626" ht="13.15" customHeight="1"/>
    <row r="638627" ht="13.15" customHeight="1"/>
    <row r="638628" ht="13.15" customHeight="1"/>
    <row r="638629" ht="13.15" customHeight="1"/>
    <row r="638630" ht="13.15" customHeight="1"/>
    <row r="638631" ht="13.15" customHeight="1"/>
    <row r="638632" ht="13.15" customHeight="1"/>
    <row r="638633" ht="13.15" customHeight="1"/>
    <row r="638634" ht="13.15" customHeight="1"/>
    <row r="638635" ht="13.15" customHeight="1"/>
    <row r="638636" ht="13.15" customHeight="1"/>
    <row r="638637" ht="13.15" customHeight="1"/>
    <row r="638638" ht="13.15" customHeight="1"/>
    <row r="638639" ht="13.15" customHeight="1"/>
    <row r="638640" ht="13.15" customHeight="1"/>
    <row r="638641" ht="13.15" customHeight="1"/>
    <row r="638642" ht="13.15" customHeight="1"/>
    <row r="638643" ht="13.15" customHeight="1"/>
    <row r="638644" ht="13.15" customHeight="1"/>
    <row r="638645" ht="13.15" customHeight="1"/>
    <row r="638646" ht="13.15" customHeight="1"/>
    <row r="638647" ht="13.15" customHeight="1"/>
    <row r="638648" ht="13.15" customHeight="1"/>
    <row r="638649" ht="13.15" customHeight="1"/>
    <row r="638650" ht="13.15" customHeight="1"/>
    <row r="638651" ht="13.15" customHeight="1"/>
    <row r="638652" ht="13.15" customHeight="1"/>
    <row r="638653" ht="13.15" customHeight="1"/>
    <row r="638654" ht="13.15" customHeight="1"/>
    <row r="638655" ht="13.15" customHeight="1"/>
    <row r="638656" ht="13.15" customHeight="1"/>
    <row r="638657" ht="13.15" customHeight="1"/>
    <row r="638658" ht="13.15" customHeight="1"/>
    <row r="638659" ht="13.15" customHeight="1"/>
    <row r="638660" ht="13.15" customHeight="1"/>
    <row r="638661" ht="13.15" customHeight="1"/>
    <row r="638662" ht="13.15" customHeight="1"/>
    <row r="638663" ht="13.15" customHeight="1"/>
    <row r="638664" ht="13.15" customHeight="1"/>
    <row r="638665" ht="13.15" customHeight="1"/>
    <row r="638666" ht="13.15" customHeight="1"/>
    <row r="638667" ht="13.15" customHeight="1"/>
    <row r="638668" ht="13.15" customHeight="1"/>
    <row r="638669" ht="13.15" customHeight="1"/>
    <row r="638670" ht="13.15" customHeight="1"/>
    <row r="638671" ht="13.15" customHeight="1"/>
    <row r="638672" ht="13.15" customHeight="1"/>
    <row r="638673" ht="13.15" customHeight="1"/>
    <row r="638674" ht="13.15" customHeight="1"/>
    <row r="638675" ht="13.15" customHeight="1"/>
    <row r="638676" ht="13.15" customHeight="1"/>
    <row r="638677" ht="13.15" customHeight="1"/>
    <row r="638678" ht="13.15" customHeight="1"/>
    <row r="638679" ht="13.15" customHeight="1"/>
    <row r="638680" ht="13.15" customHeight="1"/>
    <row r="638681" ht="13.15" customHeight="1"/>
    <row r="638682" ht="13.15" customHeight="1"/>
    <row r="638683" ht="13.15" customHeight="1"/>
    <row r="638684" ht="13.15" customHeight="1"/>
    <row r="638685" ht="13.15" customHeight="1"/>
    <row r="638686" ht="13.15" customHeight="1"/>
    <row r="638687" ht="13.15" customHeight="1"/>
    <row r="638688" ht="13.15" customHeight="1"/>
    <row r="638689" ht="13.15" customHeight="1"/>
    <row r="638690" ht="13.15" customHeight="1"/>
    <row r="638691" ht="13.15" customHeight="1"/>
    <row r="638692" ht="13.15" customHeight="1"/>
    <row r="638693" ht="13.15" customHeight="1"/>
    <row r="638694" ht="13.15" customHeight="1"/>
    <row r="638695" ht="13.15" customHeight="1"/>
    <row r="638696" ht="13.15" customHeight="1"/>
    <row r="638697" ht="13.15" customHeight="1"/>
    <row r="638698" ht="13.15" customHeight="1"/>
    <row r="638699" ht="13.15" customHeight="1"/>
    <row r="638700" ht="13.15" customHeight="1"/>
    <row r="638701" ht="13.15" customHeight="1"/>
    <row r="638702" ht="13.15" customHeight="1"/>
    <row r="638703" ht="13.15" customHeight="1"/>
    <row r="638704" ht="13.15" customHeight="1"/>
    <row r="638705" ht="13.15" customHeight="1"/>
    <row r="638706" ht="13.15" customHeight="1"/>
    <row r="638707" ht="13.15" customHeight="1"/>
    <row r="638708" ht="13.15" customHeight="1"/>
    <row r="638709" ht="13.15" customHeight="1"/>
    <row r="638710" ht="13.15" customHeight="1"/>
    <row r="638711" ht="13.15" customHeight="1"/>
    <row r="638712" ht="13.15" customHeight="1"/>
    <row r="638713" ht="13.15" customHeight="1"/>
    <row r="638714" ht="13.15" customHeight="1"/>
    <row r="638715" ht="13.15" customHeight="1"/>
    <row r="638716" ht="13.15" customHeight="1"/>
    <row r="638717" ht="13.15" customHeight="1"/>
    <row r="638718" ht="13.15" customHeight="1"/>
    <row r="638719" ht="13.15" customHeight="1"/>
    <row r="638720" ht="13.15" customHeight="1"/>
    <row r="638721" ht="13.15" customHeight="1"/>
    <row r="638722" ht="13.15" customHeight="1"/>
    <row r="638723" ht="13.15" customHeight="1"/>
    <row r="638724" ht="13.15" customHeight="1"/>
    <row r="638725" ht="13.15" customHeight="1"/>
    <row r="638726" ht="13.15" customHeight="1"/>
    <row r="638727" ht="13.15" customHeight="1"/>
    <row r="638728" ht="13.15" customHeight="1"/>
    <row r="638729" ht="13.15" customHeight="1"/>
    <row r="638730" ht="13.15" customHeight="1"/>
    <row r="638731" ht="13.15" customHeight="1"/>
    <row r="638732" ht="13.15" customHeight="1"/>
    <row r="638733" ht="13.15" customHeight="1"/>
    <row r="638734" ht="13.15" customHeight="1"/>
    <row r="638735" ht="13.15" customHeight="1"/>
    <row r="638736" ht="13.15" customHeight="1"/>
    <row r="638737" ht="13.15" customHeight="1"/>
    <row r="638738" ht="13.15" customHeight="1"/>
    <row r="638739" ht="13.15" customHeight="1"/>
    <row r="638740" ht="13.15" customHeight="1"/>
    <row r="638741" ht="13.15" customHeight="1"/>
    <row r="638742" ht="13.15" customHeight="1"/>
    <row r="638743" ht="13.15" customHeight="1"/>
    <row r="638744" ht="13.15" customHeight="1"/>
    <row r="638745" ht="13.15" customHeight="1"/>
    <row r="638746" ht="13.15" customHeight="1"/>
    <row r="638747" ht="13.15" customHeight="1"/>
    <row r="638748" ht="13.15" customHeight="1"/>
    <row r="638749" ht="13.15" customHeight="1"/>
    <row r="638750" ht="13.15" customHeight="1"/>
    <row r="638751" ht="13.15" customHeight="1"/>
    <row r="638752" ht="13.15" customHeight="1"/>
    <row r="638753" ht="13.15" customHeight="1"/>
    <row r="638754" ht="13.15" customHeight="1"/>
    <row r="638755" ht="13.15" customHeight="1"/>
    <row r="638756" ht="13.15" customHeight="1"/>
    <row r="638757" ht="13.15" customHeight="1"/>
    <row r="638758" ht="13.15" customHeight="1"/>
    <row r="638759" ht="13.15" customHeight="1"/>
    <row r="638760" ht="13.15" customHeight="1"/>
    <row r="638761" ht="13.15" customHeight="1"/>
    <row r="638762" ht="13.15" customHeight="1"/>
    <row r="638763" ht="13.15" customHeight="1"/>
    <row r="638764" ht="13.15" customHeight="1"/>
    <row r="638765" ht="13.15" customHeight="1"/>
    <row r="638766" ht="13.15" customHeight="1"/>
    <row r="638767" ht="13.15" customHeight="1"/>
    <row r="638768" ht="13.15" customHeight="1"/>
    <row r="638769" ht="13.15" customHeight="1"/>
    <row r="638770" ht="13.15" customHeight="1"/>
    <row r="638771" ht="13.15" customHeight="1"/>
    <row r="638772" ht="13.15" customHeight="1"/>
    <row r="638773" ht="13.15" customHeight="1"/>
    <row r="638774" ht="13.15" customHeight="1"/>
    <row r="638775" ht="13.15" customHeight="1"/>
    <row r="638776" ht="13.15" customHeight="1"/>
    <row r="638777" ht="13.15" customHeight="1"/>
    <row r="638778" ht="13.15" customHeight="1"/>
    <row r="638779" ht="13.15" customHeight="1"/>
    <row r="638780" ht="13.15" customHeight="1"/>
    <row r="638781" ht="13.15" customHeight="1"/>
    <row r="638782" ht="13.15" customHeight="1"/>
    <row r="638783" ht="13.15" customHeight="1"/>
    <row r="638784" ht="13.15" customHeight="1"/>
    <row r="638785" ht="13.15" customHeight="1"/>
    <row r="638786" ht="13.15" customHeight="1"/>
    <row r="638787" ht="13.15" customHeight="1"/>
    <row r="638788" ht="13.15" customHeight="1"/>
    <row r="638789" ht="13.15" customHeight="1"/>
    <row r="638790" ht="13.15" customHeight="1"/>
    <row r="638791" ht="13.15" customHeight="1"/>
    <row r="638792" ht="13.15" customHeight="1"/>
    <row r="638793" ht="13.15" customHeight="1"/>
    <row r="638794" ht="13.15" customHeight="1"/>
    <row r="638795" ht="13.15" customHeight="1"/>
    <row r="638796" ht="13.15" customHeight="1"/>
    <row r="638797" ht="13.15" customHeight="1"/>
    <row r="638798" ht="13.15" customHeight="1"/>
    <row r="638799" ht="13.15" customHeight="1"/>
    <row r="638800" ht="13.15" customHeight="1"/>
    <row r="638801" ht="13.15" customHeight="1"/>
    <row r="638802" ht="13.15" customHeight="1"/>
    <row r="638803" ht="13.15" customHeight="1"/>
    <row r="638804" ht="13.15" customHeight="1"/>
    <row r="638805" ht="13.15" customHeight="1"/>
    <row r="638806" ht="13.15" customHeight="1"/>
    <row r="638807" ht="13.15" customHeight="1"/>
    <row r="638808" ht="13.15" customHeight="1"/>
    <row r="638809" ht="13.15" customHeight="1"/>
    <row r="638810" ht="13.15" customHeight="1"/>
    <row r="638811" ht="13.15" customHeight="1"/>
    <row r="638812" ht="13.15" customHeight="1"/>
    <row r="638813" ht="13.15" customHeight="1"/>
    <row r="638814" ht="13.15" customHeight="1"/>
    <row r="638815" ht="13.15" customHeight="1"/>
    <row r="638816" ht="13.15" customHeight="1"/>
    <row r="638817" ht="13.15" customHeight="1"/>
    <row r="638818" ht="13.15" customHeight="1"/>
    <row r="638819" ht="13.15" customHeight="1"/>
    <row r="638820" ht="13.15" customHeight="1"/>
    <row r="638821" ht="13.15" customHeight="1"/>
    <row r="638822" ht="13.15" customHeight="1"/>
    <row r="638823" ht="13.15" customHeight="1"/>
    <row r="638824" ht="13.15" customHeight="1"/>
    <row r="638825" ht="13.15" customHeight="1"/>
    <row r="638826" ht="13.15" customHeight="1"/>
    <row r="638827" ht="13.15" customHeight="1"/>
    <row r="638828" ht="13.15" customHeight="1"/>
    <row r="638829" ht="13.15" customHeight="1"/>
    <row r="638830" ht="13.15" customHeight="1"/>
    <row r="638831" ht="13.15" customHeight="1"/>
    <row r="638832" ht="13.15" customHeight="1"/>
    <row r="638833" ht="13.15" customHeight="1"/>
    <row r="638834" ht="13.15" customHeight="1"/>
    <row r="638835" ht="13.15" customHeight="1"/>
    <row r="638836" ht="13.15" customHeight="1"/>
    <row r="638837" ht="13.15" customHeight="1"/>
    <row r="638838" ht="13.15" customHeight="1"/>
    <row r="638839" ht="13.15" customHeight="1"/>
    <row r="638840" ht="13.15" customHeight="1"/>
    <row r="638841" ht="13.15" customHeight="1"/>
    <row r="638842" ht="13.15" customHeight="1"/>
    <row r="638843" ht="13.15" customHeight="1"/>
    <row r="638844" ht="13.15" customHeight="1"/>
    <row r="638845" ht="13.15" customHeight="1"/>
    <row r="638846" ht="13.15" customHeight="1"/>
    <row r="638847" ht="13.15" customHeight="1"/>
    <row r="638848" ht="13.15" customHeight="1"/>
    <row r="638849" ht="13.15" customHeight="1"/>
    <row r="638850" ht="13.15" customHeight="1"/>
    <row r="638851" ht="13.15" customHeight="1"/>
    <row r="638852" ht="13.15" customHeight="1"/>
    <row r="638853" ht="13.15" customHeight="1"/>
    <row r="638854" ht="13.15" customHeight="1"/>
    <row r="638855" ht="13.15" customHeight="1"/>
    <row r="638856" ht="13.15" customHeight="1"/>
    <row r="638857" ht="13.15" customHeight="1"/>
    <row r="638858" ht="13.15" customHeight="1"/>
    <row r="638859" ht="13.15" customHeight="1"/>
    <row r="638860" ht="13.15" customHeight="1"/>
    <row r="638861" ht="13.15" customHeight="1"/>
    <row r="638862" ht="13.15" customHeight="1"/>
    <row r="638863" ht="13.15" customHeight="1"/>
    <row r="638864" ht="13.15" customHeight="1"/>
    <row r="638865" ht="13.15" customHeight="1"/>
    <row r="638866" ht="13.15" customHeight="1"/>
    <row r="638867" ht="13.15" customHeight="1"/>
    <row r="638868" ht="13.15" customHeight="1"/>
    <row r="638869" ht="13.15" customHeight="1"/>
    <row r="638870" ht="13.15" customHeight="1"/>
    <row r="638871" ht="13.15" customHeight="1"/>
    <row r="638872" ht="13.15" customHeight="1"/>
    <row r="638873" ht="13.15" customHeight="1"/>
    <row r="638874" ht="13.15" customHeight="1"/>
    <row r="638875" ht="13.15" customHeight="1"/>
    <row r="638876" ht="13.15" customHeight="1"/>
    <row r="638877" ht="13.15" customHeight="1"/>
    <row r="638878" ht="13.15" customHeight="1"/>
    <row r="638879" ht="13.15" customHeight="1"/>
    <row r="638880" ht="13.15" customHeight="1"/>
    <row r="638881" ht="13.15" customHeight="1"/>
    <row r="638882" ht="13.15" customHeight="1"/>
    <row r="638883" ht="13.15" customHeight="1"/>
    <row r="638884" ht="13.15" customHeight="1"/>
    <row r="638885" ht="13.15" customHeight="1"/>
    <row r="638886" ht="13.15" customHeight="1"/>
    <row r="638887" ht="13.15" customHeight="1"/>
    <row r="638888" ht="13.15" customHeight="1"/>
    <row r="638889" ht="13.15" customHeight="1"/>
    <row r="638890" ht="13.15" customHeight="1"/>
    <row r="638891" ht="13.15" customHeight="1"/>
    <row r="638892" ht="13.15" customHeight="1"/>
    <row r="638893" ht="13.15" customHeight="1"/>
    <row r="638894" ht="13.15" customHeight="1"/>
    <row r="638895" ht="13.15" customHeight="1"/>
    <row r="638896" ht="13.15" customHeight="1"/>
    <row r="638897" ht="13.15" customHeight="1"/>
    <row r="638898" ht="13.15" customHeight="1"/>
    <row r="638899" ht="13.15" customHeight="1"/>
    <row r="638900" ht="13.15" customHeight="1"/>
    <row r="638901" ht="13.15" customHeight="1"/>
    <row r="638902" ht="13.15" customHeight="1"/>
    <row r="638903" ht="13.15" customHeight="1"/>
    <row r="638904" ht="13.15" customHeight="1"/>
    <row r="638905" ht="13.15" customHeight="1"/>
    <row r="638906" ht="13.15" customHeight="1"/>
    <row r="638907" ht="13.15" customHeight="1"/>
    <row r="638908" ht="13.15" customHeight="1"/>
    <row r="638909" ht="13.15" customHeight="1"/>
    <row r="638910" ht="13.15" customHeight="1"/>
    <row r="638911" ht="13.15" customHeight="1"/>
    <row r="638912" ht="13.15" customHeight="1"/>
    <row r="638913" ht="13.15" customHeight="1"/>
    <row r="638914" ht="13.15" customHeight="1"/>
    <row r="638915" ht="13.15" customHeight="1"/>
    <row r="638916" ht="13.15" customHeight="1"/>
    <row r="638917" ht="13.15" customHeight="1"/>
    <row r="638918" ht="13.15" customHeight="1"/>
    <row r="638919" ht="13.15" customHeight="1"/>
    <row r="638920" ht="13.15" customHeight="1"/>
    <row r="638921" ht="13.15" customHeight="1"/>
    <row r="638922" ht="13.15" customHeight="1"/>
    <row r="638923" ht="13.15" customHeight="1"/>
    <row r="638924" ht="13.15" customHeight="1"/>
    <row r="638925" ht="13.15" customHeight="1"/>
    <row r="638926" ht="13.15" customHeight="1"/>
    <row r="638927" ht="13.15" customHeight="1"/>
    <row r="638928" ht="13.15" customHeight="1"/>
    <row r="638929" ht="13.15" customHeight="1"/>
    <row r="638930" ht="13.15" customHeight="1"/>
    <row r="638931" ht="13.15" customHeight="1"/>
    <row r="638932" ht="13.15" customHeight="1"/>
    <row r="638933" ht="13.15" customHeight="1"/>
    <row r="638934" ht="13.15" customHeight="1"/>
    <row r="638935" ht="13.15" customHeight="1"/>
    <row r="638936" ht="13.15" customHeight="1"/>
    <row r="638937" ht="13.15" customHeight="1"/>
    <row r="638938" ht="13.15" customHeight="1"/>
    <row r="638939" ht="13.15" customHeight="1"/>
    <row r="638940" ht="13.15" customHeight="1"/>
    <row r="638941" ht="13.15" customHeight="1"/>
    <row r="638942" ht="13.15" customHeight="1"/>
    <row r="638943" ht="13.15" customHeight="1"/>
    <row r="638944" ht="13.15" customHeight="1"/>
    <row r="638945" ht="13.15" customHeight="1"/>
    <row r="638946" ht="13.15" customHeight="1"/>
    <row r="638947" ht="13.15" customHeight="1"/>
    <row r="638948" ht="13.15" customHeight="1"/>
    <row r="638949" ht="13.15" customHeight="1"/>
    <row r="638950" ht="13.15" customHeight="1"/>
    <row r="638951" ht="13.15" customHeight="1"/>
    <row r="638952" ht="13.15" customHeight="1"/>
    <row r="638953" ht="13.15" customHeight="1"/>
    <row r="638954" ht="13.15" customHeight="1"/>
    <row r="638955" ht="13.15" customHeight="1"/>
    <row r="638956" ht="13.15" customHeight="1"/>
    <row r="638957" ht="13.15" customHeight="1"/>
    <row r="638958" ht="13.15" customHeight="1"/>
    <row r="638959" ht="13.15" customHeight="1"/>
    <row r="638960" ht="13.15" customHeight="1"/>
    <row r="638961" ht="13.15" customHeight="1"/>
    <row r="638962" ht="13.15" customHeight="1"/>
    <row r="638963" ht="13.15" customHeight="1"/>
    <row r="638964" ht="13.15" customHeight="1"/>
    <row r="638965" ht="13.15" customHeight="1"/>
    <row r="638966" ht="13.15" customHeight="1"/>
    <row r="638967" ht="13.15" customHeight="1"/>
    <row r="638968" ht="13.15" customHeight="1"/>
    <row r="638969" ht="13.15" customHeight="1"/>
    <row r="638970" ht="13.15" customHeight="1"/>
    <row r="638971" ht="13.15" customHeight="1"/>
    <row r="638972" ht="13.15" customHeight="1"/>
    <row r="638973" ht="13.15" customHeight="1"/>
    <row r="638974" ht="13.15" customHeight="1"/>
    <row r="638975" ht="13.15" customHeight="1"/>
    <row r="638976" ht="13.15" customHeight="1"/>
    <row r="638977" ht="13.15" customHeight="1"/>
    <row r="638978" ht="13.15" customHeight="1"/>
    <row r="638979" ht="13.15" customHeight="1"/>
    <row r="638980" ht="13.15" customHeight="1"/>
    <row r="638981" ht="13.15" customHeight="1"/>
    <row r="638982" ht="13.15" customHeight="1"/>
    <row r="638983" ht="13.15" customHeight="1"/>
    <row r="638984" ht="13.15" customHeight="1"/>
    <row r="638985" ht="13.15" customHeight="1"/>
    <row r="638986" ht="13.15" customHeight="1"/>
    <row r="638987" ht="13.15" customHeight="1"/>
    <row r="638988" ht="13.15" customHeight="1"/>
    <row r="638989" ht="13.15" customHeight="1"/>
    <row r="638990" ht="13.15" customHeight="1"/>
    <row r="638991" ht="13.15" customHeight="1"/>
    <row r="638992" ht="13.15" customHeight="1"/>
    <row r="638993" ht="13.15" customHeight="1"/>
    <row r="638994" ht="13.15" customHeight="1"/>
    <row r="638995" ht="13.15" customHeight="1"/>
    <row r="638996" ht="13.15" customHeight="1"/>
    <row r="638997" ht="13.15" customHeight="1"/>
    <row r="638998" ht="13.15" customHeight="1"/>
    <row r="638999" ht="13.15" customHeight="1"/>
    <row r="639000" ht="13.15" customHeight="1"/>
    <row r="639001" ht="13.15" customHeight="1"/>
    <row r="639002" ht="13.15" customHeight="1"/>
    <row r="639003" ht="13.15" customHeight="1"/>
    <row r="639004" ht="13.15" customHeight="1"/>
    <row r="639005" ht="13.15" customHeight="1"/>
    <row r="639006" ht="13.15" customHeight="1"/>
    <row r="639007" ht="13.15" customHeight="1"/>
    <row r="639008" ht="13.15" customHeight="1"/>
    <row r="639009" ht="13.15" customHeight="1"/>
    <row r="639010" ht="13.15" customHeight="1"/>
    <row r="639011" ht="13.15" customHeight="1"/>
    <row r="639012" ht="13.15" customHeight="1"/>
    <row r="639013" ht="13.15" customHeight="1"/>
    <row r="639014" ht="13.15" customHeight="1"/>
    <row r="639015" ht="13.15" customHeight="1"/>
    <row r="639016" ht="13.15" customHeight="1"/>
    <row r="639017" ht="13.15" customHeight="1"/>
    <row r="639018" ht="13.15" customHeight="1"/>
    <row r="639019" ht="13.15" customHeight="1"/>
    <row r="639020" ht="13.15" customHeight="1"/>
    <row r="639021" ht="13.15" customHeight="1"/>
    <row r="639022" ht="13.15" customHeight="1"/>
    <row r="639023" ht="13.15" customHeight="1"/>
    <row r="639024" ht="13.15" customHeight="1"/>
    <row r="639025" ht="13.15" customHeight="1"/>
    <row r="639026" ht="13.15" customHeight="1"/>
    <row r="639027" ht="13.15" customHeight="1"/>
    <row r="639028" ht="13.15" customHeight="1"/>
    <row r="639029" ht="13.15" customHeight="1"/>
    <row r="639030" ht="13.15" customHeight="1"/>
    <row r="639031" ht="13.15" customHeight="1"/>
    <row r="639032" ht="13.15" customHeight="1"/>
    <row r="639033" ht="13.15" customHeight="1"/>
    <row r="639034" ht="13.15" customHeight="1"/>
    <row r="639035" ht="13.15" customHeight="1"/>
    <row r="639036" ht="13.15" customHeight="1"/>
    <row r="639037" ht="13.15" customHeight="1"/>
    <row r="639038" ht="13.15" customHeight="1"/>
    <row r="639039" ht="13.15" customHeight="1"/>
    <row r="639040" ht="13.15" customHeight="1"/>
    <row r="639041" ht="13.15" customHeight="1"/>
    <row r="639042" ht="13.15" customHeight="1"/>
    <row r="639043" ht="13.15" customHeight="1"/>
    <row r="639044" ht="13.15" customHeight="1"/>
    <row r="639045" ht="13.15" customHeight="1"/>
    <row r="639046" ht="13.15" customHeight="1"/>
    <row r="639047" ht="13.15" customHeight="1"/>
    <row r="639048" ht="13.15" customHeight="1"/>
    <row r="639049" ht="13.15" customHeight="1"/>
    <row r="639050" ht="13.15" customHeight="1"/>
    <row r="639051" ht="13.15" customHeight="1"/>
    <row r="639052" ht="13.15" customHeight="1"/>
    <row r="639053" ht="13.15" customHeight="1"/>
    <row r="639054" ht="13.15" customHeight="1"/>
    <row r="639055" ht="13.15" customHeight="1"/>
    <row r="639056" ht="13.15" customHeight="1"/>
    <row r="639057" ht="13.15" customHeight="1"/>
    <row r="639058" ht="13.15" customHeight="1"/>
    <row r="639059" ht="13.15" customHeight="1"/>
    <row r="639060" ht="13.15" customHeight="1"/>
    <row r="639061" ht="13.15" customHeight="1"/>
    <row r="639062" ht="13.15" customHeight="1"/>
    <row r="639063" ht="13.15" customHeight="1"/>
    <row r="639064" ht="13.15" customHeight="1"/>
    <row r="639065" ht="13.15" customHeight="1"/>
    <row r="639066" ht="13.15" customHeight="1"/>
    <row r="639067" ht="13.15" customHeight="1"/>
    <row r="639068" ht="13.15" customHeight="1"/>
    <row r="639069" ht="13.15" customHeight="1"/>
    <row r="639070" ht="13.15" customHeight="1"/>
    <row r="639071" ht="13.15" customHeight="1"/>
    <row r="639072" ht="13.15" customHeight="1"/>
    <row r="639073" ht="13.15" customHeight="1"/>
    <row r="639074" ht="13.15" customHeight="1"/>
    <row r="639075" ht="13.15" customHeight="1"/>
    <row r="639076" ht="13.15" customHeight="1"/>
    <row r="639077" ht="13.15" customHeight="1"/>
    <row r="639078" ht="13.15" customHeight="1"/>
    <row r="639079" ht="13.15" customHeight="1"/>
    <row r="639080" ht="13.15" customHeight="1"/>
    <row r="639081" ht="13.15" customHeight="1"/>
    <row r="639082" ht="13.15" customHeight="1"/>
    <row r="639083" ht="13.15" customHeight="1"/>
    <row r="639084" ht="13.15" customHeight="1"/>
    <row r="639085" ht="13.15" customHeight="1"/>
    <row r="639086" ht="13.15" customHeight="1"/>
    <row r="639087" ht="13.15" customHeight="1"/>
    <row r="639088" ht="13.15" customHeight="1"/>
    <row r="639089" ht="13.15" customHeight="1"/>
    <row r="639090" ht="13.15" customHeight="1"/>
    <row r="639091" ht="13.15" customHeight="1"/>
    <row r="639092" ht="13.15" customHeight="1"/>
    <row r="639093" ht="13.15" customHeight="1"/>
    <row r="639094" ht="13.15" customHeight="1"/>
    <row r="639095" ht="13.15" customHeight="1"/>
    <row r="639096" ht="13.15" customHeight="1"/>
    <row r="639097" ht="13.15" customHeight="1"/>
    <row r="639098" ht="13.15" customHeight="1"/>
    <row r="639099" ht="13.15" customHeight="1"/>
    <row r="639100" ht="13.15" customHeight="1"/>
    <row r="639101" ht="13.15" customHeight="1"/>
    <row r="639102" ht="13.15" customHeight="1"/>
    <row r="639103" ht="13.15" customHeight="1"/>
    <row r="639104" ht="13.15" customHeight="1"/>
    <row r="639105" ht="13.15" customHeight="1"/>
    <row r="639106" ht="13.15" customHeight="1"/>
    <row r="639107" ht="13.15" customHeight="1"/>
    <row r="639108" ht="13.15" customHeight="1"/>
    <row r="639109" ht="13.15" customHeight="1"/>
    <row r="639110" ht="13.15" customHeight="1"/>
    <row r="639111" ht="13.15" customHeight="1"/>
    <row r="639112" ht="13.15" customHeight="1"/>
    <row r="639113" ht="13.15" customHeight="1"/>
    <row r="639114" ht="13.15" customHeight="1"/>
    <row r="639115" ht="13.15" customHeight="1"/>
    <row r="639116" ht="13.15" customHeight="1"/>
    <row r="639117" ht="13.15" customHeight="1"/>
    <row r="639118" ht="13.15" customHeight="1"/>
    <row r="639119" ht="13.15" customHeight="1"/>
    <row r="639120" ht="13.15" customHeight="1"/>
    <row r="639121" ht="13.15" customHeight="1"/>
    <row r="639122" ht="13.15" customHeight="1"/>
    <row r="639123" ht="13.15" customHeight="1"/>
    <row r="639124" ht="13.15" customHeight="1"/>
    <row r="639125" ht="13.15" customHeight="1"/>
    <row r="639126" ht="13.15" customHeight="1"/>
    <row r="639127" ht="13.15" customHeight="1"/>
    <row r="639128" ht="13.15" customHeight="1"/>
    <row r="639129" ht="13.15" customHeight="1"/>
    <row r="639130" ht="13.15" customHeight="1"/>
    <row r="639131" ht="13.15" customHeight="1"/>
    <row r="639132" ht="13.15" customHeight="1"/>
    <row r="639133" ht="13.15" customHeight="1"/>
    <row r="639134" ht="13.15" customHeight="1"/>
    <row r="639135" ht="13.15" customHeight="1"/>
    <row r="639136" ht="13.15" customHeight="1"/>
    <row r="639137" ht="13.15" customHeight="1"/>
    <row r="639138" ht="13.15" customHeight="1"/>
    <row r="639139" ht="13.15" customHeight="1"/>
    <row r="639140" ht="13.15" customHeight="1"/>
    <row r="639141" ht="13.15" customHeight="1"/>
    <row r="639142" ht="13.15" customHeight="1"/>
    <row r="639143" ht="13.15" customHeight="1"/>
    <row r="639144" ht="13.15" customHeight="1"/>
    <row r="639145" ht="13.15" customHeight="1"/>
    <row r="639146" ht="13.15" customHeight="1"/>
    <row r="639147" ht="13.15" customHeight="1"/>
    <row r="639148" ht="13.15" customHeight="1"/>
    <row r="639149" ht="13.15" customHeight="1"/>
    <row r="639150" ht="13.15" customHeight="1"/>
    <row r="639151" ht="13.15" customHeight="1"/>
    <row r="639152" ht="13.15" customHeight="1"/>
    <row r="639153" ht="13.15" customHeight="1"/>
    <row r="639154" ht="13.15" customHeight="1"/>
    <row r="639155" ht="13.15" customHeight="1"/>
    <row r="639156" ht="13.15" customHeight="1"/>
    <row r="639157" ht="13.15" customHeight="1"/>
    <row r="639158" ht="13.15" customHeight="1"/>
    <row r="639159" ht="13.15" customHeight="1"/>
    <row r="639160" ht="13.15" customHeight="1"/>
    <row r="639161" ht="13.15" customHeight="1"/>
    <row r="639162" ht="13.15" customHeight="1"/>
    <row r="639163" ht="13.15" customHeight="1"/>
    <row r="639164" ht="13.15" customHeight="1"/>
    <row r="639165" ht="13.15" customHeight="1"/>
    <row r="639166" ht="13.15" customHeight="1"/>
    <row r="639167" ht="13.15" customHeight="1"/>
    <row r="639168" ht="13.15" customHeight="1"/>
    <row r="639169" ht="13.15" customHeight="1"/>
    <row r="639170" ht="13.15" customHeight="1"/>
    <row r="639171" ht="13.15" customHeight="1"/>
    <row r="639172" ht="13.15" customHeight="1"/>
    <row r="639173" ht="13.15" customHeight="1"/>
    <row r="639174" ht="13.15" customHeight="1"/>
    <row r="639175" ht="13.15" customHeight="1"/>
    <row r="639176" ht="13.15" customHeight="1"/>
    <row r="639177" ht="13.15" customHeight="1"/>
    <row r="639178" ht="13.15" customHeight="1"/>
    <row r="639179" ht="13.15" customHeight="1"/>
    <row r="639180" ht="13.15" customHeight="1"/>
    <row r="639181" ht="13.15" customHeight="1"/>
    <row r="639182" ht="13.15" customHeight="1"/>
    <row r="639183" ht="13.15" customHeight="1"/>
    <row r="639184" ht="13.15" customHeight="1"/>
    <row r="639185" ht="13.15" customHeight="1"/>
    <row r="639186" ht="13.15" customHeight="1"/>
    <row r="639187" ht="13.15" customHeight="1"/>
    <row r="639188" ht="13.15" customHeight="1"/>
    <row r="639189" ht="13.15" customHeight="1"/>
    <row r="639190" ht="13.15" customHeight="1"/>
    <row r="639191" ht="13.15" customHeight="1"/>
    <row r="639192" ht="13.15" customHeight="1"/>
    <row r="639193" ht="13.15" customHeight="1"/>
    <row r="639194" ht="13.15" customHeight="1"/>
    <row r="639195" ht="13.15" customHeight="1"/>
    <row r="639196" ht="13.15" customHeight="1"/>
    <row r="639197" ht="13.15" customHeight="1"/>
    <row r="639198" ht="13.15" customHeight="1"/>
    <row r="639199" ht="13.15" customHeight="1"/>
    <row r="639200" ht="13.15" customHeight="1"/>
    <row r="639201" ht="13.15" customHeight="1"/>
    <row r="639202" ht="13.15" customHeight="1"/>
    <row r="639203" ht="13.15" customHeight="1"/>
    <row r="639204" ht="13.15" customHeight="1"/>
    <row r="639205" ht="13.15" customHeight="1"/>
    <row r="639206" ht="13.15" customHeight="1"/>
    <row r="639207" ht="13.15" customHeight="1"/>
    <row r="639208" ht="13.15" customHeight="1"/>
    <row r="639209" ht="13.15" customHeight="1"/>
    <row r="639210" ht="13.15" customHeight="1"/>
    <row r="639211" ht="13.15" customHeight="1"/>
    <row r="639212" ht="13.15" customHeight="1"/>
    <row r="639213" ht="13.15" customHeight="1"/>
    <row r="639214" ht="13.15" customHeight="1"/>
    <row r="639215" ht="13.15" customHeight="1"/>
    <row r="639216" ht="13.15" customHeight="1"/>
    <row r="639217" ht="13.15" customHeight="1"/>
    <row r="639218" ht="13.15" customHeight="1"/>
    <row r="639219" ht="13.15" customHeight="1"/>
    <row r="639220" ht="13.15" customHeight="1"/>
    <row r="639221" ht="13.15" customHeight="1"/>
    <row r="639222" ht="13.15" customHeight="1"/>
    <row r="639223" ht="13.15" customHeight="1"/>
    <row r="639224" ht="13.15" customHeight="1"/>
    <row r="639225" ht="13.15" customHeight="1"/>
    <row r="639226" ht="13.15" customHeight="1"/>
    <row r="639227" ht="13.15" customHeight="1"/>
    <row r="639228" ht="13.15" customHeight="1"/>
    <row r="639229" ht="13.15" customHeight="1"/>
    <row r="639230" ht="13.15" customHeight="1"/>
    <row r="639231" ht="13.15" customHeight="1"/>
    <row r="639232" ht="13.15" customHeight="1"/>
    <row r="639233" ht="13.15" customHeight="1"/>
    <row r="639234" ht="13.15" customHeight="1"/>
    <row r="639235" ht="13.15" customHeight="1"/>
    <row r="639236" ht="13.15" customHeight="1"/>
    <row r="639237" ht="13.15" customHeight="1"/>
    <row r="639238" ht="13.15" customHeight="1"/>
    <row r="639239" ht="13.15" customHeight="1"/>
    <row r="639240" ht="13.15" customHeight="1"/>
    <row r="639241" ht="13.15" customHeight="1"/>
    <row r="639242" ht="13.15" customHeight="1"/>
    <row r="639243" ht="13.15" customHeight="1"/>
    <row r="639244" ht="13.15" customHeight="1"/>
    <row r="639245" ht="13.15" customHeight="1"/>
    <row r="639246" ht="13.15" customHeight="1"/>
    <row r="639247" ht="13.15" customHeight="1"/>
    <row r="639248" ht="13.15" customHeight="1"/>
    <row r="639249" ht="13.15" customHeight="1"/>
    <row r="639250" ht="13.15" customHeight="1"/>
    <row r="639251" ht="13.15" customHeight="1"/>
    <row r="639252" ht="13.15" customHeight="1"/>
    <row r="639253" ht="13.15" customHeight="1"/>
    <row r="639254" ht="13.15" customHeight="1"/>
    <row r="639255" ht="13.15" customHeight="1"/>
    <row r="639256" ht="13.15" customHeight="1"/>
    <row r="639257" ht="13.15" customHeight="1"/>
    <row r="639258" ht="13.15" customHeight="1"/>
    <row r="639259" ht="13.15" customHeight="1"/>
    <row r="639260" ht="13.15" customHeight="1"/>
    <row r="639261" ht="13.15" customHeight="1"/>
    <row r="639262" ht="13.15" customHeight="1"/>
    <row r="639263" ht="13.15" customHeight="1"/>
    <row r="639264" ht="13.15" customHeight="1"/>
    <row r="639265" ht="13.15" customHeight="1"/>
    <row r="639266" ht="13.15" customHeight="1"/>
    <row r="639267" ht="13.15" customHeight="1"/>
    <row r="639268" ht="13.15" customHeight="1"/>
    <row r="639269" ht="13.15" customHeight="1"/>
    <row r="639270" ht="13.15" customHeight="1"/>
    <row r="639271" ht="13.15" customHeight="1"/>
    <row r="639272" ht="13.15" customHeight="1"/>
    <row r="639273" ht="13.15" customHeight="1"/>
    <row r="639274" ht="13.15" customHeight="1"/>
    <row r="639275" ht="13.15" customHeight="1"/>
    <row r="639276" ht="13.15" customHeight="1"/>
    <row r="639277" ht="13.15" customHeight="1"/>
    <row r="639278" ht="13.15" customHeight="1"/>
    <row r="639279" ht="13.15" customHeight="1"/>
    <row r="639280" ht="13.15" customHeight="1"/>
    <row r="639281" ht="13.15" customHeight="1"/>
    <row r="639282" ht="13.15" customHeight="1"/>
    <row r="639283" ht="13.15" customHeight="1"/>
    <row r="639284" ht="13.15" customHeight="1"/>
    <row r="639285" ht="13.15" customHeight="1"/>
    <row r="639286" ht="13.15" customHeight="1"/>
    <row r="639287" ht="13.15" customHeight="1"/>
    <row r="639288" ht="13.15" customHeight="1"/>
    <row r="639289" ht="13.15" customHeight="1"/>
    <row r="639290" ht="13.15" customHeight="1"/>
    <row r="639291" ht="13.15" customHeight="1"/>
    <row r="639292" ht="13.15" customHeight="1"/>
    <row r="639293" ht="13.15" customHeight="1"/>
    <row r="639294" ht="13.15" customHeight="1"/>
    <row r="639295" ht="13.15" customHeight="1"/>
    <row r="639296" ht="13.15" customHeight="1"/>
    <row r="639297" ht="13.15" customHeight="1"/>
    <row r="639298" ht="13.15" customHeight="1"/>
    <row r="639299" ht="13.15" customHeight="1"/>
    <row r="639300" ht="13.15" customHeight="1"/>
    <row r="639301" ht="13.15" customHeight="1"/>
    <row r="639302" ht="13.15" customHeight="1"/>
    <row r="639303" ht="13.15" customHeight="1"/>
    <row r="639304" ht="13.15" customHeight="1"/>
    <row r="639305" ht="13.15" customHeight="1"/>
    <row r="639306" ht="13.15" customHeight="1"/>
    <row r="639307" ht="13.15" customHeight="1"/>
    <row r="639308" ht="13.15" customHeight="1"/>
    <row r="639309" ht="13.15" customHeight="1"/>
    <row r="639310" ht="13.15" customHeight="1"/>
    <row r="639311" ht="13.15" customHeight="1"/>
    <row r="639312" ht="13.15" customHeight="1"/>
    <row r="639313" ht="13.15" customHeight="1"/>
    <row r="639314" ht="13.15" customHeight="1"/>
    <row r="639315" ht="13.15" customHeight="1"/>
    <row r="639316" ht="13.15" customHeight="1"/>
    <row r="639317" ht="13.15" customHeight="1"/>
    <row r="639318" ht="13.15" customHeight="1"/>
    <row r="639319" ht="13.15" customHeight="1"/>
    <row r="639320" ht="13.15" customHeight="1"/>
    <row r="639321" ht="13.15" customHeight="1"/>
    <row r="639322" ht="13.15" customHeight="1"/>
    <row r="639323" ht="13.15" customHeight="1"/>
    <row r="639324" ht="13.15" customHeight="1"/>
    <row r="639325" ht="13.15" customHeight="1"/>
    <row r="639326" ht="13.15" customHeight="1"/>
    <row r="639327" ht="13.15" customHeight="1"/>
    <row r="639328" ht="13.15" customHeight="1"/>
    <row r="639329" ht="13.15" customHeight="1"/>
    <row r="639330" ht="13.15" customHeight="1"/>
    <row r="639331" ht="13.15" customHeight="1"/>
    <row r="639332" ht="13.15" customHeight="1"/>
    <row r="639333" ht="13.15" customHeight="1"/>
    <row r="639334" ht="13.15" customHeight="1"/>
    <row r="639335" ht="13.15" customHeight="1"/>
    <row r="639336" ht="13.15" customHeight="1"/>
    <row r="639337" ht="13.15" customHeight="1"/>
    <row r="639338" ht="13.15" customHeight="1"/>
    <row r="639339" ht="13.15" customHeight="1"/>
    <row r="639340" ht="13.15" customHeight="1"/>
    <row r="639341" ht="13.15" customHeight="1"/>
    <row r="639342" ht="13.15" customHeight="1"/>
    <row r="639343" ht="13.15" customHeight="1"/>
    <row r="639344" ht="13.15" customHeight="1"/>
    <row r="639345" ht="13.15" customHeight="1"/>
    <row r="639346" ht="13.15" customHeight="1"/>
    <row r="639347" ht="13.15" customHeight="1"/>
    <row r="639348" ht="13.15" customHeight="1"/>
    <row r="639349" ht="13.15" customHeight="1"/>
    <row r="639350" ht="13.15" customHeight="1"/>
    <row r="639351" ht="13.15" customHeight="1"/>
    <row r="639352" ht="13.15" customHeight="1"/>
    <row r="639353" ht="13.15" customHeight="1"/>
    <row r="639354" ht="13.15" customHeight="1"/>
    <row r="639355" ht="13.15" customHeight="1"/>
    <row r="639356" ht="13.15" customHeight="1"/>
    <row r="639357" ht="13.15" customHeight="1"/>
    <row r="639358" ht="13.15" customHeight="1"/>
    <row r="639359" ht="13.15" customHeight="1"/>
    <row r="639360" ht="13.15" customHeight="1"/>
    <row r="639361" ht="13.15" customHeight="1"/>
    <row r="639362" ht="13.15" customHeight="1"/>
    <row r="639363" ht="13.15" customHeight="1"/>
    <row r="639364" ht="13.15" customHeight="1"/>
    <row r="639365" ht="13.15" customHeight="1"/>
    <row r="639366" ht="13.15" customHeight="1"/>
    <row r="639367" ht="13.15" customHeight="1"/>
    <row r="639368" ht="13.15" customHeight="1"/>
    <row r="639369" ht="13.15" customHeight="1"/>
    <row r="639370" ht="13.15" customHeight="1"/>
    <row r="639371" ht="13.15" customHeight="1"/>
    <row r="639372" ht="13.15" customHeight="1"/>
    <row r="639373" ht="13.15" customHeight="1"/>
    <row r="639374" ht="13.15" customHeight="1"/>
    <row r="639375" ht="13.15" customHeight="1"/>
    <row r="639376" ht="13.15" customHeight="1"/>
    <row r="639377" ht="13.15" customHeight="1"/>
    <row r="639378" ht="13.15" customHeight="1"/>
    <row r="639379" ht="13.15" customHeight="1"/>
    <row r="639380" ht="13.15" customHeight="1"/>
    <row r="639381" ht="13.15" customHeight="1"/>
    <row r="639382" ht="13.15" customHeight="1"/>
    <row r="639383" ht="13.15" customHeight="1"/>
    <row r="639384" ht="13.15" customHeight="1"/>
    <row r="639385" ht="13.15" customHeight="1"/>
    <row r="639386" ht="13.15" customHeight="1"/>
    <row r="639387" ht="13.15" customHeight="1"/>
    <row r="639388" ht="13.15" customHeight="1"/>
    <row r="639389" ht="13.15" customHeight="1"/>
    <row r="639390" ht="13.15" customHeight="1"/>
    <row r="639391" ht="13.15" customHeight="1"/>
    <row r="639392" ht="13.15" customHeight="1"/>
    <row r="639393" ht="13.15" customHeight="1"/>
    <row r="639394" ht="13.15" customHeight="1"/>
    <row r="639395" ht="13.15" customHeight="1"/>
    <row r="639396" ht="13.15" customHeight="1"/>
    <row r="639397" ht="13.15" customHeight="1"/>
    <row r="639398" ht="13.15" customHeight="1"/>
    <row r="639399" ht="13.15" customHeight="1"/>
    <row r="639400" ht="13.15" customHeight="1"/>
    <row r="639401" ht="13.15" customHeight="1"/>
    <row r="639402" ht="13.15" customHeight="1"/>
    <row r="639403" ht="13.15" customHeight="1"/>
    <row r="639404" ht="13.15" customHeight="1"/>
    <row r="639405" ht="13.15" customHeight="1"/>
    <row r="639406" ht="13.15" customHeight="1"/>
    <row r="639407" ht="13.15" customHeight="1"/>
    <row r="639408" ht="13.15" customHeight="1"/>
    <row r="639409" ht="13.15" customHeight="1"/>
    <row r="639410" ht="13.15" customHeight="1"/>
    <row r="639411" ht="13.15" customHeight="1"/>
    <row r="639412" ht="13.15" customHeight="1"/>
    <row r="639413" ht="13.15" customHeight="1"/>
    <row r="639414" ht="13.15" customHeight="1"/>
    <row r="639415" ht="13.15" customHeight="1"/>
    <row r="639416" ht="13.15" customHeight="1"/>
    <row r="639417" ht="13.15" customHeight="1"/>
    <row r="639418" ht="13.15" customHeight="1"/>
    <row r="639419" ht="13.15" customHeight="1"/>
    <row r="639420" ht="13.15" customHeight="1"/>
    <row r="639421" ht="13.15" customHeight="1"/>
    <row r="639422" ht="13.15" customHeight="1"/>
    <row r="639423" ht="13.15" customHeight="1"/>
    <row r="639424" ht="13.15" customHeight="1"/>
    <row r="639425" ht="13.15" customHeight="1"/>
    <row r="639426" ht="13.15" customHeight="1"/>
    <row r="639427" ht="13.15" customHeight="1"/>
    <row r="639428" ht="13.15" customHeight="1"/>
    <row r="639429" ht="13.15" customHeight="1"/>
    <row r="639430" ht="13.15" customHeight="1"/>
    <row r="639431" ht="13.15" customHeight="1"/>
    <row r="639432" ht="13.15" customHeight="1"/>
    <row r="639433" ht="13.15" customHeight="1"/>
    <row r="639434" ht="13.15" customHeight="1"/>
    <row r="639435" ht="13.15" customHeight="1"/>
    <row r="639436" ht="13.15" customHeight="1"/>
    <row r="639437" ht="13.15" customHeight="1"/>
    <row r="639438" ht="13.15" customHeight="1"/>
    <row r="639439" ht="13.15" customHeight="1"/>
    <row r="639440" ht="13.15" customHeight="1"/>
    <row r="639441" ht="13.15" customHeight="1"/>
    <row r="639442" ht="13.15" customHeight="1"/>
    <row r="639443" ht="13.15" customHeight="1"/>
    <row r="639444" ht="13.15" customHeight="1"/>
    <row r="639445" ht="13.15" customHeight="1"/>
    <row r="639446" ht="13.15" customHeight="1"/>
    <row r="639447" ht="13.15" customHeight="1"/>
    <row r="639448" ht="13.15" customHeight="1"/>
    <row r="639449" ht="13.15" customHeight="1"/>
    <row r="639450" ht="13.15" customHeight="1"/>
    <row r="639451" ht="13.15" customHeight="1"/>
    <row r="639452" ht="13.15" customHeight="1"/>
    <row r="639453" ht="13.15" customHeight="1"/>
    <row r="639454" ht="13.15" customHeight="1"/>
    <row r="639455" ht="13.15" customHeight="1"/>
    <row r="639456" ht="13.15" customHeight="1"/>
    <row r="639457" ht="13.15" customHeight="1"/>
    <row r="639458" ht="13.15" customHeight="1"/>
    <row r="639459" ht="13.15" customHeight="1"/>
    <row r="639460" ht="13.15" customHeight="1"/>
    <row r="639461" ht="13.15" customHeight="1"/>
    <row r="639462" ht="13.15" customHeight="1"/>
    <row r="639463" ht="13.15" customHeight="1"/>
    <row r="639464" ht="13.15" customHeight="1"/>
    <row r="639465" ht="13.15" customHeight="1"/>
    <row r="639466" ht="13.15" customHeight="1"/>
    <row r="639467" ht="13.15" customHeight="1"/>
    <row r="639468" ht="13.15" customHeight="1"/>
    <row r="639469" ht="13.15" customHeight="1"/>
    <row r="639470" ht="13.15" customHeight="1"/>
    <row r="639471" ht="13.15" customHeight="1"/>
    <row r="639472" ht="13.15" customHeight="1"/>
    <row r="639473" ht="13.15" customHeight="1"/>
    <row r="639474" ht="13.15" customHeight="1"/>
    <row r="639475" ht="13.15" customHeight="1"/>
    <row r="639476" ht="13.15" customHeight="1"/>
    <row r="639477" ht="13.15" customHeight="1"/>
    <row r="639478" ht="13.15" customHeight="1"/>
    <row r="639479" ht="13.15" customHeight="1"/>
    <row r="639480" ht="13.15" customHeight="1"/>
    <row r="639481" ht="13.15" customHeight="1"/>
    <row r="639482" ht="13.15" customHeight="1"/>
    <row r="639483" ht="13.15" customHeight="1"/>
    <row r="639484" ht="13.15" customHeight="1"/>
    <row r="639485" ht="13.15" customHeight="1"/>
    <row r="639486" ht="13.15" customHeight="1"/>
    <row r="639487" ht="13.15" customHeight="1"/>
    <row r="639488" ht="13.15" customHeight="1"/>
    <row r="639489" ht="13.15" customHeight="1"/>
    <row r="639490" ht="13.15" customHeight="1"/>
    <row r="639491" ht="13.15" customHeight="1"/>
    <row r="639492" ht="13.15" customHeight="1"/>
    <row r="639493" ht="13.15" customHeight="1"/>
    <row r="639494" ht="13.15" customHeight="1"/>
    <row r="639495" ht="13.15" customHeight="1"/>
    <row r="639496" ht="13.15" customHeight="1"/>
    <row r="639497" ht="13.15" customHeight="1"/>
    <row r="639498" ht="13.15" customHeight="1"/>
    <row r="639499" ht="13.15" customHeight="1"/>
    <row r="639500" ht="13.15" customHeight="1"/>
    <row r="639501" ht="13.15" customHeight="1"/>
    <row r="639502" ht="13.15" customHeight="1"/>
    <row r="639503" ht="13.15" customHeight="1"/>
    <row r="639504" ht="13.15" customHeight="1"/>
    <row r="639505" ht="13.15" customHeight="1"/>
    <row r="639506" ht="13.15" customHeight="1"/>
    <row r="639507" ht="13.15" customHeight="1"/>
    <row r="639508" ht="13.15" customHeight="1"/>
    <row r="639509" ht="13.15" customHeight="1"/>
    <row r="639510" ht="13.15" customHeight="1"/>
    <row r="639511" ht="13.15" customHeight="1"/>
    <row r="639512" ht="13.15" customHeight="1"/>
    <row r="639513" ht="13.15" customHeight="1"/>
    <row r="639514" ht="13.15" customHeight="1"/>
    <row r="639515" ht="13.15" customHeight="1"/>
    <row r="639516" ht="13.15" customHeight="1"/>
    <row r="639517" ht="13.15" customHeight="1"/>
    <row r="639518" ht="13.15" customHeight="1"/>
    <row r="639519" ht="13.15" customHeight="1"/>
    <row r="639520" ht="13.15" customHeight="1"/>
    <row r="639521" ht="13.15" customHeight="1"/>
    <row r="639522" ht="13.15" customHeight="1"/>
    <row r="639523" ht="13.15" customHeight="1"/>
    <row r="639524" ht="13.15" customHeight="1"/>
    <row r="639525" ht="13.15" customHeight="1"/>
    <row r="639526" ht="13.15" customHeight="1"/>
    <row r="639527" ht="13.15" customHeight="1"/>
    <row r="639528" ht="13.15" customHeight="1"/>
    <row r="639529" ht="13.15" customHeight="1"/>
    <row r="639530" ht="13.15" customHeight="1"/>
    <row r="639531" ht="13.15" customHeight="1"/>
    <row r="639532" ht="13.15" customHeight="1"/>
    <row r="639533" ht="13.15" customHeight="1"/>
    <row r="639534" ht="13.15" customHeight="1"/>
    <row r="639535" ht="13.15" customHeight="1"/>
    <row r="639536" ht="13.15" customHeight="1"/>
    <row r="639537" ht="13.15" customHeight="1"/>
    <row r="639538" ht="13.15" customHeight="1"/>
    <row r="639539" ht="13.15" customHeight="1"/>
    <row r="639540" ht="13.15" customHeight="1"/>
    <row r="639541" ht="13.15" customHeight="1"/>
    <row r="639542" ht="13.15" customHeight="1"/>
    <row r="639543" ht="13.15" customHeight="1"/>
    <row r="639544" ht="13.15" customHeight="1"/>
    <row r="639545" ht="13.15" customHeight="1"/>
    <row r="639546" ht="13.15" customHeight="1"/>
    <row r="639547" ht="13.15" customHeight="1"/>
    <row r="639548" ht="13.15" customHeight="1"/>
    <row r="639549" ht="13.15" customHeight="1"/>
    <row r="639550" ht="13.15" customHeight="1"/>
    <row r="639551" ht="13.15" customHeight="1"/>
    <row r="639552" ht="13.15" customHeight="1"/>
    <row r="639553" ht="13.15" customHeight="1"/>
    <row r="639554" ht="13.15" customHeight="1"/>
    <row r="639555" ht="13.15" customHeight="1"/>
    <row r="639556" ht="13.15" customHeight="1"/>
    <row r="639557" ht="13.15" customHeight="1"/>
    <row r="639558" ht="13.15" customHeight="1"/>
    <row r="639559" ht="13.15" customHeight="1"/>
    <row r="639560" ht="13.15" customHeight="1"/>
    <row r="639561" ht="13.15" customHeight="1"/>
    <row r="639562" ht="13.15" customHeight="1"/>
    <row r="639563" ht="13.15" customHeight="1"/>
    <row r="639564" ht="13.15" customHeight="1"/>
    <row r="639565" ht="13.15" customHeight="1"/>
    <row r="639566" ht="13.15" customHeight="1"/>
    <row r="639567" ht="13.15" customHeight="1"/>
    <row r="639568" ht="13.15" customHeight="1"/>
    <row r="639569" ht="13.15" customHeight="1"/>
    <row r="639570" ht="13.15" customHeight="1"/>
    <row r="639571" ht="13.15" customHeight="1"/>
    <row r="639572" ht="13.15" customHeight="1"/>
    <row r="639573" ht="13.15" customHeight="1"/>
    <row r="639574" ht="13.15" customHeight="1"/>
    <row r="639575" ht="13.15" customHeight="1"/>
    <row r="639576" ht="13.15" customHeight="1"/>
    <row r="639577" ht="13.15" customHeight="1"/>
    <row r="639578" ht="13.15" customHeight="1"/>
    <row r="639579" ht="13.15" customHeight="1"/>
    <row r="639580" ht="13.15" customHeight="1"/>
    <row r="639581" ht="13.15" customHeight="1"/>
    <row r="639582" ht="13.15" customHeight="1"/>
    <row r="639583" ht="13.15" customHeight="1"/>
    <row r="639584" ht="13.15" customHeight="1"/>
    <row r="639585" ht="13.15" customHeight="1"/>
    <row r="639586" ht="13.15" customHeight="1"/>
    <row r="639587" ht="13.15" customHeight="1"/>
    <row r="639588" ht="13.15" customHeight="1"/>
    <row r="639589" ht="13.15" customHeight="1"/>
    <row r="639590" ht="13.15" customHeight="1"/>
    <row r="639591" ht="13.15" customHeight="1"/>
    <row r="639592" ht="13.15" customHeight="1"/>
    <row r="639593" ht="13.15" customHeight="1"/>
    <row r="639594" ht="13.15" customHeight="1"/>
    <row r="639595" ht="13.15" customHeight="1"/>
    <row r="639596" ht="13.15" customHeight="1"/>
    <row r="639597" ht="13.15" customHeight="1"/>
    <row r="639598" ht="13.15" customHeight="1"/>
    <row r="639599" ht="13.15" customHeight="1"/>
    <row r="639600" ht="13.15" customHeight="1"/>
    <row r="639601" ht="13.15" customHeight="1"/>
    <row r="639602" ht="13.15" customHeight="1"/>
    <row r="639603" ht="13.15" customHeight="1"/>
    <row r="639604" ht="13.15" customHeight="1"/>
    <row r="639605" ht="13.15" customHeight="1"/>
    <row r="639606" ht="13.15" customHeight="1"/>
    <row r="639607" ht="13.15" customHeight="1"/>
    <row r="639608" ht="13.15" customHeight="1"/>
    <row r="639609" ht="13.15" customHeight="1"/>
    <row r="639610" ht="13.15" customHeight="1"/>
    <row r="639611" ht="13.15" customHeight="1"/>
    <row r="639612" ht="13.15" customHeight="1"/>
    <row r="639613" ht="13.15" customHeight="1"/>
    <row r="639614" ht="13.15" customHeight="1"/>
    <row r="639615" ht="13.15" customHeight="1"/>
    <row r="639616" ht="13.15" customHeight="1"/>
    <row r="639617" ht="13.15" customHeight="1"/>
    <row r="639618" ht="13.15" customHeight="1"/>
    <row r="639619" ht="13.15" customHeight="1"/>
    <row r="639620" ht="13.15" customHeight="1"/>
    <row r="639621" ht="13.15" customHeight="1"/>
    <row r="639622" ht="13.15" customHeight="1"/>
    <row r="639623" ht="13.15" customHeight="1"/>
    <row r="639624" ht="13.15" customHeight="1"/>
    <row r="639625" ht="13.15" customHeight="1"/>
    <row r="639626" ht="13.15" customHeight="1"/>
    <row r="639627" ht="13.15" customHeight="1"/>
    <row r="639628" ht="13.15" customHeight="1"/>
    <row r="639629" ht="13.15" customHeight="1"/>
    <row r="639630" ht="13.15" customHeight="1"/>
    <row r="639631" ht="13.15" customHeight="1"/>
    <row r="639632" ht="13.15" customHeight="1"/>
    <row r="639633" ht="13.15" customHeight="1"/>
    <row r="639634" ht="13.15" customHeight="1"/>
    <row r="639635" ht="13.15" customHeight="1"/>
    <row r="639636" ht="13.15" customHeight="1"/>
    <row r="639637" ht="13.15" customHeight="1"/>
    <row r="639638" ht="13.15" customHeight="1"/>
    <row r="639639" ht="13.15" customHeight="1"/>
    <row r="639640" ht="13.15" customHeight="1"/>
    <row r="639641" ht="13.15" customHeight="1"/>
    <row r="639642" ht="13.15" customHeight="1"/>
    <row r="639643" ht="13.15" customHeight="1"/>
    <row r="639644" ht="13.15" customHeight="1"/>
    <row r="639645" ht="13.15" customHeight="1"/>
    <row r="639646" ht="13.15" customHeight="1"/>
    <row r="639647" ht="13.15" customHeight="1"/>
    <row r="639648" ht="13.15" customHeight="1"/>
    <row r="639649" ht="13.15" customHeight="1"/>
    <row r="639650" ht="13.15" customHeight="1"/>
    <row r="639651" ht="13.15" customHeight="1"/>
    <row r="639652" ht="13.15" customHeight="1"/>
    <row r="639653" ht="13.15" customHeight="1"/>
    <row r="639654" ht="13.15" customHeight="1"/>
    <row r="639655" ht="13.15" customHeight="1"/>
    <row r="639656" ht="13.15" customHeight="1"/>
    <row r="639657" ht="13.15" customHeight="1"/>
    <row r="639658" ht="13.15" customHeight="1"/>
    <row r="639659" ht="13.15" customHeight="1"/>
    <row r="639660" ht="13.15" customHeight="1"/>
    <row r="639661" ht="13.15" customHeight="1"/>
    <row r="639662" ht="13.15" customHeight="1"/>
    <row r="639663" ht="13.15" customHeight="1"/>
    <row r="639664" ht="13.15" customHeight="1"/>
    <row r="639665" ht="13.15" customHeight="1"/>
    <row r="639666" ht="13.15" customHeight="1"/>
    <row r="639667" ht="13.15" customHeight="1"/>
    <row r="639668" ht="13.15" customHeight="1"/>
    <row r="639669" ht="13.15" customHeight="1"/>
    <row r="639670" ht="13.15" customHeight="1"/>
    <row r="639671" ht="13.15" customHeight="1"/>
    <row r="639672" ht="13.15" customHeight="1"/>
    <row r="639673" ht="13.15" customHeight="1"/>
    <row r="639674" ht="13.15" customHeight="1"/>
    <row r="639675" ht="13.15" customHeight="1"/>
    <row r="639676" ht="13.15" customHeight="1"/>
    <row r="639677" ht="13.15" customHeight="1"/>
    <row r="639678" ht="13.15" customHeight="1"/>
    <row r="639679" ht="13.15" customHeight="1"/>
    <row r="639680" ht="13.15" customHeight="1"/>
    <row r="639681" ht="13.15" customHeight="1"/>
    <row r="639682" ht="13.15" customHeight="1"/>
    <row r="639683" ht="13.15" customHeight="1"/>
    <row r="639684" ht="13.15" customHeight="1"/>
    <row r="639685" ht="13.15" customHeight="1"/>
    <row r="639686" ht="13.15" customHeight="1"/>
    <row r="639687" ht="13.15" customHeight="1"/>
    <row r="639688" ht="13.15" customHeight="1"/>
    <row r="639689" ht="13.15" customHeight="1"/>
    <row r="639690" ht="13.15" customHeight="1"/>
    <row r="639691" ht="13.15" customHeight="1"/>
    <row r="639692" ht="13.15" customHeight="1"/>
    <row r="639693" ht="13.15" customHeight="1"/>
    <row r="639694" ht="13.15" customHeight="1"/>
    <row r="639695" ht="13.15" customHeight="1"/>
    <row r="639696" ht="13.15" customHeight="1"/>
    <row r="639697" ht="13.15" customHeight="1"/>
    <row r="639698" ht="13.15" customHeight="1"/>
    <row r="639699" ht="13.15" customHeight="1"/>
    <row r="639700" ht="13.15" customHeight="1"/>
    <row r="639701" ht="13.15" customHeight="1"/>
    <row r="639702" ht="13.15" customHeight="1"/>
    <row r="639703" ht="13.15" customHeight="1"/>
    <row r="639704" ht="13.15" customHeight="1"/>
    <row r="639705" ht="13.15" customHeight="1"/>
    <row r="639706" ht="13.15" customHeight="1"/>
    <row r="639707" ht="13.15" customHeight="1"/>
    <row r="639708" ht="13.15" customHeight="1"/>
    <row r="639709" ht="13.15" customHeight="1"/>
    <row r="639710" ht="13.15" customHeight="1"/>
    <row r="639711" ht="13.15" customHeight="1"/>
    <row r="639712" ht="13.15" customHeight="1"/>
    <row r="639713" ht="13.15" customHeight="1"/>
    <row r="639714" ht="13.15" customHeight="1"/>
    <row r="639715" ht="13.15" customHeight="1"/>
    <row r="639716" ht="13.15" customHeight="1"/>
    <row r="639717" ht="13.15" customHeight="1"/>
    <row r="639718" ht="13.15" customHeight="1"/>
    <row r="639719" ht="13.15" customHeight="1"/>
    <row r="639720" ht="13.15" customHeight="1"/>
    <row r="639721" ht="13.15" customHeight="1"/>
    <row r="639722" ht="13.15" customHeight="1"/>
    <row r="639723" ht="13.15" customHeight="1"/>
    <row r="639724" ht="13.15" customHeight="1"/>
    <row r="639725" ht="13.15" customHeight="1"/>
    <row r="639726" ht="13.15" customHeight="1"/>
    <row r="639727" ht="13.15" customHeight="1"/>
    <row r="639728" ht="13.15" customHeight="1"/>
    <row r="639729" ht="13.15" customHeight="1"/>
    <row r="639730" ht="13.15" customHeight="1"/>
    <row r="639731" ht="13.15" customHeight="1"/>
    <row r="639732" ht="13.15" customHeight="1"/>
    <row r="639733" ht="13.15" customHeight="1"/>
    <row r="639734" ht="13.15" customHeight="1"/>
    <row r="639735" ht="13.15" customHeight="1"/>
    <row r="639736" ht="13.15" customHeight="1"/>
    <row r="639737" ht="13.15" customHeight="1"/>
    <row r="639738" ht="13.15" customHeight="1"/>
    <row r="639739" ht="13.15" customHeight="1"/>
    <row r="639740" ht="13.15" customHeight="1"/>
    <row r="639741" ht="13.15" customHeight="1"/>
    <row r="639742" ht="13.15" customHeight="1"/>
    <row r="639743" ht="13.15" customHeight="1"/>
    <row r="639744" ht="13.15" customHeight="1"/>
    <row r="639745" ht="13.15" customHeight="1"/>
    <row r="639746" ht="13.15" customHeight="1"/>
    <row r="639747" ht="13.15" customHeight="1"/>
    <row r="639748" ht="13.15" customHeight="1"/>
    <row r="639749" ht="13.15" customHeight="1"/>
    <row r="639750" ht="13.15" customHeight="1"/>
    <row r="639751" ht="13.15" customHeight="1"/>
    <row r="639752" ht="13.15" customHeight="1"/>
    <row r="639753" ht="13.15" customHeight="1"/>
    <row r="639754" ht="13.15" customHeight="1"/>
    <row r="639755" ht="13.15" customHeight="1"/>
    <row r="639756" ht="13.15" customHeight="1"/>
    <row r="639757" ht="13.15" customHeight="1"/>
    <row r="639758" ht="13.15" customHeight="1"/>
    <row r="639759" ht="13.15" customHeight="1"/>
    <row r="639760" ht="13.15" customHeight="1"/>
    <row r="639761" ht="13.15" customHeight="1"/>
    <row r="639762" ht="13.15" customHeight="1"/>
    <row r="639763" ht="13.15" customHeight="1"/>
    <row r="639764" ht="13.15" customHeight="1"/>
    <row r="639765" ht="13.15" customHeight="1"/>
    <row r="639766" ht="13.15" customHeight="1"/>
    <row r="639767" ht="13.15" customHeight="1"/>
    <row r="639768" ht="13.15" customHeight="1"/>
    <row r="639769" ht="13.15" customHeight="1"/>
    <row r="639770" ht="13.15" customHeight="1"/>
    <row r="639771" ht="13.15" customHeight="1"/>
    <row r="639772" ht="13.15" customHeight="1"/>
    <row r="639773" ht="13.15" customHeight="1"/>
    <row r="639774" ht="13.15" customHeight="1"/>
    <row r="639775" ht="13.15" customHeight="1"/>
    <row r="639776" ht="13.15" customHeight="1"/>
    <row r="639777" ht="13.15" customHeight="1"/>
    <row r="639778" ht="13.15" customHeight="1"/>
    <row r="639779" ht="13.15" customHeight="1"/>
    <row r="639780" ht="13.15" customHeight="1"/>
    <row r="639781" ht="13.15" customHeight="1"/>
    <row r="639782" ht="13.15" customHeight="1"/>
    <row r="639783" ht="13.15" customHeight="1"/>
    <row r="639784" ht="13.15" customHeight="1"/>
    <row r="639785" ht="13.15" customHeight="1"/>
    <row r="639786" ht="13.15" customHeight="1"/>
    <row r="639787" ht="13.15" customHeight="1"/>
    <row r="639788" ht="13.15" customHeight="1"/>
    <row r="639789" ht="13.15" customHeight="1"/>
    <row r="639790" ht="13.15" customHeight="1"/>
    <row r="639791" ht="13.15" customHeight="1"/>
    <row r="639792" ht="13.15" customHeight="1"/>
    <row r="639793" ht="13.15" customHeight="1"/>
    <row r="639794" ht="13.15" customHeight="1"/>
    <row r="639795" ht="13.15" customHeight="1"/>
    <row r="639796" ht="13.15" customHeight="1"/>
    <row r="639797" ht="13.15" customHeight="1"/>
    <row r="639798" ht="13.15" customHeight="1"/>
    <row r="639799" ht="13.15" customHeight="1"/>
    <row r="639800" ht="13.15" customHeight="1"/>
    <row r="639801" ht="13.15" customHeight="1"/>
    <row r="639802" ht="13.15" customHeight="1"/>
    <row r="639803" ht="13.15" customHeight="1"/>
    <row r="639804" ht="13.15" customHeight="1"/>
    <row r="639805" ht="13.15" customHeight="1"/>
    <row r="639806" ht="13.15" customHeight="1"/>
    <row r="639807" ht="13.15" customHeight="1"/>
    <row r="639808" ht="13.15" customHeight="1"/>
    <row r="639809" ht="13.15" customHeight="1"/>
    <row r="639810" ht="13.15" customHeight="1"/>
    <row r="639811" ht="13.15" customHeight="1"/>
    <row r="639812" ht="13.15" customHeight="1"/>
    <row r="639813" ht="13.15" customHeight="1"/>
    <row r="639814" ht="13.15" customHeight="1"/>
    <row r="639815" ht="13.15" customHeight="1"/>
    <row r="639816" ht="13.15" customHeight="1"/>
    <row r="639817" ht="13.15" customHeight="1"/>
    <row r="639818" ht="13.15" customHeight="1"/>
    <row r="639819" ht="13.15" customHeight="1"/>
    <row r="639820" ht="13.15" customHeight="1"/>
    <row r="639821" ht="13.15" customHeight="1"/>
    <row r="639822" ht="13.15" customHeight="1"/>
    <row r="639823" ht="13.15" customHeight="1"/>
    <row r="639824" ht="13.15" customHeight="1"/>
    <row r="639825" ht="13.15" customHeight="1"/>
    <row r="639826" ht="13.15" customHeight="1"/>
    <row r="639827" ht="13.15" customHeight="1"/>
    <row r="639828" ht="13.15" customHeight="1"/>
    <row r="639829" ht="13.15" customHeight="1"/>
    <row r="639830" ht="13.15" customHeight="1"/>
    <row r="639831" ht="13.15" customHeight="1"/>
    <row r="639832" ht="13.15" customHeight="1"/>
    <row r="639833" ht="13.15" customHeight="1"/>
    <row r="639834" ht="13.15" customHeight="1"/>
    <row r="639835" ht="13.15" customHeight="1"/>
    <row r="639836" ht="13.15" customHeight="1"/>
    <row r="639837" ht="13.15" customHeight="1"/>
    <row r="639838" ht="13.15" customHeight="1"/>
    <row r="639839" ht="13.15" customHeight="1"/>
    <row r="639840" ht="13.15" customHeight="1"/>
    <row r="639841" ht="13.15" customHeight="1"/>
    <row r="639842" ht="13.15" customHeight="1"/>
    <row r="639843" ht="13.15" customHeight="1"/>
    <row r="639844" ht="13.15" customHeight="1"/>
    <row r="639845" ht="13.15" customHeight="1"/>
    <row r="639846" ht="13.15" customHeight="1"/>
    <row r="639847" ht="13.15" customHeight="1"/>
    <row r="639848" ht="13.15" customHeight="1"/>
    <row r="639849" ht="13.15" customHeight="1"/>
    <row r="639850" ht="13.15" customHeight="1"/>
    <row r="639851" ht="13.15" customHeight="1"/>
    <row r="639852" ht="13.15" customHeight="1"/>
    <row r="639853" ht="13.15" customHeight="1"/>
    <row r="639854" ht="13.15" customHeight="1"/>
    <row r="639855" ht="13.15" customHeight="1"/>
    <row r="639856" ht="13.15" customHeight="1"/>
    <row r="639857" ht="13.15" customHeight="1"/>
    <row r="639858" ht="13.15" customHeight="1"/>
    <row r="639859" ht="13.15" customHeight="1"/>
    <row r="639860" ht="13.15" customHeight="1"/>
    <row r="639861" ht="13.15" customHeight="1"/>
    <row r="639862" ht="13.15" customHeight="1"/>
    <row r="639863" ht="13.15" customHeight="1"/>
    <row r="639864" ht="13.15" customHeight="1"/>
    <row r="639865" ht="13.15" customHeight="1"/>
    <row r="639866" ht="13.15" customHeight="1"/>
    <row r="639867" ht="13.15" customHeight="1"/>
    <row r="639868" ht="13.15" customHeight="1"/>
    <row r="639869" ht="13.15" customHeight="1"/>
    <row r="639870" ht="13.15" customHeight="1"/>
    <row r="639871" ht="13.15" customHeight="1"/>
    <row r="639872" ht="13.15" customHeight="1"/>
    <row r="639873" ht="13.15" customHeight="1"/>
    <row r="639874" ht="13.15" customHeight="1"/>
    <row r="639875" ht="13.15" customHeight="1"/>
    <row r="639876" ht="13.15" customHeight="1"/>
    <row r="639877" ht="13.15" customHeight="1"/>
    <row r="639878" ht="13.15" customHeight="1"/>
    <row r="639879" ht="13.15" customHeight="1"/>
    <row r="639880" ht="13.15" customHeight="1"/>
    <row r="639881" ht="13.15" customHeight="1"/>
    <row r="639882" ht="13.15" customHeight="1"/>
    <row r="639883" ht="13.15" customHeight="1"/>
    <row r="639884" ht="13.15" customHeight="1"/>
    <row r="639885" ht="13.15" customHeight="1"/>
    <row r="639886" ht="13.15" customHeight="1"/>
    <row r="639887" ht="13.15" customHeight="1"/>
    <row r="639888" ht="13.15" customHeight="1"/>
    <row r="639889" ht="13.15" customHeight="1"/>
    <row r="639890" ht="13.15" customHeight="1"/>
    <row r="639891" ht="13.15" customHeight="1"/>
    <row r="639892" ht="13.15" customHeight="1"/>
    <row r="639893" ht="13.15" customHeight="1"/>
    <row r="639894" ht="13.15" customHeight="1"/>
    <row r="639895" ht="13.15" customHeight="1"/>
    <row r="639896" ht="13.15" customHeight="1"/>
    <row r="639897" ht="13.15" customHeight="1"/>
    <row r="639898" ht="13.15" customHeight="1"/>
    <row r="639899" ht="13.15" customHeight="1"/>
    <row r="639900" ht="13.15" customHeight="1"/>
    <row r="639901" ht="13.15" customHeight="1"/>
    <row r="639902" ht="13.15" customHeight="1"/>
    <row r="639903" ht="13.15" customHeight="1"/>
    <row r="639904" ht="13.15" customHeight="1"/>
    <row r="639905" ht="13.15" customHeight="1"/>
    <row r="639906" ht="13.15" customHeight="1"/>
    <row r="639907" ht="13.15" customHeight="1"/>
    <row r="639908" ht="13.15" customHeight="1"/>
    <row r="639909" ht="13.15" customHeight="1"/>
    <row r="639910" ht="13.15" customHeight="1"/>
    <row r="639911" ht="13.15" customHeight="1"/>
    <row r="639912" ht="13.15" customHeight="1"/>
    <row r="639913" ht="13.15" customHeight="1"/>
    <row r="639914" ht="13.15" customHeight="1"/>
    <row r="639915" ht="13.15" customHeight="1"/>
    <row r="639916" ht="13.15" customHeight="1"/>
    <row r="639917" ht="13.15" customHeight="1"/>
    <row r="639918" ht="13.15" customHeight="1"/>
    <row r="639919" ht="13.15" customHeight="1"/>
    <row r="639920" ht="13.15" customHeight="1"/>
    <row r="639921" ht="13.15" customHeight="1"/>
    <row r="639922" ht="13.15" customHeight="1"/>
    <row r="639923" ht="13.15" customHeight="1"/>
    <row r="639924" ht="13.15" customHeight="1"/>
    <row r="639925" ht="13.15" customHeight="1"/>
    <row r="639926" ht="13.15" customHeight="1"/>
    <row r="639927" ht="13.15" customHeight="1"/>
    <row r="639928" ht="13.15" customHeight="1"/>
    <row r="639929" ht="13.15" customHeight="1"/>
    <row r="639930" ht="13.15" customHeight="1"/>
    <row r="639931" ht="13.15" customHeight="1"/>
    <row r="639932" ht="13.15" customHeight="1"/>
    <row r="639933" ht="13.15" customHeight="1"/>
    <row r="639934" ht="13.15" customHeight="1"/>
    <row r="639935" ht="13.15" customHeight="1"/>
    <row r="639936" ht="13.15" customHeight="1"/>
    <row r="639937" ht="13.15" customHeight="1"/>
    <row r="639938" ht="13.15" customHeight="1"/>
    <row r="639939" ht="13.15" customHeight="1"/>
    <row r="639940" ht="13.15" customHeight="1"/>
    <row r="639941" ht="13.15" customHeight="1"/>
    <row r="639942" ht="13.15" customHeight="1"/>
    <row r="639943" ht="13.15" customHeight="1"/>
    <row r="639944" ht="13.15" customHeight="1"/>
    <row r="639945" ht="13.15" customHeight="1"/>
    <row r="639946" ht="13.15" customHeight="1"/>
    <row r="639947" ht="13.15" customHeight="1"/>
    <row r="639948" ht="13.15" customHeight="1"/>
    <row r="639949" ht="13.15" customHeight="1"/>
    <row r="639950" ht="13.15" customHeight="1"/>
    <row r="639951" ht="13.15" customHeight="1"/>
    <row r="639952" ht="13.15" customHeight="1"/>
    <row r="639953" ht="13.15" customHeight="1"/>
    <row r="639954" ht="13.15" customHeight="1"/>
    <row r="639955" ht="13.15" customHeight="1"/>
    <row r="639956" ht="13.15" customHeight="1"/>
    <row r="639957" ht="13.15" customHeight="1"/>
    <row r="639958" ht="13.15" customHeight="1"/>
    <row r="639959" ht="13.15" customHeight="1"/>
    <row r="639960" ht="13.15" customHeight="1"/>
    <row r="639961" ht="13.15" customHeight="1"/>
    <row r="639962" ht="13.15" customHeight="1"/>
    <row r="639963" ht="13.15" customHeight="1"/>
    <row r="639964" ht="13.15" customHeight="1"/>
    <row r="639965" ht="13.15" customHeight="1"/>
    <row r="639966" ht="13.15" customHeight="1"/>
    <row r="639967" ht="13.15" customHeight="1"/>
    <row r="639968" ht="13.15" customHeight="1"/>
    <row r="639969" ht="13.15" customHeight="1"/>
    <row r="639970" ht="13.15" customHeight="1"/>
    <row r="639971" ht="13.15" customHeight="1"/>
    <row r="639972" ht="13.15" customHeight="1"/>
    <row r="639973" ht="13.15" customHeight="1"/>
    <row r="639974" ht="13.15" customHeight="1"/>
    <row r="639975" ht="13.15" customHeight="1"/>
    <row r="639976" ht="13.15" customHeight="1"/>
    <row r="639977" ht="13.15" customHeight="1"/>
    <row r="639978" ht="13.15" customHeight="1"/>
    <row r="639979" ht="13.15" customHeight="1"/>
    <row r="639980" ht="13.15" customHeight="1"/>
    <row r="639981" ht="13.15" customHeight="1"/>
    <row r="639982" ht="13.15" customHeight="1"/>
    <row r="639983" ht="13.15" customHeight="1"/>
    <row r="639984" ht="13.15" customHeight="1"/>
    <row r="639985" ht="13.15" customHeight="1"/>
    <row r="639986" ht="13.15" customHeight="1"/>
    <row r="639987" ht="13.15" customHeight="1"/>
    <row r="639988" ht="13.15" customHeight="1"/>
    <row r="639989" ht="13.15" customHeight="1"/>
    <row r="639990" ht="13.15" customHeight="1"/>
    <row r="639991" ht="13.15" customHeight="1"/>
    <row r="639992" ht="13.15" customHeight="1"/>
    <row r="639993" ht="13.15" customHeight="1"/>
    <row r="639994" ht="13.15" customHeight="1"/>
    <row r="639995" ht="13.15" customHeight="1"/>
    <row r="639996" ht="13.15" customHeight="1"/>
    <row r="639997" ht="13.15" customHeight="1"/>
    <row r="639998" ht="13.15" customHeight="1"/>
    <row r="639999" ht="13.15" customHeight="1"/>
    <row r="640000" ht="13.15" customHeight="1"/>
    <row r="640001" ht="13.15" customHeight="1"/>
    <row r="640002" ht="13.15" customHeight="1"/>
    <row r="640003" ht="13.15" customHeight="1"/>
    <row r="640004" ht="13.15" customHeight="1"/>
    <row r="640005" ht="13.15" customHeight="1"/>
    <row r="640006" ht="13.15" customHeight="1"/>
    <row r="640007" ht="13.15" customHeight="1"/>
    <row r="640008" ht="13.15" customHeight="1"/>
    <row r="640009" ht="13.15" customHeight="1"/>
    <row r="640010" ht="13.15" customHeight="1"/>
    <row r="640011" ht="13.15" customHeight="1"/>
    <row r="640012" ht="13.15" customHeight="1"/>
    <row r="640013" ht="13.15" customHeight="1"/>
    <row r="640014" ht="13.15" customHeight="1"/>
    <row r="640015" ht="13.15" customHeight="1"/>
    <row r="640016" ht="13.15" customHeight="1"/>
    <row r="640017" ht="13.15" customHeight="1"/>
    <row r="640018" ht="13.15" customHeight="1"/>
    <row r="640019" ht="13.15" customHeight="1"/>
    <row r="640020" ht="13.15" customHeight="1"/>
    <row r="640021" ht="13.15" customHeight="1"/>
    <row r="640022" ht="13.15" customHeight="1"/>
    <row r="640023" ht="13.15" customHeight="1"/>
    <row r="640024" ht="13.15" customHeight="1"/>
    <row r="640025" ht="13.15" customHeight="1"/>
    <row r="640026" ht="13.15" customHeight="1"/>
    <row r="640027" ht="13.15" customHeight="1"/>
    <row r="640028" ht="13.15" customHeight="1"/>
    <row r="640029" ht="13.15" customHeight="1"/>
    <row r="640030" ht="13.15" customHeight="1"/>
    <row r="640031" ht="13.15" customHeight="1"/>
    <row r="640032" ht="13.15" customHeight="1"/>
    <row r="640033" ht="13.15" customHeight="1"/>
    <row r="640034" ht="13.15" customHeight="1"/>
    <row r="640035" ht="13.15" customHeight="1"/>
    <row r="640036" ht="13.15" customHeight="1"/>
    <row r="640037" ht="13.15" customHeight="1"/>
    <row r="640038" ht="13.15" customHeight="1"/>
    <row r="640039" ht="13.15" customHeight="1"/>
    <row r="640040" ht="13.15" customHeight="1"/>
    <row r="640041" ht="13.15" customHeight="1"/>
    <row r="640042" ht="13.15" customHeight="1"/>
    <row r="640043" ht="13.15" customHeight="1"/>
    <row r="640044" ht="13.15" customHeight="1"/>
    <row r="640045" ht="13.15" customHeight="1"/>
    <row r="640046" ht="13.15" customHeight="1"/>
    <row r="640047" ht="13.15" customHeight="1"/>
    <row r="640048" ht="13.15" customHeight="1"/>
    <row r="640049" ht="13.15" customHeight="1"/>
    <row r="640050" ht="13.15" customHeight="1"/>
    <row r="640051" ht="13.15" customHeight="1"/>
    <row r="640052" ht="13.15" customHeight="1"/>
    <row r="640053" ht="13.15" customHeight="1"/>
    <row r="640054" ht="13.15" customHeight="1"/>
    <row r="640055" ht="13.15" customHeight="1"/>
    <row r="640056" ht="13.15" customHeight="1"/>
    <row r="640057" ht="13.15" customHeight="1"/>
    <row r="640058" ht="13.15" customHeight="1"/>
    <row r="640059" ht="13.15" customHeight="1"/>
    <row r="640060" ht="13.15" customHeight="1"/>
    <row r="640061" ht="13.15" customHeight="1"/>
    <row r="640062" ht="13.15" customHeight="1"/>
    <row r="640063" ht="13.15" customHeight="1"/>
    <row r="640064" ht="13.15" customHeight="1"/>
    <row r="640065" ht="13.15" customHeight="1"/>
    <row r="640066" ht="13.15" customHeight="1"/>
    <row r="640067" ht="13.15" customHeight="1"/>
    <row r="640068" ht="13.15" customHeight="1"/>
    <row r="640069" ht="13.15" customHeight="1"/>
    <row r="640070" ht="13.15" customHeight="1"/>
    <row r="640071" ht="13.15" customHeight="1"/>
    <row r="640072" ht="13.15" customHeight="1"/>
    <row r="640073" ht="13.15" customHeight="1"/>
    <row r="640074" ht="13.15" customHeight="1"/>
    <row r="640075" ht="13.15" customHeight="1"/>
    <row r="640076" ht="13.15" customHeight="1"/>
    <row r="640077" ht="13.15" customHeight="1"/>
    <row r="640078" ht="13.15" customHeight="1"/>
    <row r="640079" ht="13.15" customHeight="1"/>
    <row r="640080" ht="13.15" customHeight="1"/>
    <row r="640081" ht="13.15" customHeight="1"/>
    <row r="640082" ht="13.15" customHeight="1"/>
    <row r="640083" ht="13.15" customHeight="1"/>
    <row r="640084" ht="13.15" customHeight="1"/>
    <row r="640085" ht="13.15" customHeight="1"/>
    <row r="640086" ht="13.15" customHeight="1"/>
    <row r="640087" ht="13.15" customHeight="1"/>
    <row r="640088" ht="13.15" customHeight="1"/>
    <row r="640089" ht="13.15" customHeight="1"/>
    <row r="640090" ht="13.15" customHeight="1"/>
    <row r="640091" ht="13.15" customHeight="1"/>
    <row r="640092" ht="13.15" customHeight="1"/>
    <row r="640093" ht="13.15" customHeight="1"/>
    <row r="640094" ht="13.15" customHeight="1"/>
    <row r="640095" ht="13.15" customHeight="1"/>
    <row r="640096" ht="13.15" customHeight="1"/>
    <row r="640097" ht="13.15" customHeight="1"/>
    <row r="640098" ht="13.15" customHeight="1"/>
    <row r="640099" ht="13.15" customHeight="1"/>
    <row r="640100" ht="13.15" customHeight="1"/>
    <row r="640101" ht="13.15" customHeight="1"/>
    <row r="640102" ht="13.15" customHeight="1"/>
    <row r="640103" ht="13.15" customHeight="1"/>
    <row r="640104" ht="13.15" customHeight="1"/>
    <row r="640105" ht="13.15" customHeight="1"/>
    <row r="640106" ht="13.15" customHeight="1"/>
    <row r="640107" ht="13.15" customHeight="1"/>
    <row r="640108" ht="13.15" customHeight="1"/>
    <row r="640109" ht="13.15" customHeight="1"/>
    <row r="640110" ht="13.15" customHeight="1"/>
    <row r="640111" ht="13.15" customHeight="1"/>
    <row r="640112" ht="13.15" customHeight="1"/>
    <row r="640113" ht="13.15" customHeight="1"/>
    <row r="640114" ht="13.15" customHeight="1"/>
    <row r="640115" ht="13.15" customHeight="1"/>
    <row r="640116" ht="13.15" customHeight="1"/>
    <row r="640117" ht="13.15" customHeight="1"/>
    <row r="640118" ht="13.15" customHeight="1"/>
    <row r="640119" ht="13.15" customHeight="1"/>
    <row r="640120" ht="13.15" customHeight="1"/>
    <row r="640121" ht="13.15" customHeight="1"/>
    <row r="640122" ht="13.15" customHeight="1"/>
    <row r="640123" ht="13.15" customHeight="1"/>
    <row r="640124" ht="13.15" customHeight="1"/>
    <row r="640125" ht="13.15" customHeight="1"/>
    <row r="640126" ht="13.15" customHeight="1"/>
    <row r="640127" ht="13.15" customHeight="1"/>
    <row r="640128" ht="13.15" customHeight="1"/>
    <row r="640129" ht="13.15" customHeight="1"/>
    <row r="640130" ht="13.15" customHeight="1"/>
    <row r="640131" ht="13.15" customHeight="1"/>
    <row r="640132" ht="13.15" customHeight="1"/>
    <row r="640133" ht="13.15" customHeight="1"/>
    <row r="640134" ht="13.15" customHeight="1"/>
    <row r="640135" ht="13.15" customHeight="1"/>
    <row r="640136" ht="13.15" customHeight="1"/>
    <row r="640137" ht="13.15" customHeight="1"/>
    <row r="640138" ht="13.15" customHeight="1"/>
    <row r="640139" ht="13.15" customHeight="1"/>
    <row r="640140" ht="13.15" customHeight="1"/>
    <row r="640141" ht="13.15" customHeight="1"/>
    <row r="640142" ht="13.15" customHeight="1"/>
    <row r="640143" ht="13.15" customHeight="1"/>
    <row r="640144" ht="13.15" customHeight="1"/>
    <row r="640145" ht="13.15" customHeight="1"/>
    <row r="640146" ht="13.15" customHeight="1"/>
    <row r="640147" ht="13.15" customHeight="1"/>
    <row r="640148" ht="13.15" customHeight="1"/>
    <row r="640149" ht="13.15" customHeight="1"/>
    <row r="640150" ht="13.15" customHeight="1"/>
    <row r="640151" ht="13.15" customHeight="1"/>
    <row r="640152" ht="13.15" customHeight="1"/>
    <row r="640153" ht="13.15" customHeight="1"/>
    <row r="640154" ht="13.15" customHeight="1"/>
    <row r="640155" ht="13.15" customHeight="1"/>
    <row r="640156" ht="13.15" customHeight="1"/>
    <row r="640157" ht="13.15" customHeight="1"/>
    <row r="640158" ht="13.15" customHeight="1"/>
    <row r="640159" ht="13.15" customHeight="1"/>
    <row r="640160" ht="13.15" customHeight="1"/>
    <row r="640161" ht="13.15" customHeight="1"/>
    <row r="640162" ht="13.15" customHeight="1"/>
    <row r="640163" ht="13.15" customHeight="1"/>
    <row r="640164" ht="13.15" customHeight="1"/>
    <row r="640165" ht="13.15" customHeight="1"/>
    <row r="640166" ht="13.15" customHeight="1"/>
    <row r="640167" ht="13.15" customHeight="1"/>
    <row r="640168" ht="13.15" customHeight="1"/>
    <row r="640169" ht="13.15" customHeight="1"/>
    <row r="640170" ht="13.15" customHeight="1"/>
    <row r="640171" ht="13.15" customHeight="1"/>
    <row r="640172" ht="13.15" customHeight="1"/>
    <row r="640173" ht="13.15" customHeight="1"/>
    <row r="640174" ht="13.15" customHeight="1"/>
    <row r="640175" ht="13.15" customHeight="1"/>
    <row r="640176" ht="13.15" customHeight="1"/>
    <row r="640177" ht="13.15" customHeight="1"/>
    <row r="640178" ht="13.15" customHeight="1"/>
    <row r="640179" ht="13.15" customHeight="1"/>
    <row r="640180" ht="13.15" customHeight="1"/>
    <row r="640181" ht="13.15" customHeight="1"/>
    <row r="640182" ht="13.15" customHeight="1"/>
    <row r="640183" ht="13.15" customHeight="1"/>
    <row r="640184" ht="13.15" customHeight="1"/>
    <row r="640185" ht="13.15" customHeight="1"/>
    <row r="640186" ht="13.15" customHeight="1"/>
    <row r="640187" ht="13.15" customHeight="1"/>
    <row r="640188" ht="13.15" customHeight="1"/>
    <row r="640189" ht="13.15" customHeight="1"/>
    <row r="640190" ht="13.15" customHeight="1"/>
    <row r="640191" ht="13.15" customHeight="1"/>
    <row r="640192" ht="13.15" customHeight="1"/>
    <row r="640193" ht="13.15" customHeight="1"/>
    <row r="640194" ht="13.15" customHeight="1"/>
    <row r="640195" ht="13.15" customHeight="1"/>
    <row r="640196" ht="13.15" customHeight="1"/>
    <row r="640197" ht="13.15" customHeight="1"/>
    <row r="640198" ht="13.15" customHeight="1"/>
    <row r="640199" ht="13.15" customHeight="1"/>
    <row r="640200" ht="13.15" customHeight="1"/>
    <row r="640201" ht="13.15" customHeight="1"/>
    <row r="640202" ht="13.15" customHeight="1"/>
    <row r="640203" ht="13.15" customHeight="1"/>
    <row r="640204" ht="13.15" customHeight="1"/>
    <row r="640205" ht="13.15" customHeight="1"/>
    <row r="640206" ht="13.15" customHeight="1"/>
    <row r="640207" ht="13.15" customHeight="1"/>
    <row r="640208" ht="13.15" customHeight="1"/>
    <row r="640209" ht="13.15" customHeight="1"/>
    <row r="640210" ht="13.15" customHeight="1"/>
    <row r="640211" ht="13.15" customHeight="1"/>
    <row r="640212" ht="13.15" customHeight="1"/>
    <row r="640213" ht="13.15" customHeight="1"/>
    <row r="640214" ht="13.15" customHeight="1"/>
    <row r="640215" ht="13.15" customHeight="1"/>
    <row r="640216" ht="13.15" customHeight="1"/>
    <row r="640217" ht="13.15" customHeight="1"/>
    <row r="640218" ht="13.15" customHeight="1"/>
    <row r="640219" ht="13.15" customHeight="1"/>
    <row r="640220" ht="13.15" customHeight="1"/>
    <row r="640221" ht="13.15" customHeight="1"/>
    <row r="640222" ht="13.15" customHeight="1"/>
    <row r="640223" ht="13.15" customHeight="1"/>
    <row r="640224" ht="13.15" customHeight="1"/>
    <row r="640225" ht="13.15" customHeight="1"/>
    <row r="640226" ht="13.15" customHeight="1"/>
    <row r="640227" ht="13.15" customHeight="1"/>
    <row r="640228" ht="13.15" customHeight="1"/>
    <row r="640229" ht="13.15" customHeight="1"/>
    <row r="640230" ht="13.15" customHeight="1"/>
    <row r="640231" ht="13.15" customHeight="1"/>
    <row r="640232" ht="13.15" customHeight="1"/>
    <row r="640233" ht="13.15" customHeight="1"/>
    <row r="640234" ht="13.15" customHeight="1"/>
    <row r="640235" ht="13.15" customHeight="1"/>
    <row r="640236" ht="13.15" customHeight="1"/>
    <row r="640237" ht="13.15" customHeight="1"/>
    <row r="640238" ht="13.15" customHeight="1"/>
    <row r="640239" ht="13.15" customHeight="1"/>
    <row r="640240" ht="13.15" customHeight="1"/>
    <row r="640241" ht="13.15" customHeight="1"/>
    <row r="640242" ht="13.15" customHeight="1"/>
    <row r="640243" ht="13.15" customHeight="1"/>
    <row r="640244" ht="13.15" customHeight="1"/>
    <row r="640245" ht="13.15" customHeight="1"/>
    <row r="640246" ht="13.15" customHeight="1"/>
    <row r="640247" ht="13.15" customHeight="1"/>
    <row r="640248" ht="13.15" customHeight="1"/>
    <row r="640249" ht="13.15" customHeight="1"/>
    <row r="640250" ht="13.15" customHeight="1"/>
    <row r="640251" ht="13.15" customHeight="1"/>
    <row r="640252" ht="13.15" customHeight="1"/>
    <row r="640253" ht="13.15" customHeight="1"/>
    <row r="640254" ht="13.15" customHeight="1"/>
    <row r="640255" ht="13.15" customHeight="1"/>
    <row r="640256" ht="13.15" customHeight="1"/>
    <row r="640257" ht="13.15" customHeight="1"/>
    <row r="640258" ht="13.15" customHeight="1"/>
    <row r="640259" ht="13.15" customHeight="1"/>
    <row r="640260" ht="13.15" customHeight="1"/>
    <row r="640261" ht="13.15" customHeight="1"/>
    <row r="640262" ht="13.15" customHeight="1"/>
    <row r="640263" ht="13.15" customHeight="1"/>
    <row r="640264" ht="13.15" customHeight="1"/>
    <row r="640265" ht="13.15" customHeight="1"/>
    <row r="640266" ht="13.15" customHeight="1"/>
    <row r="640267" ht="13.15" customHeight="1"/>
    <row r="640268" ht="13.15" customHeight="1"/>
    <row r="640269" ht="13.15" customHeight="1"/>
    <row r="640270" ht="13.15" customHeight="1"/>
    <row r="640271" ht="13.15" customHeight="1"/>
    <row r="640272" ht="13.15" customHeight="1"/>
    <row r="640273" ht="13.15" customHeight="1"/>
    <row r="640274" ht="13.15" customHeight="1"/>
    <row r="640275" ht="13.15" customHeight="1"/>
    <row r="640276" ht="13.15" customHeight="1"/>
    <row r="640277" ht="13.15" customHeight="1"/>
    <row r="640278" ht="13.15" customHeight="1"/>
    <row r="640279" ht="13.15" customHeight="1"/>
    <row r="640280" ht="13.15" customHeight="1"/>
    <row r="640281" ht="13.15" customHeight="1"/>
    <row r="640282" ht="13.15" customHeight="1"/>
    <row r="640283" ht="13.15" customHeight="1"/>
    <row r="640284" ht="13.15" customHeight="1"/>
    <row r="640285" ht="13.15" customHeight="1"/>
    <row r="640286" ht="13.15" customHeight="1"/>
    <row r="640287" ht="13.15" customHeight="1"/>
    <row r="640288" ht="13.15" customHeight="1"/>
    <row r="640289" ht="13.15" customHeight="1"/>
    <row r="640290" ht="13.15" customHeight="1"/>
    <row r="640291" ht="13.15" customHeight="1"/>
    <row r="640292" ht="13.15" customHeight="1"/>
    <row r="640293" ht="13.15" customHeight="1"/>
    <row r="640294" ht="13.15" customHeight="1"/>
    <row r="640295" ht="13.15" customHeight="1"/>
    <row r="640296" ht="13.15" customHeight="1"/>
    <row r="640297" ht="13.15" customHeight="1"/>
    <row r="640298" ht="13.15" customHeight="1"/>
    <row r="640299" ht="13.15" customHeight="1"/>
    <row r="640300" ht="13.15" customHeight="1"/>
    <row r="640301" ht="13.15" customHeight="1"/>
    <row r="640302" ht="13.15" customHeight="1"/>
    <row r="640303" ht="13.15" customHeight="1"/>
    <row r="640304" ht="13.15" customHeight="1"/>
    <row r="640305" ht="13.15" customHeight="1"/>
    <row r="640306" ht="13.15" customHeight="1"/>
    <row r="640307" ht="13.15" customHeight="1"/>
    <row r="640308" ht="13.15" customHeight="1"/>
    <row r="640309" ht="13.15" customHeight="1"/>
    <row r="640310" ht="13.15" customHeight="1"/>
    <row r="640311" ht="13.15" customHeight="1"/>
    <row r="640312" ht="13.15" customHeight="1"/>
    <row r="640313" ht="13.15" customHeight="1"/>
    <row r="640314" ht="13.15" customHeight="1"/>
    <row r="640315" ht="13.15" customHeight="1"/>
    <row r="640316" ht="13.15" customHeight="1"/>
    <row r="640317" ht="13.15" customHeight="1"/>
    <row r="640318" ht="13.15" customHeight="1"/>
    <row r="640319" ht="13.15" customHeight="1"/>
    <row r="640320" ht="13.15" customHeight="1"/>
    <row r="640321" ht="13.15" customHeight="1"/>
    <row r="640322" ht="13.15" customHeight="1"/>
    <row r="640323" ht="13.15" customHeight="1"/>
    <row r="640324" ht="13.15" customHeight="1"/>
    <row r="640325" ht="13.15" customHeight="1"/>
    <row r="640326" ht="13.15" customHeight="1"/>
    <row r="640327" ht="13.15" customHeight="1"/>
    <row r="640328" ht="13.15" customHeight="1"/>
    <row r="640329" ht="13.15" customHeight="1"/>
    <row r="640330" ht="13.15" customHeight="1"/>
    <row r="640331" ht="13.15" customHeight="1"/>
    <row r="640332" ht="13.15" customHeight="1"/>
    <row r="640333" ht="13.15" customHeight="1"/>
    <row r="640334" ht="13.15" customHeight="1"/>
    <row r="640335" ht="13.15" customHeight="1"/>
    <row r="640336" ht="13.15" customHeight="1"/>
    <row r="640337" ht="13.15" customHeight="1"/>
    <row r="640338" ht="13.15" customHeight="1"/>
    <row r="640339" ht="13.15" customHeight="1"/>
    <row r="640340" ht="13.15" customHeight="1"/>
    <row r="640341" ht="13.15" customHeight="1"/>
    <row r="640342" ht="13.15" customHeight="1"/>
    <row r="640343" ht="13.15" customHeight="1"/>
    <row r="640344" ht="13.15" customHeight="1"/>
    <row r="640345" ht="13.15" customHeight="1"/>
    <row r="640346" ht="13.15" customHeight="1"/>
    <row r="640347" ht="13.15" customHeight="1"/>
    <row r="640348" ht="13.15" customHeight="1"/>
    <row r="640349" ht="13.15" customHeight="1"/>
    <row r="640350" ht="13.15" customHeight="1"/>
    <row r="640351" ht="13.15" customHeight="1"/>
    <row r="640352" ht="13.15" customHeight="1"/>
    <row r="640353" ht="13.15" customHeight="1"/>
    <row r="640354" ht="13.15" customHeight="1"/>
    <row r="640355" ht="13.15" customHeight="1"/>
    <row r="640356" ht="13.15" customHeight="1"/>
    <row r="640357" ht="13.15" customHeight="1"/>
    <row r="640358" ht="13.15" customHeight="1"/>
    <row r="640359" ht="13.15" customHeight="1"/>
    <row r="640360" ht="13.15" customHeight="1"/>
    <row r="640361" ht="13.15" customHeight="1"/>
    <row r="640362" ht="13.15" customHeight="1"/>
    <row r="640363" ht="13.15" customHeight="1"/>
    <row r="640364" ht="13.15" customHeight="1"/>
    <row r="640365" ht="13.15" customHeight="1"/>
    <row r="640366" ht="13.15" customHeight="1"/>
    <row r="640367" ht="13.15" customHeight="1"/>
    <row r="640368" ht="13.15" customHeight="1"/>
    <row r="640369" ht="13.15" customHeight="1"/>
    <row r="640370" ht="13.15" customHeight="1"/>
    <row r="640371" ht="13.15" customHeight="1"/>
    <row r="640372" ht="13.15" customHeight="1"/>
    <row r="640373" ht="13.15" customHeight="1"/>
    <row r="640374" ht="13.15" customHeight="1"/>
    <row r="640375" ht="13.15" customHeight="1"/>
    <row r="640376" ht="13.15" customHeight="1"/>
    <row r="640377" ht="13.15" customHeight="1"/>
    <row r="640378" ht="13.15" customHeight="1"/>
    <row r="640379" ht="13.15" customHeight="1"/>
    <row r="640380" ht="13.15" customHeight="1"/>
    <row r="640381" ht="13.15" customHeight="1"/>
    <row r="640382" ht="13.15" customHeight="1"/>
    <row r="640383" ht="13.15" customHeight="1"/>
    <row r="640384" ht="13.15" customHeight="1"/>
    <row r="640385" ht="13.15" customHeight="1"/>
    <row r="640386" ht="13.15" customHeight="1"/>
    <row r="640387" ht="13.15" customHeight="1"/>
    <row r="640388" ht="13.15" customHeight="1"/>
    <row r="640389" ht="13.15" customHeight="1"/>
    <row r="640390" ht="13.15" customHeight="1"/>
    <row r="640391" ht="13.15" customHeight="1"/>
    <row r="640392" ht="13.15" customHeight="1"/>
    <row r="640393" ht="13.15" customHeight="1"/>
    <row r="640394" ht="13.15" customHeight="1"/>
    <row r="640395" ht="13.15" customHeight="1"/>
    <row r="640396" ht="13.15" customHeight="1"/>
    <row r="640397" ht="13.15" customHeight="1"/>
    <row r="640398" ht="13.15" customHeight="1"/>
    <row r="640399" ht="13.15" customHeight="1"/>
    <row r="640400" ht="13.15" customHeight="1"/>
    <row r="640401" ht="13.15" customHeight="1"/>
    <row r="640402" ht="13.15" customHeight="1"/>
    <row r="640403" ht="13.15" customHeight="1"/>
    <row r="640404" ht="13.15" customHeight="1"/>
    <row r="640405" ht="13.15" customHeight="1"/>
    <row r="640406" ht="13.15" customHeight="1"/>
    <row r="640407" ht="13.15" customHeight="1"/>
    <row r="640408" ht="13.15" customHeight="1"/>
    <row r="640409" ht="13.15" customHeight="1"/>
    <row r="640410" ht="13.15" customHeight="1"/>
    <row r="640411" ht="13.15" customHeight="1"/>
    <row r="640412" ht="13.15" customHeight="1"/>
    <row r="640413" ht="13.15" customHeight="1"/>
    <row r="640414" ht="13.15" customHeight="1"/>
    <row r="640415" ht="13.15" customHeight="1"/>
    <row r="640416" ht="13.15" customHeight="1"/>
    <row r="640417" ht="13.15" customHeight="1"/>
    <row r="640418" ht="13.15" customHeight="1"/>
    <row r="640419" ht="13.15" customHeight="1"/>
    <row r="640420" ht="13.15" customHeight="1"/>
    <row r="640421" ht="13.15" customHeight="1"/>
    <row r="640422" ht="13.15" customHeight="1"/>
    <row r="640423" ht="13.15" customHeight="1"/>
    <row r="640424" ht="13.15" customHeight="1"/>
    <row r="640425" ht="13.15" customHeight="1"/>
    <row r="640426" ht="13.15" customHeight="1"/>
    <row r="640427" ht="13.15" customHeight="1"/>
    <row r="640428" ht="13.15" customHeight="1"/>
    <row r="640429" ht="13.15" customHeight="1"/>
    <row r="640430" ht="13.15" customHeight="1"/>
    <row r="640431" ht="13.15" customHeight="1"/>
    <row r="640432" ht="13.15" customHeight="1"/>
    <row r="640433" ht="13.15" customHeight="1"/>
    <row r="640434" ht="13.15" customHeight="1"/>
    <row r="640435" ht="13.15" customHeight="1"/>
    <row r="640436" ht="13.15" customHeight="1"/>
    <row r="640437" ht="13.15" customHeight="1"/>
    <row r="640438" ht="13.15" customHeight="1"/>
    <row r="640439" ht="13.15" customHeight="1"/>
    <row r="640440" ht="13.15" customHeight="1"/>
    <row r="640441" ht="13.15" customHeight="1"/>
    <row r="640442" ht="13.15" customHeight="1"/>
    <row r="640443" ht="13.15" customHeight="1"/>
    <row r="640444" ht="13.15" customHeight="1"/>
    <row r="640445" ht="13.15" customHeight="1"/>
    <row r="640446" ht="13.15" customHeight="1"/>
    <row r="640447" ht="13.15" customHeight="1"/>
    <row r="640448" ht="13.15" customHeight="1"/>
    <row r="640449" ht="13.15" customHeight="1"/>
    <row r="640450" ht="13.15" customHeight="1"/>
    <row r="640451" ht="13.15" customHeight="1"/>
    <row r="640452" ht="13.15" customHeight="1"/>
    <row r="640453" ht="13.15" customHeight="1"/>
    <row r="640454" ht="13.15" customHeight="1"/>
    <row r="640455" ht="13.15" customHeight="1"/>
    <row r="640456" ht="13.15" customHeight="1"/>
    <row r="640457" ht="13.15" customHeight="1"/>
    <row r="640458" ht="13.15" customHeight="1"/>
    <row r="640459" ht="13.15" customHeight="1"/>
    <row r="640460" ht="13.15" customHeight="1"/>
    <row r="640461" ht="13.15" customHeight="1"/>
    <row r="640462" ht="13.15" customHeight="1"/>
    <row r="640463" ht="13.15" customHeight="1"/>
    <row r="640464" ht="13.15" customHeight="1"/>
    <row r="640465" ht="13.15" customHeight="1"/>
    <row r="640466" ht="13.15" customHeight="1"/>
    <row r="640467" ht="13.15" customHeight="1"/>
    <row r="640468" ht="13.15" customHeight="1"/>
    <row r="640469" ht="13.15" customHeight="1"/>
    <row r="640470" ht="13.15" customHeight="1"/>
    <row r="640471" ht="13.15" customHeight="1"/>
    <row r="640472" ht="13.15" customHeight="1"/>
    <row r="640473" ht="13.15" customHeight="1"/>
    <row r="640474" ht="13.15" customHeight="1"/>
    <row r="640475" ht="13.15" customHeight="1"/>
    <row r="640476" ht="13.15" customHeight="1"/>
    <row r="640477" ht="13.15" customHeight="1"/>
    <row r="640478" ht="13.15" customHeight="1"/>
    <row r="640479" ht="13.15" customHeight="1"/>
    <row r="640480" ht="13.15" customHeight="1"/>
    <row r="640481" ht="13.15" customHeight="1"/>
    <row r="640482" ht="13.15" customHeight="1"/>
    <row r="640483" ht="13.15" customHeight="1"/>
    <row r="640484" ht="13.15" customHeight="1"/>
    <row r="640485" ht="13.15" customHeight="1"/>
    <row r="640486" ht="13.15" customHeight="1"/>
    <row r="640487" ht="13.15" customHeight="1"/>
    <row r="640488" ht="13.15" customHeight="1"/>
    <row r="640489" ht="13.15" customHeight="1"/>
    <row r="640490" ht="13.15" customHeight="1"/>
    <row r="640491" ht="13.15" customHeight="1"/>
    <row r="640492" ht="13.15" customHeight="1"/>
    <row r="640493" ht="13.15" customHeight="1"/>
    <row r="640494" ht="13.15" customHeight="1"/>
    <row r="640495" ht="13.15" customHeight="1"/>
    <row r="640496" ht="13.15" customHeight="1"/>
    <row r="640497" ht="13.15" customHeight="1"/>
    <row r="640498" ht="13.15" customHeight="1"/>
    <row r="640499" ht="13.15" customHeight="1"/>
    <row r="640500" ht="13.15" customHeight="1"/>
    <row r="640501" ht="13.15" customHeight="1"/>
    <row r="640502" ht="13.15" customHeight="1"/>
    <row r="640503" ht="13.15" customHeight="1"/>
    <row r="640504" ht="13.15" customHeight="1"/>
    <row r="640505" ht="13.15" customHeight="1"/>
    <row r="640506" ht="13.15" customHeight="1"/>
    <row r="640507" ht="13.15" customHeight="1"/>
    <row r="640508" ht="13.15" customHeight="1"/>
    <row r="640509" ht="13.15" customHeight="1"/>
    <row r="640510" ht="13.15" customHeight="1"/>
    <row r="640511" ht="13.15" customHeight="1"/>
    <row r="640512" ht="13.15" customHeight="1"/>
    <row r="640513" ht="13.15" customHeight="1"/>
    <row r="640514" ht="13.15" customHeight="1"/>
    <row r="640515" ht="13.15" customHeight="1"/>
    <row r="640516" ht="13.15" customHeight="1"/>
    <row r="640517" ht="13.15" customHeight="1"/>
    <row r="640518" ht="13.15" customHeight="1"/>
    <row r="640519" ht="13.15" customHeight="1"/>
    <row r="640520" ht="13.15" customHeight="1"/>
    <row r="640521" ht="13.15" customHeight="1"/>
    <row r="640522" ht="13.15" customHeight="1"/>
    <row r="640523" ht="13.15" customHeight="1"/>
    <row r="640524" ht="13.15" customHeight="1"/>
    <row r="640525" ht="13.15" customHeight="1"/>
    <row r="640526" ht="13.15" customHeight="1"/>
    <row r="640527" ht="13.15" customHeight="1"/>
    <row r="640528" ht="13.15" customHeight="1"/>
    <row r="640529" ht="13.15" customHeight="1"/>
    <row r="640530" ht="13.15" customHeight="1"/>
    <row r="640531" ht="13.15" customHeight="1"/>
    <row r="640532" ht="13.15" customHeight="1"/>
    <row r="640533" ht="13.15" customHeight="1"/>
    <row r="640534" ht="13.15" customHeight="1"/>
    <row r="640535" ht="13.15" customHeight="1"/>
    <row r="640536" ht="13.15" customHeight="1"/>
    <row r="640537" ht="13.15" customHeight="1"/>
    <row r="640538" ht="13.15" customHeight="1"/>
    <row r="640539" ht="13.15" customHeight="1"/>
    <row r="640540" ht="13.15" customHeight="1"/>
    <row r="640541" ht="13.15" customHeight="1"/>
    <row r="640542" ht="13.15" customHeight="1"/>
    <row r="640543" ht="13.15" customHeight="1"/>
    <row r="640544" ht="13.15" customHeight="1"/>
    <row r="640545" ht="13.15" customHeight="1"/>
    <row r="640546" ht="13.15" customHeight="1"/>
    <row r="640547" ht="13.15" customHeight="1"/>
    <row r="640548" ht="13.15" customHeight="1"/>
    <row r="640549" ht="13.15" customHeight="1"/>
    <row r="640550" ht="13.15" customHeight="1"/>
    <row r="640551" ht="13.15" customHeight="1"/>
    <row r="640552" ht="13.15" customHeight="1"/>
    <row r="640553" ht="13.15" customHeight="1"/>
    <row r="640554" ht="13.15" customHeight="1"/>
    <row r="640555" ht="13.15" customHeight="1"/>
    <row r="640556" ht="13.15" customHeight="1"/>
    <row r="640557" ht="13.15" customHeight="1"/>
    <row r="640558" ht="13.15" customHeight="1"/>
    <row r="640559" ht="13.15" customHeight="1"/>
    <row r="640560" ht="13.15" customHeight="1"/>
    <row r="640561" ht="13.15" customHeight="1"/>
    <row r="640562" ht="13.15" customHeight="1"/>
    <row r="640563" ht="13.15" customHeight="1"/>
    <row r="640564" ht="13.15" customHeight="1"/>
    <row r="640565" ht="13.15" customHeight="1"/>
    <row r="640566" ht="13.15" customHeight="1"/>
    <row r="640567" ht="13.15" customHeight="1"/>
    <row r="640568" ht="13.15" customHeight="1"/>
    <row r="640569" ht="13.15" customHeight="1"/>
    <row r="640570" ht="13.15" customHeight="1"/>
    <row r="640571" ht="13.15" customHeight="1"/>
    <row r="640572" ht="13.15" customHeight="1"/>
    <row r="640573" ht="13.15" customHeight="1"/>
    <row r="640574" ht="13.15" customHeight="1"/>
    <row r="640575" ht="13.15" customHeight="1"/>
    <row r="640576" ht="13.15" customHeight="1"/>
    <row r="640577" ht="13.15" customHeight="1"/>
    <row r="640578" ht="13.15" customHeight="1"/>
    <row r="640579" ht="13.15" customHeight="1"/>
    <row r="640580" ht="13.15" customHeight="1"/>
    <row r="640581" ht="13.15" customHeight="1"/>
    <row r="640582" ht="13.15" customHeight="1"/>
    <row r="640583" ht="13.15" customHeight="1"/>
    <row r="640584" ht="13.15" customHeight="1"/>
    <row r="640585" ht="13.15" customHeight="1"/>
    <row r="640586" ht="13.15" customHeight="1"/>
    <row r="640587" ht="13.15" customHeight="1"/>
    <row r="640588" ht="13.15" customHeight="1"/>
    <row r="640589" ht="13.15" customHeight="1"/>
    <row r="640590" ht="13.15" customHeight="1"/>
    <row r="640591" ht="13.15" customHeight="1"/>
    <row r="640592" ht="13.15" customHeight="1"/>
    <row r="640593" ht="13.15" customHeight="1"/>
    <row r="640594" ht="13.15" customHeight="1"/>
    <row r="640595" ht="13.15" customHeight="1"/>
    <row r="640596" ht="13.15" customHeight="1"/>
    <row r="640597" ht="13.15" customHeight="1"/>
    <row r="640598" ht="13.15" customHeight="1"/>
    <row r="640599" ht="13.15" customHeight="1"/>
    <row r="640600" ht="13.15" customHeight="1"/>
    <row r="640601" ht="13.15" customHeight="1"/>
    <row r="640602" ht="13.15" customHeight="1"/>
    <row r="640603" ht="13.15" customHeight="1"/>
    <row r="640604" ht="13.15" customHeight="1"/>
    <row r="640605" ht="13.15" customHeight="1"/>
    <row r="640606" ht="13.15" customHeight="1"/>
    <row r="640607" ht="13.15" customHeight="1"/>
    <row r="640608" ht="13.15" customHeight="1"/>
    <row r="640609" ht="13.15" customHeight="1"/>
    <row r="640610" ht="13.15" customHeight="1"/>
    <row r="640611" ht="13.15" customHeight="1"/>
    <row r="640612" ht="13.15" customHeight="1"/>
    <row r="640613" ht="13.15" customHeight="1"/>
    <row r="640614" ht="13.15" customHeight="1"/>
    <row r="640615" ht="13.15" customHeight="1"/>
    <row r="640616" ht="13.15" customHeight="1"/>
    <row r="640617" ht="13.15" customHeight="1"/>
    <row r="640618" ht="13.15" customHeight="1"/>
    <row r="640619" ht="13.15" customHeight="1"/>
    <row r="640620" ht="13.15" customHeight="1"/>
    <row r="640621" ht="13.15" customHeight="1"/>
    <row r="640622" ht="13.15" customHeight="1"/>
    <row r="640623" ht="13.15" customHeight="1"/>
    <row r="640624" ht="13.15" customHeight="1"/>
    <row r="640625" ht="13.15" customHeight="1"/>
    <row r="640626" ht="13.15" customHeight="1"/>
    <row r="640627" ht="13.15" customHeight="1"/>
    <row r="640628" ht="13.15" customHeight="1"/>
    <row r="640629" ht="13.15" customHeight="1"/>
    <row r="640630" ht="13.15" customHeight="1"/>
    <row r="640631" ht="13.15" customHeight="1"/>
    <row r="640632" ht="13.15" customHeight="1"/>
    <row r="640633" ht="13.15" customHeight="1"/>
    <row r="640634" ht="13.15" customHeight="1"/>
    <row r="640635" ht="13.15" customHeight="1"/>
    <row r="640636" ht="13.15" customHeight="1"/>
    <row r="640637" ht="13.15" customHeight="1"/>
    <row r="640638" ht="13.15" customHeight="1"/>
    <row r="640639" ht="13.15" customHeight="1"/>
    <row r="640640" ht="13.15" customHeight="1"/>
    <row r="640641" ht="13.15" customHeight="1"/>
    <row r="640642" ht="13.15" customHeight="1"/>
    <row r="640643" ht="13.15" customHeight="1"/>
    <row r="640644" ht="13.15" customHeight="1"/>
    <row r="640645" ht="13.15" customHeight="1"/>
    <row r="640646" ht="13.15" customHeight="1"/>
    <row r="640647" ht="13.15" customHeight="1"/>
    <row r="640648" ht="13.15" customHeight="1"/>
    <row r="640649" ht="13.15" customHeight="1"/>
    <row r="640650" ht="13.15" customHeight="1"/>
    <row r="640651" ht="13.15" customHeight="1"/>
    <row r="640652" ht="13.15" customHeight="1"/>
    <row r="640653" ht="13.15" customHeight="1"/>
    <row r="640654" ht="13.15" customHeight="1"/>
    <row r="640655" ht="13.15" customHeight="1"/>
    <row r="640656" ht="13.15" customHeight="1"/>
    <row r="640657" ht="13.15" customHeight="1"/>
    <row r="640658" ht="13.15" customHeight="1"/>
    <row r="640659" ht="13.15" customHeight="1"/>
    <row r="640660" ht="13.15" customHeight="1"/>
    <row r="640661" ht="13.15" customHeight="1"/>
    <row r="640662" ht="13.15" customHeight="1"/>
    <row r="640663" ht="13.15" customHeight="1"/>
    <row r="640664" ht="13.15" customHeight="1"/>
    <row r="640665" ht="13.15" customHeight="1"/>
    <row r="640666" ht="13.15" customHeight="1"/>
    <row r="640667" ht="13.15" customHeight="1"/>
    <row r="640668" ht="13.15" customHeight="1"/>
    <row r="640669" ht="13.15" customHeight="1"/>
    <row r="640670" ht="13.15" customHeight="1"/>
    <row r="640671" ht="13.15" customHeight="1"/>
    <row r="640672" ht="13.15" customHeight="1"/>
    <row r="640673" ht="13.15" customHeight="1"/>
    <row r="640674" ht="13.15" customHeight="1"/>
    <row r="640675" ht="13.15" customHeight="1"/>
    <row r="640676" ht="13.15" customHeight="1"/>
    <row r="640677" ht="13.15" customHeight="1"/>
    <row r="640678" ht="13.15" customHeight="1"/>
    <row r="640679" ht="13.15" customHeight="1"/>
    <row r="640680" ht="13.15" customHeight="1"/>
    <row r="640681" ht="13.15" customHeight="1"/>
    <row r="640682" ht="13.15" customHeight="1"/>
    <row r="640683" ht="13.15" customHeight="1"/>
    <row r="640684" ht="13.15" customHeight="1"/>
    <row r="640685" ht="13.15" customHeight="1"/>
    <row r="640686" ht="13.15" customHeight="1"/>
    <row r="640687" ht="13.15" customHeight="1"/>
    <row r="640688" ht="13.15" customHeight="1"/>
    <row r="640689" ht="13.15" customHeight="1"/>
    <row r="640690" ht="13.15" customHeight="1"/>
    <row r="640691" ht="13.15" customHeight="1"/>
    <row r="640692" ht="13.15" customHeight="1"/>
    <row r="640693" ht="13.15" customHeight="1"/>
    <row r="640694" ht="13.15" customHeight="1"/>
    <row r="640695" ht="13.15" customHeight="1"/>
    <row r="640696" ht="13.15" customHeight="1"/>
    <row r="640697" ht="13.15" customHeight="1"/>
    <row r="640698" ht="13.15" customHeight="1"/>
    <row r="640699" ht="13.15" customHeight="1"/>
    <row r="640700" ht="13.15" customHeight="1"/>
    <row r="640701" ht="13.15" customHeight="1"/>
    <row r="640702" ht="13.15" customHeight="1"/>
    <row r="640703" ht="13.15" customHeight="1"/>
    <row r="640704" ht="13.15" customHeight="1"/>
    <row r="640705" ht="13.15" customHeight="1"/>
    <row r="640706" ht="13.15" customHeight="1"/>
    <row r="640707" ht="13.15" customHeight="1"/>
    <row r="640708" ht="13.15" customHeight="1"/>
    <row r="640709" ht="13.15" customHeight="1"/>
    <row r="640710" ht="13.15" customHeight="1"/>
    <row r="640711" ht="13.15" customHeight="1"/>
    <row r="640712" ht="13.15" customHeight="1"/>
    <row r="640713" ht="13.15" customHeight="1"/>
    <row r="640714" ht="13.15" customHeight="1"/>
    <row r="640715" ht="13.15" customHeight="1"/>
    <row r="640716" ht="13.15" customHeight="1"/>
    <row r="640717" ht="13.15" customHeight="1"/>
    <row r="640718" ht="13.15" customHeight="1"/>
    <row r="640719" ht="13.15" customHeight="1"/>
    <row r="640720" ht="13.15" customHeight="1"/>
    <row r="640721" ht="13.15" customHeight="1"/>
    <row r="640722" ht="13.15" customHeight="1"/>
    <row r="640723" ht="13.15" customHeight="1"/>
    <row r="640724" ht="13.15" customHeight="1"/>
    <row r="640725" ht="13.15" customHeight="1"/>
    <row r="640726" ht="13.15" customHeight="1"/>
    <row r="640727" ht="13.15" customHeight="1"/>
    <row r="640728" ht="13.15" customHeight="1"/>
    <row r="640729" ht="13.15" customHeight="1"/>
    <row r="640730" ht="13.15" customHeight="1"/>
    <row r="640731" ht="13.15" customHeight="1"/>
    <row r="640732" ht="13.15" customHeight="1"/>
    <row r="640733" ht="13.15" customHeight="1"/>
    <row r="640734" ht="13.15" customHeight="1"/>
    <row r="640735" ht="13.15" customHeight="1"/>
    <row r="640736" ht="13.15" customHeight="1"/>
    <row r="640737" ht="13.15" customHeight="1"/>
    <row r="640738" ht="13.15" customHeight="1"/>
    <row r="640739" ht="13.15" customHeight="1"/>
    <row r="640740" ht="13.15" customHeight="1"/>
    <row r="640741" ht="13.15" customHeight="1"/>
    <row r="640742" ht="13.15" customHeight="1"/>
    <row r="640743" ht="13.15" customHeight="1"/>
    <row r="640744" ht="13.15" customHeight="1"/>
    <row r="640745" ht="13.15" customHeight="1"/>
    <row r="640746" ht="13.15" customHeight="1"/>
    <row r="640747" ht="13.15" customHeight="1"/>
    <row r="640748" ht="13.15" customHeight="1"/>
    <row r="640749" ht="13.15" customHeight="1"/>
    <row r="640750" ht="13.15" customHeight="1"/>
    <row r="640751" ht="13.15" customHeight="1"/>
    <row r="640752" ht="13.15" customHeight="1"/>
    <row r="640753" ht="13.15" customHeight="1"/>
    <row r="640754" ht="13.15" customHeight="1"/>
    <row r="640755" ht="13.15" customHeight="1"/>
    <row r="640756" ht="13.15" customHeight="1"/>
    <row r="640757" ht="13.15" customHeight="1"/>
    <row r="640758" ht="13.15" customHeight="1"/>
    <row r="640759" ht="13.15" customHeight="1"/>
    <row r="640760" ht="13.15" customHeight="1"/>
    <row r="640761" ht="13.15" customHeight="1"/>
    <row r="640762" ht="13.15" customHeight="1"/>
    <row r="640763" ht="13.15" customHeight="1"/>
    <row r="640764" ht="13.15" customHeight="1"/>
    <row r="640765" ht="13.15" customHeight="1"/>
    <row r="640766" ht="13.15" customHeight="1"/>
    <row r="640767" ht="13.15" customHeight="1"/>
    <row r="640768" ht="13.15" customHeight="1"/>
    <row r="640769" ht="13.15" customHeight="1"/>
    <row r="640770" ht="13.15" customHeight="1"/>
    <row r="640771" ht="13.15" customHeight="1"/>
    <row r="640772" ht="13.15" customHeight="1"/>
    <row r="640773" ht="13.15" customHeight="1"/>
    <row r="640774" ht="13.15" customHeight="1"/>
    <row r="640775" ht="13.15" customHeight="1"/>
    <row r="640776" ht="13.15" customHeight="1"/>
    <row r="640777" ht="13.15" customHeight="1"/>
    <row r="640778" ht="13.15" customHeight="1"/>
    <row r="640779" ht="13.15" customHeight="1"/>
    <row r="640780" ht="13.15" customHeight="1"/>
    <row r="640781" ht="13.15" customHeight="1"/>
    <row r="640782" ht="13.15" customHeight="1"/>
    <row r="640783" ht="13.15" customHeight="1"/>
    <row r="640784" ht="13.15" customHeight="1"/>
    <row r="640785" ht="13.15" customHeight="1"/>
    <row r="640786" ht="13.15" customHeight="1"/>
    <row r="640787" ht="13.15" customHeight="1"/>
    <row r="640788" ht="13.15" customHeight="1"/>
    <row r="640789" ht="13.15" customHeight="1"/>
    <row r="640790" ht="13.15" customHeight="1"/>
    <row r="640791" ht="13.15" customHeight="1"/>
    <row r="640792" ht="13.15" customHeight="1"/>
    <row r="640793" ht="13.15" customHeight="1"/>
    <row r="640794" ht="13.15" customHeight="1"/>
    <row r="640795" ht="13.15" customHeight="1"/>
    <row r="640796" ht="13.15" customHeight="1"/>
    <row r="640797" ht="13.15" customHeight="1"/>
    <row r="640798" ht="13.15" customHeight="1"/>
    <row r="640799" ht="13.15" customHeight="1"/>
    <row r="640800" ht="13.15" customHeight="1"/>
    <row r="640801" ht="13.15" customHeight="1"/>
    <row r="640802" ht="13.15" customHeight="1"/>
    <row r="640803" ht="13.15" customHeight="1"/>
    <row r="640804" ht="13.15" customHeight="1"/>
    <row r="640805" ht="13.15" customHeight="1"/>
    <row r="640806" ht="13.15" customHeight="1"/>
    <row r="640807" ht="13.15" customHeight="1"/>
    <row r="640808" ht="13.15" customHeight="1"/>
    <row r="640809" ht="13.15" customHeight="1"/>
    <row r="640810" ht="13.15" customHeight="1"/>
    <row r="640811" ht="13.15" customHeight="1"/>
    <row r="640812" ht="13.15" customHeight="1"/>
    <row r="640813" ht="13.15" customHeight="1"/>
    <row r="640814" ht="13.15" customHeight="1"/>
    <row r="640815" ht="13.15" customHeight="1"/>
    <row r="640816" ht="13.15" customHeight="1"/>
    <row r="640817" ht="13.15" customHeight="1"/>
    <row r="640818" ht="13.15" customHeight="1"/>
    <row r="640819" ht="13.15" customHeight="1"/>
    <row r="640820" ht="13.15" customHeight="1"/>
    <row r="640821" ht="13.15" customHeight="1"/>
    <row r="640822" ht="13.15" customHeight="1"/>
    <row r="640823" ht="13.15" customHeight="1"/>
    <row r="640824" ht="13.15" customHeight="1"/>
    <row r="640825" ht="13.15" customHeight="1"/>
    <row r="640826" ht="13.15" customHeight="1"/>
    <row r="640827" ht="13.15" customHeight="1"/>
    <row r="640828" ht="13.15" customHeight="1"/>
    <row r="640829" ht="13.15" customHeight="1"/>
    <row r="640830" ht="13.15" customHeight="1"/>
    <row r="640831" ht="13.15" customHeight="1"/>
    <row r="640832" ht="13.15" customHeight="1"/>
    <row r="640833" ht="13.15" customHeight="1"/>
    <row r="640834" ht="13.15" customHeight="1"/>
    <row r="640835" ht="13.15" customHeight="1"/>
    <row r="640836" ht="13.15" customHeight="1"/>
    <row r="640837" ht="13.15" customHeight="1"/>
    <row r="640838" ht="13.15" customHeight="1"/>
    <row r="640839" ht="13.15" customHeight="1"/>
    <row r="640840" ht="13.15" customHeight="1"/>
    <row r="640841" ht="13.15" customHeight="1"/>
    <row r="640842" ht="13.15" customHeight="1"/>
    <row r="640843" ht="13.15" customHeight="1"/>
    <row r="640844" ht="13.15" customHeight="1"/>
    <row r="640845" ht="13.15" customHeight="1"/>
    <row r="640846" ht="13.15" customHeight="1"/>
    <row r="640847" ht="13.15" customHeight="1"/>
    <row r="640848" ht="13.15" customHeight="1"/>
    <row r="640849" ht="13.15" customHeight="1"/>
    <row r="640850" ht="13.15" customHeight="1"/>
    <row r="640851" ht="13.15" customHeight="1"/>
    <row r="640852" ht="13.15" customHeight="1"/>
    <row r="640853" ht="13.15" customHeight="1"/>
    <row r="640854" ht="13.15" customHeight="1"/>
    <row r="640855" ht="13.15" customHeight="1"/>
    <row r="640856" ht="13.15" customHeight="1"/>
    <row r="640857" ht="13.15" customHeight="1"/>
    <row r="640858" ht="13.15" customHeight="1"/>
    <row r="640859" ht="13.15" customHeight="1"/>
    <row r="640860" ht="13.15" customHeight="1"/>
    <row r="640861" ht="13.15" customHeight="1"/>
    <row r="640862" ht="13.15" customHeight="1"/>
    <row r="640863" ht="13.15" customHeight="1"/>
    <row r="640864" ht="13.15" customHeight="1"/>
    <row r="640865" ht="13.15" customHeight="1"/>
    <row r="640866" ht="13.15" customHeight="1"/>
    <row r="640867" ht="13.15" customHeight="1"/>
    <row r="640868" ht="13.15" customHeight="1"/>
    <row r="640869" ht="13.15" customHeight="1"/>
    <row r="640870" ht="13.15" customHeight="1"/>
    <row r="640871" ht="13.15" customHeight="1"/>
    <row r="640872" ht="13.15" customHeight="1"/>
    <row r="640873" ht="13.15" customHeight="1"/>
    <row r="640874" ht="13.15" customHeight="1"/>
    <row r="640875" ht="13.15" customHeight="1"/>
    <row r="640876" ht="13.15" customHeight="1"/>
    <row r="640877" ht="13.15" customHeight="1"/>
    <row r="640878" ht="13.15" customHeight="1"/>
    <row r="640879" ht="13.15" customHeight="1"/>
    <row r="640880" ht="13.15" customHeight="1"/>
    <row r="640881" ht="13.15" customHeight="1"/>
    <row r="640882" ht="13.15" customHeight="1"/>
    <row r="640883" ht="13.15" customHeight="1"/>
    <row r="640884" ht="13.15" customHeight="1"/>
    <row r="640885" ht="13.15" customHeight="1"/>
    <row r="640886" ht="13.15" customHeight="1"/>
    <row r="640887" ht="13.15" customHeight="1"/>
    <row r="640888" ht="13.15" customHeight="1"/>
    <row r="640889" ht="13.15" customHeight="1"/>
    <row r="640890" ht="13.15" customHeight="1"/>
    <row r="640891" ht="13.15" customHeight="1"/>
    <row r="640892" ht="13.15" customHeight="1"/>
    <row r="640893" ht="13.15" customHeight="1"/>
    <row r="640894" ht="13.15" customHeight="1"/>
    <row r="640895" ht="13.15" customHeight="1"/>
    <row r="640896" ht="13.15" customHeight="1"/>
    <row r="640897" ht="13.15" customHeight="1"/>
    <row r="640898" ht="13.15" customHeight="1"/>
    <row r="640899" ht="13.15" customHeight="1"/>
    <row r="640900" ht="13.15" customHeight="1"/>
    <row r="640901" ht="13.15" customHeight="1"/>
    <row r="640902" ht="13.15" customHeight="1"/>
    <row r="640903" ht="13.15" customHeight="1"/>
    <row r="640904" ht="13.15" customHeight="1"/>
    <row r="640905" ht="13.15" customHeight="1"/>
    <row r="640906" ht="13.15" customHeight="1"/>
    <row r="640907" ht="13.15" customHeight="1"/>
    <row r="640908" ht="13.15" customHeight="1"/>
    <row r="640909" ht="13.15" customHeight="1"/>
    <row r="640910" ht="13.15" customHeight="1"/>
    <row r="640911" ht="13.15" customHeight="1"/>
    <row r="640912" ht="13.15" customHeight="1"/>
    <row r="640913" ht="13.15" customHeight="1"/>
    <row r="640914" ht="13.15" customHeight="1"/>
    <row r="640915" ht="13.15" customHeight="1"/>
    <row r="640916" ht="13.15" customHeight="1"/>
    <row r="640917" ht="13.15" customHeight="1"/>
    <row r="640918" ht="13.15" customHeight="1"/>
    <row r="640919" ht="13.15" customHeight="1"/>
    <row r="640920" ht="13.15" customHeight="1"/>
    <row r="640921" ht="13.15" customHeight="1"/>
    <row r="640922" ht="13.15" customHeight="1"/>
    <row r="640923" ht="13.15" customHeight="1"/>
    <row r="640924" ht="13.15" customHeight="1"/>
    <row r="640925" ht="13.15" customHeight="1"/>
    <row r="640926" ht="13.15" customHeight="1"/>
    <row r="640927" ht="13.15" customHeight="1"/>
    <row r="640928" ht="13.15" customHeight="1"/>
    <row r="640929" ht="13.15" customHeight="1"/>
    <row r="640930" ht="13.15" customHeight="1"/>
    <row r="640931" ht="13.15" customHeight="1"/>
    <row r="640932" ht="13.15" customHeight="1"/>
    <row r="640933" ht="13.15" customHeight="1"/>
    <row r="640934" ht="13.15" customHeight="1"/>
    <row r="640935" ht="13.15" customHeight="1"/>
    <row r="640936" ht="13.15" customHeight="1"/>
    <row r="640937" ht="13.15" customHeight="1"/>
    <row r="640938" ht="13.15" customHeight="1"/>
    <row r="640939" ht="13.15" customHeight="1"/>
    <row r="640940" ht="13.15" customHeight="1"/>
    <row r="640941" ht="13.15" customHeight="1"/>
    <row r="640942" ht="13.15" customHeight="1"/>
    <row r="640943" ht="13.15" customHeight="1"/>
    <row r="640944" ht="13.15" customHeight="1"/>
    <row r="640945" ht="13.15" customHeight="1"/>
    <row r="640946" ht="13.15" customHeight="1"/>
    <row r="640947" ht="13.15" customHeight="1"/>
    <row r="640948" ht="13.15" customHeight="1"/>
    <row r="640949" ht="13.15" customHeight="1"/>
    <row r="640950" ht="13.15" customHeight="1"/>
    <row r="640951" ht="13.15" customHeight="1"/>
    <row r="640952" ht="13.15" customHeight="1"/>
    <row r="640953" ht="13.15" customHeight="1"/>
    <row r="640954" ht="13.15" customHeight="1"/>
    <row r="640955" ht="13.15" customHeight="1"/>
    <row r="640956" ht="13.15" customHeight="1"/>
    <row r="640957" ht="13.15" customHeight="1"/>
    <row r="640958" ht="13.15" customHeight="1"/>
    <row r="640959" ht="13.15" customHeight="1"/>
    <row r="640960" ht="13.15" customHeight="1"/>
    <row r="640961" ht="13.15" customHeight="1"/>
    <row r="640962" ht="13.15" customHeight="1"/>
    <row r="640963" ht="13.15" customHeight="1"/>
    <row r="640964" ht="13.15" customHeight="1"/>
    <row r="640965" ht="13.15" customHeight="1"/>
    <row r="640966" ht="13.15" customHeight="1"/>
    <row r="640967" ht="13.15" customHeight="1"/>
    <row r="640968" ht="13.15" customHeight="1"/>
    <row r="640969" ht="13.15" customHeight="1"/>
    <row r="640970" ht="13.15" customHeight="1"/>
    <row r="640971" ht="13.15" customHeight="1"/>
    <row r="640972" ht="13.15" customHeight="1"/>
    <row r="640973" ht="13.15" customHeight="1"/>
    <row r="640974" ht="13.15" customHeight="1"/>
    <row r="640975" ht="13.15" customHeight="1"/>
    <row r="640976" ht="13.15" customHeight="1"/>
    <row r="640977" ht="13.15" customHeight="1"/>
    <row r="640978" ht="13.15" customHeight="1"/>
    <row r="640979" ht="13.15" customHeight="1"/>
    <row r="640980" ht="13.15" customHeight="1"/>
    <row r="640981" ht="13.15" customHeight="1"/>
    <row r="640982" ht="13.15" customHeight="1"/>
    <row r="640983" ht="13.15" customHeight="1"/>
    <row r="640984" ht="13.15" customHeight="1"/>
    <row r="640985" ht="13.15" customHeight="1"/>
    <row r="640986" ht="13.15" customHeight="1"/>
    <row r="640987" ht="13.15" customHeight="1"/>
    <row r="640988" ht="13.15" customHeight="1"/>
    <row r="640989" ht="13.15" customHeight="1"/>
    <row r="640990" ht="13.15" customHeight="1"/>
    <row r="640991" ht="13.15" customHeight="1"/>
    <row r="640992" ht="13.15" customHeight="1"/>
    <row r="640993" ht="13.15" customHeight="1"/>
    <row r="640994" ht="13.15" customHeight="1"/>
    <row r="640995" ht="13.15" customHeight="1"/>
    <row r="640996" ht="13.15" customHeight="1"/>
    <row r="640997" ht="13.15" customHeight="1"/>
    <row r="640998" ht="13.15" customHeight="1"/>
    <row r="640999" ht="13.15" customHeight="1"/>
    <row r="641000" ht="13.15" customHeight="1"/>
    <row r="641001" ht="13.15" customHeight="1"/>
    <row r="641002" ht="13.15" customHeight="1"/>
    <row r="641003" ht="13.15" customHeight="1"/>
    <row r="641004" ht="13.15" customHeight="1"/>
    <row r="641005" ht="13.15" customHeight="1"/>
    <row r="641006" ht="13.15" customHeight="1"/>
    <row r="641007" ht="13.15" customHeight="1"/>
    <row r="641008" ht="13.15" customHeight="1"/>
    <row r="641009" ht="13.15" customHeight="1"/>
    <row r="641010" ht="13.15" customHeight="1"/>
    <row r="641011" ht="13.15" customHeight="1"/>
    <row r="641012" ht="13.15" customHeight="1"/>
    <row r="641013" ht="13.15" customHeight="1"/>
    <row r="641014" ht="13.15" customHeight="1"/>
    <row r="641015" ht="13.15" customHeight="1"/>
    <row r="641016" ht="13.15" customHeight="1"/>
    <row r="641017" ht="13.15" customHeight="1"/>
    <row r="641018" ht="13.15" customHeight="1"/>
    <row r="641019" ht="13.15" customHeight="1"/>
    <row r="641020" ht="13.15" customHeight="1"/>
    <row r="641021" ht="13.15" customHeight="1"/>
    <row r="641022" ht="13.15" customHeight="1"/>
    <row r="641023" ht="13.15" customHeight="1"/>
    <row r="641024" ht="13.15" customHeight="1"/>
    <row r="641025" ht="13.15" customHeight="1"/>
    <row r="641026" ht="13.15" customHeight="1"/>
    <row r="641027" ht="13.15" customHeight="1"/>
    <row r="641028" ht="13.15" customHeight="1"/>
    <row r="641029" ht="13.15" customHeight="1"/>
    <row r="641030" ht="13.15" customHeight="1"/>
    <row r="641031" ht="13.15" customHeight="1"/>
    <row r="641032" ht="13.15" customHeight="1"/>
    <row r="641033" ht="13.15" customHeight="1"/>
    <row r="641034" ht="13.15" customHeight="1"/>
    <row r="641035" ht="13.15" customHeight="1"/>
    <row r="641036" ht="13.15" customHeight="1"/>
    <row r="641037" ht="13.15" customHeight="1"/>
    <row r="641038" ht="13.15" customHeight="1"/>
    <row r="641039" ht="13.15" customHeight="1"/>
    <row r="641040" ht="13.15" customHeight="1"/>
    <row r="641041" ht="13.15" customHeight="1"/>
    <row r="641042" ht="13.15" customHeight="1"/>
    <row r="641043" ht="13.15" customHeight="1"/>
    <row r="641044" ht="13.15" customHeight="1"/>
    <row r="641045" ht="13.15" customHeight="1"/>
    <row r="641046" ht="13.15" customHeight="1"/>
    <row r="641047" ht="13.15" customHeight="1"/>
    <row r="641048" ht="13.15" customHeight="1"/>
    <row r="641049" ht="13.15" customHeight="1"/>
    <row r="641050" ht="13.15" customHeight="1"/>
    <row r="641051" ht="13.15" customHeight="1"/>
    <row r="641052" ht="13.15" customHeight="1"/>
    <row r="641053" ht="13.15" customHeight="1"/>
    <row r="641054" ht="13.15" customHeight="1"/>
    <row r="641055" ht="13.15" customHeight="1"/>
    <row r="641056" ht="13.15" customHeight="1"/>
    <row r="641057" ht="13.15" customHeight="1"/>
    <row r="641058" ht="13.15" customHeight="1"/>
    <row r="641059" ht="13.15" customHeight="1"/>
    <row r="641060" ht="13.15" customHeight="1"/>
    <row r="641061" ht="13.15" customHeight="1"/>
    <row r="641062" ht="13.15" customHeight="1"/>
    <row r="641063" ht="13.15" customHeight="1"/>
    <row r="641064" ht="13.15" customHeight="1"/>
    <row r="641065" ht="13.15" customHeight="1"/>
    <row r="641066" ht="13.15" customHeight="1"/>
    <row r="641067" ht="13.15" customHeight="1"/>
    <row r="641068" ht="13.15" customHeight="1"/>
    <row r="641069" ht="13.15" customHeight="1"/>
    <row r="641070" ht="13.15" customHeight="1"/>
    <row r="641071" ht="13.15" customHeight="1"/>
    <row r="641072" ht="13.15" customHeight="1"/>
    <row r="641073" ht="13.15" customHeight="1"/>
    <row r="641074" ht="13.15" customHeight="1"/>
    <row r="641075" ht="13.15" customHeight="1"/>
    <row r="641076" ht="13.15" customHeight="1"/>
    <row r="641077" ht="13.15" customHeight="1"/>
    <row r="641078" ht="13.15" customHeight="1"/>
    <row r="641079" ht="13.15" customHeight="1"/>
    <row r="641080" ht="13.15" customHeight="1"/>
    <row r="641081" ht="13.15" customHeight="1"/>
    <row r="641082" ht="13.15" customHeight="1"/>
    <row r="641083" ht="13.15" customHeight="1"/>
    <row r="641084" ht="13.15" customHeight="1"/>
    <row r="641085" ht="13.15" customHeight="1"/>
    <row r="641086" ht="13.15" customHeight="1"/>
    <row r="641087" ht="13.15" customHeight="1"/>
    <row r="641088" ht="13.15" customHeight="1"/>
    <row r="641089" ht="13.15" customHeight="1"/>
    <row r="641090" ht="13.15" customHeight="1"/>
    <row r="641091" ht="13.15" customHeight="1"/>
    <row r="641092" ht="13.15" customHeight="1"/>
    <row r="641093" ht="13.15" customHeight="1"/>
    <row r="641094" ht="13.15" customHeight="1"/>
    <row r="641095" ht="13.15" customHeight="1"/>
    <row r="641096" ht="13.15" customHeight="1"/>
    <row r="641097" ht="13.15" customHeight="1"/>
    <row r="641098" ht="13.15" customHeight="1"/>
    <row r="641099" ht="13.15" customHeight="1"/>
    <row r="641100" ht="13.15" customHeight="1"/>
    <row r="641101" ht="13.15" customHeight="1"/>
    <row r="641102" ht="13.15" customHeight="1"/>
    <row r="641103" ht="13.15" customHeight="1"/>
    <row r="641104" ht="13.15" customHeight="1"/>
    <row r="641105" ht="13.15" customHeight="1"/>
    <row r="641106" ht="13.15" customHeight="1"/>
    <row r="641107" ht="13.15" customHeight="1"/>
    <row r="641108" ht="13.15" customHeight="1"/>
    <row r="641109" ht="13.15" customHeight="1"/>
    <row r="641110" ht="13.15" customHeight="1"/>
    <row r="641111" ht="13.15" customHeight="1"/>
    <row r="641112" ht="13.15" customHeight="1"/>
    <row r="641113" ht="13.15" customHeight="1"/>
    <row r="641114" ht="13.15" customHeight="1"/>
    <row r="641115" ht="13.15" customHeight="1"/>
    <row r="641116" ht="13.15" customHeight="1"/>
    <row r="641117" ht="13.15" customHeight="1"/>
    <row r="641118" ht="13.15" customHeight="1"/>
    <row r="641119" ht="13.15" customHeight="1"/>
    <row r="641120" ht="13.15" customHeight="1"/>
    <row r="641121" ht="13.15" customHeight="1"/>
    <row r="641122" ht="13.15" customHeight="1"/>
    <row r="641123" ht="13.15" customHeight="1"/>
    <row r="641124" ht="13.15" customHeight="1"/>
    <row r="641125" ht="13.15" customHeight="1"/>
    <row r="641126" ht="13.15" customHeight="1"/>
    <row r="641127" ht="13.15" customHeight="1"/>
    <row r="641128" ht="13.15" customHeight="1"/>
    <row r="641129" ht="13.15" customHeight="1"/>
    <row r="641130" ht="13.15" customHeight="1"/>
    <row r="641131" ht="13.15" customHeight="1"/>
    <row r="641132" ht="13.15" customHeight="1"/>
    <row r="641133" ht="13.15" customHeight="1"/>
    <row r="641134" ht="13.15" customHeight="1"/>
    <row r="641135" ht="13.15" customHeight="1"/>
    <row r="641136" ht="13.15" customHeight="1"/>
    <row r="641137" ht="13.15" customHeight="1"/>
    <row r="641138" ht="13.15" customHeight="1"/>
    <row r="641139" ht="13.15" customHeight="1"/>
    <row r="641140" ht="13.15" customHeight="1"/>
    <row r="641141" ht="13.15" customHeight="1"/>
    <row r="641142" ht="13.15" customHeight="1"/>
    <row r="641143" ht="13.15" customHeight="1"/>
    <row r="641144" ht="13.15" customHeight="1"/>
    <row r="641145" ht="13.15" customHeight="1"/>
    <row r="641146" ht="13.15" customHeight="1"/>
    <row r="641147" ht="13.15" customHeight="1"/>
    <row r="641148" ht="13.15" customHeight="1"/>
    <row r="641149" ht="13.15" customHeight="1"/>
    <row r="641150" ht="13.15" customHeight="1"/>
    <row r="641151" ht="13.15" customHeight="1"/>
    <row r="641152" ht="13.15" customHeight="1"/>
    <row r="641153" ht="13.15" customHeight="1"/>
    <row r="641154" ht="13.15" customHeight="1"/>
    <row r="641155" ht="13.15" customHeight="1"/>
    <row r="641156" ht="13.15" customHeight="1"/>
    <row r="641157" ht="13.15" customHeight="1"/>
    <row r="641158" ht="13.15" customHeight="1"/>
    <row r="641159" ht="13.15" customHeight="1"/>
    <row r="641160" ht="13.15" customHeight="1"/>
    <row r="641161" ht="13.15" customHeight="1"/>
    <row r="641162" ht="13.15" customHeight="1"/>
    <row r="641163" ht="13.15" customHeight="1"/>
    <row r="641164" ht="13.15" customHeight="1"/>
    <row r="641165" ht="13.15" customHeight="1"/>
    <row r="641166" ht="13.15" customHeight="1"/>
    <row r="641167" ht="13.15" customHeight="1"/>
    <row r="641168" ht="13.15" customHeight="1"/>
    <row r="641169" ht="13.15" customHeight="1"/>
    <row r="641170" ht="13.15" customHeight="1"/>
    <row r="641171" ht="13.15" customHeight="1"/>
    <row r="641172" ht="13.15" customHeight="1"/>
    <row r="641173" ht="13.15" customHeight="1"/>
    <row r="641174" ht="13.15" customHeight="1"/>
    <row r="641175" ht="13.15" customHeight="1"/>
    <row r="641176" ht="13.15" customHeight="1"/>
    <row r="641177" ht="13.15" customHeight="1"/>
    <row r="641178" ht="13.15" customHeight="1"/>
    <row r="641179" ht="13.15" customHeight="1"/>
    <row r="641180" ht="13.15" customHeight="1"/>
    <row r="641181" ht="13.15" customHeight="1"/>
    <row r="641182" ht="13.15" customHeight="1"/>
    <row r="641183" ht="13.15" customHeight="1"/>
    <row r="641184" ht="13.15" customHeight="1"/>
    <row r="641185" ht="13.15" customHeight="1"/>
    <row r="641186" ht="13.15" customHeight="1"/>
    <row r="641187" ht="13.15" customHeight="1"/>
    <row r="641188" ht="13.15" customHeight="1"/>
    <row r="641189" ht="13.15" customHeight="1"/>
    <row r="641190" ht="13.15" customHeight="1"/>
    <row r="641191" ht="13.15" customHeight="1"/>
    <row r="641192" ht="13.15" customHeight="1"/>
    <row r="641193" ht="13.15" customHeight="1"/>
    <row r="641194" ht="13.15" customHeight="1"/>
    <row r="641195" ht="13.15" customHeight="1"/>
    <row r="641196" ht="13.15" customHeight="1"/>
    <row r="641197" ht="13.15" customHeight="1"/>
    <row r="641198" ht="13.15" customHeight="1"/>
    <row r="641199" ht="13.15" customHeight="1"/>
    <row r="641200" ht="13.15" customHeight="1"/>
    <row r="641201" ht="13.15" customHeight="1"/>
    <row r="641202" ht="13.15" customHeight="1"/>
    <row r="641203" ht="13.15" customHeight="1"/>
    <row r="641204" ht="13.15" customHeight="1"/>
    <row r="641205" ht="13.15" customHeight="1"/>
    <row r="641206" ht="13.15" customHeight="1"/>
    <row r="641207" ht="13.15" customHeight="1"/>
    <row r="641208" ht="13.15" customHeight="1"/>
    <row r="641209" ht="13.15" customHeight="1"/>
    <row r="641210" ht="13.15" customHeight="1"/>
    <row r="641211" ht="13.15" customHeight="1"/>
    <row r="641212" ht="13.15" customHeight="1"/>
    <row r="641213" ht="13.15" customHeight="1"/>
    <row r="641214" ht="13.15" customHeight="1"/>
    <row r="641215" ht="13.15" customHeight="1"/>
    <row r="641216" ht="13.15" customHeight="1"/>
    <row r="641217" ht="13.15" customHeight="1"/>
    <row r="641218" ht="13.15" customHeight="1"/>
    <row r="641219" ht="13.15" customHeight="1"/>
    <row r="641220" ht="13.15" customHeight="1"/>
    <row r="641221" ht="13.15" customHeight="1"/>
    <row r="641222" ht="13.15" customHeight="1"/>
    <row r="641223" ht="13.15" customHeight="1"/>
    <row r="641224" ht="13.15" customHeight="1"/>
    <row r="641225" ht="13.15" customHeight="1"/>
    <row r="641226" ht="13.15" customHeight="1"/>
    <row r="641227" ht="13.15" customHeight="1"/>
    <row r="641228" ht="13.15" customHeight="1"/>
    <row r="641229" ht="13.15" customHeight="1"/>
    <row r="641230" ht="13.15" customHeight="1"/>
    <row r="641231" ht="13.15" customHeight="1"/>
    <row r="641232" ht="13.15" customHeight="1"/>
    <row r="641233" ht="13.15" customHeight="1"/>
    <row r="641234" ht="13.15" customHeight="1"/>
    <row r="641235" ht="13.15" customHeight="1"/>
    <row r="641236" ht="13.15" customHeight="1"/>
    <row r="641237" ht="13.15" customHeight="1"/>
    <row r="641238" ht="13.15" customHeight="1"/>
    <row r="641239" ht="13.15" customHeight="1"/>
    <row r="641240" ht="13.15" customHeight="1"/>
    <row r="641241" ht="13.15" customHeight="1"/>
    <row r="641242" ht="13.15" customHeight="1"/>
    <row r="641243" ht="13.15" customHeight="1"/>
    <row r="641244" ht="13.15" customHeight="1"/>
    <row r="641245" ht="13.15" customHeight="1"/>
    <row r="641246" ht="13.15" customHeight="1"/>
    <row r="641247" ht="13.15" customHeight="1"/>
    <row r="641248" ht="13.15" customHeight="1"/>
    <row r="641249" ht="13.15" customHeight="1"/>
    <row r="641250" ht="13.15" customHeight="1"/>
    <row r="641251" ht="13.15" customHeight="1"/>
    <row r="641252" ht="13.15" customHeight="1"/>
    <row r="641253" ht="13.15" customHeight="1"/>
    <row r="641254" ht="13.15" customHeight="1"/>
    <row r="641255" ht="13.15" customHeight="1"/>
    <row r="641256" ht="13.15" customHeight="1"/>
    <row r="641257" ht="13.15" customHeight="1"/>
    <row r="641258" ht="13.15" customHeight="1"/>
    <row r="641259" ht="13.15" customHeight="1"/>
    <row r="641260" ht="13.15" customHeight="1"/>
    <row r="641261" ht="13.15" customHeight="1"/>
    <row r="641262" ht="13.15" customHeight="1"/>
    <row r="641263" ht="13.15" customHeight="1"/>
    <row r="641264" ht="13.15" customHeight="1"/>
    <row r="641265" ht="13.15" customHeight="1"/>
    <row r="641266" ht="13.15" customHeight="1"/>
    <row r="641267" ht="13.15" customHeight="1"/>
    <row r="641268" ht="13.15" customHeight="1"/>
    <row r="641269" ht="13.15" customHeight="1"/>
    <row r="641270" ht="13.15" customHeight="1"/>
    <row r="641271" ht="13.15" customHeight="1"/>
    <row r="641272" ht="13.15" customHeight="1"/>
    <row r="641273" ht="13.15" customHeight="1"/>
    <row r="641274" ht="13.15" customHeight="1"/>
    <row r="641275" ht="13.15" customHeight="1"/>
    <row r="641276" ht="13.15" customHeight="1"/>
    <row r="641277" ht="13.15" customHeight="1"/>
    <row r="641278" ht="13.15" customHeight="1"/>
    <row r="641279" ht="13.15" customHeight="1"/>
    <row r="641280" ht="13.15" customHeight="1"/>
    <row r="641281" ht="13.15" customHeight="1"/>
    <row r="641282" ht="13.15" customHeight="1"/>
    <row r="641283" ht="13.15" customHeight="1"/>
    <row r="641284" ht="13.15" customHeight="1"/>
    <row r="641285" ht="13.15" customHeight="1"/>
    <row r="641286" ht="13.15" customHeight="1"/>
    <row r="641287" ht="13.15" customHeight="1"/>
    <row r="641288" ht="13.15" customHeight="1"/>
    <row r="641289" ht="13.15" customHeight="1"/>
    <row r="641290" ht="13.15" customHeight="1"/>
    <row r="641291" ht="13.15" customHeight="1"/>
    <row r="641292" ht="13.15" customHeight="1"/>
    <row r="641293" ht="13.15" customHeight="1"/>
    <row r="641294" ht="13.15" customHeight="1"/>
    <row r="641295" ht="13.15" customHeight="1"/>
    <row r="641296" ht="13.15" customHeight="1"/>
    <row r="641297" ht="13.15" customHeight="1"/>
    <row r="641298" ht="13.15" customHeight="1"/>
    <row r="641299" ht="13.15" customHeight="1"/>
    <row r="641300" ht="13.15" customHeight="1"/>
    <row r="641301" ht="13.15" customHeight="1"/>
    <row r="641302" ht="13.15" customHeight="1"/>
    <row r="641303" ht="13.15" customHeight="1"/>
    <row r="641304" ht="13.15" customHeight="1"/>
    <row r="641305" ht="13.15" customHeight="1"/>
    <row r="641306" ht="13.15" customHeight="1"/>
    <row r="641307" ht="13.15" customHeight="1"/>
    <row r="641308" ht="13.15" customHeight="1"/>
    <row r="641309" ht="13.15" customHeight="1"/>
    <row r="641310" ht="13.15" customHeight="1"/>
    <row r="641311" ht="13.15" customHeight="1"/>
    <row r="641312" ht="13.15" customHeight="1"/>
    <row r="641313" ht="13.15" customHeight="1"/>
    <row r="641314" ht="13.15" customHeight="1"/>
    <row r="641315" ht="13.15" customHeight="1"/>
    <row r="641316" ht="13.15" customHeight="1"/>
    <row r="641317" ht="13.15" customHeight="1"/>
    <row r="641318" ht="13.15" customHeight="1"/>
    <row r="641319" ht="13.15" customHeight="1"/>
    <row r="641320" ht="13.15" customHeight="1"/>
    <row r="641321" ht="13.15" customHeight="1"/>
    <row r="641322" ht="13.15" customHeight="1"/>
    <row r="641323" ht="13.15" customHeight="1"/>
    <row r="641324" ht="13.15" customHeight="1"/>
    <row r="641325" ht="13.15" customHeight="1"/>
    <row r="641326" ht="13.15" customHeight="1"/>
    <row r="641327" ht="13.15" customHeight="1"/>
    <row r="641328" ht="13.15" customHeight="1"/>
    <row r="641329" ht="13.15" customHeight="1"/>
    <row r="641330" ht="13.15" customHeight="1"/>
    <row r="641331" ht="13.15" customHeight="1"/>
    <row r="641332" ht="13.15" customHeight="1"/>
    <row r="641333" ht="13.15" customHeight="1"/>
    <row r="641334" ht="13.15" customHeight="1"/>
    <row r="641335" ht="13.15" customHeight="1"/>
    <row r="641336" ht="13.15" customHeight="1"/>
    <row r="641337" ht="13.15" customHeight="1"/>
    <row r="641338" ht="13.15" customHeight="1"/>
    <row r="641339" ht="13.15" customHeight="1"/>
    <row r="641340" ht="13.15" customHeight="1"/>
    <row r="641341" ht="13.15" customHeight="1"/>
    <row r="641342" ht="13.15" customHeight="1"/>
    <row r="641343" ht="13.15" customHeight="1"/>
    <row r="641344" ht="13.15" customHeight="1"/>
    <row r="641345" ht="13.15" customHeight="1"/>
    <row r="641346" ht="13.15" customHeight="1"/>
    <row r="641347" ht="13.15" customHeight="1"/>
    <row r="641348" ht="13.15" customHeight="1"/>
    <row r="641349" ht="13.15" customHeight="1"/>
    <row r="641350" ht="13.15" customHeight="1"/>
    <row r="641351" ht="13.15" customHeight="1"/>
    <row r="641352" ht="13.15" customHeight="1"/>
    <row r="641353" ht="13.15" customHeight="1"/>
    <row r="641354" ht="13.15" customHeight="1"/>
    <row r="641355" ht="13.15" customHeight="1"/>
    <row r="641356" ht="13.15" customHeight="1"/>
    <row r="641357" ht="13.15" customHeight="1"/>
    <row r="641358" ht="13.15" customHeight="1"/>
    <row r="641359" ht="13.15" customHeight="1"/>
    <row r="641360" ht="13.15" customHeight="1"/>
    <row r="641361" ht="13.15" customHeight="1"/>
    <row r="641362" ht="13.15" customHeight="1"/>
    <row r="641363" ht="13.15" customHeight="1"/>
    <row r="641364" ht="13.15" customHeight="1"/>
    <row r="641365" ht="13.15" customHeight="1"/>
    <row r="641366" ht="13.15" customHeight="1"/>
    <row r="641367" ht="13.15" customHeight="1"/>
    <row r="641368" ht="13.15" customHeight="1"/>
    <row r="641369" ht="13.15" customHeight="1"/>
    <row r="641370" ht="13.15" customHeight="1"/>
    <row r="641371" ht="13.15" customHeight="1"/>
    <row r="641372" ht="13.15" customHeight="1"/>
    <row r="641373" ht="13.15" customHeight="1"/>
    <row r="641374" ht="13.15" customHeight="1"/>
    <row r="641375" ht="13.15" customHeight="1"/>
    <row r="641376" ht="13.15" customHeight="1"/>
    <row r="641377" ht="13.15" customHeight="1"/>
    <row r="641378" ht="13.15" customHeight="1"/>
    <row r="641379" ht="13.15" customHeight="1"/>
    <row r="641380" ht="13.15" customHeight="1"/>
    <row r="641381" ht="13.15" customHeight="1"/>
    <row r="641382" ht="13.15" customHeight="1"/>
    <row r="641383" ht="13.15" customHeight="1"/>
    <row r="641384" ht="13.15" customHeight="1"/>
    <row r="641385" ht="13.15" customHeight="1"/>
    <row r="641386" ht="13.15" customHeight="1"/>
    <row r="641387" ht="13.15" customHeight="1"/>
    <row r="641388" ht="13.15" customHeight="1"/>
    <row r="641389" ht="13.15" customHeight="1"/>
    <row r="641390" ht="13.15" customHeight="1"/>
    <row r="641391" ht="13.15" customHeight="1"/>
    <row r="641392" ht="13.15" customHeight="1"/>
    <row r="641393" ht="13.15" customHeight="1"/>
    <row r="641394" ht="13.15" customHeight="1"/>
    <row r="641395" ht="13.15" customHeight="1"/>
    <row r="641396" ht="13.15" customHeight="1"/>
    <row r="641397" ht="13.15" customHeight="1"/>
    <row r="641398" ht="13.15" customHeight="1"/>
    <row r="641399" ht="13.15" customHeight="1"/>
    <row r="641400" ht="13.15" customHeight="1"/>
    <row r="641401" ht="13.15" customHeight="1"/>
    <row r="641402" ht="13.15" customHeight="1"/>
    <row r="641403" ht="13.15" customHeight="1"/>
    <row r="641404" ht="13.15" customHeight="1"/>
    <row r="641405" ht="13.15" customHeight="1"/>
    <row r="641406" ht="13.15" customHeight="1"/>
    <row r="641407" ht="13.15" customHeight="1"/>
    <row r="641408" ht="13.15" customHeight="1"/>
    <row r="641409" ht="13.15" customHeight="1"/>
    <row r="641410" ht="13.15" customHeight="1"/>
    <row r="641411" ht="13.15" customHeight="1"/>
    <row r="641412" ht="13.15" customHeight="1"/>
    <row r="641413" ht="13.15" customHeight="1"/>
    <row r="641414" ht="13.15" customHeight="1"/>
    <row r="641415" ht="13.15" customHeight="1"/>
    <row r="641416" ht="13.15" customHeight="1"/>
    <row r="641417" ht="13.15" customHeight="1"/>
    <row r="641418" ht="13.15" customHeight="1"/>
    <row r="641419" ht="13.15" customHeight="1"/>
    <row r="641420" ht="13.15" customHeight="1"/>
    <row r="641421" ht="13.15" customHeight="1"/>
    <row r="641422" ht="13.15" customHeight="1"/>
    <row r="641423" ht="13.15" customHeight="1"/>
    <row r="641424" ht="13.15" customHeight="1"/>
    <row r="641425" ht="13.15" customHeight="1"/>
    <row r="641426" ht="13.15" customHeight="1"/>
    <row r="641427" ht="13.15" customHeight="1"/>
    <row r="641428" ht="13.15" customHeight="1"/>
    <row r="641429" ht="13.15" customHeight="1"/>
    <row r="641430" ht="13.15" customHeight="1"/>
    <row r="641431" ht="13.15" customHeight="1"/>
    <row r="641432" ht="13.15" customHeight="1"/>
    <row r="641433" ht="13.15" customHeight="1"/>
    <row r="641434" ht="13.15" customHeight="1"/>
    <row r="641435" ht="13.15" customHeight="1"/>
    <row r="641436" ht="13.15" customHeight="1"/>
    <row r="641437" ht="13.15" customHeight="1"/>
    <row r="641438" ht="13.15" customHeight="1"/>
    <row r="641439" ht="13.15" customHeight="1"/>
    <row r="641440" ht="13.15" customHeight="1"/>
    <row r="641441" ht="13.15" customHeight="1"/>
    <row r="641442" ht="13.15" customHeight="1"/>
    <row r="641443" ht="13.15" customHeight="1"/>
    <row r="641444" ht="13.15" customHeight="1"/>
    <row r="641445" ht="13.15" customHeight="1"/>
    <row r="641446" ht="13.15" customHeight="1"/>
    <row r="641447" ht="13.15" customHeight="1"/>
    <row r="641448" ht="13.15" customHeight="1"/>
    <row r="641449" ht="13.15" customHeight="1"/>
    <row r="641450" ht="13.15" customHeight="1"/>
    <row r="641451" ht="13.15" customHeight="1"/>
    <row r="641452" ht="13.15" customHeight="1"/>
    <row r="641453" ht="13.15" customHeight="1"/>
    <row r="641454" ht="13.15" customHeight="1"/>
    <row r="641455" ht="13.15" customHeight="1"/>
    <row r="641456" ht="13.15" customHeight="1"/>
    <row r="641457" ht="13.15" customHeight="1"/>
    <row r="641458" ht="13.15" customHeight="1"/>
    <row r="641459" ht="13.15" customHeight="1"/>
    <row r="641460" ht="13.15" customHeight="1"/>
    <row r="641461" ht="13.15" customHeight="1"/>
    <row r="641462" ht="13.15" customHeight="1"/>
    <row r="641463" ht="13.15" customHeight="1"/>
    <row r="641464" ht="13.15" customHeight="1"/>
    <row r="641465" ht="13.15" customHeight="1"/>
    <row r="641466" ht="13.15" customHeight="1"/>
    <row r="641467" ht="13.15" customHeight="1"/>
    <row r="641468" ht="13.15" customHeight="1"/>
    <row r="641469" ht="13.15" customHeight="1"/>
    <row r="641470" ht="13.15" customHeight="1"/>
    <row r="641471" ht="13.15" customHeight="1"/>
    <row r="641472" ht="13.15" customHeight="1"/>
    <row r="641473" ht="13.15" customHeight="1"/>
    <row r="641474" ht="13.15" customHeight="1"/>
    <row r="641475" ht="13.15" customHeight="1"/>
    <row r="641476" ht="13.15" customHeight="1"/>
    <row r="641477" ht="13.15" customHeight="1"/>
    <row r="641478" ht="13.15" customHeight="1"/>
    <row r="641479" ht="13.15" customHeight="1"/>
    <row r="641480" ht="13.15" customHeight="1"/>
    <row r="641481" ht="13.15" customHeight="1"/>
    <row r="641482" ht="13.15" customHeight="1"/>
    <row r="641483" ht="13.15" customHeight="1"/>
    <row r="641484" ht="13.15" customHeight="1"/>
    <row r="641485" ht="13.15" customHeight="1"/>
    <row r="641486" ht="13.15" customHeight="1"/>
    <row r="641487" ht="13.15" customHeight="1"/>
    <row r="641488" ht="13.15" customHeight="1"/>
    <row r="641489" ht="13.15" customHeight="1"/>
    <row r="641490" ht="13.15" customHeight="1"/>
    <row r="641491" ht="13.15" customHeight="1"/>
    <row r="641492" ht="13.15" customHeight="1"/>
    <row r="641493" ht="13.15" customHeight="1"/>
    <row r="641494" ht="13.15" customHeight="1"/>
    <row r="641495" ht="13.15" customHeight="1"/>
    <row r="641496" ht="13.15" customHeight="1"/>
    <row r="641497" ht="13.15" customHeight="1"/>
    <row r="641498" ht="13.15" customHeight="1"/>
    <row r="641499" ht="13.15" customHeight="1"/>
    <row r="641500" ht="13.15" customHeight="1"/>
    <row r="641501" ht="13.15" customHeight="1"/>
    <row r="641502" ht="13.15" customHeight="1"/>
    <row r="641503" ht="13.15" customHeight="1"/>
    <row r="641504" ht="13.15" customHeight="1"/>
    <row r="641505" ht="13.15" customHeight="1"/>
    <row r="641506" ht="13.15" customHeight="1"/>
    <row r="641507" ht="13.15" customHeight="1"/>
    <row r="641508" ht="13.15" customHeight="1"/>
    <row r="641509" ht="13.15" customHeight="1"/>
    <row r="641510" ht="13.15" customHeight="1"/>
    <row r="641511" ht="13.15" customHeight="1"/>
    <row r="641512" ht="13.15" customHeight="1"/>
    <row r="641513" ht="13.15" customHeight="1"/>
    <row r="641514" ht="13.15" customHeight="1"/>
    <row r="641515" ht="13.15" customHeight="1"/>
    <row r="641516" ht="13.15" customHeight="1"/>
    <row r="641517" ht="13.15" customHeight="1"/>
    <row r="641518" ht="13.15" customHeight="1"/>
    <row r="641519" ht="13.15" customHeight="1"/>
    <row r="641520" ht="13.15" customHeight="1"/>
    <row r="641521" ht="13.15" customHeight="1"/>
    <row r="641522" ht="13.15" customHeight="1"/>
    <row r="641523" ht="13.15" customHeight="1"/>
    <row r="641524" ht="13.15" customHeight="1"/>
    <row r="641525" ht="13.15" customHeight="1"/>
    <row r="641526" ht="13.15" customHeight="1"/>
    <row r="641527" ht="13.15" customHeight="1"/>
    <row r="641528" ht="13.15" customHeight="1"/>
    <row r="641529" ht="13.15" customHeight="1"/>
    <row r="641530" ht="13.15" customHeight="1"/>
    <row r="641531" ht="13.15" customHeight="1"/>
    <row r="641532" ht="13.15" customHeight="1"/>
    <row r="641533" ht="13.15" customHeight="1"/>
    <row r="641534" ht="13.15" customHeight="1"/>
    <row r="641535" ht="13.15" customHeight="1"/>
    <row r="641536" ht="13.15" customHeight="1"/>
    <row r="641537" ht="13.15" customHeight="1"/>
    <row r="641538" ht="13.15" customHeight="1"/>
    <row r="641539" ht="13.15" customHeight="1"/>
    <row r="641540" ht="13.15" customHeight="1"/>
    <row r="641541" ht="13.15" customHeight="1"/>
    <row r="641542" ht="13.15" customHeight="1"/>
    <row r="641543" ht="13.15" customHeight="1"/>
    <row r="641544" ht="13.15" customHeight="1"/>
    <row r="641545" ht="13.15" customHeight="1"/>
    <row r="641546" ht="13.15" customHeight="1"/>
    <row r="641547" ht="13.15" customHeight="1"/>
    <row r="641548" ht="13.15" customHeight="1"/>
    <row r="641549" ht="13.15" customHeight="1"/>
    <row r="641550" ht="13.15" customHeight="1"/>
    <row r="641551" ht="13.15" customHeight="1"/>
    <row r="641552" ht="13.15" customHeight="1"/>
    <row r="641553" ht="13.15" customHeight="1"/>
    <row r="641554" ht="13.15" customHeight="1"/>
    <row r="641555" ht="13.15" customHeight="1"/>
    <row r="641556" ht="13.15" customHeight="1"/>
    <row r="641557" ht="13.15" customHeight="1"/>
    <row r="641558" ht="13.15" customHeight="1"/>
    <row r="641559" ht="13.15" customHeight="1"/>
    <row r="641560" ht="13.15" customHeight="1"/>
    <row r="641561" ht="13.15" customHeight="1"/>
    <row r="641562" ht="13.15" customHeight="1"/>
    <row r="641563" ht="13.15" customHeight="1"/>
    <row r="641564" ht="13.15" customHeight="1"/>
    <row r="641565" ht="13.15" customHeight="1"/>
    <row r="641566" ht="13.15" customHeight="1"/>
    <row r="641567" ht="13.15" customHeight="1"/>
    <row r="641568" ht="13.15" customHeight="1"/>
    <row r="641569" ht="13.15" customHeight="1"/>
    <row r="641570" ht="13.15" customHeight="1"/>
    <row r="641571" ht="13.15" customHeight="1"/>
    <row r="641572" ht="13.15" customHeight="1"/>
    <row r="641573" ht="13.15" customHeight="1"/>
    <row r="641574" ht="13.15" customHeight="1"/>
    <row r="641575" ht="13.15" customHeight="1"/>
    <row r="641576" ht="13.15" customHeight="1"/>
    <row r="641577" ht="13.15" customHeight="1"/>
    <row r="641578" ht="13.15" customHeight="1"/>
    <row r="641579" ht="13.15" customHeight="1"/>
    <row r="641580" ht="13.15" customHeight="1"/>
    <row r="641581" ht="13.15" customHeight="1"/>
    <row r="641582" ht="13.15" customHeight="1"/>
    <row r="641583" ht="13.15" customHeight="1"/>
    <row r="641584" ht="13.15" customHeight="1"/>
    <row r="641585" ht="13.15" customHeight="1"/>
    <row r="641586" ht="13.15" customHeight="1"/>
    <row r="641587" ht="13.15" customHeight="1"/>
    <row r="641588" ht="13.15" customHeight="1"/>
    <row r="641589" ht="13.15" customHeight="1"/>
    <row r="641590" ht="13.15" customHeight="1"/>
    <row r="641591" ht="13.15" customHeight="1"/>
    <row r="641592" ht="13.15" customHeight="1"/>
    <row r="641593" ht="13.15" customHeight="1"/>
    <row r="641594" ht="13.15" customHeight="1"/>
    <row r="641595" ht="13.15" customHeight="1"/>
    <row r="641596" ht="13.15" customHeight="1"/>
    <row r="641597" ht="13.15" customHeight="1"/>
    <row r="641598" ht="13.15" customHeight="1"/>
    <row r="641599" ht="13.15" customHeight="1"/>
    <row r="641600" ht="13.15" customHeight="1"/>
    <row r="641601" ht="13.15" customHeight="1"/>
    <row r="641602" ht="13.15" customHeight="1"/>
    <row r="641603" ht="13.15" customHeight="1"/>
    <row r="641604" ht="13.15" customHeight="1"/>
    <row r="641605" ht="13.15" customHeight="1"/>
    <row r="641606" ht="13.15" customHeight="1"/>
    <row r="641607" ht="13.15" customHeight="1"/>
    <row r="641608" ht="13.15" customHeight="1"/>
    <row r="641609" ht="13.15" customHeight="1"/>
    <row r="641610" ht="13.15" customHeight="1"/>
    <row r="641611" ht="13.15" customHeight="1"/>
    <row r="641612" ht="13.15" customHeight="1"/>
    <row r="641613" ht="13.15" customHeight="1"/>
    <row r="641614" ht="13.15" customHeight="1"/>
    <row r="641615" ht="13.15" customHeight="1"/>
    <row r="641616" ht="13.15" customHeight="1"/>
    <row r="641617" ht="13.15" customHeight="1"/>
    <row r="641618" ht="13.15" customHeight="1"/>
    <row r="641619" ht="13.15" customHeight="1"/>
    <row r="641620" ht="13.15" customHeight="1"/>
    <row r="641621" ht="13.15" customHeight="1"/>
    <row r="641622" ht="13.15" customHeight="1"/>
    <row r="641623" ht="13.15" customHeight="1"/>
    <row r="641624" ht="13.15" customHeight="1"/>
    <row r="641625" ht="13.15" customHeight="1"/>
    <row r="641626" ht="13.15" customHeight="1"/>
    <row r="641627" ht="13.15" customHeight="1"/>
    <row r="641628" ht="13.15" customHeight="1"/>
    <row r="641629" ht="13.15" customHeight="1"/>
    <row r="641630" ht="13.15" customHeight="1"/>
    <row r="641631" ht="13.15" customHeight="1"/>
    <row r="641632" ht="13.15" customHeight="1"/>
    <row r="641633" ht="13.15" customHeight="1"/>
    <row r="641634" ht="13.15" customHeight="1"/>
    <row r="641635" ht="13.15" customHeight="1"/>
    <row r="641636" ht="13.15" customHeight="1"/>
    <row r="641637" ht="13.15" customHeight="1"/>
    <row r="641638" ht="13.15" customHeight="1"/>
    <row r="641639" ht="13.15" customHeight="1"/>
    <row r="641640" ht="13.15" customHeight="1"/>
    <row r="641641" ht="13.15" customHeight="1"/>
    <row r="641642" ht="13.15" customHeight="1"/>
    <row r="641643" ht="13.15" customHeight="1"/>
    <row r="641644" ht="13.15" customHeight="1"/>
    <row r="641645" ht="13.15" customHeight="1"/>
    <row r="641646" ht="13.15" customHeight="1"/>
    <row r="641647" ht="13.15" customHeight="1"/>
    <row r="641648" ht="13.15" customHeight="1"/>
    <row r="641649" ht="13.15" customHeight="1"/>
    <row r="641650" ht="13.15" customHeight="1"/>
    <row r="641651" ht="13.15" customHeight="1"/>
    <row r="641652" ht="13.15" customHeight="1"/>
    <row r="641653" ht="13.15" customHeight="1"/>
    <row r="641654" ht="13.15" customHeight="1"/>
    <row r="641655" ht="13.15" customHeight="1"/>
    <row r="641656" ht="13.15" customHeight="1"/>
    <row r="641657" ht="13.15" customHeight="1"/>
    <row r="641658" ht="13.15" customHeight="1"/>
    <row r="641659" ht="13.15" customHeight="1"/>
    <row r="641660" ht="13.15" customHeight="1"/>
    <row r="641661" ht="13.15" customHeight="1"/>
    <row r="641662" ht="13.15" customHeight="1"/>
    <row r="641663" ht="13.15" customHeight="1"/>
    <row r="641664" ht="13.15" customHeight="1"/>
    <row r="641665" ht="13.15" customHeight="1"/>
    <row r="641666" ht="13.15" customHeight="1"/>
    <row r="641667" ht="13.15" customHeight="1"/>
    <row r="641668" ht="13.15" customHeight="1"/>
    <row r="641669" ht="13.15" customHeight="1"/>
    <row r="641670" ht="13.15" customHeight="1"/>
    <row r="641671" ht="13.15" customHeight="1"/>
    <row r="641672" ht="13.15" customHeight="1"/>
    <row r="641673" ht="13.15" customHeight="1"/>
    <row r="641674" ht="13.15" customHeight="1"/>
    <row r="641675" ht="13.15" customHeight="1"/>
    <row r="641676" ht="13.15" customHeight="1"/>
    <row r="641677" ht="13.15" customHeight="1"/>
    <row r="641678" ht="13.15" customHeight="1"/>
    <row r="641679" ht="13.15" customHeight="1"/>
    <row r="641680" ht="13.15" customHeight="1"/>
    <row r="641681" ht="13.15" customHeight="1"/>
    <row r="641682" ht="13.15" customHeight="1"/>
    <row r="641683" ht="13.15" customHeight="1"/>
    <row r="641684" ht="13.15" customHeight="1"/>
    <row r="641685" ht="13.15" customHeight="1"/>
    <row r="641686" ht="13.15" customHeight="1"/>
    <row r="641687" ht="13.15" customHeight="1"/>
    <row r="641688" ht="13.15" customHeight="1"/>
    <row r="641689" ht="13.15" customHeight="1"/>
    <row r="641690" ht="13.15" customHeight="1"/>
    <row r="641691" ht="13.15" customHeight="1"/>
    <row r="641692" ht="13.15" customHeight="1"/>
    <row r="641693" ht="13.15" customHeight="1"/>
    <row r="641694" ht="13.15" customHeight="1"/>
    <row r="641695" ht="13.15" customHeight="1"/>
    <row r="641696" ht="13.15" customHeight="1"/>
    <row r="641697" ht="13.15" customHeight="1"/>
    <row r="641698" ht="13.15" customHeight="1"/>
    <row r="641699" ht="13.15" customHeight="1"/>
    <row r="641700" ht="13.15" customHeight="1"/>
    <row r="641701" ht="13.15" customHeight="1"/>
    <row r="641702" ht="13.15" customHeight="1"/>
    <row r="641703" ht="13.15" customHeight="1"/>
    <row r="641704" ht="13.15" customHeight="1"/>
    <row r="641705" ht="13.15" customHeight="1"/>
    <row r="641706" ht="13.15" customHeight="1"/>
    <row r="641707" ht="13.15" customHeight="1"/>
    <row r="641708" ht="13.15" customHeight="1"/>
    <row r="641709" ht="13.15" customHeight="1"/>
    <row r="641710" ht="13.15" customHeight="1"/>
    <row r="641711" ht="13.15" customHeight="1"/>
    <row r="641712" ht="13.15" customHeight="1"/>
    <row r="641713" ht="13.15" customHeight="1"/>
    <row r="641714" ht="13.15" customHeight="1"/>
    <row r="641715" ht="13.15" customHeight="1"/>
    <row r="641716" ht="13.15" customHeight="1"/>
    <row r="641717" ht="13.15" customHeight="1"/>
    <row r="641718" ht="13.15" customHeight="1"/>
    <row r="641719" ht="13.15" customHeight="1"/>
    <row r="641720" ht="13.15" customHeight="1"/>
    <row r="641721" ht="13.15" customHeight="1"/>
    <row r="641722" ht="13.15" customHeight="1"/>
    <row r="641723" ht="13.15" customHeight="1"/>
    <row r="641724" ht="13.15" customHeight="1"/>
    <row r="641725" ht="13.15" customHeight="1"/>
    <row r="641726" ht="13.15" customHeight="1"/>
    <row r="641727" ht="13.15" customHeight="1"/>
    <row r="641728" ht="13.15" customHeight="1"/>
    <row r="641729" ht="13.15" customHeight="1"/>
    <row r="641730" ht="13.15" customHeight="1"/>
    <row r="641731" ht="13.15" customHeight="1"/>
    <row r="641732" ht="13.15" customHeight="1"/>
    <row r="641733" ht="13.15" customHeight="1"/>
    <row r="641734" ht="13.15" customHeight="1"/>
    <row r="641735" ht="13.15" customHeight="1"/>
    <row r="641736" ht="13.15" customHeight="1"/>
    <row r="641737" ht="13.15" customHeight="1"/>
    <row r="641738" ht="13.15" customHeight="1"/>
    <row r="641739" ht="13.15" customHeight="1"/>
    <row r="641740" ht="13.15" customHeight="1"/>
    <row r="641741" ht="13.15" customHeight="1"/>
    <row r="641742" ht="13.15" customHeight="1"/>
    <row r="641743" ht="13.15" customHeight="1"/>
    <row r="641744" ht="13.15" customHeight="1"/>
    <row r="641745" ht="13.15" customHeight="1"/>
    <row r="641746" ht="13.15" customHeight="1"/>
    <row r="641747" ht="13.15" customHeight="1"/>
    <row r="641748" ht="13.15" customHeight="1"/>
    <row r="641749" ht="13.15" customHeight="1"/>
    <row r="641750" ht="13.15" customHeight="1"/>
    <row r="641751" ht="13.15" customHeight="1"/>
    <row r="641752" ht="13.15" customHeight="1"/>
    <row r="641753" ht="13.15" customHeight="1"/>
    <row r="641754" ht="13.15" customHeight="1"/>
    <row r="641755" ht="13.15" customHeight="1"/>
    <row r="641756" ht="13.15" customHeight="1"/>
    <row r="641757" ht="13.15" customHeight="1"/>
    <row r="641758" ht="13.15" customHeight="1"/>
    <row r="641759" ht="13.15" customHeight="1"/>
    <row r="641760" ht="13.15" customHeight="1"/>
    <row r="641761" ht="13.15" customHeight="1"/>
    <row r="641762" ht="13.15" customHeight="1"/>
    <row r="641763" ht="13.15" customHeight="1"/>
    <row r="641764" ht="13.15" customHeight="1"/>
    <row r="641765" ht="13.15" customHeight="1"/>
    <row r="641766" ht="13.15" customHeight="1"/>
    <row r="641767" ht="13.15" customHeight="1"/>
    <row r="641768" ht="13.15" customHeight="1"/>
    <row r="641769" ht="13.15" customHeight="1"/>
    <row r="641770" ht="13.15" customHeight="1"/>
    <row r="641771" ht="13.15" customHeight="1"/>
    <row r="641772" ht="13.15" customHeight="1"/>
    <row r="641773" ht="13.15" customHeight="1"/>
    <row r="641774" ht="13.15" customHeight="1"/>
    <row r="641775" ht="13.15" customHeight="1"/>
    <row r="641776" ht="13.15" customHeight="1"/>
    <row r="641777" ht="13.15" customHeight="1"/>
    <row r="641778" ht="13.15" customHeight="1"/>
    <row r="641779" ht="13.15" customHeight="1"/>
    <row r="641780" ht="13.15" customHeight="1"/>
    <row r="641781" ht="13.15" customHeight="1"/>
    <row r="641782" ht="13.15" customHeight="1"/>
    <row r="641783" ht="13.15" customHeight="1"/>
    <row r="641784" ht="13.15" customHeight="1"/>
    <row r="641785" ht="13.15" customHeight="1"/>
    <row r="641786" ht="13.15" customHeight="1"/>
    <row r="641787" ht="13.15" customHeight="1"/>
    <row r="641788" ht="13.15" customHeight="1"/>
    <row r="641789" ht="13.15" customHeight="1"/>
    <row r="641790" ht="13.15" customHeight="1"/>
    <row r="641791" ht="13.15" customHeight="1"/>
    <row r="641792" ht="13.15" customHeight="1"/>
    <row r="641793" ht="13.15" customHeight="1"/>
    <row r="641794" ht="13.15" customHeight="1"/>
    <row r="641795" ht="13.15" customHeight="1"/>
    <row r="641796" ht="13.15" customHeight="1"/>
    <row r="641797" ht="13.15" customHeight="1"/>
    <row r="641798" ht="13.15" customHeight="1"/>
    <row r="641799" ht="13.15" customHeight="1"/>
    <row r="641800" ht="13.15" customHeight="1"/>
    <row r="641801" ht="13.15" customHeight="1"/>
    <row r="641802" ht="13.15" customHeight="1"/>
    <row r="641803" ht="13.15" customHeight="1"/>
    <row r="641804" ht="13.15" customHeight="1"/>
    <row r="641805" ht="13.15" customHeight="1"/>
    <row r="641806" ht="13.15" customHeight="1"/>
    <row r="641807" ht="13.15" customHeight="1"/>
    <row r="641808" ht="13.15" customHeight="1"/>
    <row r="641809" ht="13.15" customHeight="1"/>
    <row r="641810" ht="13.15" customHeight="1"/>
    <row r="641811" ht="13.15" customHeight="1"/>
    <row r="641812" ht="13.15" customHeight="1"/>
    <row r="641813" ht="13.15" customHeight="1"/>
    <row r="641814" ht="13.15" customHeight="1"/>
    <row r="641815" ht="13.15" customHeight="1"/>
    <row r="641816" ht="13.15" customHeight="1"/>
    <row r="641817" ht="13.15" customHeight="1"/>
    <row r="641818" ht="13.15" customHeight="1"/>
    <row r="641819" ht="13.15" customHeight="1"/>
    <row r="641820" ht="13.15" customHeight="1"/>
    <row r="641821" ht="13.15" customHeight="1"/>
    <row r="641822" ht="13.15" customHeight="1"/>
    <row r="641823" ht="13.15" customHeight="1"/>
    <row r="641824" ht="13.15" customHeight="1"/>
    <row r="641825" ht="13.15" customHeight="1"/>
    <row r="641826" ht="13.15" customHeight="1"/>
    <row r="641827" ht="13.15" customHeight="1"/>
    <row r="641828" ht="13.15" customHeight="1"/>
    <row r="641829" ht="13.15" customHeight="1"/>
    <row r="641830" ht="13.15" customHeight="1"/>
    <row r="641831" ht="13.15" customHeight="1"/>
    <row r="641832" ht="13.15" customHeight="1"/>
    <row r="641833" ht="13.15" customHeight="1"/>
    <row r="641834" ht="13.15" customHeight="1"/>
    <row r="641835" ht="13.15" customHeight="1"/>
    <row r="641836" ht="13.15" customHeight="1"/>
    <row r="641837" ht="13.15" customHeight="1"/>
    <row r="641838" ht="13.15" customHeight="1"/>
    <row r="641839" ht="13.15" customHeight="1"/>
    <row r="641840" ht="13.15" customHeight="1"/>
    <row r="641841" ht="13.15" customHeight="1"/>
    <row r="641842" ht="13.15" customHeight="1"/>
    <row r="641843" ht="13.15" customHeight="1"/>
    <row r="641844" ht="13.15" customHeight="1"/>
    <row r="641845" ht="13.15" customHeight="1"/>
    <row r="641846" ht="13.15" customHeight="1"/>
    <row r="641847" ht="13.15" customHeight="1"/>
    <row r="641848" ht="13.15" customHeight="1"/>
    <row r="641849" ht="13.15" customHeight="1"/>
    <row r="641850" ht="13.15" customHeight="1"/>
    <row r="641851" ht="13.15" customHeight="1"/>
    <row r="641852" ht="13.15" customHeight="1"/>
    <row r="641853" ht="13.15" customHeight="1"/>
    <row r="641854" ht="13.15" customHeight="1"/>
    <row r="641855" ht="13.15" customHeight="1"/>
    <row r="641856" ht="13.15" customHeight="1"/>
    <row r="641857" ht="13.15" customHeight="1"/>
    <row r="641858" ht="13.15" customHeight="1"/>
    <row r="641859" ht="13.15" customHeight="1"/>
    <row r="641860" ht="13.15" customHeight="1"/>
    <row r="641861" ht="13.15" customHeight="1"/>
    <row r="641862" ht="13.15" customHeight="1"/>
    <row r="641863" ht="13.15" customHeight="1"/>
    <row r="641864" ht="13.15" customHeight="1"/>
    <row r="641865" ht="13.15" customHeight="1"/>
    <row r="641866" ht="13.15" customHeight="1"/>
    <row r="641867" ht="13.15" customHeight="1"/>
    <row r="641868" ht="13.15" customHeight="1"/>
    <row r="641869" ht="13.15" customHeight="1"/>
    <row r="641870" ht="13.15" customHeight="1"/>
    <row r="641871" ht="13.15" customHeight="1"/>
    <row r="641872" ht="13.15" customHeight="1"/>
    <row r="641873" ht="13.15" customHeight="1"/>
    <row r="641874" ht="13.15" customHeight="1"/>
    <row r="641875" ht="13.15" customHeight="1"/>
    <row r="641876" ht="13.15" customHeight="1"/>
    <row r="641877" ht="13.15" customHeight="1"/>
    <row r="641878" ht="13.15" customHeight="1"/>
    <row r="641879" ht="13.15" customHeight="1"/>
    <row r="641880" ht="13.15" customHeight="1"/>
    <row r="641881" ht="13.15" customHeight="1"/>
    <row r="641882" ht="13.15" customHeight="1"/>
    <row r="641883" ht="13.15" customHeight="1"/>
    <row r="641884" ht="13.15" customHeight="1"/>
    <row r="641885" ht="13.15" customHeight="1"/>
    <row r="641886" ht="13.15" customHeight="1"/>
    <row r="641887" ht="13.15" customHeight="1"/>
    <row r="641888" ht="13.15" customHeight="1"/>
    <row r="641889" ht="13.15" customHeight="1"/>
    <row r="641890" ht="13.15" customHeight="1"/>
    <row r="641891" ht="13.15" customHeight="1"/>
    <row r="641892" ht="13.15" customHeight="1"/>
    <row r="641893" ht="13.15" customHeight="1"/>
    <row r="641894" ht="13.15" customHeight="1"/>
    <row r="641895" ht="13.15" customHeight="1"/>
    <row r="641896" ht="13.15" customHeight="1"/>
    <row r="641897" ht="13.15" customHeight="1"/>
    <row r="641898" ht="13.15" customHeight="1"/>
    <row r="641899" ht="13.15" customHeight="1"/>
    <row r="641900" ht="13.15" customHeight="1"/>
    <row r="641901" ht="13.15" customHeight="1"/>
    <row r="641902" ht="13.15" customHeight="1"/>
    <row r="641903" ht="13.15" customHeight="1"/>
    <row r="641904" ht="13.15" customHeight="1"/>
    <row r="641905" ht="13.15" customHeight="1"/>
    <row r="641906" ht="13.15" customHeight="1"/>
    <row r="641907" ht="13.15" customHeight="1"/>
    <row r="641908" ht="13.15" customHeight="1"/>
    <row r="641909" ht="13.15" customHeight="1"/>
    <row r="641910" ht="13.15" customHeight="1"/>
    <row r="641911" ht="13.15" customHeight="1"/>
    <row r="641912" ht="13.15" customHeight="1"/>
    <row r="641913" ht="13.15" customHeight="1"/>
    <row r="641914" ht="13.15" customHeight="1"/>
    <row r="641915" ht="13.15" customHeight="1"/>
    <row r="641916" ht="13.15" customHeight="1"/>
    <row r="641917" ht="13.15" customHeight="1"/>
    <row r="641918" ht="13.15" customHeight="1"/>
    <row r="641919" ht="13.15" customHeight="1"/>
    <row r="641920" ht="13.15" customHeight="1"/>
    <row r="641921" ht="13.15" customHeight="1"/>
    <row r="641922" ht="13.15" customHeight="1"/>
    <row r="641923" ht="13.15" customHeight="1"/>
    <row r="641924" ht="13.15" customHeight="1"/>
    <row r="641925" ht="13.15" customHeight="1"/>
    <row r="641926" ht="13.15" customHeight="1"/>
    <row r="641927" ht="13.15" customHeight="1"/>
    <row r="641928" ht="13.15" customHeight="1"/>
    <row r="641929" ht="13.15" customHeight="1"/>
    <row r="641930" ht="13.15" customHeight="1"/>
    <row r="641931" ht="13.15" customHeight="1"/>
    <row r="641932" ht="13.15" customHeight="1"/>
    <row r="641933" ht="13.15" customHeight="1"/>
    <row r="641934" ht="13.15" customHeight="1"/>
    <row r="641935" ht="13.15" customHeight="1"/>
    <row r="641936" ht="13.15" customHeight="1"/>
    <row r="641937" ht="13.15" customHeight="1"/>
    <row r="641938" ht="13.15" customHeight="1"/>
    <row r="641939" ht="13.15" customHeight="1"/>
    <row r="641940" ht="13.15" customHeight="1"/>
    <row r="641941" ht="13.15" customHeight="1"/>
    <row r="641942" ht="13.15" customHeight="1"/>
    <row r="641943" ht="13.15" customHeight="1"/>
    <row r="641944" ht="13.15" customHeight="1"/>
    <row r="641945" ht="13.15" customHeight="1"/>
    <row r="641946" ht="13.15" customHeight="1"/>
    <row r="641947" ht="13.15" customHeight="1"/>
    <row r="641948" ht="13.15" customHeight="1"/>
    <row r="641949" ht="13.15" customHeight="1"/>
    <row r="641950" ht="13.15" customHeight="1"/>
    <row r="641951" ht="13.15" customHeight="1"/>
    <row r="641952" ht="13.15" customHeight="1"/>
    <row r="641953" ht="13.15" customHeight="1"/>
    <row r="641954" ht="13.15" customHeight="1"/>
    <row r="641955" ht="13.15" customHeight="1"/>
    <row r="641956" ht="13.15" customHeight="1"/>
    <row r="641957" ht="13.15" customHeight="1"/>
    <row r="641958" ht="13.15" customHeight="1"/>
    <row r="641959" ht="13.15" customHeight="1"/>
    <row r="641960" ht="13.15" customHeight="1"/>
    <row r="641961" ht="13.15" customHeight="1"/>
    <row r="641962" ht="13.15" customHeight="1"/>
    <row r="641963" ht="13.15" customHeight="1"/>
    <row r="641964" ht="13.15" customHeight="1"/>
    <row r="641965" ht="13.15" customHeight="1"/>
    <row r="641966" ht="13.15" customHeight="1"/>
    <row r="641967" ht="13.15" customHeight="1"/>
    <row r="641968" ht="13.15" customHeight="1"/>
    <row r="641969" ht="13.15" customHeight="1"/>
    <row r="641970" ht="13.15" customHeight="1"/>
    <row r="641971" ht="13.15" customHeight="1"/>
    <row r="641972" ht="13.15" customHeight="1"/>
    <row r="641973" ht="13.15" customHeight="1"/>
    <row r="641974" ht="13.15" customHeight="1"/>
    <row r="641975" ht="13.15" customHeight="1"/>
    <row r="641976" ht="13.15" customHeight="1"/>
    <row r="641977" ht="13.15" customHeight="1"/>
    <row r="641978" ht="13.15" customHeight="1"/>
    <row r="641979" ht="13.15" customHeight="1"/>
    <row r="641980" ht="13.15" customHeight="1"/>
    <row r="641981" ht="13.15" customHeight="1"/>
    <row r="641982" ht="13.15" customHeight="1"/>
    <row r="641983" ht="13.15" customHeight="1"/>
    <row r="641984" ht="13.15" customHeight="1"/>
    <row r="641985" ht="13.15" customHeight="1"/>
    <row r="641986" ht="13.15" customHeight="1"/>
    <row r="641987" ht="13.15" customHeight="1"/>
    <row r="641988" ht="13.15" customHeight="1"/>
    <row r="641989" ht="13.15" customHeight="1"/>
    <row r="641990" ht="13.15" customHeight="1"/>
    <row r="641991" ht="13.15" customHeight="1"/>
    <row r="641992" ht="13.15" customHeight="1"/>
    <row r="641993" ht="13.15" customHeight="1"/>
    <row r="641994" ht="13.15" customHeight="1"/>
    <row r="641995" ht="13.15" customHeight="1"/>
    <row r="641996" ht="13.15" customHeight="1"/>
    <row r="641997" ht="13.15" customHeight="1"/>
    <row r="641998" ht="13.15" customHeight="1"/>
    <row r="641999" ht="13.15" customHeight="1"/>
    <row r="642000" ht="13.15" customHeight="1"/>
    <row r="642001" ht="13.15" customHeight="1"/>
    <row r="642002" ht="13.15" customHeight="1"/>
    <row r="642003" ht="13.15" customHeight="1"/>
    <row r="642004" ht="13.15" customHeight="1"/>
    <row r="642005" ht="13.15" customHeight="1"/>
    <row r="642006" ht="13.15" customHeight="1"/>
    <row r="642007" ht="13.15" customHeight="1"/>
    <row r="642008" ht="13.15" customHeight="1"/>
    <row r="642009" ht="13.15" customHeight="1"/>
    <row r="642010" ht="13.15" customHeight="1"/>
    <row r="642011" ht="13.15" customHeight="1"/>
    <row r="642012" ht="13.15" customHeight="1"/>
    <row r="642013" ht="13.15" customHeight="1"/>
    <row r="642014" ht="13.15" customHeight="1"/>
    <row r="642015" ht="13.15" customHeight="1"/>
    <row r="642016" ht="13.15" customHeight="1"/>
    <row r="642017" ht="13.15" customHeight="1"/>
    <row r="642018" ht="13.15" customHeight="1"/>
    <row r="642019" ht="13.15" customHeight="1"/>
    <row r="642020" ht="13.15" customHeight="1"/>
    <row r="642021" ht="13.15" customHeight="1"/>
    <row r="642022" ht="13.15" customHeight="1"/>
    <row r="642023" ht="13.15" customHeight="1"/>
    <row r="642024" ht="13.15" customHeight="1"/>
    <row r="642025" ht="13.15" customHeight="1"/>
    <row r="642026" ht="13.15" customHeight="1"/>
    <row r="642027" ht="13.15" customHeight="1"/>
    <row r="642028" ht="13.15" customHeight="1"/>
    <row r="642029" ht="13.15" customHeight="1"/>
    <row r="642030" ht="13.15" customHeight="1"/>
    <row r="642031" ht="13.15" customHeight="1"/>
    <row r="642032" ht="13.15" customHeight="1"/>
    <row r="642033" ht="13.15" customHeight="1"/>
    <row r="642034" ht="13.15" customHeight="1"/>
    <row r="642035" ht="13.15" customHeight="1"/>
    <row r="642036" ht="13.15" customHeight="1"/>
    <row r="642037" ht="13.15" customHeight="1"/>
    <row r="642038" ht="13.15" customHeight="1"/>
    <row r="642039" ht="13.15" customHeight="1"/>
    <row r="642040" ht="13.15" customHeight="1"/>
    <row r="642041" ht="13.15" customHeight="1"/>
    <row r="642042" ht="13.15" customHeight="1"/>
    <row r="642043" ht="13.15" customHeight="1"/>
    <row r="642044" ht="13.15" customHeight="1"/>
    <row r="642045" ht="13.15" customHeight="1"/>
    <row r="642046" ht="13.15" customHeight="1"/>
    <row r="642047" ht="13.15" customHeight="1"/>
    <row r="642048" ht="13.15" customHeight="1"/>
    <row r="642049" ht="13.15" customHeight="1"/>
    <row r="642050" ht="13.15" customHeight="1"/>
    <row r="642051" ht="13.15" customHeight="1"/>
    <row r="642052" ht="13.15" customHeight="1"/>
    <row r="642053" ht="13.15" customHeight="1"/>
    <row r="642054" ht="13.15" customHeight="1"/>
    <row r="642055" ht="13.15" customHeight="1"/>
    <row r="642056" ht="13.15" customHeight="1"/>
    <row r="642057" ht="13.15" customHeight="1"/>
    <row r="642058" ht="13.15" customHeight="1"/>
    <row r="642059" ht="13.15" customHeight="1"/>
    <row r="642060" ht="13.15" customHeight="1"/>
    <row r="642061" ht="13.15" customHeight="1"/>
    <row r="642062" ht="13.15" customHeight="1"/>
    <row r="642063" ht="13.15" customHeight="1"/>
    <row r="642064" ht="13.15" customHeight="1"/>
    <row r="642065" ht="13.15" customHeight="1"/>
    <row r="642066" ht="13.15" customHeight="1"/>
    <row r="642067" ht="13.15" customHeight="1"/>
    <row r="642068" ht="13.15" customHeight="1"/>
    <row r="642069" ht="13.15" customHeight="1"/>
    <row r="642070" ht="13.15" customHeight="1"/>
    <row r="642071" ht="13.15" customHeight="1"/>
    <row r="642072" ht="13.15" customHeight="1"/>
    <row r="642073" ht="13.15" customHeight="1"/>
    <row r="642074" ht="13.15" customHeight="1"/>
    <row r="642075" ht="13.15" customHeight="1"/>
    <row r="642076" ht="13.15" customHeight="1"/>
    <row r="642077" ht="13.15" customHeight="1"/>
    <row r="642078" ht="13.15" customHeight="1"/>
    <row r="642079" ht="13.15" customHeight="1"/>
    <row r="642080" ht="13.15" customHeight="1"/>
    <row r="642081" ht="13.15" customHeight="1"/>
    <row r="642082" ht="13.15" customHeight="1"/>
    <row r="642083" ht="13.15" customHeight="1"/>
    <row r="642084" ht="13.15" customHeight="1"/>
    <row r="642085" ht="13.15" customHeight="1"/>
    <row r="642086" ht="13.15" customHeight="1"/>
    <row r="642087" ht="13.15" customHeight="1"/>
    <row r="642088" ht="13.15" customHeight="1"/>
    <row r="642089" ht="13.15" customHeight="1"/>
    <row r="642090" ht="13.15" customHeight="1"/>
    <row r="642091" ht="13.15" customHeight="1"/>
    <row r="642092" ht="13.15" customHeight="1"/>
    <row r="642093" ht="13.15" customHeight="1"/>
    <row r="642094" ht="13.15" customHeight="1"/>
    <row r="642095" ht="13.15" customHeight="1"/>
    <row r="642096" ht="13.15" customHeight="1"/>
    <row r="642097" ht="13.15" customHeight="1"/>
    <row r="642098" ht="13.15" customHeight="1"/>
    <row r="642099" ht="13.15" customHeight="1"/>
    <row r="642100" ht="13.15" customHeight="1"/>
    <row r="642101" ht="13.15" customHeight="1"/>
    <row r="642102" ht="13.15" customHeight="1"/>
    <row r="642103" ht="13.15" customHeight="1"/>
    <row r="642104" ht="13.15" customHeight="1"/>
    <row r="642105" ht="13.15" customHeight="1"/>
    <row r="642106" ht="13.15" customHeight="1"/>
    <row r="642107" ht="13.15" customHeight="1"/>
    <row r="642108" ht="13.15" customHeight="1"/>
    <row r="642109" ht="13.15" customHeight="1"/>
    <row r="642110" ht="13.15" customHeight="1"/>
    <row r="642111" ht="13.15" customHeight="1"/>
    <row r="642112" ht="13.15" customHeight="1"/>
    <row r="642113" ht="13.15" customHeight="1"/>
    <row r="642114" ht="13.15" customHeight="1"/>
    <row r="642115" ht="13.15" customHeight="1"/>
    <row r="642116" ht="13.15" customHeight="1"/>
    <row r="642117" ht="13.15" customHeight="1"/>
    <row r="642118" ht="13.15" customHeight="1"/>
    <row r="642119" ht="13.15" customHeight="1"/>
    <row r="642120" ht="13.15" customHeight="1"/>
    <row r="642121" ht="13.15" customHeight="1"/>
    <row r="642122" ht="13.15" customHeight="1"/>
    <row r="642123" ht="13.15" customHeight="1"/>
    <row r="642124" ht="13.15" customHeight="1"/>
    <row r="642125" ht="13.15" customHeight="1"/>
    <row r="642126" ht="13.15" customHeight="1"/>
    <row r="642127" ht="13.15" customHeight="1"/>
    <row r="642128" ht="13.15" customHeight="1"/>
    <row r="642129" ht="13.15" customHeight="1"/>
    <row r="642130" ht="13.15" customHeight="1"/>
    <row r="642131" ht="13.15" customHeight="1"/>
    <row r="642132" ht="13.15" customHeight="1"/>
    <row r="642133" ht="13.15" customHeight="1"/>
    <row r="642134" ht="13.15" customHeight="1"/>
    <row r="642135" ht="13.15" customHeight="1"/>
    <row r="642136" ht="13.15" customHeight="1"/>
    <row r="642137" ht="13.15" customHeight="1"/>
    <row r="642138" ht="13.15" customHeight="1"/>
    <row r="642139" ht="13.15" customHeight="1"/>
    <row r="642140" ht="13.15" customHeight="1"/>
    <row r="642141" ht="13.15" customHeight="1"/>
    <row r="642142" ht="13.15" customHeight="1"/>
    <row r="642143" ht="13.15" customHeight="1"/>
    <row r="642144" ht="13.15" customHeight="1"/>
    <row r="642145" ht="13.15" customHeight="1"/>
    <row r="642146" ht="13.15" customHeight="1"/>
    <row r="642147" ht="13.15" customHeight="1"/>
    <row r="642148" ht="13.15" customHeight="1"/>
    <row r="642149" ht="13.15" customHeight="1"/>
    <row r="642150" ht="13.15" customHeight="1"/>
    <row r="642151" ht="13.15" customHeight="1"/>
    <row r="642152" ht="13.15" customHeight="1"/>
    <row r="642153" ht="13.15" customHeight="1"/>
    <row r="642154" ht="13.15" customHeight="1"/>
    <row r="642155" ht="13.15" customHeight="1"/>
    <row r="642156" ht="13.15" customHeight="1"/>
    <row r="642157" ht="13.15" customHeight="1"/>
    <row r="642158" ht="13.15" customHeight="1"/>
    <row r="642159" ht="13.15" customHeight="1"/>
    <row r="642160" ht="13.15" customHeight="1"/>
    <row r="642161" ht="13.15" customHeight="1"/>
    <row r="642162" ht="13.15" customHeight="1"/>
    <row r="642163" ht="13.15" customHeight="1"/>
    <row r="642164" ht="13.15" customHeight="1"/>
    <row r="642165" ht="13.15" customHeight="1"/>
    <row r="642166" ht="13.15" customHeight="1"/>
    <row r="642167" ht="13.15" customHeight="1"/>
    <row r="642168" ht="13.15" customHeight="1"/>
    <row r="642169" ht="13.15" customHeight="1"/>
    <row r="642170" ht="13.15" customHeight="1"/>
    <row r="642171" ht="13.15" customHeight="1"/>
    <row r="642172" ht="13.15" customHeight="1"/>
    <row r="642173" ht="13.15" customHeight="1"/>
    <row r="642174" ht="13.15" customHeight="1"/>
    <row r="642175" ht="13.15" customHeight="1"/>
    <row r="642176" ht="13.15" customHeight="1"/>
    <row r="642177" ht="13.15" customHeight="1"/>
    <row r="642178" ht="13.15" customHeight="1"/>
    <row r="642179" ht="13.15" customHeight="1"/>
    <row r="642180" ht="13.15" customHeight="1"/>
    <row r="642181" ht="13.15" customHeight="1"/>
    <row r="642182" ht="13.15" customHeight="1"/>
    <row r="642183" ht="13.15" customHeight="1"/>
    <row r="642184" ht="13.15" customHeight="1"/>
    <row r="642185" ht="13.15" customHeight="1"/>
    <row r="642186" ht="13.15" customHeight="1"/>
    <row r="642187" ht="13.15" customHeight="1"/>
    <row r="642188" ht="13.15" customHeight="1"/>
    <row r="642189" ht="13.15" customHeight="1"/>
    <row r="642190" ht="13.15" customHeight="1"/>
    <row r="642191" ht="13.15" customHeight="1"/>
    <row r="642192" ht="13.15" customHeight="1"/>
    <row r="642193" ht="13.15" customHeight="1"/>
    <row r="642194" ht="13.15" customHeight="1"/>
    <row r="642195" ht="13.15" customHeight="1"/>
    <row r="642196" ht="13.15" customHeight="1"/>
    <row r="642197" ht="13.15" customHeight="1"/>
    <row r="642198" ht="13.15" customHeight="1"/>
    <row r="642199" ht="13.15" customHeight="1"/>
    <row r="642200" ht="13.15" customHeight="1"/>
    <row r="642201" ht="13.15" customHeight="1"/>
    <row r="642202" ht="13.15" customHeight="1"/>
    <row r="642203" ht="13.15" customHeight="1"/>
    <row r="642204" ht="13.15" customHeight="1"/>
    <row r="642205" ht="13.15" customHeight="1"/>
    <row r="642206" ht="13.15" customHeight="1"/>
    <row r="642207" ht="13.15" customHeight="1"/>
    <row r="642208" ht="13.15" customHeight="1"/>
    <row r="642209" ht="13.15" customHeight="1"/>
    <row r="642210" ht="13.15" customHeight="1"/>
    <row r="642211" ht="13.15" customHeight="1"/>
    <row r="642212" ht="13.15" customHeight="1"/>
    <row r="642213" ht="13.15" customHeight="1"/>
    <row r="642214" ht="13.15" customHeight="1"/>
    <row r="642215" ht="13.15" customHeight="1"/>
    <row r="642216" ht="13.15" customHeight="1"/>
    <row r="642217" ht="13.15" customHeight="1"/>
    <row r="642218" ht="13.15" customHeight="1"/>
    <row r="642219" ht="13.15" customHeight="1"/>
    <row r="642220" ht="13.15" customHeight="1"/>
    <row r="642221" ht="13.15" customHeight="1"/>
    <row r="642222" ht="13.15" customHeight="1"/>
    <row r="642223" ht="13.15" customHeight="1"/>
    <row r="642224" ht="13.15" customHeight="1"/>
    <row r="642225" ht="13.15" customHeight="1"/>
    <row r="642226" ht="13.15" customHeight="1"/>
    <row r="642227" ht="13.15" customHeight="1"/>
    <row r="642228" ht="13.15" customHeight="1"/>
    <row r="642229" ht="13.15" customHeight="1"/>
    <row r="642230" ht="13.15" customHeight="1"/>
    <row r="642231" ht="13.15" customHeight="1"/>
    <row r="642232" ht="13.15" customHeight="1"/>
    <row r="642233" ht="13.15" customHeight="1"/>
    <row r="642234" ht="13.15" customHeight="1"/>
    <row r="642235" ht="13.15" customHeight="1"/>
    <row r="642236" ht="13.15" customHeight="1"/>
    <row r="642237" ht="13.15" customHeight="1"/>
    <row r="642238" ht="13.15" customHeight="1"/>
    <row r="642239" ht="13.15" customHeight="1"/>
    <row r="642240" ht="13.15" customHeight="1"/>
    <row r="642241" ht="13.15" customHeight="1"/>
    <row r="642242" ht="13.15" customHeight="1"/>
    <row r="642243" ht="13.15" customHeight="1"/>
    <row r="642244" ht="13.15" customHeight="1"/>
    <row r="642245" ht="13.15" customHeight="1"/>
    <row r="642246" ht="13.15" customHeight="1"/>
    <row r="642247" ht="13.15" customHeight="1"/>
    <row r="642248" ht="13.15" customHeight="1"/>
    <row r="642249" ht="13.15" customHeight="1"/>
    <row r="642250" ht="13.15" customHeight="1"/>
    <row r="642251" ht="13.15" customHeight="1"/>
    <row r="642252" ht="13.15" customHeight="1"/>
    <row r="642253" ht="13.15" customHeight="1"/>
    <row r="642254" ht="13.15" customHeight="1"/>
    <row r="642255" ht="13.15" customHeight="1"/>
    <row r="642256" ht="13.15" customHeight="1"/>
    <row r="642257" ht="13.15" customHeight="1"/>
    <row r="642258" ht="13.15" customHeight="1"/>
    <row r="642259" ht="13.15" customHeight="1"/>
    <row r="642260" ht="13.15" customHeight="1"/>
    <row r="642261" ht="13.15" customHeight="1"/>
    <row r="642262" ht="13.15" customHeight="1"/>
    <row r="642263" ht="13.15" customHeight="1"/>
    <row r="642264" ht="13.15" customHeight="1"/>
    <row r="642265" ht="13.15" customHeight="1"/>
    <row r="642266" ht="13.15" customHeight="1"/>
    <row r="642267" ht="13.15" customHeight="1"/>
    <row r="642268" ht="13.15" customHeight="1"/>
    <row r="642269" ht="13.15" customHeight="1"/>
    <row r="642270" ht="13.15" customHeight="1"/>
    <row r="642271" ht="13.15" customHeight="1"/>
    <row r="642272" ht="13.15" customHeight="1"/>
    <row r="642273" ht="13.15" customHeight="1"/>
    <row r="642274" ht="13.15" customHeight="1"/>
    <row r="642275" ht="13.15" customHeight="1"/>
    <row r="642276" ht="13.15" customHeight="1"/>
    <row r="642277" ht="13.15" customHeight="1"/>
    <row r="642278" ht="13.15" customHeight="1"/>
    <row r="642279" ht="13.15" customHeight="1"/>
    <row r="642280" ht="13.15" customHeight="1"/>
    <row r="642281" ht="13.15" customHeight="1"/>
    <row r="642282" ht="13.15" customHeight="1"/>
    <row r="642283" ht="13.15" customHeight="1"/>
    <row r="642284" ht="13.15" customHeight="1"/>
    <row r="642285" ht="13.15" customHeight="1"/>
    <row r="642286" ht="13.15" customHeight="1"/>
    <row r="642287" ht="13.15" customHeight="1"/>
    <row r="642288" ht="13.15" customHeight="1"/>
    <row r="642289" ht="13.15" customHeight="1"/>
    <row r="642290" ht="13.15" customHeight="1"/>
    <row r="642291" ht="13.15" customHeight="1"/>
    <row r="642292" ht="13.15" customHeight="1"/>
    <row r="642293" ht="13.15" customHeight="1"/>
    <row r="642294" ht="13.15" customHeight="1"/>
    <row r="642295" ht="13.15" customHeight="1"/>
    <row r="642296" ht="13.15" customHeight="1"/>
    <row r="642297" ht="13.15" customHeight="1"/>
    <row r="642298" ht="13.15" customHeight="1"/>
    <row r="642299" ht="13.15" customHeight="1"/>
    <row r="642300" ht="13.15" customHeight="1"/>
    <row r="642301" ht="13.15" customHeight="1"/>
    <row r="642302" ht="13.15" customHeight="1"/>
    <row r="642303" ht="13.15" customHeight="1"/>
    <row r="642304" ht="13.15" customHeight="1"/>
    <row r="642305" ht="13.15" customHeight="1"/>
    <row r="642306" ht="13.15" customHeight="1"/>
    <row r="642307" ht="13.15" customHeight="1"/>
    <row r="642308" ht="13.15" customHeight="1"/>
    <row r="642309" ht="13.15" customHeight="1"/>
    <row r="642310" ht="13.15" customHeight="1"/>
    <row r="642311" ht="13.15" customHeight="1"/>
    <row r="642312" ht="13.15" customHeight="1"/>
    <row r="642313" ht="13.15" customHeight="1"/>
    <row r="642314" ht="13.15" customHeight="1"/>
    <row r="642315" ht="13.15" customHeight="1"/>
    <row r="642316" ht="13.15" customHeight="1"/>
    <row r="642317" ht="13.15" customHeight="1"/>
    <row r="642318" ht="13.15" customHeight="1"/>
    <row r="642319" ht="13.15" customHeight="1"/>
    <row r="642320" ht="13.15" customHeight="1"/>
    <row r="642321" ht="13.15" customHeight="1"/>
    <row r="642322" ht="13.15" customHeight="1"/>
    <row r="642323" ht="13.15" customHeight="1"/>
    <row r="642324" ht="13.15" customHeight="1"/>
    <row r="642325" ht="13.15" customHeight="1"/>
    <row r="642326" ht="13.15" customHeight="1"/>
    <row r="642327" ht="13.15" customHeight="1"/>
    <row r="642328" ht="13.15" customHeight="1"/>
    <row r="642329" ht="13.15" customHeight="1"/>
    <row r="642330" ht="13.15" customHeight="1"/>
    <row r="642331" ht="13.15" customHeight="1"/>
    <row r="642332" ht="13.15" customHeight="1"/>
    <row r="642333" ht="13.15" customHeight="1"/>
    <row r="642334" ht="13.15" customHeight="1"/>
    <row r="642335" ht="13.15" customHeight="1"/>
    <row r="642336" ht="13.15" customHeight="1"/>
    <row r="642337" ht="13.15" customHeight="1"/>
    <row r="642338" ht="13.15" customHeight="1"/>
    <row r="642339" ht="13.15" customHeight="1"/>
    <row r="642340" ht="13.15" customHeight="1"/>
    <row r="642341" ht="13.15" customHeight="1"/>
    <row r="642342" ht="13.15" customHeight="1"/>
    <row r="642343" ht="13.15" customHeight="1"/>
    <row r="642344" ht="13.15" customHeight="1"/>
    <row r="642345" ht="13.15" customHeight="1"/>
    <row r="642346" ht="13.15" customHeight="1"/>
    <row r="642347" ht="13.15" customHeight="1"/>
    <row r="642348" ht="13.15" customHeight="1"/>
    <row r="642349" ht="13.15" customHeight="1"/>
    <row r="642350" ht="13.15" customHeight="1"/>
    <row r="642351" ht="13.15" customHeight="1"/>
    <row r="642352" ht="13.15" customHeight="1"/>
    <row r="642353" ht="13.15" customHeight="1"/>
    <row r="642354" ht="13.15" customHeight="1"/>
    <row r="642355" ht="13.15" customHeight="1"/>
    <row r="642356" ht="13.15" customHeight="1"/>
    <row r="642357" ht="13.15" customHeight="1"/>
    <row r="642358" ht="13.15" customHeight="1"/>
    <row r="642359" ht="13.15" customHeight="1"/>
    <row r="642360" ht="13.15" customHeight="1"/>
    <row r="642361" ht="13.15" customHeight="1"/>
    <row r="642362" ht="13.15" customHeight="1"/>
    <row r="642363" ht="13.15" customHeight="1"/>
    <row r="642364" ht="13.15" customHeight="1"/>
    <row r="642365" ht="13.15" customHeight="1"/>
    <row r="642366" ht="13.15" customHeight="1"/>
    <row r="642367" ht="13.15" customHeight="1"/>
    <row r="642368" ht="13.15" customHeight="1"/>
    <row r="642369" ht="13.15" customHeight="1"/>
    <row r="642370" ht="13.15" customHeight="1"/>
    <row r="642371" ht="13.15" customHeight="1"/>
    <row r="642372" ht="13.15" customHeight="1"/>
    <row r="642373" ht="13.15" customHeight="1"/>
    <row r="642374" ht="13.15" customHeight="1"/>
    <row r="642375" ht="13.15" customHeight="1"/>
    <row r="642376" ht="13.15" customHeight="1"/>
    <row r="642377" ht="13.15" customHeight="1"/>
    <row r="642378" ht="13.15" customHeight="1"/>
    <row r="642379" ht="13.15" customHeight="1"/>
    <row r="642380" ht="13.15" customHeight="1"/>
    <row r="642381" ht="13.15" customHeight="1"/>
    <row r="642382" ht="13.15" customHeight="1"/>
    <row r="642383" ht="13.15" customHeight="1"/>
    <row r="642384" ht="13.15" customHeight="1"/>
    <row r="642385" ht="13.15" customHeight="1"/>
    <row r="642386" ht="13.15" customHeight="1"/>
    <row r="642387" ht="13.15" customHeight="1"/>
    <row r="642388" ht="13.15" customHeight="1"/>
    <row r="642389" ht="13.15" customHeight="1"/>
    <row r="642390" ht="13.15" customHeight="1"/>
    <row r="642391" ht="13.15" customHeight="1"/>
    <row r="642392" ht="13.15" customHeight="1"/>
    <row r="642393" ht="13.15" customHeight="1"/>
    <row r="642394" ht="13.15" customHeight="1"/>
    <row r="642395" ht="13.15" customHeight="1"/>
    <row r="642396" ht="13.15" customHeight="1"/>
    <row r="642397" ht="13.15" customHeight="1"/>
    <row r="642398" ht="13.15" customHeight="1"/>
    <row r="642399" ht="13.15" customHeight="1"/>
    <row r="642400" ht="13.15" customHeight="1"/>
    <row r="642401" ht="13.15" customHeight="1"/>
    <row r="642402" ht="13.15" customHeight="1"/>
    <row r="642403" ht="13.15" customHeight="1"/>
    <row r="642404" ht="13.15" customHeight="1"/>
    <row r="642405" ht="13.15" customHeight="1"/>
    <row r="642406" ht="13.15" customHeight="1"/>
    <row r="642407" ht="13.15" customHeight="1"/>
    <row r="642408" ht="13.15" customHeight="1"/>
    <row r="642409" ht="13.15" customHeight="1"/>
    <row r="642410" ht="13.15" customHeight="1"/>
    <row r="642411" ht="13.15" customHeight="1"/>
    <row r="642412" ht="13.15" customHeight="1"/>
    <row r="642413" ht="13.15" customHeight="1"/>
    <row r="642414" ht="13.15" customHeight="1"/>
    <row r="642415" ht="13.15" customHeight="1"/>
    <row r="642416" ht="13.15" customHeight="1"/>
    <row r="642417" ht="13.15" customHeight="1"/>
    <row r="642418" ht="13.15" customHeight="1"/>
    <row r="642419" ht="13.15" customHeight="1"/>
    <row r="642420" ht="13.15" customHeight="1"/>
    <row r="642421" ht="13.15" customHeight="1"/>
    <row r="642422" ht="13.15" customHeight="1"/>
    <row r="642423" ht="13.15" customHeight="1"/>
    <row r="642424" ht="13.15" customHeight="1"/>
    <row r="642425" ht="13.15" customHeight="1"/>
    <row r="642426" ht="13.15" customHeight="1"/>
    <row r="642427" ht="13.15" customHeight="1"/>
    <row r="642428" ht="13.15" customHeight="1"/>
    <row r="642429" ht="13.15" customHeight="1"/>
    <row r="642430" ht="13.15" customHeight="1"/>
    <row r="642431" ht="13.15" customHeight="1"/>
    <row r="642432" ht="13.15" customHeight="1"/>
    <row r="642433" ht="13.15" customHeight="1"/>
    <row r="642434" ht="13.15" customHeight="1"/>
    <row r="642435" ht="13.15" customHeight="1"/>
    <row r="642436" ht="13.15" customHeight="1"/>
    <row r="642437" ht="13.15" customHeight="1"/>
    <row r="642438" ht="13.15" customHeight="1"/>
    <row r="642439" ht="13.15" customHeight="1"/>
    <row r="642440" ht="13.15" customHeight="1"/>
    <row r="642441" ht="13.15" customHeight="1"/>
    <row r="642442" ht="13.15" customHeight="1"/>
    <row r="642443" ht="13.15" customHeight="1"/>
    <row r="642444" ht="13.15" customHeight="1"/>
    <row r="642445" ht="13.15" customHeight="1"/>
    <row r="642446" ht="13.15" customHeight="1"/>
    <row r="642447" ht="13.15" customHeight="1"/>
    <row r="642448" ht="13.15" customHeight="1"/>
    <row r="642449" ht="13.15" customHeight="1"/>
    <row r="642450" ht="13.15" customHeight="1"/>
    <row r="642451" ht="13.15" customHeight="1"/>
    <row r="642452" ht="13.15" customHeight="1"/>
    <row r="642453" ht="13.15" customHeight="1"/>
    <row r="642454" ht="13.15" customHeight="1"/>
    <row r="642455" ht="13.15" customHeight="1"/>
    <row r="642456" ht="13.15" customHeight="1"/>
    <row r="642457" ht="13.15" customHeight="1"/>
    <row r="642458" ht="13.15" customHeight="1"/>
    <row r="642459" ht="13.15" customHeight="1"/>
    <row r="642460" ht="13.15" customHeight="1"/>
    <row r="642461" ht="13.15" customHeight="1"/>
    <row r="642462" ht="13.15" customHeight="1"/>
    <row r="642463" ht="13.15" customHeight="1"/>
    <row r="642464" ht="13.15" customHeight="1"/>
    <row r="642465" ht="13.15" customHeight="1"/>
    <row r="642466" ht="13.15" customHeight="1"/>
    <row r="642467" ht="13.15" customHeight="1"/>
    <row r="642468" ht="13.15" customHeight="1"/>
    <row r="642469" ht="13.15" customHeight="1"/>
    <row r="642470" ht="13.15" customHeight="1"/>
    <row r="642471" ht="13.15" customHeight="1"/>
    <row r="642472" ht="13.15" customHeight="1"/>
    <row r="642473" ht="13.15" customHeight="1"/>
    <row r="642474" ht="13.15" customHeight="1"/>
    <row r="642475" ht="13.15" customHeight="1"/>
    <row r="642476" ht="13.15" customHeight="1"/>
    <row r="642477" ht="13.15" customHeight="1"/>
    <row r="642478" ht="13.15" customHeight="1"/>
    <row r="642479" ht="13.15" customHeight="1"/>
    <row r="642480" ht="13.15" customHeight="1"/>
    <row r="642481" ht="13.15" customHeight="1"/>
    <row r="642482" ht="13.15" customHeight="1"/>
    <row r="642483" ht="13.15" customHeight="1"/>
    <row r="642484" ht="13.15" customHeight="1"/>
    <row r="642485" ht="13.15" customHeight="1"/>
    <row r="642486" ht="13.15" customHeight="1"/>
    <row r="642487" ht="13.15" customHeight="1"/>
    <row r="642488" ht="13.15" customHeight="1"/>
    <row r="642489" ht="13.15" customHeight="1"/>
    <row r="642490" ht="13.15" customHeight="1"/>
    <row r="642491" ht="13.15" customHeight="1"/>
    <row r="642492" ht="13.15" customHeight="1"/>
    <row r="642493" ht="13.15" customHeight="1"/>
    <row r="642494" ht="13.15" customHeight="1"/>
    <row r="642495" ht="13.15" customHeight="1"/>
    <row r="642496" ht="13.15" customHeight="1"/>
    <row r="642497" ht="13.15" customHeight="1"/>
    <row r="642498" ht="13.15" customHeight="1"/>
    <row r="642499" ht="13.15" customHeight="1"/>
    <row r="642500" ht="13.15" customHeight="1"/>
    <row r="642501" ht="13.15" customHeight="1"/>
    <row r="642502" ht="13.15" customHeight="1"/>
    <row r="642503" ht="13.15" customHeight="1"/>
    <row r="642504" ht="13.15" customHeight="1"/>
    <row r="642505" ht="13.15" customHeight="1"/>
    <row r="642506" ht="13.15" customHeight="1"/>
    <row r="642507" ht="13.15" customHeight="1"/>
    <row r="642508" ht="13.15" customHeight="1"/>
    <row r="642509" ht="13.15" customHeight="1"/>
    <row r="642510" ht="13.15" customHeight="1"/>
    <row r="642511" ht="13.15" customHeight="1"/>
    <row r="642512" ht="13.15" customHeight="1"/>
    <row r="642513" ht="13.15" customHeight="1"/>
    <row r="642514" ht="13.15" customHeight="1"/>
    <row r="642515" ht="13.15" customHeight="1"/>
    <row r="642516" ht="13.15" customHeight="1"/>
    <row r="642517" ht="13.15" customHeight="1"/>
    <row r="642518" ht="13.15" customHeight="1"/>
    <row r="642519" ht="13.15" customHeight="1"/>
    <row r="642520" ht="13.15" customHeight="1"/>
    <row r="642521" ht="13.15" customHeight="1"/>
    <row r="642522" ht="13.15" customHeight="1"/>
    <row r="642523" ht="13.15" customHeight="1"/>
    <row r="642524" ht="13.15" customHeight="1"/>
    <row r="642525" ht="13.15" customHeight="1"/>
    <row r="642526" ht="13.15" customHeight="1"/>
    <row r="642527" ht="13.15" customHeight="1"/>
    <row r="642528" ht="13.15" customHeight="1"/>
    <row r="642529" ht="13.15" customHeight="1"/>
    <row r="642530" ht="13.15" customHeight="1"/>
    <row r="642531" ht="13.15" customHeight="1"/>
    <row r="642532" ht="13.15" customHeight="1"/>
    <row r="642533" ht="13.15" customHeight="1"/>
    <row r="642534" ht="13.15" customHeight="1"/>
    <row r="642535" ht="13.15" customHeight="1"/>
    <row r="642536" ht="13.15" customHeight="1"/>
    <row r="642537" ht="13.15" customHeight="1"/>
    <row r="642538" ht="13.15" customHeight="1"/>
    <row r="642539" ht="13.15" customHeight="1"/>
    <row r="642540" ht="13.15" customHeight="1"/>
    <row r="642541" ht="13.15" customHeight="1"/>
    <row r="642542" ht="13.15" customHeight="1"/>
    <row r="642543" ht="13.15" customHeight="1"/>
    <row r="642544" ht="13.15" customHeight="1"/>
    <row r="642545" ht="13.15" customHeight="1"/>
    <row r="642546" ht="13.15" customHeight="1"/>
    <row r="642547" ht="13.15" customHeight="1"/>
    <row r="642548" ht="13.15" customHeight="1"/>
    <row r="642549" ht="13.15" customHeight="1"/>
    <row r="642550" ht="13.15" customHeight="1"/>
    <row r="642551" ht="13.15" customHeight="1"/>
    <row r="642552" ht="13.15" customHeight="1"/>
    <row r="642553" ht="13.15" customHeight="1"/>
    <row r="642554" ht="13.15" customHeight="1"/>
    <row r="642555" ht="13.15" customHeight="1"/>
    <row r="642556" ht="13.15" customHeight="1"/>
    <row r="642557" ht="13.15" customHeight="1"/>
    <row r="642558" ht="13.15" customHeight="1"/>
    <row r="642559" ht="13.15" customHeight="1"/>
    <row r="642560" ht="13.15" customHeight="1"/>
    <row r="642561" ht="13.15" customHeight="1"/>
    <row r="642562" ht="13.15" customHeight="1"/>
    <row r="642563" ht="13.15" customHeight="1"/>
    <row r="642564" ht="13.15" customHeight="1"/>
    <row r="642565" ht="13.15" customHeight="1"/>
    <row r="642566" ht="13.15" customHeight="1"/>
    <row r="642567" ht="13.15" customHeight="1"/>
    <row r="642568" ht="13.15" customHeight="1"/>
    <row r="642569" ht="13.15" customHeight="1"/>
    <row r="642570" ht="13.15" customHeight="1"/>
    <row r="642571" ht="13.15" customHeight="1"/>
    <row r="642572" ht="13.15" customHeight="1"/>
    <row r="642573" ht="13.15" customHeight="1"/>
    <row r="642574" ht="13.15" customHeight="1"/>
    <row r="642575" ht="13.15" customHeight="1"/>
    <row r="642576" ht="13.15" customHeight="1"/>
    <row r="642577" ht="13.15" customHeight="1"/>
    <row r="642578" ht="13.15" customHeight="1"/>
    <row r="642579" ht="13.15" customHeight="1"/>
    <row r="642580" ht="13.15" customHeight="1"/>
    <row r="642581" ht="13.15" customHeight="1"/>
    <row r="642582" ht="13.15" customHeight="1"/>
    <row r="642583" ht="13.15" customHeight="1"/>
    <row r="642584" ht="13.15" customHeight="1"/>
    <row r="642585" ht="13.15" customHeight="1"/>
    <row r="642586" ht="13.15" customHeight="1"/>
    <row r="642587" ht="13.15" customHeight="1"/>
    <row r="642588" ht="13.15" customHeight="1"/>
    <row r="642589" ht="13.15" customHeight="1"/>
    <row r="642590" ht="13.15" customHeight="1"/>
    <row r="642591" ht="13.15" customHeight="1"/>
    <row r="642592" ht="13.15" customHeight="1"/>
    <row r="642593" ht="13.15" customHeight="1"/>
    <row r="642594" ht="13.15" customHeight="1"/>
    <row r="642595" ht="13.15" customHeight="1"/>
    <row r="642596" ht="13.15" customHeight="1"/>
    <row r="642597" ht="13.15" customHeight="1"/>
    <row r="642598" ht="13.15" customHeight="1"/>
    <row r="642599" ht="13.15" customHeight="1"/>
    <row r="642600" ht="13.15" customHeight="1"/>
    <row r="642601" ht="13.15" customHeight="1"/>
    <row r="642602" ht="13.15" customHeight="1"/>
    <row r="642603" ht="13.15" customHeight="1"/>
    <row r="642604" ht="13.15" customHeight="1"/>
    <row r="642605" ht="13.15" customHeight="1"/>
    <row r="642606" ht="13.15" customHeight="1"/>
    <row r="642607" ht="13.15" customHeight="1"/>
    <row r="642608" ht="13.15" customHeight="1"/>
    <row r="642609" ht="13.15" customHeight="1"/>
    <row r="642610" ht="13.15" customHeight="1"/>
    <row r="642611" ht="13.15" customHeight="1"/>
    <row r="642612" ht="13.15" customHeight="1"/>
    <row r="642613" ht="13.15" customHeight="1"/>
    <row r="642614" ht="13.15" customHeight="1"/>
    <row r="642615" ht="13.15" customHeight="1"/>
    <row r="642616" ht="13.15" customHeight="1"/>
    <row r="642617" ht="13.15" customHeight="1"/>
    <row r="642618" ht="13.15" customHeight="1"/>
    <row r="642619" ht="13.15" customHeight="1"/>
    <row r="642620" ht="13.15" customHeight="1"/>
    <row r="642621" ht="13.15" customHeight="1"/>
    <row r="642622" ht="13.15" customHeight="1"/>
    <row r="642623" ht="13.15" customHeight="1"/>
    <row r="642624" ht="13.15" customHeight="1"/>
    <row r="642625" ht="13.15" customHeight="1"/>
    <row r="642626" ht="13.15" customHeight="1"/>
    <row r="642627" ht="13.15" customHeight="1"/>
    <row r="642628" ht="13.15" customHeight="1"/>
    <row r="642629" ht="13.15" customHeight="1"/>
    <row r="642630" ht="13.15" customHeight="1"/>
    <row r="642631" ht="13.15" customHeight="1"/>
    <row r="642632" ht="13.15" customHeight="1"/>
    <row r="642633" ht="13.15" customHeight="1"/>
    <row r="642634" ht="13.15" customHeight="1"/>
    <row r="642635" ht="13.15" customHeight="1"/>
    <row r="642636" ht="13.15" customHeight="1"/>
    <row r="642637" ht="13.15" customHeight="1"/>
    <row r="642638" ht="13.15" customHeight="1"/>
    <row r="642639" ht="13.15" customHeight="1"/>
    <row r="642640" ht="13.15" customHeight="1"/>
    <row r="642641" ht="13.15" customHeight="1"/>
    <row r="642642" ht="13.15" customHeight="1"/>
    <row r="642643" ht="13.15" customHeight="1"/>
    <row r="642644" ht="13.15" customHeight="1"/>
    <row r="642645" ht="13.15" customHeight="1"/>
    <row r="642646" ht="13.15" customHeight="1"/>
    <row r="642647" ht="13.15" customHeight="1"/>
    <row r="642648" ht="13.15" customHeight="1"/>
    <row r="642649" ht="13.15" customHeight="1"/>
    <row r="642650" ht="13.15" customHeight="1"/>
    <row r="642651" ht="13.15" customHeight="1"/>
    <row r="642652" ht="13.15" customHeight="1"/>
    <row r="642653" ht="13.15" customHeight="1"/>
    <row r="642654" ht="13.15" customHeight="1"/>
    <row r="642655" ht="13.15" customHeight="1"/>
    <row r="642656" ht="13.15" customHeight="1"/>
    <row r="642657" ht="13.15" customHeight="1"/>
    <row r="642658" ht="13.15" customHeight="1"/>
    <row r="642659" ht="13.15" customHeight="1"/>
    <row r="642660" ht="13.15" customHeight="1"/>
    <row r="642661" ht="13.15" customHeight="1"/>
    <row r="642662" ht="13.15" customHeight="1"/>
    <row r="642663" ht="13.15" customHeight="1"/>
    <row r="642664" ht="13.15" customHeight="1"/>
    <row r="642665" ht="13.15" customHeight="1"/>
    <row r="642666" ht="13.15" customHeight="1"/>
    <row r="642667" ht="13.15" customHeight="1"/>
    <row r="642668" ht="13.15" customHeight="1"/>
    <row r="642669" ht="13.15" customHeight="1"/>
    <row r="642670" ht="13.15" customHeight="1"/>
    <row r="642671" ht="13.15" customHeight="1"/>
    <row r="642672" ht="13.15" customHeight="1"/>
    <row r="642673" ht="13.15" customHeight="1"/>
    <row r="642674" ht="13.15" customHeight="1"/>
    <row r="642675" ht="13.15" customHeight="1"/>
    <row r="642676" ht="13.15" customHeight="1"/>
    <row r="642677" ht="13.15" customHeight="1"/>
    <row r="642678" ht="13.15" customHeight="1"/>
    <row r="642679" ht="13.15" customHeight="1"/>
    <row r="642680" ht="13.15" customHeight="1"/>
    <row r="642681" ht="13.15" customHeight="1"/>
    <row r="642682" ht="13.15" customHeight="1"/>
    <row r="642683" ht="13.15" customHeight="1"/>
    <row r="642684" ht="13.15" customHeight="1"/>
    <row r="642685" ht="13.15" customHeight="1"/>
    <row r="642686" ht="13.15" customHeight="1"/>
    <row r="642687" ht="13.15" customHeight="1"/>
    <row r="642688" ht="13.15" customHeight="1"/>
    <row r="642689" ht="13.15" customHeight="1"/>
    <row r="642690" ht="13.15" customHeight="1"/>
    <row r="642691" ht="13.15" customHeight="1"/>
    <row r="642692" ht="13.15" customHeight="1"/>
    <row r="642693" ht="13.15" customHeight="1"/>
    <row r="642694" ht="13.15" customHeight="1"/>
    <row r="642695" ht="13.15" customHeight="1"/>
    <row r="642696" ht="13.15" customHeight="1"/>
    <row r="642697" ht="13.15" customHeight="1"/>
    <row r="642698" ht="13.15" customHeight="1"/>
    <row r="642699" ht="13.15" customHeight="1"/>
    <row r="642700" ht="13.15" customHeight="1"/>
    <row r="642701" ht="13.15" customHeight="1"/>
    <row r="642702" ht="13.15" customHeight="1"/>
    <row r="642703" ht="13.15" customHeight="1"/>
    <row r="642704" ht="13.15" customHeight="1"/>
    <row r="642705" ht="13.15" customHeight="1"/>
    <row r="642706" ht="13.15" customHeight="1"/>
    <row r="642707" ht="13.15" customHeight="1"/>
    <row r="642708" ht="13.15" customHeight="1"/>
    <row r="642709" ht="13.15" customHeight="1"/>
    <row r="642710" ht="13.15" customHeight="1"/>
    <row r="642711" ht="13.15" customHeight="1"/>
    <row r="642712" ht="13.15" customHeight="1"/>
    <row r="642713" ht="13.15" customHeight="1"/>
    <row r="642714" ht="13.15" customHeight="1"/>
    <row r="642715" ht="13.15" customHeight="1"/>
    <row r="642716" ht="13.15" customHeight="1"/>
    <row r="642717" ht="13.15" customHeight="1"/>
    <row r="642718" ht="13.15" customHeight="1"/>
    <row r="642719" ht="13.15" customHeight="1"/>
    <row r="642720" ht="13.15" customHeight="1"/>
    <row r="642721" ht="13.15" customHeight="1"/>
    <row r="642722" ht="13.15" customHeight="1"/>
    <row r="642723" ht="13.15" customHeight="1"/>
    <row r="642724" ht="13.15" customHeight="1"/>
    <row r="642725" ht="13.15" customHeight="1"/>
    <row r="642726" ht="13.15" customHeight="1"/>
    <row r="642727" ht="13.15" customHeight="1"/>
    <row r="642728" ht="13.15" customHeight="1"/>
    <row r="642729" ht="13.15" customHeight="1"/>
    <row r="642730" ht="13.15" customHeight="1"/>
    <row r="642731" ht="13.15" customHeight="1"/>
    <row r="642732" ht="13.15" customHeight="1"/>
    <row r="642733" ht="13.15" customHeight="1"/>
    <row r="642734" ht="13.15" customHeight="1"/>
    <row r="642735" ht="13.15" customHeight="1"/>
    <row r="642736" ht="13.15" customHeight="1"/>
    <row r="642737" ht="13.15" customHeight="1"/>
    <row r="642738" ht="13.15" customHeight="1"/>
    <row r="642739" ht="13.15" customHeight="1"/>
    <row r="642740" ht="13.15" customHeight="1"/>
    <row r="642741" ht="13.15" customHeight="1"/>
    <row r="642742" ht="13.15" customHeight="1"/>
    <row r="642743" ht="13.15" customHeight="1"/>
    <row r="642744" ht="13.15" customHeight="1"/>
    <row r="642745" ht="13.15" customHeight="1"/>
    <row r="642746" ht="13.15" customHeight="1"/>
    <row r="642747" ht="13.15" customHeight="1"/>
    <row r="642748" ht="13.15" customHeight="1"/>
    <row r="642749" ht="13.15" customHeight="1"/>
    <row r="642750" ht="13.15" customHeight="1"/>
    <row r="642751" ht="13.15" customHeight="1"/>
    <row r="642752" ht="13.15" customHeight="1"/>
    <row r="642753" ht="13.15" customHeight="1"/>
    <row r="642754" ht="13.15" customHeight="1"/>
    <row r="642755" ht="13.15" customHeight="1"/>
    <row r="642756" ht="13.15" customHeight="1"/>
    <row r="642757" ht="13.15" customHeight="1"/>
    <row r="642758" ht="13.15" customHeight="1"/>
    <row r="642759" ht="13.15" customHeight="1"/>
    <row r="642760" ht="13.15" customHeight="1"/>
    <row r="642761" ht="13.15" customHeight="1"/>
    <row r="642762" ht="13.15" customHeight="1"/>
    <row r="642763" ht="13.15" customHeight="1"/>
    <row r="642764" ht="13.15" customHeight="1"/>
    <row r="642765" ht="13.15" customHeight="1"/>
    <row r="642766" ht="13.15" customHeight="1"/>
    <row r="642767" ht="13.15" customHeight="1"/>
    <row r="642768" ht="13.15" customHeight="1"/>
    <row r="642769" ht="13.15" customHeight="1"/>
    <row r="642770" ht="13.15" customHeight="1"/>
    <row r="642771" ht="13.15" customHeight="1"/>
    <row r="642772" ht="13.15" customHeight="1"/>
    <row r="642773" ht="13.15" customHeight="1"/>
    <row r="642774" ht="13.15" customHeight="1"/>
    <row r="642775" ht="13.15" customHeight="1"/>
    <row r="642776" ht="13.15" customHeight="1"/>
    <row r="642777" ht="13.15" customHeight="1"/>
    <row r="642778" ht="13.15" customHeight="1"/>
    <row r="642779" ht="13.15" customHeight="1"/>
    <row r="642780" ht="13.15" customHeight="1"/>
    <row r="642781" ht="13.15" customHeight="1"/>
    <row r="642782" ht="13.15" customHeight="1"/>
    <row r="642783" ht="13.15" customHeight="1"/>
    <row r="642784" ht="13.15" customHeight="1"/>
    <row r="642785" ht="13.15" customHeight="1"/>
    <row r="642786" ht="13.15" customHeight="1"/>
    <row r="642787" ht="13.15" customHeight="1"/>
    <row r="642788" ht="13.15" customHeight="1"/>
    <row r="642789" ht="13.15" customHeight="1"/>
    <row r="642790" ht="13.15" customHeight="1"/>
    <row r="642791" ht="13.15" customHeight="1"/>
    <row r="642792" ht="13.15" customHeight="1"/>
    <row r="642793" ht="13.15" customHeight="1"/>
    <row r="642794" ht="13.15" customHeight="1"/>
    <row r="642795" ht="13.15" customHeight="1"/>
    <row r="642796" ht="13.15" customHeight="1"/>
    <row r="642797" ht="13.15" customHeight="1"/>
    <row r="642798" ht="13.15" customHeight="1"/>
    <row r="642799" ht="13.15" customHeight="1"/>
    <row r="642800" ht="13.15" customHeight="1"/>
    <row r="642801" ht="13.15" customHeight="1"/>
    <row r="642802" ht="13.15" customHeight="1"/>
    <row r="642803" ht="13.15" customHeight="1"/>
    <row r="642804" ht="13.15" customHeight="1"/>
    <row r="642805" ht="13.15" customHeight="1"/>
    <row r="642806" ht="13.15" customHeight="1"/>
    <row r="642807" ht="13.15" customHeight="1"/>
    <row r="642808" ht="13.15" customHeight="1"/>
    <row r="642809" ht="13.15" customHeight="1"/>
    <row r="642810" ht="13.15" customHeight="1"/>
    <row r="642811" ht="13.15" customHeight="1"/>
    <row r="642812" ht="13.15" customHeight="1"/>
    <row r="642813" ht="13.15" customHeight="1"/>
    <row r="642814" ht="13.15" customHeight="1"/>
    <row r="642815" ht="13.15" customHeight="1"/>
    <row r="642816" ht="13.15" customHeight="1"/>
    <row r="642817" ht="13.15" customHeight="1"/>
    <row r="642818" ht="13.15" customHeight="1"/>
    <row r="642819" ht="13.15" customHeight="1"/>
    <row r="642820" ht="13.15" customHeight="1"/>
    <row r="642821" ht="13.15" customHeight="1"/>
    <row r="642822" ht="13.15" customHeight="1"/>
    <row r="642823" ht="13.15" customHeight="1"/>
    <row r="642824" ht="13.15" customHeight="1"/>
    <row r="642825" ht="13.15" customHeight="1"/>
    <row r="642826" ht="13.15" customHeight="1"/>
    <row r="642827" ht="13.15" customHeight="1"/>
    <row r="642828" ht="13.15" customHeight="1"/>
    <row r="642829" ht="13.15" customHeight="1"/>
    <row r="642830" ht="13.15" customHeight="1"/>
    <row r="642831" ht="13.15" customHeight="1"/>
    <row r="642832" ht="13.15" customHeight="1"/>
    <row r="642833" ht="13.15" customHeight="1"/>
    <row r="642834" ht="13.15" customHeight="1"/>
    <row r="642835" ht="13.15" customHeight="1"/>
    <row r="642836" ht="13.15" customHeight="1"/>
    <row r="642837" ht="13.15" customHeight="1"/>
    <row r="642838" ht="13.15" customHeight="1"/>
    <row r="642839" ht="13.15" customHeight="1"/>
    <row r="642840" ht="13.15" customHeight="1"/>
    <row r="642841" ht="13.15" customHeight="1"/>
    <row r="642842" ht="13.15" customHeight="1"/>
    <row r="642843" ht="13.15" customHeight="1"/>
    <row r="642844" ht="13.15" customHeight="1"/>
    <row r="642845" ht="13.15" customHeight="1"/>
    <row r="642846" ht="13.15" customHeight="1"/>
    <row r="642847" ht="13.15" customHeight="1"/>
    <row r="642848" ht="13.15" customHeight="1"/>
    <row r="642849" ht="13.15" customHeight="1"/>
    <row r="642850" ht="13.15" customHeight="1"/>
    <row r="642851" ht="13.15" customHeight="1"/>
    <row r="642852" ht="13.15" customHeight="1"/>
    <row r="642853" ht="13.15" customHeight="1"/>
    <row r="642854" ht="13.15" customHeight="1"/>
    <row r="642855" ht="13.15" customHeight="1"/>
    <row r="642856" ht="13.15" customHeight="1"/>
    <row r="642857" ht="13.15" customHeight="1"/>
    <row r="642858" ht="13.15" customHeight="1"/>
    <row r="642859" ht="13.15" customHeight="1"/>
    <row r="642860" ht="13.15" customHeight="1"/>
    <row r="642861" ht="13.15" customHeight="1"/>
    <row r="642862" ht="13.15" customHeight="1"/>
    <row r="642863" ht="13.15" customHeight="1"/>
    <row r="642864" ht="13.15" customHeight="1"/>
    <row r="642865" ht="13.15" customHeight="1"/>
    <row r="642866" ht="13.15" customHeight="1"/>
    <row r="642867" ht="13.15" customHeight="1"/>
    <row r="642868" ht="13.15" customHeight="1"/>
    <row r="642869" ht="13.15" customHeight="1"/>
    <row r="642870" ht="13.15" customHeight="1"/>
    <row r="642871" ht="13.15" customHeight="1"/>
    <row r="642872" ht="13.15" customHeight="1"/>
    <row r="642873" ht="13.15" customHeight="1"/>
    <row r="642874" ht="13.15" customHeight="1"/>
    <row r="642875" ht="13.15" customHeight="1"/>
    <row r="642876" ht="13.15" customHeight="1"/>
    <row r="642877" ht="13.15" customHeight="1"/>
    <row r="642878" ht="13.15" customHeight="1"/>
    <row r="642879" ht="13.15" customHeight="1"/>
    <row r="642880" ht="13.15" customHeight="1"/>
    <row r="642881" ht="13.15" customHeight="1"/>
    <row r="642882" ht="13.15" customHeight="1"/>
    <row r="642883" ht="13.15" customHeight="1"/>
    <row r="642884" ht="13.15" customHeight="1"/>
    <row r="642885" ht="13.15" customHeight="1"/>
    <row r="642886" ht="13.15" customHeight="1"/>
    <row r="642887" ht="13.15" customHeight="1"/>
    <row r="642888" ht="13.15" customHeight="1"/>
    <row r="642889" ht="13.15" customHeight="1"/>
    <row r="642890" ht="13.15" customHeight="1"/>
    <row r="642891" ht="13.15" customHeight="1"/>
    <row r="642892" ht="13.15" customHeight="1"/>
    <row r="642893" ht="13.15" customHeight="1"/>
    <row r="642894" ht="13.15" customHeight="1"/>
    <row r="642895" ht="13.15" customHeight="1"/>
    <row r="642896" ht="13.15" customHeight="1"/>
    <row r="642897" ht="13.15" customHeight="1"/>
    <row r="642898" ht="13.15" customHeight="1"/>
    <row r="642899" ht="13.15" customHeight="1"/>
    <row r="642900" ht="13.15" customHeight="1"/>
    <row r="642901" ht="13.15" customHeight="1"/>
    <row r="642902" ht="13.15" customHeight="1"/>
    <row r="642903" ht="13.15" customHeight="1"/>
    <row r="642904" ht="13.15" customHeight="1"/>
    <row r="642905" ht="13.15" customHeight="1"/>
    <row r="642906" ht="13.15" customHeight="1"/>
    <row r="642907" ht="13.15" customHeight="1"/>
    <row r="642908" ht="13.15" customHeight="1"/>
    <row r="642909" ht="13.15" customHeight="1"/>
    <row r="642910" ht="13.15" customHeight="1"/>
    <row r="642911" ht="13.15" customHeight="1"/>
    <row r="642912" ht="13.15" customHeight="1"/>
    <row r="642913" ht="13.15" customHeight="1"/>
    <row r="642914" ht="13.15" customHeight="1"/>
    <row r="642915" ht="13.15" customHeight="1"/>
    <row r="642916" ht="13.15" customHeight="1"/>
    <row r="642917" ht="13.15" customHeight="1"/>
    <row r="642918" ht="13.15" customHeight="1"/>
    <row r="642919" ht="13.15" customHeight="1"/>
    <row r="642920" ht="13.15" customHeight="1"/>
    <row r="642921" ht="13.15" customHeight="1"/>
    <row r="642922" ht="13.15" customHeight="1"/>
    <row r="642923" ht="13.15" customHeight="1"/>
    <row r="642924" ht="13.15" customHeight="1"/>
    <row r="642925" ht="13.15" customHeight="1"/>
    <row r="642926" ht="13.15" customHeight="1"/>
    <row r="642927" ht="13.15" customHeight="1"/>
    <row r="642928" ht="13.15" customHeight="1"/>
    <row r="642929" ht="13.15" customHeight="1"/>
    <row r="642930" ht="13.15" customHeight="1"/>
    <row r="642931" ht="13.15" customHeight="1"/>
    <row r="642932" ht="13.15" customHeight="1"/>
    <row r="642933" ht="13.15" customHeight="1"/>
    <row r="642934" ht="13.15" customHeight="1"/>
    <row r="642935" ht="13.15" customHeight="1"/>
    <row r="642936" ht="13.15" customHeight="1"/>
    <row r="642937" ht="13.15" customHeight="1"/>
    <row r="642938" ht="13.15" customHeight="1"/>
    <row r="642939" ht="13.15" customHeight="1"/>
    <row r="642940" ht="13.15" customHeight="1"/>
    <row r="642941" ht="13.15" customHeight="1"/>
    <row r="642942" ht="13.15" customHeight="1"/>
    <row r="642943" ht="13.15" customHeight="1"/>
    <row r="642944" ht="13.15" customHeight="1"/>
    <row r="642945" ht="13.15" customHeight="1"/>
    <row r="642946" ht="13.15" customHeight="1"/>
    <row r="642947" ht="13.15" customHeight="1"/>
    <row r="642948" ht="13.15" customHeight="1"/>
    <row r="642949" ht="13.15" customHeight="1"/>
    <row r="642950" ht="13.15" customHeight="1"/>
    <row r="642951" ht="13.15" customHeight="1"/>
    <row r="642952" ht="13.15" customHeight="1"/>
    <row r="642953" ht="13.15" customHeight="1"/>
    <row r="642954" ht="13.15" customHeight="1"/>
    <row r="642955" ht="13.15" customHeight="1"/>
    <row r="642956" ht="13.15" customHeight="1"/>
    <row r="642957" ht="13.15" customHeight="1"/>
    <row r="642958" ht="13.15" customHeight="1"/>
    <row r="642959" ht="13.15" customHeight="1"/>
    <row r="642960" ht="13.15" customHeight="1"/>
    <row r="642961" ht="13.15" customHeight="1"/>
    <row r="642962" ht="13.15" customHeight="1"/>
    <row r="642963" ht="13.15" customHeight="1"/>
    <row r="642964" ht="13.15" customHeight="1"/>
    <row r="642965" ht="13.15" customHeight="1"/>
    <row r="642966" ht="13.15" customHeight="1"/>
    <row r="642967" ht="13.15" customHeight="1"/>
    <row r="642968" ht="13.15" customHeight="1"/>
    <row r="642969" ht="13.15" customHeight="1"/>
    <row r="642970" ht="13.15" customHeight="1"/>
    <row r="642971" ht="13.15" customHeight="1"/>
    <row r="642972" ht="13.15" customHeight="1"/>
    <row r="642973" ht="13.15" customHeight="1"/>
    <row r="642974" ht="13.15" customHeight="1"/>
    <row r="642975" ht="13.15" customHeight="1"/>
    <row r="642976" ht="13.15" customHeight="1"/>
    <row r="642977" ht="13.15" customHeight="1"/>
    <row r="642978" ht="13.15" customHeight="1"/>
    <row r="642979" ht="13.15" customHeight="1"/>
    <row r="642980" ht="13.15" customHeight="1"/>
    <row r="642981" ht="13.15" customHeight="1"/>
    <row r="642982" ht="13.15" customHeight="1"/>
    <row r="642983" ht="13.15" customHeight="1"/>
    <row r="642984" ht="13.15" customHeight="1"/>
    <row r="642985" ht="13.15" customHeight="1"/>
    <row r="642986" ht="13.15" customHeight="1"/>
    <row r="642987" ht="13.15" customHeight="1"/>
    <row r="642988" ht="13.15" customHeight="1"/>
    <row r="642989" ht="13.15" customHeight="1"/>
    <row r="642990" ht="13.15" customHeight="1"/>
    <row r="642991" ht="13.15" customHeight="1"/>
    <row r="642992" ht="13.15" customHeight="1"/>
    <row r="642993" ht="13.15" customHeight="1"/>
    <row r="642994" ht="13.15" customHeight="1"/>
    <row r="642995" ht="13.15" customHeight="1"/>
    <row r="642996" ht="13.15" customHeight="1"/>
    <row r="642997" ht="13.15" customHeight="1"/>
    <row r="642998" ht="13.15" customHeight="1"/>
    <row r="642999" ht="13.15" customHeight="1"/>
    <row r="643000" ht="13.15" customHeight="1"/>
    <row r="643001" ht="13.15" customHeight="1"/>
    <row r="643002" ht="13.15" customHeight="1"/>
    <row r="643003" ht="13.15" customHeight="1"/>
    <row r="643004" ht="13.15" customHeight="1"/>
    <row r="643005" ht="13.15" customHeight="1"/>
    <row r="643006" ht="13.15" customHeight="1"/>
    <row r="643007" ht="13.15" customHeight="1"/>
    <row r="643008" ht="13.15" customHeight="1"/>
    <row r="643009" ht="13.15" customHeight="1"/>
    <row r="643010" ht="13.15" customHeight="1"/>
    <row r="643011" ht="13.15" customHeight="1"/>
    <row r="643012" ht="13.15" customHeight="1"/>
    <row r="643013" ht="13.15" customHeight="1"/>
    <row r="643014" ht="13.15" customHeight="1"/>
    <row r="643015" ht="13.15" customHeight="1"/>
    <row r="643016" ht="13.15" customHeight="1"/>
    <row r="643017" ht="13.15" customHeight="1"/>
    <row r="643018" ht="13.15" customHeight="1"/>
    <row r="643019" ht="13.15" customHeight="1"/>
    <row r="643020" ht="13.15" customHeight="1"/>
    <row r="643021" ht="13.15" customHeight="1"/>
    <row r="643022" ht="13.15" customHeight="1"/>
    <row r="643023" ht="13.15" customHeight="1"/>
    <row r="643024" ht="13.15" customHeight="1"/>
    <row r="643025" ht="13.15" customHeight="1"/>
    <row r="643026" ht="13.15" customHeight="1"/>
    <row r="643027" ht="13.15" customHeight="1"/>
    <row r="643028" ht="13.15" customHeight="1"/>
    <row r="643029" ht="13.15" customHeight="1"/>
    <row r="643030" ht="13.15" customHeight="1"/>
    <row r="643031" ht="13.15" customHeight="1"/>
    <row r="643032" ht="13.15" customHeight="1"/>
    <row r="643033" ht="13.15" customHeight="1"/>
    <row r="643034" ht="13.15" customHeight="1"/>
    <row r="643035" ht="13.15" customHeight="1"/>
    <row r="643036" ht="13.15" customHeight="1"/>
    <row r="643037" ht="13.15" customHeight="1"/>
    <row r="643038" ht="13.15" customHeight="1"/>
    <row r="643039" ht="13.15" customHeight="1"/>
    <row r="643040" ht="13.15" customHeight="1"/>
    <row r="643041" ht="13.15" customHeight="1"/>
    <row r="643042" ht="13.15" customHeight="1"/>
    <row r="643043" ht="13.15" customHeight="1"/>
    <row r="643044" ht="13.15" customHeight="1"/>
    <row r="643045" ht="13.15" customHeight="1"/>
    <row r="643046" ht="13.15" customHeight="1"/>
    <row r="643047" ht="13.15" customHeight="1"/>
    <row r="643048" ht="13.15" customHeight="1"/>
    <row r="643049" ht="13.15" customHeight="1"/>
    <row r="643050" ht="13.15" customHeight="1"/>
    <row r="643051" ht="13.15" customHeight="1"/>
    <row r="643052" ht="13.15" customHeight="1"/>
    <row r="643053" ht="13.15" customHeight="1"/>
    <row r="643054" ht="13.15" customHeight="1"/>
    <row r="643055" ht="13.15" customHeight="1"/>
    <row r="643056" ht="13.15" customHeight="1"/>
    <row r="643057" ht="13.15" customHeight="1"/>
    <row r="643058" ht="13.15" customHeight="1"/>
    <row r="643059" ht="13.15" customHeight="1"/>
    <row r="643060" ht="13.15" customHeight="1"/>
    <row r="643061" ht="13.15" customHeight="1"/>
    <row r="643062" ht="13.15" customHeight="1"/>
    <row r="643063" ht="13.15" customHeight="1"/>
    <row r="643064" ht="13.15" customHeight="1"/>
    <row r="643065" ht="13.15" customHeight="1"/>
    <row r="643066" ht="13.15" customHeight="1"/>
    <row r="643067" ht="13.15" customHeight="1"/>
    <row r="643068" ht="13.15" customHeight="1"/>
    <row r="643069" ht="13.15" customHeight="1"/>
    <row r="643070" ht="13.15" customHeight="1"/>
    <row r="643071" ht="13.15" customHeight="1"/>
    <row r="643072" ht="13.15" customHeight="1"/>
    <row r="643073" ht="13.15" customHeight="1"/>
    <row r="643074" ht="13.15" customHeight="1"/>
    <row r="643075" ht="13.15" customHeight="1"/>
    <row r="643076" ht="13.15" customHeight="1"/>
    <row r="643077" ht="13.15" customHeight="1"/>
    <row r="643078" ht="13.15" customHeight="1"/>
    <row r="643079" ht="13.15" customHeight="1"/>
    <row r="643080" ht="13.15" customHeight="1"/>
    <row r="643081" ht="13.15" customHeight="1"/>
    <row r="643082" ht="13.15" customHeight="1"/>
    <row r="643083" ht="13.15" customHeight="1"/>
    <row r="643084" ht="13.15" customHeight="1"/>
    <row r="643085" ht="13.15" customHeight="1"/>
    <row r="643086" ht="13.15" customHeight="1"/>
    <row r="643087" ht="13.15" customHeight="1"/>
    <row r="643088" ht="13.15" customHeight="1"/>
    <row r="643089" ht="13.15" customHeight="1"/>
    <row r="643090" ht="13.15" customHeight="1"/>
    <row r="643091" ht="13.15" customHeight="1"/>
    <row r="643092" ht="13.15" customHeight="1"/>
    <row r="643093" ht="13.15" customHeight="1"/>
    <row r="643094" ht="13.15" customHeight="1"/>
    <row r="643095" ht="13.15" customHeight="1"/>
    <row r="643096" ht="13.15" customHeight="1"/>
    <row r="643097" ht="13.15" customHeight="1"/>
    <row r="643098" ht="13.15" customHeight="1"/>
    <row r="643099" ht="13.15" customHeight="1"/>
    <row r="643100" ht="13.15" customHeight="1"/>
    <row r="643101" ht="13.15" customHeight="1"/>
    <row r="643102" ht="13.15" customHeight="1"/>
    <row r="643103" ht="13.15" customHeight="1"/>
    <row r="643104" ht="13.15" customHeight="1"/>
    <row r="643105" ht="13.15" customHeight="1"/>
    <row r="643106" ht="13.15" customHeight="1"/>
    <row r="643107" ht="13.15" customHeight="1"/>
    <row r="643108" ht="13.15" customHeight="1"/>
    <row r="643109" ht="13.15" customHeight="1"/>
    <row r="643110" ht="13.15" customHeight="1"/>
    <row r="643111" ht="13.15" customHeight="1"/>
    <row r="643112" ht="13.15" customHeight="1"/>
    <row r="643113" ht="13.15" customHeight="1"/>
    <row r="643114" ht="13.15" customHeight="1"/>
    <row r="643115" ht="13.15" customHeight="1"/>
    <row r="643116" ht="13.15" customHeight="1"/>
    <row r="643117" ht="13.15" customHeight="1"/>
    <row r="643118" ht="13.15" customHeight="1"/>
    <row r="643119" ht="13.15" customHeight="1"/>
    <row r="643120" ht="13.15" customHeight="1"/>
    <row r="643121" ht="13.15" customHeight="1"/>
    <row r="643122" ht="13.15" customHeight="1"/>
    <row r="643123" ht="13.15" customHeight="1"/>
    <row r="643124" ht="13.15" customHeight="1"/>
    <row r="643125" ht="13.15" customHeight="1"/>
    <row r="643126" ht="13.15" customHeight="1"/>
    <row r="643127" ht="13.15" customHeight="1"/>
    <row r="643128" ht="13.15" customHeight="1"/>
    <row r="643129" ht="13.15" customHeight="1"/>
    <row r="643130" ht="13.15" customHeight="1"/>
    <row r="643131" ht="13.15" customHeight="1"/>
    <row r="643132" ht="13.15" customHeight="1"/>
    <row r="643133" ht="13.15" customHeight="1"/>
    <row r="643134" ht="13.15" customHeight="1"/>
    <row r="643135" ht="13.15" customHeight="1"/>
    <row r="643136" ht="13.15" customHeight="1"/>
    <row r="643137" ht="13.15" customHeight="1"/>
    <row r="643138" ht="13.15" customHeight="1"/>
    <row r="643139" ht="13.15" customHeight="1"/>
    <row r="643140" ht="13.15" customHeight="1"/>
    <row r="643141" ht="13.15" customHeight="1"/>
    <row r="643142" ht="13.15" customHeight="1"/>
    <row r="643143" ht="13.15" customHeight="1"/>
    <row r="643144" ht="13.15" customHeight="1"/>
    <row r="643145" ht="13.15" customHeight="1"/>
    <row r="643146" ht="13.15" customHeight="1"/>
    <row r="643147" ht="13.15" customHeight="1"/>
    <row r="643148" ht="13.15" customHeight="1"/>
    <row r="643149" ht="13.15" customHeight="1"/>
    <row r="643150" ht="13.15" customHeight="1"/>
    <row r="643151" ht="13.15" customHeight="1"/>
    <row r="643152" ht="13.15" customHeight="1"/>
    <row r="643153" ht="13.15" customHeight="1"/>
    <row r="643154" ht="13.15" customHeight="1"/>
    <row r="643155" ht="13.15" customHeight="1"/>
    <row r="643156" ht="13.15" customHeight="1"/>
    <row r="643157" ht="13.15" customHeight="1"/>
    <row r="643158" ht="13.15" customHeight="1"/>
    <row r="643159" ht="13.15" customHeight="1"/>
    <row r="643160" ht="13.15" customHeight="1"/>
    <row r="643161" ht="13.15" customHeight="1"/>
    <row r="643162" ht="13.15" customHeight="1"/>
    <row r="643163" ht="13.15" customHeight="1"/>
    <row r="643164" ht="13.15" customHeight="1"/>
    <row r="643165" ht="13.15" customHeight="1"/>
    <row r="643166" ht="13.15" customHeight="1"/>
    <row r="643167" ht="13.15" customHeight="1"/>
    <row r="643168" ht="13.15" customHeight="1"/>
    <row r="643169" ht="13.15" customHeight="1"/>
    <row r="643170" ht="13.15" customHeight="1"/>
    <row r="643171" ht="13.15" customHeight="1"/>
    <row r="643172" ht="13.15" customHeight="1"/>
    <row r="643173" ht="13.15" customHeight="1"/>
    <row r="643174" ht="13.15" customHeight="1"/>
    <row r="643175" ht="13.15" customHeight="1"/>
    <row r="643176" ht="13.15" customHeight="1"/>
    <row r="643177" ht="13.15" customHeight="1"/>
    <row r="643178" ht="13.15" customHeight="1"/>
    <row r="643179" ht="13.15" customHeight="1"/>
    <row r="643180" ht="13.15" customHeight="1"/>
    <row r="643181" ht="13.15" customHeight="1"/>
    <row r="643182" ht="13.15" customHeight="1"/>
    <row r="643183" ht="13.15" customHeight="1"/>
    <row r="643184" ht="13.15" customHeight="1"/>
    <row r="643185" ht="13.15" customHeight="1"/>
    <row r="643186" ht="13.15" customHeight="1"/>
    <row r="643187" ht="13.15" customHeight="1"/>
    <row r="643188" ht="13.15" customHeight="1"/>
    <row r="643189" ht="13.15" customHeight="1"/>
    <row r="643190" ht="13.15" customHeight="1"/>
    <row r="643191" ht="13.15" customHeight="1"/>
    <row r="643192" ht="13.15" customHeight="1"/>
    <row r="643193" ht="13.15" customHeight="1"/>
    <row r="643194" ht="13.15" customHeight="1"/>
    <row r="643195" ht="13.15" customHeight="1"/>
    <row r="643196" ht="13.15" customHeight="1"/>
    <row r="643197" ht="13.15" customHeight="1"/>
    <row r="643198" ht="13.15" customHeight="1"/>
    <row r="643199" ht="13.15" customHeight="1"/>
    <row r="643200" ht="13.15" customHeight="1"/>
    <row r="643201" ht="13.15" customHeight="1"/>
    <row r="643202" ht="13.15" customHeight="1"/>
    <row r="643203" ht="13.15" customHeight="1"/>
    <row r="643204" ht="13.15" customHeight="1"/>
    <row r="643205" ht="13.15" customHeight="1"/>
    <row r="643206" ht="13.15" customHeight="1"/>
    <row r="643207" ht="13.15" customHeight="1"/>
    <row r="643208" ht="13.15" customHeight="1"/>
    <row r="643209" ht="13.15" customHeight="1"/>
    <row r="643210" ht="13.15" customHeight="1"/>
    <row r="643211" ht="13.15" customHeight="1"/>
    <row r="643212" ht="13.15" customHeight="1"/>
    <row r="643213" ht="13.15" customHeight="1"/>
    <row r="643214" ht="13.15" customHeight="1"/>
    <row r="643215" ht="13.15" customHeight="1"/>
    <row r="643216" ht="13.15" customHeight="1"/>
    <row r="643217" ht="13.15" customHeight="1"/>
    <row r="643218" ht="13.15" customHeight="1"/>
    <row r="643219" ht="13.15" customHeight="1"/>
    <row r="643220" ht="13.15" customHeight="1"/>
    <row r="643221" ht="13.15" customHeight="1"/>
    <row r="643222" ht="13.15" customHeight="1"/>
    <row r="643223" ht="13.15" customHeight="1"/>
    <row r="643224" ht="13.15" customHeight="1"/>
    <row r="643225" ht="13.15" customHeight="1"/>
    <row r="643226" ht="13.15" customHeight="1"/>
    <row r="643227" ht="13.15" customHeight="1"/>
    <row r="643228" ht="13.15" customHeight="1"/>
    <row r="643229" ht="13.15" customHeight="1"/>
    <row r="643230" ht="13.15" customHeight="1"/>
    <row r="643231" ht="13.15" customHeight="1"/>
    <row r="643232" ht="13.15" customHeight="1"/>
    <row r="643233" ht="13.15" customHeight="1"/>
    <row r="643234" ht="13.15" customHeight="1"/>
    <row r="643235" ht="13.15" customHeight="1"/>
    <row r="643236" ht="13.15" customHeight="1"/>
    <row r="643237" ht="13.15" customHeight="1"/>
    <row r="643238" ht="13.15" customHeight="1"/>
    <row r="643239" ht="13.15" customHeight="1"/>
    <row r="643240" ht="13.15" customHeight="1"/>
    <row r="643241" ht="13.15" customHeight="1"/>
    <row r="643242" ht="13.15" customHeight="1"/>
    <row r="643243" ht="13.15" customHeight="1"/>
    <row r="643244" ht="13.15" customHeight="1"/>
    <row r="643245" ht="13.15" customHeight="1"/>
    <row r="643246" ht="13.15" customHeight="1"/>
    <row r="643247" ht="13.15" customHeight="1"/>
    <row r="643248" ht="13.15" customHeight="1"/>
    <row r="643249" ht="13.15" customHeight="1"/>
    <row r="643250" ht="13.15" customHeight="1"/>
    <row r="643251" ht="13.15" customHeight="1"/>
    <row r="643252" ht="13.15" customHeight="1"/>
    <row r="643253" ht="13.15" customHeight="1"/>
    <row r="643254" ht="13.15" customHeight="1"/>
    <row r="643255" ht="13.15" customHeight="1"/>
    <row r="643256" ht="13.15" customHeight="1"/>
    <row r="643257" ht="13.15" customHeight="1"/>
    <row r="643258" ht="13.15" customHeight="1"/>
    <row r="643259" ht="13.15" customHeight="1"/>
    <row r="643260" ht="13.15" customHeight="1"/>
    <row r="643261" ht="13.15" customHeight="1"/>
    <row r="643262" ht="13.15" customHeight="1"/>
    <row r="643263" ht="13.15" customHeight="1"/>
    <row r="643264" ht="13.15" customHeight="1"/>
    <row r="643265" ht="13.15" customHeight="1"/>
    <row r="643266" ht="13.15" customHeight="1"/>
    <row r="643267" ht="13.15" customHeight="1"/>
    <row r="643268" ht="13.15" customHeight="1"/>
    <row r="643269" ht="13.15" customHeight="1"/>
    <row r="643270" ht="13.15" customHeight="1"/>
    <row r="643271" ht="13.15" customHeight="1"/>
    <row r="643272" ht="13.15" customHeight="1"/>
    <row r="643273" ht="13.15" customHeight="1"/>
    <row r="643274" ht="13.15" customHeight="1"/>
    <row r="643275" ht="13.15" customHeight="1"/>
    <row r="643276" ht="13.15" customHeight="1"/>
    <row r="643277" ht="13.15" customHeight="1"/>
    <row r="643278" ht="13.15" customHeight="1"/>
    <row r="643279" ht="13.15" customHeight="1"/>
    <row r="643280" ht="13.15" customHeight="1"/>
    <row r="643281" ht="13.15" customHeight="1"/>
    <row r="643282" ht="13.15" customHeight="1"/>
    <row r="643283" ht="13.15" customHeight="1"/>
    <row r="643284" ht="13.15" customHeight="1"/>
    <row r="643285" ht="13.15" customHeight="1"/>
    <row r="643286" ht="13.15" customHeight="1"/>
    <row r="643287" ht="13.15" customHeight="1"/>
    <row r="643288" ht="13.15" customHeight="1"/>
    <row r="643289" ht="13.15" customHeight="1"/>
    <row r="643290" ht="13.15" customHeight="1"/>
    <row r="643291" ht="13.15" customHeight="1"/>
    <row r="643292" ht="13.15" customHeight="1"/>
    <row r="643293" ht="13.15" customHeight="1"/>
    <row r="643294" ht="13.15" customHeight="1"/>
    <row r="643295" ht="13.15" customHeight="1"/>
    <row r="643296" ht="13.15" customHeight="1"/>
    <row r="643297" ht="13.15" customHeight="1"/>
    <row r="643298" ht="13.15" customHeight="1"/>
    <row r="643299" ht="13.15" customHeight="1"/>
    <row r="643300" ht="13.15" customHeight="1"/>
    <row r="643301" ht="13.15" customHeight="1"/>
    <row r="643302" ht="13.15" customHeight="1"/>
    <row r="643303" ht="13.15" customHeight="1"/>
    <row r="643304" ht="13.15" customHeight="1"/>
    <row r="643305" ht="13.15" customHeight="1"/>
    <row r="643306" ht="13.15" customHeight="1"/>
    <row r="643307" ht="13.15" customHeight="1"/>
    <row r="643308" ht="13.15" customHeight="1"/>
    <row r="643309" ht="13.15" customHeight="1"/>
    <row r="643310" ht="13.15" customHeight="1"/>
    <row r="643311" ht="13.15" customHeight="1"/>
    <row r="643312" ht="13.15" customHeight="1"/>
    <row r="643313" ht="13.15" customHeight="1"/>
    <row r="643314" ht="13.15" customHeight="1"/>
    <row r="643315" ht="13.15" customHeight="1"/>
    <row r="643316" ht="13.15" customHeight="1"/>
    <row r="643317" ht="13.15" customHeight="1"/>
    <row r="643318" ht="13.15" customHeight="1"/>
    <row r="643319" ht="13.15" customHeight="1"/>
    <row r="643320" ht="13.15" customHeight="1"/>
    <row r="643321" ht="13.15" customHeight="1"/>
    <row r="643322" ht="13.15" customHeight="1"/>
    <row r="643323" ht="13.15" customHeight="1"/>
    <row r="643324" ht="13.15" customHeight="1"/>
    <row r="643325" ht="13.15" customHeight="1"/>
    <row r="643326" ht="13.15" customHeight="1"/>
    <row r="643327" ht="13.15" customHeight="1"/>
    <row r="643328" ht="13.15" customHeight="1"/>
    <row r="643329" ht="13.15" customHeight="1"/>
    <row r="643330" ht="13.15" customHeight="1"/>
    <row r="643331" ht="13.15" customHeight="1"/>
    <row r="643332" ht="13.15" customHeight="1"/>
    <row r="643333" ht="13.15" customHeight="1"/>
    <row r="643334" ht="13.15" customHeight="1"/>
    <row r="643335" ht="13.15" customHeight="1"/>
    <row r="643336" ht="13.15" customHeight="1"/>
    <row r="643337" ht="13.15" customHeight="1"/>
    <row r="643338" ht="13.15" customHeight="1"/>
    <row r="643339" ht="13.15" customHeight="1"/>
    <row r="643340" ht="13.15" customHeight="1"/>
    <row r="643341" ht="13.15" customHeight="1"/>
    <row r="643342" ht="13.15" customHeight="1"/>
    <row r="643343" ht="13.15" customHeight="1"/>
    <row r="643344" ht="13.15" customHeight="1"/>
    <row r="643345" ht="13.15" customHeight="1"/>
    <row r="643346" ht="13.15" customHeight="1"/>
    <row r="643347" ht="13.15" customHeight="1"/>
    <row r="643348" ht="13.15" customHeight="1"/>
    <row r="643349" ht="13.15" customHeight="1"/>
    <row r="643350" ht="13.15" customHeight="1"/>
    <row r="643351" ht="13.15" customHeight="1"/>
    <row r="643352" ht="13.15" customHeight="1"/>
    <row r="643353" ht="13.15" customHeight="1"/>
    <row r="643354" ht="13.15" customHeight="1"/>
    <row r="643355" ht="13.15" customHeight="1"/>
    <row r="643356" ht="13.15" customHeight="1"/>
    <row r="643357" ht="13.15" customHeight="1"/>
    <row r="643358" ht="13.15" customHeight="1"/>
    <row r="643359" ht="13.15" customHeight="1"/>
    <row r="643360" ht="13.15" customHeight="1"/>
    <row r="643361" ht="13.15" customHeight="1"/>
    <row r="643362" ht="13.15" customHeight="1"/>
    <row r="643363" ht="13.15" customHeight="1"/>
    <row r="643364" ht="13.15" customHeight="1"/>
    <row r="643365" ht="13.15" customHeight="1"/>
    <row r="643366" ht="13.15" customHeight="1"/>
    <row r="643367" ht="13.15" customHeight="1"/>
    <row r="643368" ht="13.15" customHeight="1"/>
    <row r="643369" ht="13.15" customHeight="1"/>
    <row r="643370" ht="13.15" customHeight="1"/>
    <row r="643371" ht="13.15" customHeight="1"/>
    <row r="643372" ht="13.15" customHeight="1"/>
    <row r="643373" ht="13.15" customHeight="1"/>
    <row r="643374" ht="13.15" customHeight="1"/>
    <row r="643375" ht="13.15" customHeight="1"/>
    <row r="643376" ht="13.15" customHeight="1"/>
    <row r="643377" ht="13.15" customHeight="1"/>
    <row r="643378" ht="13.15" customHeight="1"/>
    <row r="643379" ht="13.15" customHeight="1"/>
    <row r="643380" ht="13.15" customHeight="1"/>
    <row r="643381" ht="13.15" customHeight="1"/>
    <row r="643382" ht="13.15" customHeight="1"/>
    <row r="643383" ht="13.15" customHeight="1"/>
    <row r="643384" ht="13.15" customHeight="1"/>
    <row r="643385" ht="13.15" customHeight="1"/>
    <row r="643386" ht="13.15" customHeight="1"/>
    <row r="643387" ht="13.15" customHeight="1"/>
    <row r="643388" ht="13.15" customHeight="1"/>
    <row r="643389" ht="13.15" customHeight="1"/>
    <row r="643390" ht="13.15" customHeight="1"/>
    <row r="643391" ht="13.15" customHeight="1"/>
    <row r="643392" ht="13.15" customHeight="1"/>
    <row r="643393" ht="13.15" customHeight="1"/>
    <row r="643394" ht="13.15" customHeight="1"/>
    <row r="643395" ht="13.15" customHeight="1"/>
    <row r="643396" ht="13.15" customHeight="1"/>
    <row r="643397" ht="13.15" customHeight="1"/>
    <row r="643398" ht="13.15" customHeight="1"/>
    <row r="643399" ht="13.15" customHeight="1"/>
    <row r="643400" ht="13.15" customHeight="1"/>
    <row r="643401" ht="13.15" customHeight="1"/>
    <row r="643402" ht="13.15" customHeight="1"/>
    <row r="643403" ht="13.15" customHeight="1"/>
    <row r="643404" ht="13.15" customHeight="1"/>
    <row r="643405" ht="13.15" customHeight="1"/>
    <row r="643406" ht="13.15" customHeight="1"/>
    <row r="643407" ht="13.15" customHeight="1"/>
    <row r="643408" ht="13.15" customHeight="1"/>
    <row r="643409" ht="13.15" customHeight="1"/>
    <row r="643410" ht="13.15" customHeight="1"/>
    <row r="643411" ht="13.15" customHeight="1"/>
    <row r="643412" ht="13.15" customHeight="1"/>
    <row r="643413" ht="13.15" customHeight="1"/>
    <row r="643414" ht="13.15" customHeight="1"/>
    <row r="643415" ht="13.15" customHeight="1"/>
    <row r="643416" ht="13.15" customHeight="1"/>
    <row r="643417" ht="13.15" customHeight="1"/>
    <row r="643418" ht="13.15" customHeight="1"/>
    <row r="643419" ht="13.15" customHeight="1"/>
    <row r="643420" ht="13.15" customHeight="1"/>
    <row r="643421" ht="13.15" customHeight="1"/>
    <row r="643422" ht="13.15" customHeight="1"/>
    <row r="643423" ht="13.15" customHeight="1"/>
    <row r="643424" ht="13.15" customHeight="1"/>
    <row r="643425" ht="13.15" customHeight="1"/>
    <row r="643426" ht="13.15" customHeight="1"/>
    <row r="643427" ht="13.15" customHeight="1"/>
    <row r="643428" ht="13.15" customHeight="1"/>
    <row r="643429" ht="13.15" customHeight="1"/>
    <row r="643430" ht="13.15" customHeight="1"/>
    <row r="643431" ht="13.15" customHeight="1"/>
    <row r="643432" ht="13.15" customHeight="1"/>
    <row r="643433" ht="13.15" customHeight="1"/>
    <row r="643434" ht="13.15" customHeight="1"/>
    <row r="643435" ht="13.15" customHeight="1"/>
    <row r="643436" ht="13.15" customHeight="1"/>
    <row r="643437" ht="13.15" customHeight="1"/>
    <row r="643438" ht="13.15" customHeight="1"/>
    <row r="643439" ht="13.15" customHeight="1"/>
    <row r="643440" ht="13.15" customHeight="1"/>
    <row r="643441" ht="13.15" customHeight="1"/>
    <row r="643442" ht="13.15" customHeight="1"/>
    <row r="643443" ht="13.15" customHeight="1"/>
    <row r="643444" ht="13.15" customHeight="1"/>
    <row r="643445" ht="13.15" customHeight="1"/>
    <row r="643446" ht="13.15" customHeight="1"/>
    <row r="643447" ht="13.15" customHeight="1"/>
    <row r="643448" ht="13.15" customHeight="1"/>
    <row r="643449" ht="13.15" customHeight="1"/>
    <row r="643450" ht="13.15" customHeight="1"/>
    <row r="643451" ht="13.15" customHeight="1"/>
    <row r="643452" ht="13.15" customHeight="1"/>
    <row r="643453" ht="13.15" customHeight="1"/>
    <row r="643454" ht="13.15" customHeight="1"/>
    <row r="643455" ht="13.15" customHeight="1"/>
    <row r="643456" ht="13.15" customHeight="1"/>
    <row r="643457" ht="13.15" customHeight="1"/>
    <row r="643458" ht="13.15" customHeight="1"/>
    <row r="643459" ht="13.15" customHeight="1"/>
    <row r="643460" ht="13.15" customHeight="1"/>
    <row r="643461" ht="13.15" customHeight="1"/>
    <row r="643462" ht="13.15" customHeight="1"/>
    <row r="643463" ht="13.15" customHeight="1"/>
    <row r="643464" ht="13.15" customHeight="1"/>
    <row r="643465" ht="13.15" customHeight="1"/>
    <row r="643466" ht="13.15" customHeight="1"/>
    <row r="643467" ht="13.15" customHeight="1"/>
    <row r="643468" ht="13.15" customHeight="1"/>
    <row r="643469" ht="13.15" customHeight="1"/>
    <row r="643470" ht="13.15" customHeight="1"/>
    <row r="643471" ht="13.15" customHeight="1"/>
    <row r="643472" ht="13.15" customHeight="1"/>
    <row r="643473" ht="13.15" customHeight="1"/>
    <row r="643474" ht="13.15" customHeight="1"/>
    <row r="643475" ht="13.15" customHeight="1"/>
    <row r="643476" ht="13.15" customHeight="1"/>
    <row r="643477" ht="13.15" customHeight="1"/>
    <row r="643478" ht="13.15" customHeight="1"/>
    <row r="643479" ht="13.15" customHeight="1"/>
    <row r="643480" ht="13.15" customHeight="1"/>
    <row r="643481" ht="13.15" customHeight="1"/>
    <row r="643482" ht="13.15" customHeight="1"/>
    <row r="643483" ht="13.15" customHeight="1"/>
    <row r="643484" ht="13.15" customHeight="1"/>
    <row r="643485" ht="13.15" customHeight="1"/>
    <row r="643486" ht="13.15" customHeight="1"/>
    <row r="643487" ht="13.15" customHeight="1"/>
    <row r="643488" ht="13.15" customHeight="1"/>
    <row r="643489" ht="13.15" customHeight="1"/>
    <row r="643490" ht="13.15" customHeight="1"/>
    <row r="643491" ht="13.15" customHeight="1"/>
    <row r="643492" ht="13.15" customHeight="1"/>
    <row r="643493" ht="13.15" customHeight="1"/>
    <row r="643494" ht="13.15" customHeight="1"/>
    <row r="643495" ht="13.15" customHeight="1"/>
    <row r="643496" ht="13.15" customHeight="1"/>
    <row r="643497" ht="13.15" customHeight="1"/>
    <row r="643498" ht="13.15" customHeight="1"/>
    <row r="643499" ht="13.15" customHeight="1"/>
    <row r="643500" ht="13.15" customHeight="1"/>
    <row r="643501" ht="13.15" customHeight="1"/>
    <row r="643502" ht="13.15" customHeight="1"/>
    <row r="643503" ht="13.15" customHeight="1"/>
    <row r="643504" ht="13.15" customHeight="1"/>
    <row r="643505" ht="13.15" customHeight="1"/>
    <row r="643506" ht="13.15" customHeight="1"/>
    <row r="643507" ht="13.15" customHeight="1"/>
    <row r="643508" ht="13.15" customHeight="1"/>
    <row r="643509" ht="13.15" customHeight="1"/>
    <row r="643510" ht="13.15" customHeight="1"/>
    <row r="643511" ht="13.15" customHeight="1"/>
    <row r="643512" ht="13.15" customHeight="1"/>
    <row r="643513" ht="13.15" customHeight="1"/>
    <row r="643514" ht="13.15" customHeight="1"/>
    <row r="643515" ht="13.15" customHeight="1"/>
    <row r="643516" ht="13.15" customHeight="1"/>
    <row r="643517" ht="13.15" customHeight="1"/>
    <row r="643518" ht="13.15" customHeight="1"/>
    <row r="643519" ht="13.15" customHeight="1"/>
    <row r="643520" ht="13.15" customHeight="1"/>
    <row r="643521" ht="13.15" customHeight="1"/>
    <row r="643522" ht="13.15" customHeight="1"/>
    <row r="643523" ht="13.15" customHeight="1"/>
    <row r="643524" ht="13.15" customHeight="1"/>
    <row r="643525" ht="13.15" customHeight="1"/>
    <row r="643526" ht="13.15" customHeight="1"/>
    <row r="643527" ht="13.15" customHeight="1"/>
    <row r="643528" ht="13.15" customHeight="1"/>
    <row r="643529" ht="13.15" customHeight="1"/>
    <row r="643530" ht="13.15" customHeight="1"/>
    <row r="643531" ht="13.15" customHeight="1"/>
    <row r="643532" ht="13.15" customHeight="1"/>
    <row r="643533" ht="13.15" customHeight="1"/>
    <row r="643534" ht="13.15" customHeight="1"/>
    <row r="643535" ht="13.15" customHeight="1"/>
    <row r="643536" ht="13.15" customHeight="1"/>
    <row r="643537" ht="13.15" customHeight="1"/>
    <row r="643538" ht="13.15" customHeight="1"/>
    <row r="643539" ht="13.15" customHeight="1"/>
    <row r="643540" ht="13.15" customHeight="1"/>
    <row r="643541" ht="13.15" customHeight="1"/>
    <row r="643542" ht="13.15" customHeight="1"/>
    <row r="643543" ht="13.15" customHeight="1"/>
    <row r="643544" ht="13.15" customHeight="1"/>
    <row r="643545" ht="13.15" customHeight="1"/>
    <row r="643546" ht="13.15" customHeight="1"/>
    <row r="643547" ht="13.15" customHeight="1"/>
    <row r="643548" ht="13.15" customHeight="1"/>
    <row r="643549" ht="13.15" customHeight="1"/>
    <row r="643550" ht="13.15" customHeight="1"/>
    <row r="643551" ht="13.15" customHeight="1"/>
    <row r="643552" ht="13.15" customHeight="1"/>
    <row r="643553" ht="13.15" customHeight="1"/>
    <row r="643554" ht="13.15" customHeight="1"/>
    <row r="643555" ht="13.15" customHeight="1"/>
    <row r="643556" ht="13.15" customHeight="1"/>
    <row r="643557" ht="13.15" customHeight="1"/>
    <row r="643558" ht="13.15" customHeight="1"/>
    <row r="643559" ht="13.15" customHeight="1"/>
    <row r="643560" ht="13.15" customHeight="1"/>
    <row r="643561" ht="13.15" customHeight="1"/>
    <row r="643562" ht="13.15" customHeight="1"/>
    <row r="643563" ht="13.15" customHeight="1"/>
    <row r="643564" ht="13.15" customHeight="1"/>
    <row r="643565" ht="13.15" customHeight="1"/>
    <row r="643566" ht="13.15" customHeight="1"/>
    <row r="643567" ht="13.15" customHeight="1"/>
    <row r="643568" ht="13.15" customHeight="1"/>
    <row r="643569" ht="13.15" customHeight="1"/>
    <row r="643570" ht="13.15" customHeight="1"/>
    <row r="643571" ht="13.15" customHeight="1"/>
    <row r="643572" ht="13.15" customHeight="1"/>
    <row r="643573" ht="13.15" customHeight="1"/>
    <row r="643574" ht="13.15" customHeight="1"/>
    <row r="643575" ht="13.15" customHeight="1"/>
    <row r="643576" ht="13.15" customHeight="1"/>
    <row r="643577" ht="13.15" customHeight="1"/>
    <row r="643578" ht="13.15" customHeight="1"/>
    <row r="643579" ht="13.15" customHeight="1"/>
    <row r="643580" ht="13.15" customHeight="1"/>
    <row r="643581" ht="13.15" customHeight="1"/>
    <row r="643582" ht="13.15" customHeight="1"/>
    <row r="643583" ht="13.15" customHeight="1"/>
    <row r="643584" ht="13.15" customHeight="1"/>
    <row r="643585" ht="13.15" customHeight="1"/>
    <row r="643586" ht="13.15" customHeight="1"/>
    <row r="643587" ht="13.15" customHeight="1"/>
    <row r="643588" ht="13.15" customHeight="1"/>
    <row r="643589" ht="13.15" customHeight="1"/>
    <row r="643590" ht="13.15" customHeight="1"/>
    <row r="643591" ht="13.15" customHeight="1"/>
    <row r="643592" ht="13.15" customHeight="1"/>
    <row r="643593" ht="13.15" customHeight="1"/>
    <row r="643594" ht="13.15" customHeight="1"/>
    <row r="643595" ht="13.15" customHeight="1"/>
    <row r="643596" ht="13.15" customHeight="1"/>
    <row r="643597" ht="13.15" customHeight="1"/>
    <row r="643598" ht="13.15" customHeight="1"/>
    <row r="643599" ht="13.15" customHeight="1"/>
    <row r="643600" ht="13.15" customHeight="1"/>
    <row r="643601" ht="13.15" customHeight="1"/>
    <row r="643602" ht="13.15" customHeight="1"/>
    <row r="643603" ht="13.15" customHeight="1"/>
    <row r="643604" ht="13.15" customHeight="1"/>
    <row r="643605" ht="13.15" customHeight="1"/>
    <row r="643606" ht="13.15" customHeight="1"/>
    <row r="643607" ht="13.15" customHeight="1"/>
    <row r="643608" ht="13.15" customHeight="1"/>
    <row r="643609" ht="13.15" customHeight="1"/>
    <row r="643610" ht="13.15" customHeight="1"/>
    <row r="643611" ht="13.15" customHeight="1"/>
    <row r="643612" ht="13.15" customHeight="1"/>
    <row r="643613" ht="13.15" customHeight="1"/>
    <row r="643614" ht="13.15" customHeight="1"/>
    <row r="643615" ht="13.15" customHeight="1"/>
    <row r="643616" ht="13.15" customHeight="1"/>
    <row r="643617" ht="13.15" customHeight="1"/>
    <row r="643618" ht="13.15" customHeight="1"/>
    <row r="643619" ht="13.15" customHeight="1"/>
    <row r="643620" ht="13.15" customHeight="1"/>
    <row r="643621" ht="13.15" customHeight="1"/>
    <row r="643622" ht="13.15" customHeight="1"/>
    <row r="643623" ht="13.15" customHeight="1"/>
    <row r="643624" ht="13.15" customHeight="1"/>
    <row r="643625" ht="13.15" customHeight="1"/>
    <row r="643626" ht="13.15" customHeight="1"/>
    <row r="643627" ht="13.15" customHeight="1"/>
    <row r="643628" ht="13.15" customHeight="1"/>
    <row r="643629" ht="13.15" customHeight="1"/>
    <row r="643630" ht="13.15" customHeight="1"/>
    <row r="643631" ht="13.15" customHeight="1"/>
    <row r="643632" ht="13.15" customHeight="1"/>
    <row r="643633" ht="13.15" customHeight="1"/>
    <row r="643634" ht="13.15" customHeight="1"/>
    <row r="643635" ht="13.15" customHeight="1"/>
    <row r="643636" ht="13.15" customHeight="1"/>
    <row r="643637" ht="13.15" customHeight="1"/>
    <row r="643638" ht="13.15" customHeight="1"/>
    <row r="643639" ht="13.15" customHeight="1"/>
    <row r="643640" ht="13.15" customHeight="1"/>
    <row r="643641" ht="13.15" customHeight="1"/>
    <row r="643642" ht="13.15" customHeight="1"/>
    <row r="643643" ht="13.15" customHeight="1"/>
    <row r="643644" ht="13.15" customHeight="1"/>
    <row r="643645" ht="13.15" customHeight="1"/>
    <row r="643646" ht="13.15" customHeight="1"/>
    <row r="643647" ht="13.15" customHeight="1"/>
    <row r="643648" ht="13.15" customHeight="1"/>
    <row r="643649" ht="13.15" customHeight="1"/>
    <row r="643650" ht="13.15" customHeight="1"/>
    <row r="643651" ht="13.15" customHeight="1"/>
    <row r="643652" ht="13.15" customHeight="1"/>
    <row r="643653" ht="13.15" customHeight="1"/>
    <row r="643654" ht="13.15" customHeight="1"/>
    <row r="643655" ht="13.15" customHeight="1"/>
    <row r="643656" ht="13.15" customHeight="1"/>
    <row r="643657" ht="13.15" customHeight="1"/>
    <row r="643658" ht="13.15" customHeight="1"/>
    <row r="643659" ht="13.15" customHeight="1"/>
    <row r="643660" ht="13.15" customHeight="1"/>
    <row r="643661" ht="13.15" customHeight="1"/>
    <row r="643662" ht="13.15" customHeight="1"/>
    <row r="643663" ht="13.15" customHeight="1"/>
    <row r="643664" ht="13.15" customHeight="1"/>
    <row r="643665" ht="13.15" customHeight="1"/>
    <row r="643666" ht="13.15" customHeight="1"/>
    <row r="643667" ht="13.15" customHeight="1"/>
    <row r="643668" ht="13.15" customHeight="1"/>
    <row r="643669" ht="13.15" customHeight="1"/>
    <row r="643670" ht="13.15" customHeight="1"/>
    <row r="643671" ht="13.15" customHeight="1"/>
    <row r="643672" ht="13.15" customHeight="1"/>
    <row r="643673" ht="13.15" customHeight="1"/>
    <row r="643674" ht="13.15" customHeight="1"/>
    <row r="643675" ht="13.15" customHeight="1"/>
    <row r="643676" ht="13.15" customHeight="1"/>
    <row r="643677" ht="13.15" customHeight="1"/>
    <row r="643678" ht="13.15" customHeight="1"/>
    <row r="643679" ht="13.15" customHeight="1"/>
    <row r="643680" ht="13.15" customHeight="1"/>
    <row r="643681" ht="13.15" customHeight="1"/>
    <row r="643682" ht="13.15" customHeight="1"/>
    <row r="643683" ht="13.15" customHeight="1"/>
    <row r="643684" ht="13.15" customHeight="1"/>
    <row r="643685" ht="13.15" customHeight="1"/>
    <row r="643686" ht="13.15" customHeight="1"/>
    <row r="643687" ht="13.15" customHeight="1"/>
    <row r="643688" ht="13.15" customHeight="1"/>
    <row r="643689" ht="13.15" customHeight="1"/>
    <row r="643690" ht="13.15" customHeight="1"/>
    <row r="643691" ht="13.15" customHeight="1"/>
    <row r="643692" ht="13.15" customHeight="1"/>
    <row r="643693" ht="13.15" customHeight="1"/>
    <row r="643694" ht="13.15" customHeight="1"/>
    <row r="643695" ht="13.15" customHeight="1"/>
    <row r="643696" ht="13.15" customHeight="1"/>
    <row r="643697" ht="13.15" customHeight="1"/>
    <row r="643698" ht="13.15" customHeight="1"/>
    <row r="643699" ht="13.15" customHeight="1"/>
    <row r="643700" ht="13.15" customHeight="1"/>
    <row r="643701" ht="13.15" customHeight="1"/>
    <row r="643702" ht="13.15" customHeight="1"/>
    <row r="643703" ht="13.15" customHeight="1"/>
    <row r="643704" ht="13.15" customHeight="1"/>
    <row r="643705" ht="13.15" customHeight="1"/>
    <row r="643706" ht="13.15" customHeight="1"/>
    <row r="643707" ht="13.15" customHeight="1"/>
    <row r="643708" ht="13.15" customHeight="1"/>
    <row r="643709" ht="13.15" customHeight="1"/>
    <row r="643710" ht="13.15" customHeight="1"/>
    <row r="643711" ht="13.15" customHeight="1"/>
    <row r="643712" ht="13.15" customHeight="1"/>
    <row r="643713" ht="13.15" customHeight="1"/>
    <row r="643714" ht="13.15" customHeight="1"/>
    <row r="643715" ht="13.15" customHeight="1"/>
    <row r="643716" ht="13.15" customHeight="1"/>
    <row r="643717" ht="13.15" customHeight="1"/>
    <row r="643718" ht="13.15" customHeight="1"/>
    <row r="643719" ht="13.15" customHeight="1"/>
    <row r="643720" ht="13.15" customHeight="1"/>
    <row r="643721" ht="13.15" customHeight="1"/>
    <row r="643722" ht="13.15" customHeight="1"/>
    <row r="643723" ht="13.15" customHeight="1"/>
    <row r="643724" ht="13.15" customHeight="1"/>
    <row r="643725" ht="13.15" customHeight="1"/>
    <row r="643726" ht="13.15" customHeight="1"/>
    <row r="643727" ht="13.15" customHeight="1"/>
    <row r="643728" ht="13.15" customHeight="1"/>
    <row r="643729" ht="13.15" customHeight="1"/>
    <row r="643730" ht="13.15" customHeight="1"/>
    <row r="643731" ht="13.15" customHeight="1"/>
    <row r="643732" ht="13.15" customHeight="1"/>
    <row r="643733" ht="13.15" customHeight="1"/>
    <row r="643734" ht="13.15" customHeight="1"/>
    <row r="643735" ht="13.15" customHeight="1"/>
    <row r="643736" ht="13.15" customHeight="1"/>
    <row r="643737" ht="13.15" customHeight="1"/>
    <row r="643738" ht="13.15" customHeight="1"/>
    <row r="643739" ht="13.15" customHeight="1"/>
    <row r="643740" ht="13.15" customHeight="1"/>
    <row r="643741" ht="13.15" customHeight="1"/>
    <row r="643742" ht="13.15" customHeight="1"/>
    <row r="643743" ht="13.15" customHeight="1"/>
    <row r="643744" ht="13.15" customHeight="1"/>
    <row r="643745" ht="13.15" customHeight="1"/>
    <row r="643746" ht="13.15" customHeight="1"/>
    <row r="643747" ht="13.15" customHeight="1"/>
    <row r="643748" ht="13.15" customHeight="1"/>
    <row r="643749" ht="13.15" customHeight="1"/>
    <row r="643750" ht="13.15" customHeight="1"/>
    <row r="643751" ht="13.15" customHeight="1"/>
    <row r="643752" ht="13.15" customHeight="1"/>
    <row r="643753" ht="13.15" customHeight="1"/>
    <row r="643754" ht="13.15" customHeight="1"/>
    <row r="643755" ht="13.15" customHeight="1"/>
    <row r="643756" ht="13.15" customHeight="1"/>
    <row r="643757" ht="13.15" customHeight="1"/>
    <row r="643758" ht="13.15" customHeight="1"/>
    <row r="643759" ht="13.15" customHeight="1"/>
    <row r="643760" ht="13.15" customHeight="1"/>
    <row r="643761" ht="13.15" customHeight="1"/>
    <row r="643762" ht="13.15" customHeight="1"/>
    <row r="643763" ht="13.15" customHeight="1"/>
    <row r="643764" ht="13.15" customHeight="1"/>
    <row r="643765" ht="13.15" customHeight="1"/>
    <row r="643766" ht="13.15" customHeight="1"/>
    <row r="643767" ht="13.15" customHeight="1"/>
    <row r="643768" ht="13.15" customHeight="1"/>
    <row r="643769" ht="13.15" customHeight="1"/>
    <row r="643770" ht="13.15" customHeight="1"/>
    <row r="643771" ht="13.15" customHeight="1"/>
    <row r="643772" ht="13.15" customHeight="1"/>
    <row r="643773" ht="13.15" customHeight="1"/>
    <row r="643774" ht="13.15" customHeight="1"/>
    <row r="643775" ht="13.15" customHeight="1"/>
    <row r="643776" ht="13.15" customHeight="1"/>
    <row r="643777" ht="13.15" customHeight="1"/>
    <row r="643778" ht="13.15" customHeight="1"/>
    <row r="643779" ht="13.15" customHeight="1"/>
    <row r="643780" ht="13.15" customHeight="1"/>
    <row r="643781" ht="13.15" customHeight="1"/>
    <row r="643782" ht="13.15" customHeight="1"/>
    <row r="643783" ht="13.15" customHeight="1"/>
    <row r="643784" ht="13.15" customHeight="1"/>
    <row r="643785" ht="13.15" customHeight="1"/>
    <row r="643786" ht="13.15" customHeight="1"/>
    <row r="643787" ht="13.15" customHeight="1"/>
    <row r="643788" ht="13.15" customHeight="1"/>
    <row r="643789" ht="13.15" customHeight="1"/>
    <row r="643790" ht="13.15" customHeight="1"/>
    <row r="643791" ht="13.15" customHeight="1"/>
    <row r="643792" ht="13.15" customHeight="1"/>
    <row r="643793" ht="13.15" customHeight="1"/>
    <row r="643794" ht="13.15" customHeight="1"/>
    <row r="643795" ht="13.15" customHeight="1"/>
    <row r="643796" ht="13.15" customHeight="1"/>
    <row r="643797" ht="13.15" customHeight="1"/>
    <row r="643798" ht="13.15" customHeight="1"/>
    <row r="643799" ht="13.15" customHeight="1"/>
    <row r="643800" ht="13.15" customHeight="1"/>
    <row r="643801" ht="13.15" customHeight="1"/>
    <row r="643802" ht="13.15" customHeight="1"/>
    <row r="643803" ht="13.15" customHeight="1"/>
    <row r="643804" ht="13.15" customHeight="1"/>
    <row r="643805" ht="13.15" customHeight="1"/>
    <row r="643806" ht="13.15" customHeight="1"/>
    <row r="643807" ht="13.15" customHeight="1"/>
    <row r="643808" ht="13.15" customHeight="1"/>
    <row r="643809" ht="13.15" customHeight="1"/>
    <row r="643810" ht="13.15" customHeight="1"/>
    <row r="643811" ht="13.15" customHeight="1"/>
    <row r="643812" ht="13.15" customHeight="1"/>
    <row r="643813" ht="13.15" customHeight="1"/>
    <row r="643814" ht="13.15" customHeight="1"/>
    <row r="643815" ht="13.15" customHeight="1"/>
    <row r="643816" ht="13.15" customHeight="1"/>
    <row r="643817" ht="13.15" customHeight="1"/>
    <row r="643818" ht="13.15" customHeight="1"/>
    <row r="643819" ht="13.15" customHeight="1"/>
    <row r="643820" ht="13.15" customHeight="1"/>
    <row r="643821" ht="13.15" customHeight="1"/>
    <row r="643822" ht="13.15" customHeight="1"/>
    <row r="643823" ht="13.15" customHeight="1"/>
    <row r="643824" ht="13.15" customHeight="1"/>
    <row r="643825" ht="13.15" customHeight="1"/>
    <row r="643826" ht="13.15" customHeight="1"/>
    <row r="643827" ht="13.15" customHeight="1"/>
    <row r="643828" ht="13.15" customHeight="1"/>
    <row r="643829" ht="13.15" customHeight="1"/>
    <row r="643830" ht="13.15" customHeight="1"/>
    <row r="643831" ht="13.15" customHeight="1"/>
    <row r="643832" ht="13.15" customHeight="1"/>
    <row r="643833" ht="13.15" customHeight="1"/>
    <row r="643834" ht="13.15" customHeight="1"/>
    <row r="643835" ht="13.15" customHeight="1"/>
    <row r="643836" ht="13.15" customHeight="1"/>
    <row r="643837" ht="13.15" customHeight="1"/>
    <row r="643838" ht="13.15" customHeight="1"/>
    <row r="643839" ht="13.15" customHeight="1"/>
    <row r="643840" ht="13.15" customHeight="1"/>
    <row r="643841" ht="13.15" customHeight="1"/>
    <row r="643842" ht="13.15" customHeight="1"/>
    <row r="643843" ht="13.15" customHeight="1"/>
    <row r="643844" ht="13.15" customHeight="1"/>
    <row r="643845" ht="13.15" customHeight="1"/>
    <row r="643846" ht="13.15" customHeight="1"/>
    <row r="643847" ht="13.15" customHeight="1"/>
    <row r="643848" ht="13.15" customHeight="1"/>
    <row r="643849" ht="13.15" customHeight="1"/>
    <row r="643850" ht="13.15" customHeight="1"/>
    <row r="643851" ht="13.15" customHeight="1"/>
    <row r="643852" ht="13.15" customHeight="1"/>
    <row r="643853" ht="13.15" customHeight="1"/>
    <row r="643854" ht="13.15" customHeight="1"/>
    <row r="643855" ht="13.15" customHeight="1"/>
    <row r="643856" ht="13.15" customHeight="1"/>
    <row r="643857" ht="13.15" customHeight="1"/>
    <row r="643858" ht="13.15" customHeight="1"/>
    <row r="643859" ht="13.15" customHeight="1"/>
    <row r="643860" ht="13.15" customHeight="1"/>
    <row r="643861" ht="13.15" customHeight="1"/>
    <row r="643862" ht="13.15" customHeight="1"/>
    <row r="643863" ht="13.15" customHeight="1"/>
    <row r="643864" ht="13.15" customHeight="1"/>
    <row r="643865" ht="13.15" customHeight="1"/>
    <row r="643866" ht="13.15" customHeight="1"/>
    <row r="643867" ht="13.15" customHeight="1"/>
    <row r="643868" ht="13.15" customHeight="1"/>
    <row r="643869" ht="13.15" customHeight="1"/>
    <row r="643870" ht="13.15" customHeight="1"/>
    <row r="643871" ht="13.15" customHeight="1"/>
    <row r="643872" ht="13.15" customHeight="1"/>
    <row r="643873" ht="13.15" customHeight="1"/>
    <row r="643874" ht="13.15" customHeight="1"/>
    <row r="643875" ht="13.15" customHeight="1"/>
    <row r="643876" ht="13.15" customHeight="1"/>
    <row r="643877" ht="13.15" customHeight="1"/>
    <row r="643878" ht="13.15" customHeight="1"/>
    <row r="643879" ht="13.15" customHeight="1"/>
    <row r="643880" ht="13.15" customHeight="1"/>
    <row r="643881" ht="13.15" customHeight="1"/>
    <row r="643882" ht="13.15" customHeight="1"/>
    <row r="643883" ht="13.15" customHeight="1"/>
    <row r="643884" ht="13.15" customHeight="1"/>
    <row r="643885" ht="13.15" customHeight="1"/>
    <row r="643886" ht="13.15" customHeight="1"/>
    <row r="643887" ht="13.15" customHeight="1"/>
    <row r="643888" ht="13.15" customHeight="1"/>
    <row r="643889" ht="13.15" customHeight="1"/>
    <row r="643890" ht="13.15" customHeight="1"/>
    <row r="643891" ht="13.15" customHeight="1"/>
    <row r="643892" ht="13.15" customHeight="1"/>
    <row r="643893" ht="13.15" customHeight="1"/>
    <row r="643894" ht="13.15" customHeight="1"/>
    <row r="643895" ht="13.15" customHeight="1"/>
    <row r="643896" ht="13.15" customHeight="1"/>
    <row r="643897" ht="13.15" customHeight="1"/>
    <row r="643898" ht="13.15" customHeight="1"/>
    <row r="643899" ht="13.15" customHeight="1"/>
    <row r="643900" ht="13.15" customHeight="1"/>
    <row r="643901" ht="13.15" customHeight="1"/>
    <row r="643902" ht="13.15" customHeight="1"/>
    <row r="643903" ht="13.15" customHeight="1"/>
    <row r="643904" ht="13.15" customHeight="1"/>
    <row r="643905" ht="13.15" customHeight="1"/>
    <row r="643906" ht="13.15" customHeight="1"/>
    <row r="643907" ht="13.15" customHeight="1"/>
    <row r="643908" ht="13.15" customHeight="1"/>
    <row r="643909" ht="13.15" customHeight="1"/>
    <row r="643910" ht="13.15" customHeight="1"/>
    <row r="643911" ht="13.15" customHeight="1"/>
    <row r="643912" ht="13.15" customHeight="1"/>
    <row r="643913" ht="13.15" customHeight="1"/>
    <row r="643914" ht="13.15" customHeight="1"/>
    <row r="643915" ht="13.15" customHeight="1"/>
    <row r="643916" ht="13.15" customHeight="1"/>
    <row r="643917" ht="13.15" customHeight="1"/>
    <row r="643918" ht="13.15" customHeight="1"/>
    <row r="643919" ht="13.15" customHeight="1"/>
    <row r="643920" ht="13.15" customHeight="1"/>
    <row r="643921" ht="13.15" customHeight="1"/>
    <row r="643922" ht="13.15" customHeight="1"/>
    <row r="643923" ht="13.15" customHeight="1"/>
    <row r="643924" ht="13.15" customHeight="1"/>
    <row r="643925" ht="13.15" customHeight="1"/>
    <row r="643926" ht="13.15" customHeight="1"/>
    <row r="643927" ht="13.15" customHeight="1"/>
    <row r="643928" ht="13.15" customHeight="1"/>
    <row r="643929" ht="13.15" customHeight="1"/>
    <row r="643930" ht="13.15" customHeight="1"/>
    <row r="643931" ht="13.15" customHeight="1"/>
    <row r="643932" ht="13.15" customHeight="1"/>
    <row r="643933" ht="13.15" customHeight="1"/>
    <row r="643934" ht="13.15" customHeight="1"/>
    <row r="643935" ht="13.15" customHeight="1"/>
    <row r="643936" ht="13.15" customHeight="1"/>
    <row r="643937" ht="13.15" customHeight="1"/>
    <row r="643938" ht="13.15" customHeight="1"/>
    <row r="643939" ht="13.15" customHeight="1"/>
    <row r="643940" ht="13.15" customHeight="1"/>
    <row r="643941" ht="13.15" customHeight="1"/>
    <row r="643942" ht="13.15" customHeight="1"/>
    <row r="643943" ht="13.15" customHeight="1"/>
    <row r="643944" ht="13.15" customHeight="1"/>
    <row r="643945" ht="13.15" customHeight="1"/>
    <row r="643946" ht="13.15" customHeight="1"/>
    <row r="643947" ht="13.15" customHeight="1"/>
    <row r="643948" ht="13.15" customHeight="1"/>
    <row r="643949" ht="13.15" customHeight="1"/>
    <row r="643950" ht="13.15" customHeight="1"/>
    <row r="643951" ht="13.15" customHeight="1"/>
    <row r="643952" ht="13.15" customHeight="1"/>
    <row r="643953" ht="13.15" customHeight="1"/>
    <row r="643954" ht="13.15" customHeight="1"/>
    <row r="643955" ht="13.15" customHeight="1"/>
    <row r="643956" ht="13.15" customHeight="1"/>
    <row r="643957" ht="13.15" customHeight="1"/>
    <row r="643958" ht="13.15" customHeight="1"/>
    <row r="643959" ht="13.15" customHeight="1"/>
    <row r="643960" ht="13.15" customHeight="1"/>
    <row r="643961" ht="13.15" customHeight="1"/>
    <row r="643962" ht="13.15" customHeight="1"/>
    <row r="643963" ht="13.15" customHeight="1"/>
    <row r="643964" ht="13.15" customHeight="1"/>
    <row r="643965" ht="13.15" customHeight="1"/>
    <row r="643966" ht="13.15" customHeight="1"/>
    <row r="643967" ht="13.15" customHeight="1"/>
    <row r="643968" ht="13.15" customHeight="1"/>
    <row r="643969" ht="13.15" customHeight="1"/>
    <row r="643970" ht="13.15" customHeight="1"/>
    <row r="643971" ht="13.15" customHeight="1"/>
    <row r="643972" ht="13.15" customHeight="1"/>
    <row r="643973" ht="13.15" customHeight="1"/>
    <row r="643974" ht="13.15" customHeight="1"/>
    <row r="643975" ht="13.15" customHeight="1"/>
    <row r="643976" ht="13.15" customHeight="1"/>
    <row r="643977" ht="13.15" customHeight="1"/>
    <row r="643978" ht="13.15" customHeight="1"/>
    <row r="643979" ht="13.15" customHeight="1"/>
    <row r="643980" ht="13.15" customHeight="1"/>
    <row r="643981" ht="13.15" customHeight="1"/>
    <row r="643982" ht="13.15" customHeight="1"/>
    <row r="643983" ht="13.15" customHeight="1"/>
    <row r="643984" ht="13.15" customHeight="1"/>
    <row r="643985" ht="13.15" customHeight="1"/>
    <row r="643986" ht="13.15" customHeight="1"/>
    <row r="643987" ht="13.15" customHeight="1"/>
    <row r="643988" ht="13.15" customHeight="1"/>
    <row r="643989" ht="13.15" customHeight="1"/>
    <row r="643990" ht="13.15" customHeight="1"/>
    <row r="643991" ht="13.15" customHeight="1"/>
    <row r="643992" ht="13.15" customHeight="1"/>
    <row r="643993" ht="13.15" customHeight="1"/>
    <row r="643994" ht="13.15" customHeight="1"/>
    <row r="643995" ht="13.15" customHeight="1"/>
    <row r="643996" ht="13.15" customHeight="1"/>
    <row r="643997" ht="13.15" customHeight="1"/>
    <row r="643998" ht="13.15" customHeight="1"/>
    <row r="643999" ht="13.15" customHeight="1"/>
    <row r="644000" ht="13.15" customHeight="1"/>
    <row r="644001" ht="13.15" customHeight="1"/>
    <row r="644002" ht="13.15" customHeight="1"/>
    <row r="644003" ht="13.15" customHeight="1"/>
    <row r="644004" ht="13.15" customHeight="1"/>
    <row r="644005" ht="13.15" customHeight="1"/>
    <row r="644006" ht="13.15" customHeight="1"/>
    <row r="644007" ht="13.15" customHeight="1"/>
    <row r="644008" ht="13.15" customHeight="1"/>
    <row r="644009" ht="13.15" customHeight="1"/>
    <row r="644010" ht="13.15" customHeight="1"/>
    <row r="644011" ht="13.15" customHeight="1"/>
    <row r="644012" ht="13.15" customHeight="1"/>
    <row r="644013" ht="13.15" customHeight="1"/>
    <row r="644014" ht="13.15" customHeight="1"/>
    <row r="644015" ht="13.15" customHeight="1"/>
    <row r="644016" ht="13.15" customHeight="1"/>
    <row r="644017" ht="13.15" customHeight="1"/>
    <row r="644018" ht="13.15" customHeight="1"/>
    <row r="644019" ht="13.15" customHeight="1"/>
    <row r="644020" ht="13.15" customHeight="1"/>
    <row r="644021" ht="13.15" customHeight="1"/>
    <row r="644022" ht="13.15" customHeight="1"/>
    <row r="644023" ht="13.15" customHeight="1"/>
    <row r="644024" ht="13.15" customHeight="1"/>
    <row r="644025" ht="13.15" customHeight="1"/>
    <row r="644026" ht="13.15" customHeight="1"/>
    <row r="644027" ht="13.15" customHeight="1"/>
    <row r="644028" ht="13.15" customHeight="1"/>
    <row r="644029" ht="13.15" customHeight="1"/>
    <row r="644030" ht="13.15" customHeight="1"/>
    <row r="644031" ht="13.15" customHeight="1"/>
    <row r="644032" ht="13.15" customHeight="1"/>
    <row r="644033" ht="13.15" customHeight="1"/>
    <row r="644034" ht="13.15" customHeight="1"/>
    <row r="644035" ht="13.15" customHeight="1"/>
    <row r="644036" ht="13.15" customHeight="1"/>
    <row r="644037" ht="13.15" customHeight="1"/>
    <row r="644038" ht="13.15" customHeight="1"/>
    <row r="644039" ht="13.15" customHeight="1"/>
    <row r="644040" ht="13.15" customHeight="1"/>
    <row r="644041" ht="13.15" customHeight="1"/>
    <row r="644042" ht="13.15" customHeight="1"/>
    <row r="644043" ht="13.15" customHeight="1"/>
    <row r="644044" ht="13.15" customHeight="1"/>
    <row r="644045" ht="13.15" customHeight="1"/>
    <row r="644046" ht="13.15" customHeight="1"/>
    <row r="644047" ht="13.15" customHeight="1"/>
    <row r="644048" ht="13.15" customHeight="1"/>
    <row r="644049" ht="13.15" customHeight="1"/>
    <row r="644050" ht="13.15" customHeight="1"/>
    <row r="644051" ht="13.15" customHeight="1"/>
    <row r="644052" ht="13.15" customHeight="1"/>
    <row r="644053" ht="13.15" customHeight="1"/>
    <row r="644054" ht="13.15" customHeight="1"/>
    <row r="644055" ht="13.15" customHeight="1"/>
    <row r="644056" ht="13.15" customHeight="1"/>
    <row r="644057" ht="13.15" customHeight="1"/>
    <row r="644058" ht="13.15" customHeight="1"/>
    <row r="644059" ht="13.15" customHeight="1"/>
    <row r="644060" ht="13.15" customHeight="1"/>
    <row r="644061" ht="13.15" customHeight="1"/>
    <row r="644062" ht="13.15" customHeight="1"/>
    <row r="644063" ht="13.15" customHeight="1"/>
    <row r="644064" ht="13.15" customHeight="1"/>
    <row r="644065" ht="13.15" customHeight="1"/>
    <row r="644066" ht="13.15" customHeight="1"/>
    <row r="644067" ht="13.15" customHeight="1"/>
    <row r="644068" ht="13.15" customHeight="1"/>
    <row r="644069" ht="13.15" customHeight="1"/>
    <row r="644070" ht="13.15" customHeight="1"/>
    <row r="644071" ht="13.15" customHeight="1"/>
    <row r="644072" ht="13.15" customHeight="1"/>
    <row r="644073" ht="13.15" customHeight="1"/>
    <row r="644074" ht="13.15" customHeight="1"/>
    <row r="644075" ht="13.15" customHeight="1"/>
    <row r="644076" ht="13.15" customHeight="1"/>
    <row r="644077" ht="13.15" customHeight="1"/>
    <row r="644078" ht="13.15" customHeight="1"/>
    <row r="644079" ht="13.15" customHeight="1"/>
    <row r="644080" ht="13.15" customHeight="1"/>
    <row r="644081" ht="13.15" customHeight="1"/>
    <row r="644082" ht="13.15" customHeight="1"/>
    <row r="644083" ht="13.15" customHeight="1"/>
    <row r="644084" ht="13.15" customHeight="1"/>
    <row r="644085" ht="13.15" customHeight="1"/>
    <row r="644086" ht="13.15" customHeight="1"/>
    <row r="644087" ht="13.15" customHeight="1"/>
    <row r="644088" ht="13.15" customHeight="1"/>
    <row r="644089" ht="13.15" customHeight="1"/>
    <row r="644090" ht="13.15" customHeight="1"/>
    <row r="644091" ht="13.15" customHeight="1"/>
    <row r="644092" ht="13.15" customHeight="1"/>
    <row r="644093" ht="13.15" customHeight="1"/>
    <row r="644094" ht="13.15" customHeight="1"/>
    <row r="644095" ht="13.15" customHeight="1"/>
    <row r="644096" ht="13.15" customHeight="1"/>
    <row r="644097" ht="13.15" customHeight="1"/>
    <row r="644098" ht="13.15" customHeight="1"/>
    <row r="644099" ht="13.15" customHeight="1"/>
    <row r="644100" ht="13.15" customHeight="1"/>
    <row r="644101" ht="13.15" customHeight="1"/>
    <row r="644102" ht="13.15" customHeight="1"/>
    <row r="644103" ht="13.15" customHeight="1"/>
    <row r="644104" ht="13.15" customHeight="1"/>
    <row r="644105" ht="13.15" customHeight="1"/>
    <row r="644106" ht="13.15" customHeight="1"/>
    <row r="644107" ht="13.15" customHeight="1"/>
    <row r="644108" ht="13.15" customHeight="1"/>
    <row r="644109" ht="13.15" customHeight="1"/>
    <row r="644110" ht="13.15" customHeight="1"/>
    <row r="644111" ht="13.15" customHeight="1"/>
    <row r="644112" ht="13.15" customHeight="1"/>
    <row r="644113" ht="13.15" customHeight="1"/>
    <row r="644114" ht="13.15" customHeight="1"/>
    <row r="644115" ht="13.15" customHeight="1"/>
    <row r="644116" ht="13.15" customHeight="1"/>
    <row r="644117" ht="13.15" customHeight="1"/>
    <row r="644118" ht="13.15" customHeight="1"/>
    <row r="644119" ht="13.15" customHeight="1"/>
    <row r="644120" ht="13.15" customHeight="1"/>
    <row r="644121" ht="13.15" customHeight="1"/>
    <row r="644122" ht="13.15" customHeight="1"/>
    <row r="644123" ht="13.15" customHeight="1"/>
    <row r="644124" ht="13.15" customHeight="1"/>
    <row r="644125" ht="13.15" customHeight="1"/>
    <row r="644126" ht="13.15" customHeight="1"/>
    <row r="644127" ht="13.15" customHeight="1"/>
    <row r="644128" ht="13.15" customHeight="1"/>
    <row r="644129" ht="13.15" customHeight="1"/>
    <row r="644130" ht="13.15" customHeight="1"/>
    <row r="644131" ht="13.15" customHeight="1"/>
    <row r="644132" ht="13.15" customHeight="1"/>
    <row r="644133" ht="13.15" customHeight="1"/>
    <row r="644134" ht="13.15" customHeight="1"/>
    <row r="644135" ht="13.15" customHeight="1"/>
    <row r="644136" ht="13.15" customHeight="1"/>
    <row r="644137" ht="13.15" customHeight="1"/>
    <row r="644138" ht="13.15" customHeight="1"/>
    <row r="644139" ht="13.15" customHeight="1"/>
    <row r="644140" ht="13.15" customHeight="1"/>
    <row r="644141" ht="13.15" customHeight="1"/>
    <row r="644142" ht="13.15" customHeight="1"/>
    <row r="644143" ht="13.15" customHeight="1"/>
    <row r="644144" ht="13.15" customHeight="1"/>
    <row r="644145" ht="13.15" customHeight="1"/>
    <row r="644146" ht="13.15" customHeight="1"/>
    <row r="644147" ht="13.15" customHeight="1"/>
    <row r="644148" ht="13.15" customHeight="1"/>
    <row r="644149" ht="13.15" customHeight="1"/>
    <row r="644150" ht="13.15" customHeight="1"/>
    <row r="644151" ht="13.15" customHeight="1"/>
    <row r="644152" ht="13.15" customHeight="1"/>
    <row r="644153" ht="13.15" customHeight="1"/>
    <row r="644154" ht="13.15" customHeight="1"/>
    <row r="644155" ht="13.15" customHeight="1"/>
    <row r="644156" ht="13.15" customHeight="1"/>
    <row r="644157" ht="13.15" customHeight="1"/>
    <row r="644158" ht="13.15" customHeight="1"/>
    <row r="644159" ht="13.15" customHeight="1"/>
    <row r="644160" ht="13.15" customHeight="1"/>
    <row r="644161" ht="13.15" customHeight="1"/>
    <row r="644162" ht="13.15" customHeight="1"/>
    <row r="644163" ht="13.15" customHeight="1"/>
    <row r="644164" ht="13.15" customHeight="1"/>
    <row r="644165" ht="13.15" customHeight="1"/>
    <row r="644166" ht="13.15" customHeight="1"/>
    <row r="644167" ht="13.15" customHeight="1"/>
    <row r="644168" ht="13.15" customHeight="1"/>
    <row r="644169" ht="13.15" customHeight="1"/>
    <row r="644170" ht="13.15" customHeight="1"/>
    <row r="644171" ht="13.15" customHeight="1"/>
    <row r="644172" ht="13.15" customHeight="1"/>
    <row r="644173" ht="13.15" customHeight="1"/>
    <row r="644174" ht="13.15" customHeight="1"/>
    <row r="644175" ht="13.15" customHeight="1"/>
    <row r="644176" ht="13.15" customHeight="1"/>
    <row r="644177" ht="13.15" customHeight="1"/>
    <row r="644178" ht="13.15" customHeight="1"/>
    <row r="644179" ht="13.15" customHeight="1"/>
    <row r="644180" ht="13.15" customHeight="1"/>
    <row r="644181" ht="13.15" customHeight="1"/>
    <row r="644182" ht="13.15" customHeight="1"/>
    <row r="644183" ht="13.15" customHeight="1"/>
    <row r="644184" ht="13.15" customHeight="1"/>
    <row r="644185" ht="13.15" customHeight="1"/>
    <row r="644186" ht="13.15" customHeight="1"/>
    <row r="644187" ht="13.15" customHeight="1"/>
    <row r="644188" ht="13.15" customHeight="1"/>
    <row r="644189" ht="13.15" customHeight="1"/>
    <row r="644190" ht="13.15" customHeight="1"/>
    <row r="644191" ht="13.15" customHeight="1"/>
    <row r="644192" ht="13.15" customHeight="1"/>
    <row r="644193" ht="13.15" customHeight="1"/>
    <row r="644194" ht="13.15" customHeight="1"/>
    <row r="644195" ht="13.15" customHeight="1"/>
    <row r="644196" ht="13.15" customHeight="1"/>
    <row r="644197" ht="13.15" customHeight="1"/>
    <row r="644198" ht="13.15" customHeight="1"/>
    <row r="644199" ht="13.15" customHeight="1"/>
    <row r="644200" ht="13.15" customHeight="1"/>
    <row r="644201" ht="13.15" customHeight="1"/>
    <row r="644202" ht="13.15" customHeight="1"/>
    <row r="644203" ht="13.15" customHeight="1"/>
    <row r="644204" ht="13.15" customHeight="1"/>
    <row r="644205" ht="13.15" customHeight="1"/>
    <row r="644206" ht="13.15" customHeight="1"/>
    <row r="644207" ht="13.15" customHeight="1"/>
    <row r="644208" ht="13.15" customHeight="1"/>
    <row r="644209" ht="13.15" customHeight="1"/>
    <row r="644210" ht="13.15" customHeight="1"/>
    <row r="644211" ht="13.15" customHeight="1"/>
    <row r="644212" ht="13.15" customHeight="1"/>
    <row r="644213" ht="13.15" customHeight="1"/>
    <row r="644214" ht="13.15" customHeight="1"/>
    <row r="644215" ht="13.15" customHeight="1"/>
    <row r="644216" ht="13.15" customHeight="1"/>
    <row r="644217" ht="13.15" customHeight="1"/>
    <row r="644218" ht="13.15" customHeight="1"/>
    <row r="644219" ht="13.15" customHeight="1"/>
    <row r="644220" ht="13.15" customHeight="1"/>
    <row r="644221" ht="13.15" customHeight="1"/>
    <row r="644222" ht="13.15" customHeight="1"/>
    <row r="644223" ht="13.15" customHeight="1"/>
    <row r="644224" ht="13.15" customHeight="1"/>
    <row r="644225" ht="13.15" customHeight="1"/>
    <row r="644226" ht="13.15" customHeight="1"/>
    <row r="644227" ht="13.15" customHeight="1"/>
    <row r="644228" ht="13.15" customHeight="1"/>
    <row r="644229" ht="13.15" customHeight="1"/>
    <row r="644230" ht="13.15" customHeight="1"/>
    <row r="644231" ht="13.15" customHeight="1"/>
    <row r="644232" ht="13.15" customHeight="1"/>
    <row r="644233" ht="13.15" customHeight="1"/>
    <row r="644234" ht="13.15" customHeight="1"/>
    <row r="644235" ht="13.15" customHeight="1"/>
    <row r="644236" ht="13.15" customHeight="1"/>
    <row r="644237" ht="13.15" customHeight="1"/>
    <row r="644238" ht="13.15" customHeight="1"/>
    <row r="644239" ht="13.15" customHeight="1"/>
    <row r="644240" ht="13.15" customHeight="1"/>
    <row r="644241" ht="13.15" customHeight="1"/>
    <row r="644242" ht="13.15" customHeight="1"/>
    <row r="644243" ht="13.15" customHeight="1"/>
    <row r="644244" ht="13.15" customHeight="1"/>
    <row r="644245" ht="13.15" customHeight="1"/>
    <row r="644246" ht="13.15" customHeight="1"/>
    <row r="644247" ht="13.15" customHeight="1"/>
    <row r="644248" ht="13.15" customHeight="1"/>
    <row r="644249" ht="13.15" customHeight="1"/>
    <row r="644250" ht="13.15" customHeight="1"/>
    <row r="644251" ht="13.15" customHeight="1"/>
    <row r="644252" ht="13.15" customHeight="1"/>
    <row r="644253" ht="13.15" customHeight="1"/>
    <row r="644254" ht="13.15" customHeight="1"/>
    <row r="644255" ht="13.15" customHeight="1"/>
    <row r="644256" ht="13.15" customHeight="1"/>
    <row r="644257" ht="13.15" customHeight="1"/>
    <row r="644258" ht="13.15" customHeight="1"/>
    <row r="644259" ht="13.15" customHeight="1"/>
    <row r="644260" ht="13.15" customHeight="1"/>
    <row r="644261" ht="13.15" customHeight="1"/>
    <row r="644262" ht="13.15" customHeight="1"/>
    <row r="644263" ht="13.15" customHeight="1"/>
    <row r="644264" ht="13.15" customHeight="1"/>
    <row r="644265" ht="13.15" customHeight="1"/>
    <row r="644266" ht="13.15" customHeight="1"/>
    <row r="644267" ht="13.15" customHeight="1"/>
    <row r="644268" ht="13.15" customHeight="1"/>
    <row r="644269" ht="13.15" customHeight="1"/>
    <row r="644270" ht="13.15" customHeight="1"/>
    <row r="644271" ht="13.15" customHeight="1"/>
    <row r="644272" ht="13.15" customHeight="1"/>
    <row r="644273" ht="13.15" customHeight="1"/>
    <row r="644274" ht="13.15" customHeight="1"/>
    <row r="644275" ht="13.15" customHeight="1"/>
    <row r="644276" ht="13.15" customHeight="1"/>
    <row r="644277" ht="13.15" customHeight="1"/>
    <row r="644278" ht="13.15" customHeight="1"/>
    <row r="644279" ht="13.15" customHeight="1"/>
    <row r="644280" ht="13.15" customHeight="1"/>
    <row r="644281" ht="13.15" customHeight="1"/>
    <row r="644282" ht="13.15" customHeight="1"/>
    <row r="644283" ht="13.15" customHeight="1"/>
    <row r="644284" ht="13.15" customHeight="1"/>
    <row r="644285" ht="13.15" customHeight="1"/>
    <row r="644286" ht="13.15" customHeight="1"/>
    <row r="644287" ht="13.15" customHeight="1"/>
    <row r="644288" ht="13.15" customHeight="1"/>
    <row r="644289" ht="13.15" customHeight="1"/>
    <row r="644290" ht="13.15" customHeight="1"/>
    <row r="644291" ht="13.15" customHeight="1"/>
    <row r="644292" ht="13.15" customHeight="1"/>
    <row r="644293" ht="13.15" customHeight="1"/>
    <row r="644294" ht="13.15" customHeight="1"/>
    <row r="644295" ht="13.15" customHeight="1"/>
    <row r="644296" ht="13.15" customHeight="1"/>
    <row r="644297" ht="13.15" customHeight="1"/>
    <row r="644298" ht="13.15" customHeight="1"/>
    <row r="644299" ht="13.15" customHeight="1"/>
    <row r="644300" ht="13.15" customHeight="1"/>
    <row r="644301" ht="13.15" customHeight="1"/>
    <row r="644302" ht="13.15" customHeight="1"/>
    <row r="644303" ht="13.15" customHeight="1"/>
    <row r="644304" ht="13.15" customHeight="1"/>
    <row r="644305" ht="13.15" customHeight="1"/>
    <row r="644306" ht="13.15" customHeight="1"/>
    <row r="644307" ht="13.15" customHeight="1"/>
    <row r="644308" ht="13.15" customHeight="1"/>
    <row r="644309" ht="13.15" customHeight="1"/>
    <row r="644310" ht="13.15" customHeight="1"/>
    <row r="644311" ht="13.15" customHeight="1"/>
    <row r="644312" ht="13.15" customHeight="1"/>
    <row r="644313" ht="13.15" customHeight="1"/>
    <row r="644314" ht="13.15" customHeight="1"/>
    <row r="644315" ht="13.15" customHeight="1"/>
    <row r="644316" ht="13.15" customHeight="1"/>
    <row r="644317" ht="13.15" customHeight="1"/>
    <row r="644318" ht="13.15" customHeight="1"/>
    <row r="644319" ht="13.15" customHeight="1"/>
    <row r="644320" ht="13.15" customHeight="1"/>
    <row r="644321" ht="13.15" customHeight="1"/>
    <row r="644322" ht="13.15" customHeight="1"/>
    <row r="644323" ht="13.15" customHeight="1"/>
    <row r="644324" ht="13.15" customHeight="1"/>
    <row r="644325" ht="13.15" customHeight="1"/>
    <row r="644326" ht="13.15" customHeight="1"/>
    <row r="644327" ht="13.15" customHeight="1"/>
    <row r="644328" ht="13.15" customHeight="1"/>
    <row r="644329" ht="13.15" customHeight="1"/>
    <row r="644330" ht="13.15" customHeight="1"/>
    <row r="644331" ht="13.15" customHeight="1"/>
    <row r="644332" ht="13.15" customHeight="1"/>
    <row r="644333" ht="13.15" customHeight="1"/>
    <row r="644334" ht="13.15" customHeight="1"/>
    <row r="644335" ht="13.15" customHeight="1"/>
    <row r="644336" ht="13.15" customHeight="1"/>
    <row r="644337" ht="13.15" customHeight="1"/>
    <row r="644338" ht="13.15" customHeight="1"/>
    <row r="644339" ht="13.15" customHeight="1"/>
    <row r="644340" ht="13.15" customHeight="1"/>
    <row r="644341" ht="13.15" customHeight="1"/>
    <row r="644342" ht="13.15" customHeight="1"/>
    <row r="644343" ht="13.15" customHeight="1"/>
    <row r="644344" ht="13.15" customHeight="1"/>
    <row r="644345" ht="13.15" customHeight="1"/>
    <row r="644346" ht="13.15" customHeight="1"/>
    <row r="644347" ht="13.15" customHeight="1"/>
    <row r="644348" ht="13.15" customHeight="1"/>
    <row r="644349" ht="13.15" customHeight="1"/>
    <row r="644350" ht="13.15" customHeight="1"/>
    <row r="644351" ht="13.15" customHeight="1"/>
    <row r="644352" ht="13.15" customHeight="1"/>
    <row r="644353" ht="13.15" customHeight="1"/>
    <row r="644354" ht="13.15" customHeight="1"/>
    <row r="644355" ht="13.15" customHeight="1"/>
    <row r="644356" ht="13.15" customHeight="1"/>
    <row r="644357" ht="13.15" customHeight="1"/>
    <row r="644358" ht="13.15" customHeight="1"/>
    <row r="644359" ht="13.15" customHeight="1"/>
    <row r="644360" ht="13.15" customHeight="1"/>
    <row r="644361" ht="13.15" customHeight="1"/>
    <row r="644362" ht="13.15" customHeight="1"/>
    <row r="644363" ht="13.15" customHeight="1"/>
    <row r="644364" ht="13.15" customHeight="1"/>
    <row r="644365" ht="13.15" customHeight="1"/>
    <row r="644366" ht="13.15" customHeight="1"/>
    <row r="644367" ht="13.15" customHeight="1"/>
    <row r="644368" ht="13.15" customHeight="1"/>
    <row r="644369" ht="13.15" customHeight="1"/>
    <row r="644370" ht="13.15" customHeight="1"/>
    <row r="644371" ht="13.15" customHeight="1"/>
    <row r="644372" ht="13.15" customHeight="1"/>
    <row r="644373" ht="13.15" customHeight="1"/>
    <row r="644374" ht="13.15" customHeight="1"/>
    <row r="644375" ht="13.15" customHeight="1"/>
    <row r="644376" ht="13.15" customHeight="1"/>
    <row r="644377" ht="13.15" customHeight="1"/>
    <row r="644378" ht="13.15" customHeight="1"/>
    <row r="644379" ht="13.15" customHeight="1"/>
    <row r="644380" ht="13.15" customHeight="1"/>
    <row r="644381" ht="13.15" customHeight="1"/>
    <row r="644382" ht="13.15" customHeight="1"/>
    <row r="644383" ht="13.15" customHeight="1"/>
    <row r="644384" ht="13.15" customHeight="1"/>
    <row r="644385" ht="13.15" customHeight="1"/>
    <row r="644386" ht="13.15" customHeight="1"/>
    <row r="644387" ht="13.15" customHeight="1"/>
    <row r="644388" ht="13.15" customHeight="1"/>
    <row r="644389" ht="13.15" customHeight="1"/>
    <row r="644390" ht="13.15" customHeight="1"/>
    <row r="644391" ht="13.15" customHeight="1"/>
    <row r="644392" ht="13.15" customHeight="1"/>
    <row r="644393" ht="13.15" customHeight="1"/>
    <row r="644394" ht="13.15" customHeight="1"/>
    <row r="644395" ht="13.15" customHeight="1"/>
    <row r="644396" ht="13.15" customHeight="1"/>
    <row r="644397" ht="13.15" customHeight="1"/>
    <row r="644398" ht="13.15" customHeight="1"/>
    <row r="644399" ht="13.15" customHeight="1"/>
    <row r="644400" ht="13.15" customHeight="1"/>
    <row r="644401" ht="13.15" customHeight="1"/>
    <row r="644402" ht="13.15" customHeight="1"/>
    <row r="644403" ht="13.15" customHeight="1"/>
    <row r="644404" ht="13.15" customHeight="1"/>
    <row r="644405" ht="13.15" customHeight="1"/>
    <row r="644406" ht="13.15" customHeight="1"/>
    <row r="644407" ht="13.15" customHeight="1"/>
    <row r="644408" ht="13.15" customHeight="1"/>
    <row r="644409" ht="13.15" customHeight="1"/>
    <row r="644410" ht="13.15" customHeight="1"/>
    <row r="644411" ht="13.15" customHeight="1"/>
    <row r="644412" ht="13.15" customHeight="1"/>
    <row r="644413" ht="13.15" customHeight="1"/>
    <row r="644414" ht="13.15" customHeight="1"/>
    <row r="644415" ht="13.15" customHeight="1"/>
    <row r="644416" ht="13.15" customHeight="1"/>
    <row r="644417" ht="13.15" customHeight="1"/>
    <row r="644418" ht="13.15" customHeight="1"/>
    <row r="644419" ht="13.15" customHeight="1"/>
    <row r="644420" ht="13.15" customHeight="1"/>
    <row r="644421" ht="13.15" customHeight="1"/>
    <row r="644422" ht="13.15" customHeight="1"/>
    <row r="644423" ht="13.15" customHeight="1"/>
    <row r="644424" ht="13.15" customHeight="1"/>
    <row r="644425" ht="13.15" customHeight="1"/>
    <row r="644426" ht="13.15" customHeight="1"/>
    <row r="644427" ht="13.15" customHeight="1"/>
    <row r="644428" ht="13.15" customHeight="1"/>
    <row r="644429" ht="13.15" customHeight="1"/>
    <row r="644430" ht="13.15" customHeight="1"/>
    <row r="644431" ht="13.15" customHeight="1"/>
    <row r="644432" ht="13.15" customHeight="1"/>
    <row r="644433" ht="13.15" customHeight="1"/>
    <row r="644434" ht="13.15" customHeight="1"/>
    <row r="644435" ht="13.15" customHeight="1"/>
    <row r="644436" ht="13.15" customHeight="1"/>
    <row r="644437" ht="13.15" customHeight="1"/>
    <row r="644438" ht="13.15" customHeight="1"/>
    <row r="644439" ht="13.15" customHeight="1"/>
    <row r="644440" ht="13.15" customHeight="1"/>
    <row r="644441" ht="13.15" customHeight="1"/>
    <row r="644442" ht="13.15" customHeight="1"/>
    <row r="644443" ht="13.15" customHeight="1"/>
    <row r="644444" ht="13.15" customHeight="1"/>
    <row r="644445" ht="13.15" customHeight="1"/>
    <row r="644446" ht="13.15" customHeight="1"/>
    <row r="644447" ht="13.15" customHeight="1"/>
    <row r="644448" ht="13.15" customHeight="1"/>
    <row r="644449" ht="13.15" customHeight="1"/>
    <row r="644450" ht="13.15" customHeight="1"/>
    <row r="644451" ht="13.15" customHeight="1"/>
    <row r="644452" ht="13.15" customHeight="1"/>
    <row r="644453" ht="13.15" customHeight="1"/>
    <row r="644454" ht="13.15" customHeight="1"/>
    <row r="644455" ht="13.15" customHeight="1"/>
    <row r="644456" ht="13.15" customHeight="1"/>
    <row r="644457" ht="13.15" customHeight="1"/>
    <row r="644458" ht="13.15" customHeight="1"/>
    <row r="644459" ht="13.15" customHeight="1"/>
    <row r="644460" ht="13.15" customHeight="1"/>
    <row r="644461" ht="13.15" customHeight="1"/>
    <row r="644462" ht="13.15" customHeight="1"/>
    <row r="644463" ht="13.15" customHeight="1"/>
    <row r="644464" ht="13.15" customHeight="1"/>
    <row r="644465" ht="13.15" customHeight="1"/>
    <row r="644466" ht="13.15" customHeight="1"/>
    <row r="644467" ht="13.15" customHeight="1"/>
    <row r="644468" ht="13.15" customHeight="1"/>
    <row r="644469" ht="13.15" customHeight="1"/>
    <row r="644470" ht="13.15" customHeight="1"/>
    <row r="644471" ht="13.15" customHeight="1"/>
    <row r="644472" ht="13.15" customHeight="1"/>
    <row r="644473" ht="13.15" customHeight="1"/>
    <row r="644474" ht="13.15" customHeight="1"/>
    <row r="644475" ht="13.15" customHeight="1"/>
    <row r="644476" ht="13.15" customHeight="1"/>
    <row r="644477" ht="13.15" customHeight="1"/>
    <row r="644478" ht="13.15" customHeight="1"/>
    <row r="644479" ht="13.15" customHeight="1"/>
    <row r="644480" ht="13.15" customHeight="1"/>
    <row r="644481" ht="13.15" customHeight="1"/>
    <row r="644482" ht="13.15" customHeight="1"/>
    <row r="644483" ht="13.15" customHeight="1"/>
    <row r="644484" ht="13.15" customHeight="1"/>
    <row r="644485" ht="13.15" customHeight="1"/>
    <row r="644486" ht="13.15" customHeight="1"/>
    <row r="644487" ht="13.15" customHeight="1"/>
    <row r="644488" ht="13.15" customHeight="1"/>
    <row r="644489" ht="13.15" customHeight="1"/>
    <row r="644490" ht="13.15" customHeight="1"/>
    <row r="644491" ht="13.15" customHeight="1"/>
    <row r="644492" ht="13.15" customHeight="1"/>
    <row r="644493" ht="13.15" customHeight="1"/>
    <row r="644494" ht="13.15" customHeight="1"/>
    <row r="644495" ht="13.15" customHeight="1"/>
    <row r="644496" ht="13.15" customHeight="1"/>
    <row r="644497" ht="13.15" customHeight="1"/>
    <row r="644498" ht="13.15" customHeight="1"/>
    <row r="644499" ht="13.15" customHeight="1"/>
    <row r="644500" ht="13.15" customHeight="1"/>
    <row r="644501" ht="13.15" customHeight="1"/>
    <row r="644502" ht="13.15" customHeight="1"/>
    <row r="644503" ht="13.15" customHeight="1"/>
    <row r="644504" ht="13.15" customHeight="1"/>
    <row r="644505" ht="13.15" customHeight="1"/>
    <row r="644506" ht="13.15" customHeight="1"/>
    <row r="644507" ht="13.15" customHeight="1"/>
    <row r="644508" ht="13.15" customHeight="1"/>
    <row r="644509" ht="13.15" customHeight="1"/>
    <row r="644510" ht="13.15" customHeight="1"/>
    <row r="644511" ht="13.15" customHeight="1"/>
    <row r="644512" ht="13.15" customHeight="1"/>
    <row r="644513" ht="13.15" customHeight="1"/>
    <row r="644514" ht="13.15" customHeight="1"/>
    <row r="644515" ht="13.15" customHeight="1"/>
    <row r="644516" ht="13.15" customHeight="1"/>
    <row r="644517" ht="13.15" customHeight="1"/>
    <row r="644518" ht="13.15" customHeight="1"/>
    <row r="644519" ht="13.15" customHeight="1"/>
    <row r="644520" ht="13.15" customHeight="1"/>
    <row r="644521" ht="13.15" customHeight="1"/>
    <row r="644522" ht="13.15" customHeight="1"/>
    <row r="644523" ht="13.15" customHeight="1"/>
    <row r="644524" ht="13.15" customHeight="1"/>
    <row r="644525" ht="13.15" customHeight="1"/>
    <row r="644526" ht="13.15" customHeight="1"/>
    <row r="644527" ht="13.15" customHeight="1"/>
    <row r="644528" ht="13.15" customHeight="1"/>
    <row r="644529" ht="13.15" customHeight="1"/>
    <row r="644530" ht="13.15" customHeight="1"/>
    <row r="644531" ht="13.15" customHeight="1"/>
    <row r="644532" ht="13.15" customHeight="1"/>
    <row r="644533" ht="13.15" customHeight="1"/>
    <row r="644534" ht="13.15" customHeight="1"/>
    <row r="644535" ht="13.15" customHeight="1"/>
    <row r="644536" ht="13.15" customHeight="1"/>
    <row r="644537" ht="13.15" customHeight="1"/>
    <row r="644538" ht="13.15" customHeight="1"/>
    <row r="644539" ht="13.15" customHeight="1"/>
    <row r="644540" ht="13.15" customHeight="1"/>
    <row r="644541" ht="13.15" customHeight="1"/>
    <row r="644542" ht="13.15" customHeight="1"/>
    <row r="644543" ht="13.15" customHeight="1"/>
    <row r="644544" ht="13.15" customHeight="1"/>
    <row r="644545" ht="13.15" customHeight="1"/>
    <row r="644546" ht="13.15" customHeight="1"/>
    <row r="644547" ht="13.15" customHeight="1"/>
    <row r="644548" ht="13.15" customHeight="1"/>
    <row r="644549" ht="13.15" customHeight="1"/>
    <row r="644550" ht="13.15" customHeight="1"/>
    <row r="644551" ht="13.15" customHeight="1"/>
    <row r="644552" ht="13.15" customHeight="1"/>
    <row r="644553" ht="13.15" customHeight="1"/>
    <row r="644554" ht="13.15" customHeight="1"/>
    <row r="644555" ht="13.15" customHeight="1"/>
    <row r="644556" ht="13.15" customHeight="1"/>
    <row r="644557" ht="13.15" customHeight="1"/>
    <row r="644558" ht="13.15" customHeight="1"/>
    <row r="644559" ht="13.15" customHeight="1"/>
    <row r="644560" ht="13.15" customHeight="1"/>
    <row r="644561" ht="13.15" customHeight="1"/>
    <row r="644562" ht="13.15" customHeight="1"/>
    <row r="644563" ht="13.15" customHeight="1"/>
    <row r="644564" ht="13.15" customHeight="1"/>
    <row r="644565" ht="13.15" customHeight="1"/>
    <row r="644566" ht="13.15" customHeight="1"/>
    <row r="644567" ht="13.15" customHeight="1"/>
    <row r="644568" ht="13.15" customHeight="1"/>
    <row r="644569" ht="13.15" customHeight="1"/>
    <row r="644570" ht="13.15" customHeight="1"/>
    <row r="644571" ht="13.15" customHeight="1"/>
    <row r="644572" ht="13.15" customHeight="1"/>
    <row r="644573" ht="13.15" customHeight="1"/>
    <row r="644574" ht="13.15" customHeight="1"/>
    <row r="644575" ht="13.15" customHeight="1"/>
    <row r="644576" ht="13.15" customHeight="1"/>
    <row r="644577" ht="13.15" customHeight="1"/>
    <row r="644578" ht="13.15" customHeight="1"/>
    <row r="644579" ht="13.15" customHeight="1"/>
    <row r="644580" ht="13.15" customHeight="1"/>
    <row r="644581" ht="13.15" customHeight="1"/>
    <row r="644582" ht="13.15" customHeight="1"/>
    <row r="644583" ht="13.15" customHeight="1"/>
    <row r="644584" ht="13.15" customHeight="1"/>
    <row r="644585" ht="13.15" customHeight="1"/>
    <row r="644586" ht="13.15" customHeight="1"/>
    <row r="644587" ht="13.15" customHeight="1"/>
    <row r="644588" ht="13.15" customHeight="1"/>
    <row r="644589" ht="13.15" customHeight="1"/>
    <row r="644590" ht="13.15" customHeight="1"/>
    <row r="644591" ht="13.15" customHeight="1"/>
    <row r="644592" ht="13.15" customHeight="1"/>
    <row r="644593" ht="13.15" customHeight="1"/>
    <row r="644594" ht="13.15" customHeight="1"/>
    <row r="644595" ht="13.15" customHeight="1"/>
    <row r="644596" ht="13.15" customHeight="1"/>
    <row r="644597" ht="13.15" customHeight="1"/>
    <row r="644598" ht="13.15" customHeight="1"/>
    <row r="644599" ht="13.15" customHeight="1"/>
    <row r="644600" ht="13.15" customHeight="1"/>
    <row r="644601" ht="13.15" customHeight="1"/>
    <row r="644602" ht="13.15" customHeight="1"/>
    <row r="644603" ht="13.15" customHeight="1"/>
    <row r="644604" ht="13.15" customHeight="1"/>
    <row r="644605" ht="13.15" customHeight="1"/>
    <row r="644606" ht="13.15" customHeight="1"/>
    <row r="644607" ht="13.15" customHeight="1"/>
    <row r="644608" ht="13.15" customHeight="1"/>
    <row r="644609" ht="13.15" customHeight="1"/>
    <row r="644610" ht="13.15" customHeight="1"/>
    <row r="644611" ht="13.15" customHeight="1"/>
    <row r="644612" ht="13.15" customHeight="1"/>
    <row r="644613" ht="13.15" customHeight="1"/>
    <row r="644614" ht="13.15" customHeight="1"/>
    <row r="644615" ht="13.15" customHeight="1"/>
    <row r="644616" ht="13.15" customHeight="1"/>
    <row r="644617" ht="13.15" customHeight="1"/>
    <row r="644618" ht="13.15" customHeight="1"/>
    <row r="644619" ht="13.15" customHeight="1"/>
    <row r="644620" ht="13.15" customHeight="1"/>
    <row r="644621" ht="13.15" customHeight="1"/>
    <row r="644622" ht="13.15" customHeight="1"/>
    <row r="644623" ht="13.15" customHeight="1"/>
    <row r="644624" ht="13.15" customHeight="1"/>
    <row r="644625" ht="13.15" customHeight="1"/>
    <row r="644626" ht="13.15" customHeight="1"/>
    <row r="644627" ht="13.15" customHeight="1"/>
    <row r="644628" ht="13.15" customHeight="1"/>
    <row r="644629" ht="13.15" customHeight="1"/>
    <row r="644630" ht="13.15" customHeight="1"/>
    <row r="644631" ht="13.15" customHeight="1"/>
    <row r="644632" ht="13.15" customHeight="1"/>
    <row r="644633" ht="13.15" customHeight="1"/>
    <row r="644634" ht="13.15" customHeight="1"/>
    <row r="644635" ht="13.15" customHeight="1"/>
    <row r="644636" ht="13.15" customHeight="1"/>
    <row r="644637" ht="13.15" customHeight="1"/>
    <row r="644638" ht="13.15" customHeight="1"/>
    <row r="644639" ht="13.15" customHeight="1"/>
    <row r="644640" ht="13.15" customHeight="1"/>
    <row r="644641" ht="13.15" customHeight="1"/>
    <row r="644642" ht="13.15" customHeight="1"/>
    <row r="644643" ht="13.15" customHeight="1"/>
    <row r="644644" ht="13.15" customHeight="1"/>
    <row r="644645" ht="13.15" customHeight="1"/>
    <row r="644646" ht="13.15" customHeight="1"/>
    <row r="644647" ht="13.15" customHeight="1"/>
    <row r="644648" ht="13.15" customHeight="1"/>
    <row r="644649" ht="13.15" customHeight="1"/>
    <row r="644650" ht="13.15" customHeight="1"/>
    <row r="644651" ht="13.15" customHeight="1"/>
    <row r="644652" ht="13.15" customHeight="1"/>
    <row r="644653" ht="13.15" customHeight="1"/>
    <row r="644654" ht="13.15" customHeight="1"/>
    <row r="644655" ht="13.15" customHeight="1"/>
    <row r="644656" ht="13.15" customHeight="1"/>
    <row r="644657" ht="13.15" customHeight="1"/>
    <row r="644658" ht="13.15" customHeight="1"/>
    <row r="644659" ht="13.15" customHeight="1"/>
    <row r="644660" ht="13.15" customHeight="1"/>
    <row r="644661" ht="13.15" customHeight="1"/>
    <row r="644662" ht="13.15" customHeight="1"/>
    <row r="644663" ht="13.15" customHeight="1"/>
    <row r="644664" ht="13.15" customHeight="1"/>
    <row r="644665" ht="13.15" customHeight="1"/>
    <row r="644666" ht="13.15" customHeight="1"/>
    <row r="644667" ht="13.15" customHeight="1"/>
    <row r="644668" ht="13.15" customHeight="1"/>
    <row r="644669" ht="13.15" customHeight="1"/>
    <row r="644670" ht="13.15" customHeight="1"/>
    <row r="644671" ht="13.15" customHeight="1"/>
    <row r="644672" ht="13.15" customHeight="1"/>
    <row r="644673" ht="13.15" customHeight="1"/>
    <row r="644674" ht="13.15" customHeight="1"/>
    <row r="644675" ht="13.15" customHeight="1"/>
    <row r="644676" ht="13.15" customHeight="1"/>
    <row r="644677" ht="13.15" customHeight="1"/>
    <row r="644678" ht="13.15" customHeight="1"/>
    <row r="644679" ht="13.15" customHeight="1"/>
    <row r="644680" ht="13.15" customHeight="1"/>
    <row r="644681" ht="13.15" customHeight="1"/>
    <row r="644682" ht="13.15" customHeight="1"/>
    <row r="644683" ht="13.15" customHeight="1"/>
    <row r="644684" ht="13.15" customHeight="1"/>
    <row r="644685" ht="13.15" customHeight="1"/>
    <row r="644686" ht="13.15" customHeight="1"/>
    <row r="644687" ht="13.15" customHeight="1"/>
    <row r="644688" ht="13.15" customHeight="1"/>
    <row r="644689" ht="13.15" customHeight="1"/>
    <row r="644690" ht="13.15" customHeight="1"/>
    <row r="644691" ht="13.15" customHeight="1"/>
    <row r="644692" ht="13.15" customHeight="1"/>
    <row r="644693" ht="13.15" customHeight="1"/>
    <row r="644694" ht="13.15" customHeight="1"/>
    <row r="644695" ht="13.15" customHeight="1"/>
    <row r="644696" ht="13.15" customHeight="1"/>
    <row r="644697" ht="13.15" customHeight="1"/>
    <row r="644698" ht="13.15" customHeight="1"/>
    <row r="644699" ht="13.15" customHeight="1"/>
    <row r="644700" ht="13.15" customHeight="1"/>
    <row r="644701" ht="13.15" customHeight="1"/>
    <row r="644702" ht="13.15" customHeight="1"/>
    <row r="644703" ht="13.15" customHeight="1"/>
    <row r="644704" ht="13.15" customHeight="1"/>
    <row r="644705" ht="13.15" customHeight="1"/>
    <row r="644706" ht="13.15" customHeight="1"/>
    <row r="644707" ht="13.15" customHeight="1"/>
    <row r="644708" ht="13.15" customHeight="1"/>
    <row r="644709" ht="13.15" customHeight="1"/>
    <row r="644710" ht="13.15" customHeight="1"/>
    <row r="644711" ht="13.15" customHeight="1"/>
    <row r="644712" ht="13.15" customHeight="1"/>
    <row r="644713" ht="13.15" customHeight="1"/>
    <row r="644714" ht="13.15" customHeight="1"/>
    <row r="644715" ht="13.15" customHeight="1"/>
    <row r="644716" ht="13.15" customHeight="1"/>
    <row r="644717" ht="13.15" customHeight="1"/>
    <row r="644718" ht="13.15" customHeight="1"/>
    <row r="644719" ht="13.15" customHeight="1"/>
    <row r="644720" ht="13.15" customHeight="1"/>
    <row r="644721" ht="13.15" customHeight="1"/>
    <row r="644722" ht="13.15" customHeight="1"/>
    <row r="644723" ht="13.15" customHeight="1"/>
    <row r="644724" ht="13.15" customHeight="1"/>
    <row r="644725" ht="13.15" customHeight="1"/>
    <row r="644726" ht="13.15" customHeight="1"/>
    <row r="644727" ht="13.15" customHeight="1"/>
    <row r="644728" ht="13.15" customHeight="1"/>
    <row r="644729" ht="13.15" customHeight="1"/>
    <row r="644730" ht="13.15" customHeight="1"/>
    <row r="644731" ht="13.15" customHeight="1"/>
    <row r="644732" ht="13.15" customHeight="1"/>
    <row r="644733" ht="13.15" customHeight="1"/>
    <row r="644734" ht="13.15" customHeight="1"/>
    <row r="644735" ht="13.15" customHeight="1"/>
    <row r="644736" ht="13.15" customHeight="1"/>
    <row r="644737" ht="13.15" customHeight="1"/>
    <row r="644738" ht="13.15" customHeight="1"/>
    <row r="644739" ht="13.15" customHeight="1"/>
    <row r="644740" ht="13.15" customHeight="1"/>
    <row r="644741" ht="13.15" customHeight="1"/>
    <row r="644742" ht="13.15" customHeight="1"/>
    <row r="644743" ht="13.15" customHeight="1"/>
    <row r="644744" ht="13.15" customHeight="1"/>
    <row r="644745" ht="13.15" customHeight="1"/>
    <row r="644746" ht="13.15" customHeight="1"/>
    <row r="644747" ht="13.15" customHeight="1"/>
    <row r="644748" ht="13.15" customHeight="1"/>
    <row r="644749" ht="13.15" customHeight="1"/>
    <row r="644750" ht="13.15" customHeight="1"/>
    <row r="644751" ht="13.15" customHeight="1"/>
    <row r="644752" ht="13.15" customHeight="1"/>
    <row r="644753" ht="13.15" customHeight="1"/>
    <row r="644754" ht="13.15" customHeight="1"/>
    <row r="644755" ht="13.15" customHeight="1"/>
    <row r="644756" ht="13.15" customHeight="1"/>
    <row r="644757" ht="13.15" customHeight="1"/>
    <row r="644758" ht="13.15" customHeight="1"/>
    <row r="644759" ht="13.15" customHeight="1"/>
    <row r="644760" ht="13.15" customHeight="1"/>
    <row r="644761" ht="13.15" customHeight="1"/>
    <row r="644762" ht="13.15" customHeight="1"/>
    <row r="644763" ht="13.15" customHeight="1"/>
    <row r="644764" ht="13.15" customHeight="1"/>
    <row r="644765" ht="13.15" customHeight="1"/>
    <row r="644766" ht="13.15" customHeight="1"/>
    <row r="644767" ht="13.15" customHeight="1"/>
    <row r="644768" ht="13.15" customHeight="1"/>
    <row r="644769" ht="13.15" customHeight="1"/>
    <row r="644770" ht="13.15" customHeight="1"/>
    <row r="644771" ht="13.15" customHeight="1"/>
    <row r="644772" ht="13.15" customHeight="1"/>
    <row r="644773" ht="13.15" customHeight="1"/>
    <row r="644774" ht="13.15" customHeight="1"/>
    <row r="644775" ht="13.15" customHeight="1"/>
    <row r="644776" ht="13.15" customHeight="1"/>
    <row r="644777" ht="13.15" customHeight="1"/>
    <row r="644778" ht="13.15" customHeight="1"/>
    <row r="644779" ht="13.15" customHeight="1"/>
    <row r="644780" ht="13.15" customHeight="1"/>
    <row r="644781" ht="13.15" customHeight="1"/>
    <row r="644782" ht="13.15" customHeight="1"/>
    <row r="644783" ht="13.15" customHeight="1"/>
    <row r="644784" ht="13.15" customHeight="1"/>
    <row r="644785" ht="13.15" customHeight="1"/>
    <row r="644786" ht="13.15" customHeight="1"/>
    <row r="644787" ht="13.15" customHeight="1"/>
    <row r="644788" ht="13.15" customHeight="1"/>
    <row r="644789" ht="13.15" customHeight="1"/>
    <row r="644790" ht="13.15" customHeight="1"/>
    <row r="644791" ht="13.15" customHeight="1"/>
    <row r="644792" ht="13.15" customHeight="1"/>
    <row r="644793" ht="13.15" customHeight="1"/>
    <row r="644794" ht="13.15" customHeight="1"/>
    <row r="644795" ht="13.15" customHeight="1"/>
    <row r="644796" ht="13.15" customHeight="1"/>
    <row r="644797" ht="13.15" customHeight="1"/>
    <row r="644798" ht="13.15" customHeight="1"/>
    <row r="644799" ht="13.15" customHeight="1"/>
    <row r="644800" ht="13.15" customHeight="1"/>
    <row r="644801" ht="13.15" customHeight="1"/>
    <row r="644802" ht="13.15" customHeight="1"/>
    <row r="644803" ht="13.15" customHeight="1"/>
    <row r="644804" ht="13.15" customHeight="1"/>
    <row r="644805" ht="13.15" customHeight="1"/>
    <row r="644806" ht="13.15" customHeight="1"/>
    <row r="644807" ht="13.15" customHeight="1"/>
    <row r="644808" ht="13.15" customHeight="1"/>
    <row r="644809" ht="13.15" customHeight="1"/>
    <row r="644810" ht="13.15" customHeight="1"/>
    <row r="644811" ht="13.15" customHeight="1"/>
    <row r="644812" ht="13.15" customHeight="1"/>
    <row r="644813" ht="13.15" customHeight="1"/>
    <row r="644814" ht="13.15" customHeight="1"/>
    <row r="644815" ht="13.15" customHeight="1"/>
    <row r="644816" ht="13.15" customHeight="1"/>
    <row r="644817" ht="13.15" customHeight="1"/>
    <row r="644818" ht="13.15" customHeight="1"/>
    <row r="644819" ht="13.15" customHeight="1"/>
    <row r="644820" ht="13.15" customHeight="1"/>
    <row r="644821" ht="13.15" customHeight="1"/>
    <row r="644822" ht="13.15" customHeight="1"/>
    <row r="644823" ht="13.15" customHeight="1"/>
    <row r="644824" ht="13.15" customHeight="1"/>
    <row r="644825" ht="13.15" customHeight="1"/>
    <row r="644826" ht="13.15" customHeight="1"/>
    <row r="644827" ht="13.15" customHeight="1"/>
    <row r="644828" ht="13.15" customHeight="1"/>
    <row r="644829" ht="13.15" customHeight="1"/>
    <row r="644830" ht="13.15" customHeight="1"/>
    <row r="644831" ht="13.15" customHeight="1"/>
    <row r="644832" ht="13.15" customHeight="1"/>
    <row r="644833" ht="13.15" customHeight="1"/>
    <row r="644834" ht="13.15" customHeight="1"/>
    <row r="644835" ht="13.15" customHeight="1"/>
    <row r="644836" ht="13.15" customHeight="1"/>
    <row r="644837" ht="13.15" customHeight="1"/>
    <row r="644838" ht="13.15" customHeight="1"/>
    <row r="644839" ht="13.15" customHeight="1"/>
    <row r="644840" ht="13.15" customHeight="1"/>
    <row r="644841" ht="13.15" customHeight="1"/>
    <row r="644842" ht="13.15" customHeight="1"/>
    <row r="644843" ht="13.15" customHeight="1"/>
    <row r="644844" ht="13.15" customHeight="1"/>
    <row r="644845" ht="13.15" customHeight="1"/>
    <row r="644846" ht="13.15" customHeight="1"/>
    <row r="644847" ht="13.15" customHeight="1"/>
    <row r="644848" ht="13.15" customHeight="1"/>
    <row r="644849" ht="13.15" customHeight="1"/>
    <row r="644850" ht="13.15" customHeight="1"/>
    <row r="644851" ht="13.15" customHeight="1"/>
    <row r="644852" ht="13.15" customHeight="1"/>
    <row r="644853" ht="13.15" customHeight="1"/>
    <row r="644854" ht="13.15" customHeight="1"/>
    <row r="644855" ht="13.15" customHeight="1"/>
    <row r="644856" ht="13.15" customHeight="1"/>
    <row r="644857" ht="13.15" customHeight="1"/>
    <row r="644858" ht="13.15" customHeight="1"/>
    <row r="644859" ht="13.15" customHeight="1"/>
    <row r="644860" ht="13.15" customHeight="1"/>
    <row r="644861" ht="13.15" customHeight="1"/>
    <row r="644862" ht="13.15" customHeight="1"/>
    <row r="644863" ht="13.15" customHeight="1"/>
    <row r="644864" ht="13.15" customHeight="1"/>
    <row r="644865" ht="13.15" customHeight="1"/>
    <row r="644866" ht="13.15" customHeight="1"/>
    <row r="644867" ht="13.15" customHeight="1"/>
    <row r="644868" ht="13.15" customHeight="1"/>
    <row r="644869" ht="13.15" customHeight="1"/>
    <row r="644870" ht="13.15" customHeight="1"/>
    <row r="644871" ht="13.15" customHeight="1"/>
    <row r="644872" ht="13.15" customHeight="1"/>
    <row r="644873" ht="13.15" customHeight="1"/>
    <row r="644874" ht="13.15" customHeight="1"/>
    <row r="644875" ht="13.15" customHeight="1"/>
    <row r="644876" ht="13.15" customHeight="1"/>
    <row r="644877" ht="13.15" customHeight="1"/>
    <row r="644878" ht="13.15" customHeight="1"/>
    <row r="644879" ht="13.15" customHeight="1"/>
    <row r="644880" ht="13.15" customHeight="1"/>
    <row r="644881" ht="13.15" customHeight="1"/>
    <row r="644882" ht="13.15" customHeight="1"/>
    <row r="644883" ht="13.15" customHeight="1"/>
    <row r="644884" ht="13.15" customHeight="1"/>
    <row r="644885" ht="13.15" customHeight="1"/>
    <row r="644886" ht="13.15" customHeight="1"/>
    <row r="644887" ht="13.15" customHeight="1"/>
    <row r="644888" ht="13.15" customHeight="1"/>
    <row r="644889" ht="13.15" customHeight="1"/>
    <row r="644890" ht="13.15" customHeight="1"/>
    <row r="644891" ht="13.15" customHeight="1"/>
    <row r="644892" ht="13.15" customHeight="1"/>
    <row r="644893" ht="13.15" customHeight="1"/>
    <row r="644894" ht="13.15" customHeight="1"/>
    <row r="644895" ht="13.15" customHeight="1"/>
    <row r="644896" ht="13.15" customHeight="1"/>
    <row r="644897" ht="13.15" customHeight="1"/>
    <row r="644898" ht="13.15" customHeight="1"/>
    <row r="644899" ht="13.15" customHeight="1"/>
    <row r="644900" ht="13.15" customHeight="1"/>
    <row r="644901" ht="13.15" customHeight="1"/>
    <row r="644902" ht="13.15" customHeight="1"/>
    <row r="644903" ht="13.15" customHeight="1"/>
    <row r="644904" ht="13.15" customHeight="1"/>
    <row r="644905" ht="13.15" customHeight="1"/>
    <row r="644906" ht="13.15" customHeight="1"/>
    <row r="644907" ht="13.15" customHeight="1"/>
    <row r="644908" ht="13.15" customHeight="1"/>
    <row r="644909" ht="13.15" customHeight="1"/>
    <row r="644910" ht="13.15" customHeight="1"/>
    <row r="644911" ht="13.15" customHeight="1"/>
    <row r="644912" ht="13.15" customHeight="1"/>
    <row r="644913" ht="13.15" customHeight="1"/>
    <row r="644914" ht="13.15" customHeight="1"/>
    <row r="644915" ht="13.15" customHeight="1"/>
    <row r="644916" ht="13.15" customHeight="1"/>
    <row r="644917" ht="13.15" customHeight="1"/>
    <row r="644918" ht="13.15" customHeight="1"/>
    <row r="644919" ht="13.15" customHeight="1"/>
    <row r="644920" ht="13.15" customHeight="1"/>
    <row r="644921" ht="13.15" customHeight="1"/>
    <row r="644922" ht="13.15" customHeight="1"/>
    <row r="644923" ht="13.15" customHeight="1"/>
    <row r="644924" ht="13.15" customHeight="1"/>
    <row r="644925" ht="13.15" customHeight="1"/>
    <row r="644926" ht="13.15" customHeight="1"/>
    <row r="644927" ht="13.15" customHeight="1"/>
    <row r="644928" ht="13.15" customHeight="1"/>
    <row r="644929" ht="13.15" customHeight="1"/>
    <row r="644930" ht="13.15" customHeight="1"/>
    <row r="644931" ht="13.15" customHeight="1"/>
    <row r="644932" ht="13.15" customHeight="1"/>
    <row r="644933" ht="13.15" customHeight="1"/>
    <row r="644934" ht="13.15" customHeight="1"/>
    <row r="644935" ht="13.15" customHeight="1"/>
    <row r="644936" ht="13.15" customHeight="1"/>
    <row r="644937" ht="13.15" customHeight="1"/>
    <row r="644938" ht="13.15" customHeight="1"/>
    <row r="644939" ht="13.15" customHeight="1"/>
    <row r="644940" ht="13.15" customHeight="1"/>
    <row r="644941" ht="13.15" customHeight="1"/>
    <row r="644942" ht="13.15" customHeight="1"/>
    <row r="644943" ht="13.15" customHeight="1"/>
    <row r="644944" ht="13.15" customHeight="1"/>
    <row r="644945" ht="13.15" customHeight="1"/>
    <row r="644946" ht="13.15" customHeight="1"/>
    <row r="644947" ht="13.15" customHeight="1"/>
    <row r="644948" ht="13.15" customHeight="1"/>
    <row r="644949" ht="13.15" customHeight="1"/>
    <row r="644950" ht="13.15" customHeight="1"/>
    <row r="644951" ht="13.15" customHeight="1"/>
    <row r="644952" ht="13.15" customHeight="1"/>
    <row r="644953" ht="13.15" customHeight="1"/>
    <row r="644954" ht="13.15" customHeight="1"/>
    <row r="644955" ht="13.15" customHeight="1"/>
    <row r="644956" ht="13.15" customHeight="1"/>
    <row r="644957" ht="13.15" customHeight="1"/>
    <row r="644958" ht="13.15" customHeight="1"/>
    <row r="644959" ht="13.15" customHeight="1"/>
    <row r="644960" ht="13.15" customHeight="1"/>
    <row r="644961" ht="13.15" customHeight="1"/>
    <row r="644962" ht="13.15" customHeight="1"/>
    <row r="644963" ht="13.15" customHeight="1"/>
    <row r="644964" ht="13.15" customHeight="1"/>
    <row r="644965" ht="13.15" customHeight="1"/>
    <row r="644966" ht="13.15" customHeight="1"/>
    <row r="644967" ht="13.15" customHeight="1"/>
    <row r="644968" ht="13.15" customHeight="1"/>
    <row r="644969" ht="13.15" customHeight="1"/>
    <row r="644970" ht="13.15" customHeight="1"/>
    <row r="644971" ht="13.15" customHeight="1"/>
    <row r="644972" ht="13.15" customHeight="1"/>
    <row r="644973" ht="13.15" customHeight="1"/>
    <row r="644974" ht="13.15" customHeight="1"/>
    <row r="644975" ht="13.15" customHeight="1"/>
    <row r="644976" ht="13.15" customHeight="1"/>
    <row r="644977" ht="13.15" customHeight="1"/>
    <row r="644978" ht="13.15" customHeight="1"/>
    <row r="644979" ht="13.15" customHeight="1"/>
    <row r="644980" ht="13.15" customHeight="1"/>
    <row r="644981" ht="13.15" customHeight="1"/>
    <row r="644982" ht="13.15" customHeight="1"/>
    <row r="644983" ht="13.15" customHeight="1"/>
    <row r="644984" ht="13.15" customHeight="1"/>
    <row r="644985" ht="13.15" customHeight="1"/>
    <row r="644986" ht="13.15" customHeight="1"/>
    <row r="644987" ht="13.15" customHeight="1"/>
    <row r="644988" ht="13.15" customHeight="1"/>
    <row r="644989" ht="13.15" customHeight="1"/>
    <row r="644990" ht="13.15" customHeight="1"/>
    <row r="644991" ht="13.15" customHeight="1"/>
    <row r="644992" ht="13.15" customHeight="1"/>
    <row r="644993" ht="13.15" customHeight="1"/>
    <row r="644994" ht="13.15" customHeight="1"/>
    <row r="644995" ht="13.15" customHeight="1"/>
    <row r="644996" ht="13.15" customHeight="1"/>
    <row r="644997" ht="13.15" customHeight="1"/>
    <row r="644998" ht="13.15" customHeight="1"/>
    <row r="644999" ht="13.15" customHeight="1"/>
    <row r="645000" ht="13.15" customHeight="1"/>
    <row r="645001" ht="13.15" customHeight="1"/>
    <row r="645002" ht="13.15" customHeight="1"/>
    <row r="645003" ht="13.15" customHeight="1"/>
    <row r="645004" ht="13.15" customHeight="1"/>
    <row r="645005" ht="13.15" customHeight="1"/>
    <row r="645006" ht="13.15" customHeight="1"/>
    <row r="645007" ht="13.15" customHeight="1"/>
    <row r="645008" ht="13.15" customHeight="1"/>
    <row r="645009" ht="13.15" customHeight="1"/>
    <row r="645010" ht="13.15" customHeight="1"/>
    <row r="645011" ht="13.15" customHeight="1"/>
    <row r="645012" ht="13.15" customHeight="1"/>
    <row r="645013" ht="13.15" customHeight="1"/>
    <row r="645014" ht="13.15" customHeight="1"/>
    <row r="645015" ht="13.15" customHeight="1"/>
    <row r="645016" ht="13.15" customHeight="1"/>
    <row r="645017" ht="13.15" customHeight="1"/>
    <row r="645018" ht="13.15" customHeight="1"/>
    <row r="645019" ht="13.15" customHeight="1"/>
    <row r="645020" ht="13.15" customHeight="1"/>
    <row r="645021" ht="13.15" customHeight="1"/>
    <row r="645022" ht="13.15" customHeight="1"/>
    <row r="645023" ht="13.15" customHeight="1"/>
    <row r="645024" ht="13.15" customHeight="1"/>
    <row r="645025" ht="13.15" customHeight="1"/>
    <row r="645026" ht="13.15" customHeight="1"/>
    <row r="645027" ht="13.15" customHeight="1"/>
    <row r="645028" ht="13.15" customHeight="1"/>
    <row r="645029" ht="13.15" customHeight="1"/>
    <row r="645030" ht="13.15" customHeight="1"/>
    <row r="645031" ht="13.15" customHeight="1"/>
    <row r="645032" ht="13.15" customHeight="1"/>
    <row r="645033" ht="13.15" customHeight="1"/>
    <row r="645034" ht="13.15" customHeight="1"/>
    <row r="645035" ht="13.15" customHeight="1"/>
    <row r="645036" ht="13.15" customHeight="1"/>
    <row r="645037" ht="13.15" customHeight="1"/>
    <row r="645038" ht="13.15" customHeight="1"/>
    <row r="645039" ht="13.15" customHeight="1"/>
    <row r="645040" ht="13.15" customHeight="1"/>
    <row r="645041" ht="13.15" customHeight="1"/>
    <row r="645042" ht="13.15" customHeight="1"/>
    <row r="645043" ht="13.15" customHeight="1"/>
    <row r="645044" ht="13.15" customHeight="1"/>
    <row r="645045" ht="13.15" customHeight="1"/>
    <row r="645046" ht="13.15" customHeight="1"/>
    <row r="645047" ht="13.15" customHeight="1"/>
    <row r="645048" ht="13.15" customHeight="1"/>
    <row r="645049" ht="13.15" customHeight="1"/>
    <row r="645050" ht="13.15" customHeight="1"/>
    <row r="645051" ht="13.15" customHeight="1"/>
    <row r="645052" ht="13.15" customHeight="1"/>
    <row r="645053" ht="13.15" customHeight="1"/>
    <row r="645054" ht="13.15" customHeight="1"/>
    <row r="645055" ht="13.15" customHeight="1"/>
    <row r="645056" ht="13.15" customHeight="1"/>
    <row r="645057" ht="13.15" customHeight="1"/>
    <row r="645058" ht="13.15" customHeight="1"/>
    <row r="645059" ht="13.15" customHeight="1"/>
    <row r="645060" ht="13.15" customHeight="1"/>
    <row r="645061" ht="13.15" customHeight="1"/>
    <row r="645062" ht="13.15" customHeight="1"/>
    <row r="645063" ht="13.15" customHeight="1"/>
    <row r="645064" ht="13.15" customHeight="1"/>
    <row r="645065" ht="13.15" customHeight="1"/>
    <row r="645066" ht="13.15" customHeight="1"/>
    <row r="645067" ht="13.15" customHeight="1"/>
    <row r="645068" ht="13.15" customHeight="1"/>
    <row r="645069" ht="13.15" customHeight="1"/>
    <row r="645070" ht="13.15" customHeight="1"/>
    <row r="645071" ht="13.15" customHeight="1"/>
    <row r="645072" ht="13.15" customHeight="1"/>
    <row r="645073" ht="13.15" customHeight="1"/>
    <row r="645074" ht="13.15" customHeight="1"/>
    <row r="645075" ht="13.15" customHeight="1"/>
    <row r="645076" ht="13.15" customHeight="1"/>
    <row r="645077" ht="13.15" customHeight="1"/>
    <row r="645078" ht="13.15" customHeight="1"/>
    <row r="645079" ht="13.15" customHeight="1"/>
    <row r="645080" ht="13.15" customHeight="1"/>
    <row r="645081" ht="13.15" customHeight="1"/>
    <row r="645082" ht="13.15" customHeight="1"/>
    <row r="645083" ht="13.15" customHeight="1"/>
    <row r="645084" ht="13.15" customHeight="1"/>
    <row r="645085" ht="13.15" customHeight="1"/>
    <row r="645086" ht="13.15" customHeight="1"/>
    <row r="645087" ht="13.15" customHeight="1"/>
    <row r="645088" ht="13.15" customHeight="1"/>
    <row r="645089" ht="13.15" customHeight="1"/>
    <row r="645090" ht="13.15" customHeight="1"/>
    <row r="645091" ht="13.15" customHeight="1"/>
    <row r="645092" ht="13.15" customHeight="1"/>
    <row r="645093" ht="13.15" customHeight="1"/>
    <row r="645094" ht="13.15" customHeight="1"/>
    <row r="645095" ht="13.15" customHeight="1"/>
    <row r="645096" ht="13.15" customHeight="1"/>
    <row r="645097" ht="13.15" customHeight="1"/>
    <row r="645098" ht="13.15" customHeight="1"/>
    <row r="645099" ht="13.15" customHeight="1"/>
    <row r="645100" ht="13.15" customHeight="1"/>
    <row r="645101" ht="13.15" customHeight="1"/>
    <row r="645102" ht="13.15" customHeight="1"/>
    <row r="645103" ht="13.15" customHeight="1"/>
    <row r="645104" ht="13.15" customHeight="1"/>
    <row r="645105" ht="13.15" customHeight="1"/>
    <row r="645106" ht="13.15" customHeight="1"/>
    <row r="645107" ht="13.15" customHeight="1"/>
    <row r="645108" ht="13.15" customHeight="1"/>
    <row r="645109" ht="13.15" customHeight="1"/>
    <row r="645110" ht="13.15" customHeight="1"/>
    <row r="645111" ht="13.15" customHeight="1"/>
    <row r="645112" ht="13.15" customHeight="1"/>
    <row r="645113" ht="13.15" customHeight="1"/>
    <row r="645114" ht="13.15" customHeight="1"/>
    <row r="645115" ht="13.15" customHeight="1"/>
    <row r="645116" ht="13.15" customHeight="1"/>
    <row r="645117" ht="13.15" customHeight="1"/>
    <row r="645118" ht="13.15" customHeight="1"/>
    <row r="645119" ht="13.15" customHeight="1"/>
    <row r="645120" ht="13.15" customHeight="1"/>
    <row r="645121" ht="13.15" customHeight="1"/>
    <row r="645122" ht="13.15" customHeight="1"/>
    <row r="645123" ht="13.15" customHeight="1"/>
    <row r="645124" ht="13.15" customHeight="1"/>
    <row r="645125" ht="13.15" customHeight="1"/>
    <row r="645126" ht="13.15" customHeight="1"/>
    <row r="645127" ht="13.15" customHeight="1"/>
    <row r="645128" ht="13.15" customHeight="1"/>
    <row r="645129" ht="13.15" customHeight="1"/>
    <row r="645130" ht="13.15" customHeight="1"/>
    <row r="645131" ht="13.15" customHeight="1"/>
    <row r="645132" ht="13.15" customHeight="1"/>
    <row r="645133" ht="13.15" customHeight="1"/>
    <row r="645134" ht="13.15" customHeight="1"/>
    <row r="645135" ht="13.15" customHeight="1"/>
    <row r="645136" ht="13.15" customHeight="1"/>
    <row r="645137" ht="13.15" customHeight="1"/>
    <row r="645138" ht="13.15" customHeight="1"/>
    <row r="645139" ht="13.15" customHeight="1"/>
    <row r="645140" ht="13.15" customHeight="1"/>
    <row r="645141" ht="13.15" customHeight="1"/>
    <row r="645142" ht="13.15" customHeight="1"/>
    <row r="645143" ht="13.15" customHeight="1"/>
    <row r="645144" ht="13.15" customHeight="1"/>
    <row r="645145" ht="13.15" customHeight="1"/>
    <row r="645146" ht="13.15" customHeight="1"/>
    <row r="645147" ht="13.15" customHeight="1"/>
    <row r="645148" ht="13.15" customHeight="1"/>
    <row r="645149" ht="13.15" customHeight="1"/>
    <row r="645150" ht="13.15" customHeight="1"/>
    <row r="645151" ht="13.15" customHeight="1"/>
    <row r="645152" ht="13.15" customHeight="1"/>
    <row r="645153" ht="13.15" customHeight="1"/>
    <row r="645154" ht="13.15" customHeight="1"/>
    <row r="645155" ht="13.15" customHeight="1"/>
    <row r="645156" ht="13.15" customHeight="1"/>
    <row r="645157" ht="13.15" customHeight="1"/>
    <row r="645158" ht="13.15" customHeight="1"/>
    <row r="645159" ht="13.15" customHeight="1"/>
    <row r="645160" ht="13.15" customHeight="1"/>
    <row r="645161" ht="13.15" customHeight="1"/>
    <row r="645162" ht="13.15" customHeight="1"/>
    <row r="645163" ht="13.15" customHeight="1"/>
    <row r="645164" ht="13.15" customHeight="1"/>
    <row r="645165" ht="13.15" customHeight="1"/>
    <row r="645166" ht="13.15" customHeight="1"/>
    <row r="645167" ht="13.15" customHeight="1"/>
    <row r="645168" ht="13.15" customHeight="1"/>
    <row r="645169" ht="13.15" customHeight="1"/>
    <row r="645170" ht="13.15" customHeight="1"/>
    <row r="645171" ht="13.15" customHeight="1"/>
    <row r="645172" ht="13.15" customHeight="1"/>
    <row r="645173" ht="13.15" customHeight="1"/>
    <row r="645174" ht="13.15" customHeight="1"/>
    <row r="645175" ht="13.15" customHeight="1"/>
    <row r="645176" ht="13.15" customHeight="1"/>
    <row r="645177" ht="13.15" customHeight="1"/>
    <row r="645178" ht="13.15" customHeight="1"/>
    <row r="645179" ht="13.15" customHeight="1"/>
    <row r="645180" ht="13.15" customHeight="1"/>
    <row r="645181" ht="13.15" customHeight="1"/>
    <row r="645182" ht="13.15" customHeight="1"/>
    <row r="645183" ht="13.15" customHeight="1"/>
    <row r="645184" ht="13.15" customHeight="1"/>
    <row r="645185" ht="13.15" customHeight="1"/>
    <row r="645186" ht="13.15" customHeight="1"/>
    <row r="645187" ht="13.15" customHeight="1"/>
    <row r="645188" ht="13.15" customHeight="1"/>
    <row r="645189" ht="13.15" customHeight="1"/>
    <row r="645190" ht="13.15" customHeight="1"/>
    <row r="645191" ht="13.15" customHeight="1"/>
    <row r="645192" ht="13.15" customHeight="1"/>
    <row r="645193" ht="13.15" customHeight="1"/>
    <row r="645194" ht="13.15" customHeight="1"/>
    <row r="645195" ht="13.15" customHeight="1"/>
    <row r="645196" ht="13.15" customHeight="1"/>
    <row r="645197" ht="13.15" customHeight="1"/>
    <row r="645198" ht="13.15" customHeight="1"/>
    <row r="645199" ht="13.15" customHeight="1"/>
    <row r="645200" ht="13.15" customHeight="1"/>
    <row r="645201" ht="13.15" customHeight="1"/>
    <row r="645202" ht="13.15" customHeight="1"/>
    <row r="645203" ht="13.15" customHeight="1"/>
    <row r="645204" ht="13.15" customHeight="1"/>
    <row r="645205" ht="13.15" customHeight="1"/>
    <row r="645206" ht="13.15" customHeight="1"/>
    <row r="645207" ht="13.15" customHeight="1"/>
    <row r="645208" ht="13.15" customHeight="1"/>
    <row r="645209" ht="13.15" customHeight="1"/>
    <row r="645210" ht="13.15" customHeight="1"/>
    <row r="645211" ht="13.15" customHeight="1"/>
    <row r="645212" ht="13.15" customHeight="1"/>
    <row r="645213" ht="13.15" customHeight="1"/>
    <row r="645214" ht="13.15" customHeight="1"/>
    <row r="645215" ht="13.15" customHeight="1"/>
    <row r="645216" ht="13.15" customHeight="1"/>
    <row r="645217" ht="13.15" customHeight="1"/>
    <row r="645218" ht="13.15" customHeight="1"/>
    <row r="645219" ht="13.15" customHeight="1"/>
    <row r="645220" ht="13.15" customHeight="1"/>
    <row r="645221" ht="13.15" customHeight="1"/>
    <row r="645222" ht="13.15" customHeight="1"/>
    <row r="645223" ht="13.15" customHeight="1"/>
    <row r="645224" ht="13.15" customHeight="1"/>
    <row r="645225" ht="13.15" customHeight="1"/>
    <row r="645226" ht="13.15" customHeight="1"/>
    <row r="645227" ht="13.15" customHeight="1"/>
    <row r="645228" ht="13.15" customHeight="1"/>
    <row r="645229" ht="13.15" customHeight="1"/>
    <row r="645230" ht="13.15" customHeight="1"/>
    <row r="645231" ht="13.15" customHeight="1"/>
    <row r="645232" ht="13.15" customHeight="1"/>
    <row r="645233" ht="13.15" customHeight="1"/>
    <row r="645234" ht="13.15" customHeight="1"/>
    <row r="645235" ht="13.15" customHeight="1"/>
    <row r="645236" ht="13.15" customHeight="1"/>
    <row r="645237" ht="13.15" customHeight="1"/>
    <row r="645238" ht="13.15" customHeight="1"/>
    <row r="645239" ht="13.15" customHeight="1"/>
    <row r="645240" ht="13.15" customHeight="1"/>
    <row r="645241" ht="13.15" customHeight="1"/>
    <row r="645242" ht="13.15" customHeight="1"/>
    <row r="645243" ht="13.15" customHeight="1"/>
    <row r="645244" ht="13.15" customHeight="1"/>
    <row r="645245" ht="13.15" customHeight="1"/>
    <row r="645246" ht="13.15" customHeight="1"/>
    <row r="645247" ht="13.15" customHeight="1"/>
    <row r="645248" ht="13.15" customHeight="1"/>
    <row r="645249" ht="13.15" customHeight="1"/>
    <row r="645250" ht="13.15" customHeight="1"/>
    <row r="645251" ht="13.15" customHeight="1"/>
    <row r="645252" ht="13.15" customHeight="1"/>
    <row r="645253" ht="13.15" customHeight="1"/>
    <row r="645254" ht="13.15" customHeight="1"/>
    <row r="645255" ht="13.15" customHeight="1"/>
    <row r="645256" ht="13.15" customHeight="1"/>
    <row r="645257" ht="13.15" customHeight="1"/>
    <row r="645258" ht="13.15" customHeight="1"/>
    <row r="645259" ht="13.15" customHeight="1"/>
    <row r="645260" ht="13.15" customHeight="1"/>
    <row r="645261" ht="13.15" customHeight="1"/>
    <row r="645262" ht="13.15" customHeight="1"/>
    <row r="645263" ht="13.15" customHeight="1"/>
    <row r="645264" ht="13.15" customHeight="1"/>
    <row r="645265" ht="13.15" customHeight="1"/>
    <row r="645266" ht="13.15" customHeight="1"/>
    <row r="645267" ht="13.15" customHeight="1"/>
    <row r="645268" ht="13.15" customHeight="1"/>
    <row r="645269" ht="13.15" customHeight="1"/>
    <row r="645270" ht="13.15" customHeight="1"/>
    <row r="645271" ht="13.15" customHeight="1"/>
    <row r="645272" ht="13.15" customHeight="1"/>
    <row r="645273" ht="13.15" customHeight="1"/>
    <row r="645274" ht="13.15" customHeight="1"/>
    <row r="645275" ht="13.15" customHeight="1"/>
    <row r="645276" ht="13.15" customHeight="1"/>
    <row r="645277" ht="13.15" customHeight="1"/>
    <row r="645278" ht="13.15" customHeight="1"/>
    <row r="645279" ht="13.15" customHeight="1"/>
    <row r="645280" ht="13.15" customHeight="1"/>
    <row r="645281" ht="13.15" customHeight="1"/>
    <row r="645282" ht="13.15" customHeight="1"/>
    <row r="645283" ht="13.15" customHeight="1"/>
    <row r="645284" ht="13.15" customHeight="1"/>
    <row r="645285" ht="13.15" customHeight="1"/>
    <row r="645286" ht="13.15" customHeight="1"/>
    <row r="645287" ht="13.15" customHeight="1"/>
    <row r="645288" ht="13.15" customHeight="1"/>
    <row r="645289" ht="13.15" customHeight="1"/>
    <row r="645290" ht="13.15" customHeight="1"/>
    <row r="645291" ht="13.15" customHeight="1"/>
    <row r="645292" ht="13.15" customHeight="1"/>
    <row r="645293" ht="13.15" customHeight="1"/>
    <row r="645294" ht="13.15" customHeight="1"/>
    <row r="645295" ht="13.15" customHeight="1"/>
    <row r="645296" ht="13.15" customHeight="1"/>
    <row r="645297" ht="13.15" customHeight="1"/>
    <row r="645298" ht="13.15" customHeight="1"/>
    <row r="645299" ht="13.15" customHeight="1"/>
    <row r="645300" ht="13.15" customHeight="1"/>
    <row r="645301" ht="13.15" customHeight="1"/>
    <row r="645302" ht="13.15" customHeight="1"/>
    <row r="645303" ht="13.15" customHeight="1"/>
    <row r="645304" ht="13.15" customHeight="1"/>
    <row r="645305" ht="13.15" customHeight="1"/>
    <row r="645306" ht="13.15" customHeight="1"/>
    <row r="645307" ht="13.15" customHeight="1"/>
    <row r="645308" ht="13.15" customHeight="1"/>
    <row r="645309" ht="13.15" customHeight="1"/>
    <row r="645310" ht="13.15" customHeight="1"/>
    <row r="645311" ht="13.15" customHeight="1"/>
    <row r="645312" ht="13.15" customHeight="1"/>
    <row r="645313" ht="13.15" customHeight="1"/>
    <row r="645314" ht="13.15" customHeight="1"/>
    <row r="645315" ht="13.15" customHeight="1"/>
    <row r="645316" ht="13.15" customHeight="1"/>
    <row r="645317" ht="13.15" customHeight="1"/>
    <row r="645318" ht="13.15" customHeight="1"/>
    <row r="645319" ht="13.15" customHeight="1"/>
    <row r="645320" ht="13.15" customHeight="1"/>
    <row r="645321" ht="13.15" customHeight="1"/>
    <row r="645322" ht="13.15" customHeight="1"/>
    <row r="645323" ht="13.15" customHeight="1"/>
    <row r="645324" ht="13.15" customHeight="1"/>
    <row r="645325" ht="13.15" customHeight="1"/>
    <row r="645326" ht="13.15" customHeight="1"/>
    <row r="645327" ht="13.15" customHeight="1"/>
    <row r="645328" ht="13.15" customHeight="1"/>
    <row r="645329" ht="13.15" customHeight="1"/>
    <row r="645330" ht="13.15" customHeight="1"/>
    <row r="645331" ht="13.15" customHeight="1"/>
    <row r="645332" ht="13.15" customHeight="1"/>
    <row r="645333" ht="13.15" customHeight="1"/>
    <row r="645334" ht="13.15" customHeight="1"/>
    <row r="645335" ht="13.15" customHeight="1"/>
    <row r="645336" ht="13.15" customHeight="1"/>
    <row r="645337" ht="13.15" customHeight="1"/>
    <row r="645338" ht="13.15" customHeight="1"/>
    <row r="645339" ht="13.15" customHeight="1"/>
    <row r="645340" ht="13.15" customHeight="1"/>
    <row r="645341" ht="13.15" customHeight="1"/>
    <row r="645342" ht="13.15" customHeight="1"/>
    <row r="645343" ht="13.15" customHeight="1"/>
    <row r="645344" ht="13.15" customHeight="1"/>
    <row r="645345" ht="13.15" customHeight="1"/>
    <row r="645346" ht="13.15" customHeight="1"/>
    <row r="645347" ht="13.15" customHeight="1"/>
    <row r="645348" ht="13.15" customHeight="1"/>
    <row r="645349" ht="13.15" customHeight="1"/>
    <row r="645350" ht="13.15" customHeight="1"/>
    <row r="645351" ht="13.15" customHeight="1"/>
    <row r="645352" ht="13.15" customHeight="1"/>
    <row r="645353" ht="13.15" customHeight="1"/>
    <row r="645354" ht="13.15" customHeight="1"/>
    <row r="645355" ht="13.15" customHeight="1"/>
    <row r="645356" ht="13.15" customHeight="1"/>
    <row r="645357" ht="13.15" customHeight="1"/>
    <row r="645358" ht="13.15" customHeight="1"/>
    <row r="645359" ht="13.15" customHeight="1"/>
    <row r="645360" ht="13.15" customHeight="1"/>
    <row r="645361" ht="13.15" customHeight="1"/>
    <row r="645362" ht="13.15" customHeight="1"/>
    <row r="645363" ht="13.15" customHeight="1"/>
    <row r="645364" ht="13.15" customHeight="1"/>
    <row r="645365" ht="13.15" customHeight="1"/>
    <row r="645366" ht="13.15" customHeight="1"/>
    <row r="645367" ht="13.15" customHeight="1"/>
    <row r="645368" ht="13.15" customHeight="1"/>
    <row r="645369" ht="13.15" customHeight="1"/>
    <row r="645370" ht="13.15" customHeight="1"/>
    <row r="645371" ht="13.15" customHeight="1"/>
    <row r="645372" ht="13.15" customHeight="1"/>
    <row r="645373" ht="13.15" customHeight="1"/>
    <row r="645374" ht="13.15" customHeight="1"/>
    <row r="645375" ht="13.15" customHeight="1"/>
    <row r="645376" ht="13.15" customHeight="1"/>
    <row r="645377" ht="13.15" customHeight="1"/>
    <row r="645378" ht="13.15" customHeight="1"/>
    <row r="645379" ht="13.15" customHeight="1"/>
    <row r="645380" ht="13.15" customHeight="1"/>
    <row r="645381" ht="13.15" customHeight="1"/>
    <row r="645382" ht="13.15" customHeight="1"/>
    <row r="645383" ht="13.15" customHeight="1"/>
    <row r="645384" ht="13.15" customHeight="1"/>
    <row r="645385" ht="13.15" customHeight="1"/>
    <row r="645386" ht="13.15" customHeight="1"/>
    <row r="645387" ht="13.15" customHeight="1"/>
    <row r="645388" ht="13.15" customHeight="1"/>
    <row r="645389" ht="13.15" customHeight="1"/>
    <row r="645390" ht="13.15" customHeight="1"/>
    <row r="645391" ht="13.15" customHeight="1"/>
    <row r="645392" ht="13.15" customHeight="1"/>
    <row r="645393" ht="13.15" customHeight="1"/>
    <row r="645394" ht="13.15" customHeight="1"/>
    <row r="645395" ht="13.15" customHeight="1"/>
    <row r="645396" ht="13.15" customHeight="1"/>
    <row r="645397" ht="13.15" customHeight="1"/>
    <row r="645398" ht="13.15" customHeight="1"/>
    <row r="645399" ht="13.15" customHeight="1"/>
    <row r="645400" ht="13.15" customHeight="1"/>
    <row r="645401" ht="13.15" customHeight="1"/>
    <row r="645402" ht="13.15" customHeight="1"/>
    <row r="645403" ht="13.15" customHeight="1"/>
    <row r="645404" ht="13.15" customHeight="1"/>
    <row r="645405" ht="13.15" customHeight="1"/>
    <row r="645406" ht="13.15" customHeight="1"/>
    <row r="645407" ht="13.15" customHeight="1"/>
    <row r="645408" ht="13.15" customHeight="1"/>
    <row r="645409" ht="13.15" customHeight="1"/>
    <row r="645410" ht="13.15" customHeight="1"/>
    <row r="645411" ht="13.15" customHeight="1"/>
    <row r="645412" ht="13.15" customHeight="1"/>
    <row r="645413" ht="13.15" customHeight="1"/>
    <row r="645414" ht="13.15" customHeight="1"/>
    <row r="645415" ht="13.15" customHeight="1"/>
    <row r="645416" ht="13.15" customHeight="1"/>
    <row r="645417" ht="13.15" customHeight="1"/>
    <row r="645418" ht="13.15" customHeight="1"/>
    <row r="645419" ht="13.15" customHeight="1"/>
    <row r="645420" ht="13.15" customHeight="1"/>
    <row r="645421" ht="13.15" customHeight="1"/>
    <row r="645422" ht="13.15" customHeight="1"/>
    <row r="645423" ht="13.15" customHeight="1"/>
    <row r="645424" ht="13.15" customHeight="1"/>
    <row r="645425" ht="13.15" customHeight="1"/>
    <row r="645426" ht="13.15" customHeight="1"/>
    <row r="645427" ht="13.15" customHeight="1"/>
    <row r="645428" ht="13.15" customHeight="1"/>
    <row r="645429" ht="13.15" customHeight="1"/>
    <row r="645430" ht="13.15" customHeight="1"/>
    <row r="645431" ht="13.15" customHeight="1"/>
    <row r="645432" ht="13.15" customHeight="1"/>
    <row r="645433" ht="13.15" customHeight="1"/>
    <row r="645434" ht="13.15" customHeight="1"/>
    <row r="645435" ht="13.15" customHeight="1"/>
    <row r="645436" ht="13.15" customHeight="1"/>
    <row r="645437" ht="13.15" customHeight="1"/>
    <row r="645438" ht="13.15" customHeight="1"/>
    <row r="645439" ht="13.15" customHeight="1"/>
    <row r="645440" ht="13.15" customHeight="1"/>
    <row r="645441" ht="13.15" customHeight="1"/>
    <row r="645442" ht="13.15" customHeight="1"/>
    <row r="645443" ht="13.15" customHeight="1"/>
    <row r="645444" ht="13.15" customHeight="1"/>
    <row r="645445" ht="13.15" customHeight="1"/>
    <row r="645446" ht="13.15" customHeight="1"/>
    <row r="645447" ht="13.15" customHeight="1"/>
    <row r="645448" ht="13.15" customHeight="1"/>
    <row r="645449" ht="13.15" customHeight="1"/>
    <row r="645450" ht="13.15" customHeight="1"/>
    <row r="645451" ht="13.15" customHeight="1"/>
    <row r="645452" ht="13.15" customHeight="1"/>
    <row r="645453" ht="13.15" customHeight="1"/>
    <row r="645454" ht="13.15" customHeight="1"/>
    <row r="645455" ht="13.15" customHeight="1"/>
    <row r="645456" ht="13.15" customHeight="1"/>
    <row r="645457" ht="13.15" customHeight="1"/>
    <row r="645458" ht="13.15" customHeight="1"/>
    <row r="645459" ht="13.15" customHeight="1"/>
    <row r="645460" ht="13.15" customHeight="1"/>
    <row r="645461" ht="13.15" customHeight="1"/>
    <row r="645462" ht="13.15" customHeight="1"/>
    <row r="645463" ht="13.15" customHeight="1"/>
    <row r="645464" ht="13.15" customHeight="1"/>
    <row r="645465" ht="13.15" customHeight="1"/>
    <row r="645466" ht="13.15" customHeight="1"/>
    <row r="645467" ht="13.15" customHeight="1"/>
    <row r="645468" ht="13.15" customHeight="1"/>
    <row r="645469" ht="13.15" customHeight="1"/>
    <row r="645470" ht="13.15" customHeight="1"/>
    <row r="645471" ht="13.15" customHeight="1"/>
    <row r="645472" ht="13.15" customHeight="1"/>
    <row r="645473" ht="13.15" customHeight="1"/>
    <row r="645474" ht="13.15" customHeight="1"/>
    <row r="645475" ht="13.15" customHeight="1"/>
    <row r="645476" ht="13.15" customHeight="1"/>
    <row r="645477" ht="13.15" customHeight="1"/>
    <row r="645478" ht="13.15" customHeight="1"/>
    <row r="645479" ht="13.15" customHeight="1"/>
    <row r="645480" ht="13.15" customHeight="1"/>
    <row r="645481" ht="13.15" customHeight="1"/>
    <row r="645482" ht="13.15" customHeight="1"/>
    <row r="645483" ht="13.15" customHeight="1"/>
    <row r="645484" ht="13.15" customHeight="1"/>
    <row r="645485" ht="13.15" customHeight="1"/>
    <row r="645486" ht="13.15" customHeight="1"/>
    <row r="645487" ht="13.15" customHeight="1"/>
    <row r="645488" ht="13.15" customHeight="1"/>
    <row r="645489" ht="13.15" customHeight="1"/>
    <row r="645490" ht="13.15" customHeight="1"/>
    <row r="645491" ht="13.15" customHeight="1"/>
    <row r="645492" ht="13.15" customHeight="1"/>
    <row r="645493" ht="13.15" customHeight="1"/>
    <row r="645494" ht="13.15" customHeight="1"/>
    <row r="645495" ht="13.15" customHeight="1"/>
    <row r="645496" ht="13.15" customHeight="1"/>
    <row r="645497" ht="13.15" customHeight="1"/>
    <row r="645498" ht="13.15" customHeight="1"/>
    <row r="645499" ht="13.15" customHeight="1"/>
    <row r="645500" ht="13.15" customHeight="1"/>
    <row r="645501" ht="13.15" customHeight="1"/>
    <row r="645502" ht="13.15" customHeight="1"/>
    <row r="645503" ht="13.15" customHeight="1"/>
    <row r="645504" ht="13.15" customHeight="1"/>
    <row r="645505" ht="13.15" customHeight="1"/>
    <row r="645506" ht="13.15" customHeight="1"/>
    <row r="645507" ht="13.15" customHeight="1"/>
    <row r="645508" ht="13.15" customHeight="1"/>
    <row r="645509" ht="13.15" customHeight="1"/>
    <row r="645510" ht="13.15" customHeight="1"/>
    <row r="645511" ht="13.15" customHeight="1"/>
    <row r="645512" ht="13.15" customHeight="1"/>
    <row r="645513" ht="13.15" customHeight="1"/>
    <row r="645514" ht="13.15" customHeight="1"/>
    <row r="645515" ht="13.15" customHeight="1"/>
    <row r="645516" ht="13.15" customHeight="1"/>
    <row r="645517" ht="13.15" customHeight="1"/>
    <row r="645518" ht="13.15" customHeight="1"/>
    <row r="645519" ht="13.15" customHeight="1"/>
    <row r="645520" ht="13.15" customHeight="1"/>
    <row r="645521" ht="13.15" customHeight="1"/>
    <row r="645522" ht="13.15" customHeight="1"/>
    <row r="645523" ht="13.15" customHeight="1"/>
    <row r="645524" ht="13.15" customHeight="1"/>
    <row r="645525" ht="13.15" customHeight="1"/>
    <row r="645526" ht="13.15" customHeight="1"/>
    <row r="645527" ht="13.15" customHeight="1"/>
    <row r="645528" ht="13.15" customHeight="1"/>
    <row r="645529" ht="13.15" customHeight="1"/>
    <row r="645530" ht="13.15" customHeight="1"/>
    <row r="645531" ht="13.15" customHeight="1"/>
    <row r="645532" ht="13.15" customHeight="1"/>
    <row r="645533" ht="13.15" customHeight="1"/>
    <row r="645534" ht="13.15" customHeight="1"/>
    <row r="645535" ht="13.15" customHeight="1"/>
    <row r="645536" ht="13.15" customHeight="1"/>
    <row r="645537" ht="13.15" customHeight="1"/>
    <row r="645538" ht="13.15" customHeight="1"/>
    <row r="645539" ht="13.15" customHeight="1"/>
    <row r="645540" ht="13.15" customHeight="1"/>
    <row r="645541" ht="13.15" customHeight="1"/>
    <row r="645542" ht="13.15" customHeight="1"/>
    <row r="645543" ht="13.15" customHeight="1"/>
    <row r="645544" ht="13.15" customHeight="1"/>
    <row r="645545" ht="13.15" customHeight="1"/>
    <row r="645546" ht="13.15" customHeight="1"/>
    <row r="645547" ht="13.15" customHeight="1"/>
    <row r="645548" ht="13.15" customHeight="1"/>
    <row r="645549" ht="13.15" customHeight="1"/>
    <row r="645550" ht="13.15" customHeight="1"/>
    <row r="645551" ht="13.15" customHeight="1"/>
    <row r="645552" ht="13.15" customHeight="1"/>
    <row r="645553" ht="13.15" customHeight="1"/>
    <row r="645554" ht="13.15" customHeight="1"/>
    <row r="645555" ht="13.15" customHeight="1"/>
    <row r="645556" ht="13.15" customHeight="1"/>
    <row r="645557" ht="13.15" customHeight="1"/>
    <row r="645558" ht="13.15" customHeight="1"/>
    <row r="645559" ht="13.15" customHeight="1"/>
    <row r="645560" ht="13.15" customHeight="1"/>
    <row r="645561" ht="13.15" customHeight="1"/>
    <row r="645562" ht="13.15" customHeight="1"/>
    <row r="645563" ht="13.15" customHeight="1"/>
    <row r="645564" ht="13.15" customHeight="1"/>
    <row r="645565" ht="13.15" customHeight="1"/>
    <row r="645566" ht="13.15" customHeight="1"/>
    <row r="645567" ht="13.15" customHeight="1"/>
    <row r="645568" ht="13.15" customHeight="1"/>
    <row r="645569" ht="13.15" customHeight="1"/>
    <row r="645570" ht="13.15" customHeight="1"/>
    <row r="645571" ht="13.15" customHeight="1"/>
    <row r="645572" ht="13.15" customHeight="1"/>
    <row r="645573" ht="13.15" customHeight="1"/>
    <row r="645574" ht="13.15" customHeight="1"/>
    <row r="645575" ht="13.15" customHeight="1"/>
    <row r="645576" ht="13.15" customHeight="1"/>
    <row r="645577" ht="13.15" customHeight="1"/>
    <row r="645578" ht="13.15" customHeight="1"/>
    <row r="645579" ht="13.15" customHeight="1"/>
    <row r="645580" ht="13.15" customHeight="1"/>
    <row r="645581" ht="13.15" customHeight="1"/>
    <row r="645582" ht="13.15" customHeight="1"/>
    <row r="645583" ht="13.15" customHeight="1"/>
    <row r="645584" ht="13.15" customHeight="1"/>
    <row r="645585" ht="13.15" customHeight="1"/>
    <row r="645586" ht="13.15" customHeight="1"/>
    <row r="645587" ht="13.15" customHeight="1"/>
    <row r="645588" ht="13.15" customHeight="1"/>
    <row r="645589" ht="13.15" customHeight="1"/>
    <row r="645590" ht="13.15" customHeight="1"/>
    <row r="645591" ht="13.15" customHeight="1"/>
    <row r="645592" ht="13.15" customHeight="1"/>
    <row r="645593" ht="13.15" customHeight="1"/>
    <row r="645594" ht="13.15" customHeight="1"/>
    <row r="645595" ht="13.15" customHeight="1"/>
    <row r="645596" ht="13.15" customHeight="1"/>
    <row r="645597" ht="13.15" customHeight="1"/>
    <row r="645598" ht="13.15" customHeight="1"/>
    <row r="645599" ht="13.15" customHeight="1"/>
    <row r="645600" ht="13.15" customHeight="1"/>
    <row r="645601" ht="13.15" customHeight="1"/>
    <row r="645602" ht="13.15" customHeight="1"/>
    <row r="645603" ht="13.15" customHeight="1"/>
    <row r="645604" ht="13.15" customHeight="1"/>
    <row r="645605" ht="13.15" customHeight="1"/>
    <row r="645606" ht="13.15" customHeight="1"/>
    <row r="645607" ht="13.15" customHeight="1"/>
    <row r="645608" ht="13.15" customHeight="1"/>
    <row r="645609" ht="13.15" customHeight="1"/>
    <row r="645610" ht="13.15" customHeight="1"/>
    <row r="645611" ht="13.15" customHeight="1"/>
    <row r="645612" ht="13.15" customHeight="1"/>
    <row r="645613" ht="13.15" customHeight="1"/>
    <row r="645614" ht="13.15" customHeight="1"/>
    <row r="645615" ht="13.15" customHeight="1"/>
    <row r="645616" ht="13.15" customHeight="1"/>
    <row r="645617" ht="13.15" customHeight="1"/>
    <row r="645618" ht="13.15" customHeight="1"/>
    <row r="645619" ht="13.15" customHeight="1"/>
    <row r="645620" ht="13.15" customHeight="1"/>
    <row r="645621" ht="13.15" customHeight="1"/>
    <row r="645622" ht="13.15" customHeight="1"/>
    <row r="645623" ht="13.15" customHeight="1"/>
    <row r="645624" ht="13.15" customHeight="1"/>
    <row r="645625" ht="13.15" customHeight="1"/>
    <row r="645626" ht="13.15" customHeight="1"/>
    <row r="645627" ht="13.15" customHeight="1"/>
    <row r="645628" ht="13.15" customHeight="1"/>
    <row r="645629" ht="13.15" customHeight="1"/>
    <row r="645630" ht="13.15" customHeight="1"/>
    <row r="645631" ht="13.15" customHeight="1"/>
    <row r="645632" ht="13.15" customHeight="1"/>
    <row r="645633" ht="13.15" customHeight="1"/>
    <row r="645634" ht="13.15" customHeight="1"/>
    <row r="645635" ht="13.15" customHeight="1"/>
    <row r="645636" ht="13.15" customHeight="1"/>
    <row r="645637" ht="13.15" customHeight="1"/>
    <row r="645638" ht="13.15" customHeight="1"/>
    <row r="645639" ht="13.15" customHeight="1"/>
    <row r="645640" ht="13.15" customHeight="1"/>
    <row r="645641" ht="13.15" customHeight="1"/>
    <row r="645642" ht="13.15" customHeight="1"/>
    <row r="645643" ht="13.15" customHeight="1"/>
    <row r="645644" ht="13.15" customHeight="1"/>
    <row r="645645" ht="13.15" customHeight="1"/>
    <row r="645646" ht="13.15" customHeight="1"/>
    <row r="645647" ht="13.15" customHeight="1"/>
    <row r="645648" ht="13.15" customHeight="1"/>
    <row r="645649" ht="13.15" customHeight="1"/>
    <row r="645650" ht="13.15" customHeight="1"/>
    <row r="645651" ht="13.15" customHeight="1"/>
    <row r="645652" ht="13.15" customHeight="1"/>
    <row r="645653" ht="13.15" customHeight="1"/>
    <row r="645654" ht="13.15" customHeight="1"/>
    <row r="645655" ht="13.15" customHeight="1"/>
    <row r="645656" ht="13.15" customHeight="1"/>
    <row r="645657" ht="13.15" customHeight="1"/>
    <row r="645658" ht="13.15" customHeight="1"/>
    <row r="645659" ht="13.15" customHeight="1"/>
    <row r="645660" ht="13.15" customHeight="1"/>
    <row r="645661" ht="13.15" customHeight="1"/>
    <row r="645662" ht="13.15" customHeight="1"/>
    <row r="645663" ht="13.15" customHeight="1"/>
    <row r="645664" ht="13.15" customHeight="1"/>
    <row r="645665" ht="13.15" customHeight="1"/>
    <row r="645666" ht="13.15" customHeight="1"/>
    <row r="645667" ht="13.15" customHeight="1"/>
    <row r="645668" ht="13.15" customHeight="1"/>
    <row r="645669" ht="13.15" customHeight="1"/>
    <row r="645670" ht="13.15" customHeight="1"/>
    <row r="645671" ht="13.15" customHeight="1"/>
    <row r="645672" ht="13.15" customHeight="1"/>
    <row r="645673" ht="13.15" customHeight="1"/>
    <row r="645674" ht="13.15" customHeight="1"/>
    <row r="645675" ht="13.15" customHeight="1"/>
    <row r="645676" ht="13.15" customHeight="1"/>
    <row r="645677" ht="13.15" customHeight="1"/>
    <row r="645678" ht="13.15" customHeight="1"/>
    <row r="645679" ht="13.15" customHeight="1"/>
    <row r="645680" ht="13.15" customHeight="1"/>
    <row r="645681" ht="13.15" customHeight="1"/>
    <row r="645682" ht="13.15" customHeight="1"/>
    <row r="645683" ht="13.15" customHeight="1"/>
    <row r="645684" ht="13.15" customHeight="1"/>
    <row r="645685" ht="13.15" customHeight="1"/>
    <row r="645686" ht="13.15" customHeight="1"/>
    <row r="645687" ht="13.15" customHeight="1"/>
    <row r="645688" ht="13.15" customHeight="1"/>
    <row r="645689" ht="13.15" customHeight="1"/>
    <row r="645690" ht="13.15" customHeight="1"/>
    <row r="645691" ht="13.15" customHeight="1"/>
    <row r="645692" ht="13.15" customHeight="1"/>
    <row r="645693" ht="13.15" customHeight="1"/>
    <row r="645694" ht="13.15" customHeight="1"/>
    <row r="645695" ht="13.15" customHeight="1"/>
    <row r="645696" ht="13.15" customHeight="1"/>
    <row r="645697" ht="13.15" customHeight="1"/>
    <row r="645698" ht="13.15" customHeight="1"/>
    <row r="645699" ht="13.15" customHeight="1"/>
    <row r="645700" ht="13.15" customHeight="1"/>
    <row r="645701" ht="13.15" customHeight="1"/>
    <row r="645702" ht="13.15" customHeight="1"/>
    <row r="645703" ht="13.15" customHeight="1"/>
    <row r="645704" ht="13.15" customHeight="1"/>
    <row r="645705" ht="13.15" customHeight="1"/>
    <row r="645706" ht="13.15" customHeight="1"/>
    <row r="645707" ht="13.15" customHeight="1"/>
    <row r="645708" ht="13.15" customHeight="1"/>
    <row r="645709" ht="13.15" customHeight="1"/>
    <row r="645710" ht="13.15" customHeight="1"/>
    <row r="645711" ht="13.15" customHeight="1"/>
    <row r="645712" ht="13.15" customHeight="1"/>
    <row r="645713" ht="13.15" customHeight="1"/>
    <row r="645714" ht="13.15" customHeight="1"/>
    <row r="645715" ht="13.15" customHeight="1"/>
    <row r="645716" ht="13.15" customHeight="1"/>
    <row r="645717" ht="13.15" customHeight="1"/>
    <row r="645718" ht="13.15" customHeight="1"/>
    <row r="645719" ht="13.15" customHeight="1"/>
    <row r="645720" ht="13.15" customHeight="1"/>
    <row r="645721" ht="13.15" customHeight="1"/>
    <row r="645722" ht="13.15" customHeight="1"/>
    <row r="645723" ht="13.15" customHeight="1"/>
    <row r="645724" ht="13.15" customHeight="1"/>
    <row r="645725" ht="13.15" customHeight="1"/>
    <row r="645726" ht="13.15" customHeight="1"/>
    <row r="645727" ht="13.15" customHeight="1"/>
    <row r="645728" ht="13.15" customHeight="1"/>
    <row r="645729" ht="13.15" customHeight="1"/>
    <row r="645730" ht="13.15" customHeight="1"/>
    <row r="645731" ht="13.15" customHeight="1"/>
    <row r="645732" ht="13.15" customHeight="1"/>
    <row r="645733" ht="13.15" customHeight="1"/>
    <row r="645734" ht="13.15" customHeight="1"/>
    <row r="645735" ht="13.15" customHeight="1"/>
    <row r="645736" ht="13.15" customHeight="1"/>
    <row r="645737" ht="13.15" customHeight="1"/>
    <row r="645738" ht="13.15" customHeight="1"/>
    <row r="645739" ht="13.15" customHeight="1"/>
    <row r="645740" ht="13.15" customHeight="1"/>
    <row r="645741" ht="13.15" customHeight="1"/>
    <row r="645742" ht="13.15" customHeight="1"/>
    <row r="645743" ht="13.15" customHeight="1"/>
    <row r="645744" ht="13.15" customHeight="1"/>
    <row r="645745" ht="13.15" customHeight="1"/>
    <row r="645746" ht="13.15" customHeight="1"/>
    <row r="645747" ht="13.15" customHeight="1"/>
    <row r="645748" ht="13.15" customHeight="1"/>
    <row r="645749" ht="13.15" customHeight="1"/>
    <row r="645750" ht="13.15" customHeight="1"/>
    <row r="645751" ht="13.15" customHeight="1"/>
    <row r="645752" ht="13.15" customHeight="1"/>
    <row r="645753" ht="13.15" customHeight="1"/>
    <row r="645754" ht="13.15" customHeight="1"/>
    <row r="645755" ht="13.15" customHeight="1"/>
    <row r="645756" ht="13.15" customHeight="1"/>
    <row r="645757" ht="13.15" customHeight="1"/>
    <row r="645758" ht="13.15" customHeight="1"/>
    <row r="645759" ht="13.15" customHeight="1"/>
    <row r="645760" ht="13.15" customHeight="1"/>
    <row r="645761" ht="13.15" customHeight="1"/>
    <row r="645762" ht="13.15" customHeight="1"/>
    <row r="645763" ht="13.15" customHeight="1"/>
    <row r="645764" ht="13.15" customHeight="1"/>
    <row r="645765" ht="13.15" customHeight="1"/>
    <row r="645766" ht="13.15" customHeight="1"/>
    <row r="645767" ht="13.15" customHeight="1"/>
    <row r="645768" ht="13.15" customHeight="1"/>
    <row r="645769" ht="13.15" customHeight="1"/>
    <row r="645770" ht="13.15" customHeight="1"/>
    <row r="645771" ht="13.15" customHeight="1"/>
    <row r="645772" ht="13.15" customHeight="1"/>
    <row r="645773" ht="13.15" customHeight="1"/>
    <row r="645774" ht="13.15" customHeight="1"/>
    <row r="645775" ht="13.15" customHeight="1"/>
    <row r="645776" ht="13.15" customHeight="1"/>
    <row r="645777" ht="13.15" customHeight="1"/>
    <row r="645778" ht="13.15" customHeight="1"/>
    <row r="645779" ht="13.15" customHeight="1"/>
    <row r="645780" ht="13.15" customHeight="1"/>
    <row r="645781" ht="13.15" customHeight="1"/>
    <row r="645782" ht="13.15" customHeight="1"/>
    <row r="645783" ht="13.15" customHeight="1"/>
    <row r="645784" ht="13.15" customHeight="1"/>
    <row r="645785" ht="13.15" customHeight="1"/>
    <row r="645786" ht="13.15" customHeight="1"/>
    <row r="645787" ht="13.15" customHeight="1"/>
    <row r="645788" ht="13.15" customHeight="1"/>
    <row r="645789" ht="13.15" customHeight="1"/>
    <row r="645790" ht="13.15" customHeight="1"/>
    <row r="645791" ht="13.15" customHeight="1"/>
    <row r="645792" ht="13.15" customHeight="1"/>
    <row r="645793" ht="13.15" customHeight="1"/>
    <row r="645794" ht="13.15" customHeight="1"/>
    <row r="645795" ht="13.15" customHeight="1"/>
    <row r="645796" ht="13.15" customHeight="1"/>
    <row r="645797" ht="13.15" customHeight="1"/>
    <row r="645798" ht="13.15" customHeight="1"/>
    <row r="645799" ht="13.15" customHeight="1"/>
    <row r="645800" ht="13.15" customHeight="1"/>
    <row r="645801" ht="13.15" customHeight="1"/>
    <row r="645802" ht="13.15" customHeight="1"/>
    <row r="645803" ht="13.15" customHeight="1"/>
    <row r="645804" ht="13.15" customHeight="1"/>
    <row r="645805" ht="13.15" customHeight="1"/>
    <row r="645806" ht="13.15" customHeight="1"/>
    <row r="645807" ht="13.15" customHeight="1"/>
    <row r="645808" ht="13.15" customHeight="1"/>
    <row r="645809" ht="13.15" customHeight="1"/>
    <row r="645810" ht="13.15" customHeight="1"/>
    <row r="645811" ht="13.15" customHeight="1"/>
    <row r="645812" ht="13.15" customHeight="1"/>
    <row r="645813" ht="13.15" customHeight="1"/>
    <row r="645814" ht="13.15" customHeight="1"/>
    <row r="645815" ht="13.15" customHeight="1"/>
    <row r="645816" ht="13.15" customHeight="1"/>
    <row r="645817" ht="13.15" customHeight="1"/>
    <row r="645818" ht="13.15" customHeight="1"/>
    <row r="645819" ht="13.15" customHeight="1"/>
    <row r="645820" ht="13.15" customHeight="1"/>
    <row r="645821" ht="13.15" customHeight="1"/>
    <row r="645822" ht="13.15" customHeight="1"/>
    <row r="645823" ht="13.15" customHeight="1"/>
    <row r="645824" ht="13.15" customHeight="1"/>
    <row r="645825" ht="13.15" customHeight="1"/>
    <row r="645826" ht="13.15" customHeight="1"/>
    <row r="645827" ht="13.15" customHeight="1"/>
    <row r="645828" ht="13.15" customHeight="1"/>
    <row r="645829" ht="13.15" customHeight="1"/>
    <row r="645830" ht="13.15" customHeight="1"/>
    <row r="645831" ht="13.15" customHeight="1"/>
    <row r="645832" ht="13.15" customHeight="1"/>
    <row r="645833" ht="13.15" customHeight="1"/>
    <row r="645834" ht="13.15" customHeight="1"/>
    <row r="645835" ht="13.15" customHeight="1"/>
    <row r="645836" ht="13.15" customHeight="1"/>
    <row r="645837" ht="13.15" customHeight="1"/>
    <row r="645838" ht="13.15" customHeight="1"/>
    <row r="645839" ht="13.15" customHeight="1"/>
    <row r="645840" ht="13.15" customHeight="1"/>
    <row r="645841" ht="13.15" customHeight="1"/>
    <row r="645842" ht="13.15" customHeight="1"/>
    <row r="645843" ht="13.15" customHeight="1"/>
    <row r="645844" ht="13.15" customHeight="1"/>
    <row r="645845" ht="13.15" customHeight="1"/>
    <row r="645846" ht="13.15" customHeight="1"/>
    <row r="645847" ht="13.15" customHeight="1"/>
    <row r="645848" ht="13.15" customHeight="1"/>
    <row r="645849" ht="13.15" customHeight="1"/>
    <row r="645850" ht="13.15" customHeight="1"/>
    <row r="645851" ht="13.15" customHeight="1"/>
    <row r="645852" ht="13.15" customHeight="1"/>
    <row r="645853" ht="13.15" customHeight="1"/>
    <row r="645854" ht="13.15" customHeight="1"/>
    <row r="645855" ht="13.15" customHeight="1"/>
    <row r="645856" ht="13.15" customHeight="1"/>
    <row r="645857" ht="13.15" customHeight="1"/>
    <row r="645858" ht="13.15" customHeight="1"/>
    <row r="645859" ht="13.15" customHeight="1"/>
    <row r="645860" ht="13.15" customHeight="1"/>
    <row r="645861" ht="13.15" customHeight="1"/>
    <row r="645862" ht="13.15" customHeight="1"/>
    <row r="645863" ht="13.15" customHeight="1"/>
    <row r="645864" ht="13.15" customHeight="1"/>
    <row r="645865" ht="13.15" customHeight="1"/>
    <row r="645866" ht="13.15" customHeight="1"/>
    <row r="645867" ht="13.15" customHeight="1"/>
    <row r="645868" ht="13.15" customHeight="1"/>
    <row r="645869" ht="13.15" customHeight="1"/>
    <row r="645870" ht="13.15" customHeight="1"/>
    <row r="645871" ht="13.15" customHeight="1"/>
    <row r="645872" ht="13.15" customHeight="1"/>
    <row r="645873" ht="13.15" customHeight="1"/>
    <row r="645874" ht="13.15" customHeight="1"/>
    <row r="645875" ht="13.15" customHeight="1"/>
    <row r="645876" ht="13.15" customHeight="1"/>
    <row r="645877" ht="13.15" customHeight="1"/>
    <row r="645878" ht="13.15" customHeight="1"/>
    <row r="645879" ht="13.15" customHeight="1"/>
    <row r="645880" ht="13.15" customHeight="1"/>
    <row r="645881" ht="13.15" customHeight="1"/>
    <row r="645882" ht="13.15" customHeight="1"/>
    <row r="645883" ht="13.15" customHeight="1"/>
    <row r="645884" ht="13.15" customHeight="1"/>
    <row r="645885" ht="13.15" customHeight="1"/>
    <row r="645886" ht="13.15" customHeight="1"/>
    <row r="645887" ht="13.15" customHeight="1"/>
    <row r="645888" ht="13.15" customHeight="1"/>
    <row r="645889" ht="13.15" customHeight="1"/>
    <row r="645890" ht="13.15" customHeight="1"/>
    <row r="645891" ht="13.15" customHeight="1"/>
    <row r="645892" ht="13.15" customHeight="1"/>
    <row r="645893" ht="13.15" customHeight="1"/>
    <row r="645894" ht="13.15" customHeight="1"/>
    <row r="645895" ht="13.15" customHeight="1"/>
    <row r="645896" ht="13.15" customHeight="1"/>
    <row r="645897" ht="13.15" customHeight="1"/>
    <row r="645898" ht="13.15" customHeight="1"/>
    <row r="645899" ht="13.15" customHeight="1"/>
    <row r="645900" ht="13.15" customHeight="1"/>
    <row r="645901" ht="13.15" customHeight="1"/>
    <row r="645902" ht="13.15" customHeight="1"/>
    <row r="645903" ht="13.15" customHeight="1"/>
    <row r="645904" ht="13.15" customHeight="1"/>
    <row r="645905" ht="13.15" customHeight="1"/>
    <row r="645906" ht="13.15" customHeight="1"/>
    <row r="645907" ht="13.15" customHeight="1"/>
    <row r="645908" ht="13.15" customHeight="1"/>
    <row r="645909" ht="13.15" customHeight="1"/>
    <row r="645910" ht="13.15" customHeight="1"/>
    <row r="645911" ht="13.15" customHeight="1"/>
    <row r="645912" ht="13.15" customHeight="1"/>
    <row r="645913" ht="13.15" customHeight="1"/>
    <row r="645914" ht="13.15" customHeight="1"/>
    <row r="645915" ht="13.15" customHeight="1"/>
    <row r="645916" ht="13.15" customHeight="1"/>
    <row r="645917" ht="13.15" customHeight="1"/>
    <row r="645918" ht="13.15" customHeight="1"/>
    <row r="645919" ht="13.15" customHeight="1"/>
    <row r="645920" ht="13.15" customHeight="1"/>
    <row r="645921" ht="13.15" customHeight="1"/>
    <row r="645922" ht="13.15" customHeight="1"/>
    <row r="645923" ht="13.15" customHeight="1"/>
    <row r="645924" ht="13.15" customHeight="1"/>
    <row r="645925" ht="13.15" customHeight="1"/>
    <row r="645926" ht="13.15" customHeight="1"/>
    <row r="645927" ht="13.15" customHeight="1"/>
    <row r="645928" ht="13.15" customHeight="1"/>
    <row r="645929" ht="13.15" customHeight="1"/>
    <row r="645930" ht="13.15" customHeight="1"/>
    <row r="645931" ht="13.15" customHeight="1"/>
    <row r="645932" ht="13.15" customHeight="1"/>
    <row r="645933" ht="13.15" customHeight="1"/>
    <row r="645934" ht="13.15" customHeight="1"/>
    <row r="645935" ht="13.15" customHeight="1"/>
    <row r="645936" ht="13.15" customHeight="1"/>
    <row r="645937" ht="13.15" customHeight="1"/>
    <row r="645938" ht="13.15" customHeight="1"/>
    <row r="645939" ht="13.15" customHeight="1"/>
    <row r="645940" ht="13.15" customHeight="1"/>
    <row r="645941" ht="13.15" customHeight="1"/>
    <row r="645942" ht="13.15" customHeight="1"/>
    <row r="645943" ht="13.15" customHeight="1"/>
    <row r="645944" ht="13.15" customHeight="1"/>
    <row r="645945" ht="13.15" customHeight="1"/>
    <row r="645946" ht="13.15" customHeight="1"/>
    <row r="645947" ht="13.15" customHeight="1"/>
    <row r="645948" ht="13.15" customHeight="1"/>
    <row r="645949" ht="13.15" customHeight="1"/>
    <row r="645950" ht="13.15" customHeight="1"/>
    <row r="645951" ht="13.15" customHeight="1"/>
    <row r="645952" ht="13.15" customHeight="1"/>
    <row r="645953" ht="13.15" customHeight="1"/>
    <row r="645954" ht="13.15" customHeight="1"/>
    <row r="645955" ht="13.15" customHeight="1"/>
    <row r="645956" ht="13.15" customHeight="1"/>
    <row r="645957" ht="13.15" customHeight="1"/>
    <row r="645958" ht="13.15" customHeight="1"/>
    <row r="645959" ht="13.15" customHeight="1"/>
    <row r="645960" ht="13.15" customHeight="1"/>
    <row r="645961" ht="13.15" customHeight="1"/>
    <row r="645962" ht="13.15" customHeight="1"/>
    <row r="645963" ht="13.15" customHeight="1"/>
    <row r="645964" ht="13.15" customHeight="1"/>
    <row r="645965" ht="13.15" customHeight="1"/>
    <row r="645966" ht="13.15" customHeight="1"/>
    <row r="645967" ht="13.15" customHeight="1"/>
    <row r="645968" ht="13.15" customHeight="1"/>
    <row r="645969" ht="13.15" customHeight="1"/>
    <row r="645970" ht="13.15" customHeight="1"/>
    <row r="645971" ht="13.15" customHeight="1"/>
    <row r="645972" ht="13.15" customHeight="1"/>
    <row r="645973" ht="13.15" customHeight="1"/>
    <row r="645974" ht="13.15" customHeight="1"/>
    <row r="645975" ht="13.15" customHeight="1"/>
    <row r="645976" ht="13.15" customHeight="1"/>
    <row r="645977" ht="13.15" customHeight="1"/>
    <row r="645978" ht="13.15" customHeight="1"/>
    <row r="645979" ht="13.15" customHeight="1"/>
    <row r="645980" ht="13.15" customHeight="1"/>
    <row r="645981" ht="13.15" customHeight="1"/>
    <row r="645982" ht="13.15" customHeight="1"/>
    <row r="645983" ht="13.15" customHeight="1"/>
    <row r="645984" ht="13.15" customHeight="1"/>
    <row r="645985" ht="13.15" customHeight="1"/>
    <row r="645986" ht="13.15" customHeight="1"/>
    <row r="645987" ht="13.15" customHeight="1"/>
    <row r="645988" ht="13.15" customHeight="1"/>
    <row r="645989" ht="13.15" customHeight="1"/>
    <row r="645990" ht="13.15" customHeight="1"/>
    <row r="645991" ht="13.15" customHeight="1"/>
    <row r="645992" ht="13.15" customHeight="1"/>
    <row r="645993" ht="13.15" customHeight="1"/>
    <row r="645994" ht="13.15" customHeight="1"/>
    <row r="645995" ht="13.15" customHeight="1"/>
    <row r="645996" ht="13.15" customHeight="1"/>
    <row r="645997" ht="13.15" customHeight="1"/>
    <row r="645998" ht="13.15" customHeight="1"/>
    <row r="645999" ht="13.15" customHeight="1"/>
    <row r="646000" ht="13.15" customHeight="1"/>
    <row r="646001" ht="13.15" customHeight="1"/>
    <row r="646002" ht="13.15" customHeight="1"/>
    <row r="646003" ht="13.15" customHeight="1"/>
    <row r="646004" ht="13.15" customHeight="1"/>
    <row r="646005" ht="13.15" customHeight="1"/>
    <row r="646006" ht="13.15" customHeight="1"/>
    <row r="646007" ht="13.15" customHeight="1"/>
    <row r="646008" ht="13.15" customHeight="1"/>
    <row r="646009" ht="13.15" customHeight="1"/>
    <row r="646010" ht="13.15" customHeight="1"/>
    <row r="646011" ht="13.15" customHeight="1"/>
    <row r="646012" ht="13.15" customHeight="1"/>
    <row r="646013" ht="13.15" customHeight="1"/>
    <row r="646014" ht="13.15" customHeight="1"/>
    <row r="646015" ht="13.15" customHeight="1"/>
    <row r="646016" ht="13.15" customHeight="1"/>
    <row r="646017" ht="13.15" customHeight="1"/>
    <row r="646018" ht="13.15" customHeight="1"/>
    <row r="646019" ht="13.15" customHeight="1"/>
    <row r="646020" ht="13.15" customHeight="1"/>
    <row r="646021" ht="13.15" customHeight="1"/>
    <row r="646022" ht="13.15" customHeight="1"/>
    <row r="646023" ht="13.15" customHeight="1"/>
    <row r="646024" ht="13.15" customHeight="1"/>
    <row r="646025" ht="13.15" customHeight="1"/>
    <row r="646026" ht="13.15" customHeight="1"/>
    <row r="646027" ht="13.15" customHeight="1"/>
    <row r="646028" ht="13.15" customHeight="1"/>
    <row r="646029" ht="13.15" customHeight="1"/>
    <row r="646030" ht="13.15" customHeight="1"/>
    <row r="646031" ht="13.15" customHeight="1"/>
    <row r="646032" ht="13.15" customHeight="1"/>
    <row r="646033" ht="13.15" customHeight="1"/>
    <row r="646034" ht="13.15" customHeight="1"/>
    <row r="646035" ht="13.15" customHeight="1"/>
    <row r="646036" ht="13.15" customHeight="1"/>
    <row r="646037" ht="13.15" customHeight="1"/>
    <row r="646038" ht="13.15" customHeight="1"/>
    <row r="646039" ht="13.15" customHeight="1"/>
    <row r="646040" ht="13.15" customHeight="1"/>
    <row r="646041" ht="13.15" customHeight="1"/>
    <row r="646042" ht="13.15" customHeight="1"/>
    <row r="646043" ht="13.15" customHeight="1"/>
    <row r="646044" ht="13.15" customHeight="1"/>
    <row r="646045" ht="13.15" customHeight="1"/>
    <row r="646046" ht="13.15" customHeight="1"/>
    <row r="646047" ht="13.15" customHeight="1"/>
    <row r="646048" ht="13.15" customHeight="1"/>
    <row r="646049" ht="13.15" customHeight="1"/>
    <row r="646050" ht="13.15" customHeight="1"/>
    <row r="646051" ht="13.15" customHeight="1"/>
    <row r="646052" ht="13.15" customHeight="1"/>
    <row r="646053" ht="13.15" customHeight="1"/>
    <row r="646054" ht="13.15" customHeight="1"/>
    <row r="646055" ht="13.15" customHeight="1"/>
    <row r="646056" ht="13.15" customHeight="1"/>
    <row r="646057" ht="13.15" customHeight="1"/>
    <row r="646058" ht="13.15" customHeight="1"/>
    <row r="646059" ht="13.15" customHeight="1"/>
    <row r="646060" ht="13.15" customHeight="1"/>
    <row r="646061" ht="13.15" customHeight="1"/>
    <row r="646062" ht="13.15" customHeight="1"/>
    <row r="646063" ht="13.15" customHeight="1"/>
    <row r="646064" ht="13.15" customHeight="1"/>
    <row r="646065" ht="13.15" customHeight="1"/>
    <row r="646066" ht="13.15" customHeight="1"/>
    <row r="646067" ht="13.15" customHeight="1"/>
    <row r="646068" ht="13.15" customHeight="1"/>
    <row r="646069" ht="13.15" customHeight="1"/>
    <row r="646070" ht="13.15" customHeight="1"/>
    <row r="646071" ht="13.15" customHeight="1"/>
    <row r="646072" ht="13.15" customHeight="1"/>
    <row r="646073" ht="13.15" customHeight="1"/>
    <row r="646074" ht="13.15" customHeight="1"/>
    <row r="646075" ht="13.15" customHeight="1"/>
    <row r="646076" ht="13.15" customHeight="1"/>
    <row r="646077" ht="13.15" customHeight="1"/>
    <row r="646078" ht="13.15" customHeight="1"/>
    <row r="646079" ht="13.15" customHeight="1"/>
    <row r="646080" ht="13.15" customHeight="1"/>
    <row r="646081" ht="13.15" customHeight="1"/>
    <row r="646082" ht="13.15" customHeight="1"/>
    <row r="646083" ht="13.15" customHeight="1"/>
    <row r="646084" ht="13.15" customHeight="1"/>
    <row r="646085" ht="13.15" customHeight="1"/>
    <row r="646086" ht="13.15" customHeight="1"/>
    <row r="646087" ht="13.15" customHeight="1"/>
    <row r="646088" ht="13.15" customHeight="1"/>
    <row r="646089" ht="13.15" customHeight="1"/>
    <row r="646090" ht="13.15" customHeight="1"/>
    <row r="646091" ht="13.15" customHeight="1"/>
    <row r="646092" ht="13.15" customHeight="1"/>
    <row r="646093" ht="13.15" customHeight="1"/>
    <row r="646094" ht="13.15" customHeight="1"/>
    <row r="646095" ht="13.15" customHeight="1"/>
    <row r="646096" ht="13.15" customHeight="1"/>
    <row r="646097" ht="13.15" customHeight="1"/>
    <row r="646098" ht="13.15" customHeight="1"/>
    <row r="646099" ht="13.15" customHeight="1"/>
    <row r="646100" ht="13.15" customHeight="1"/>
    <row r="646101" ht="13.15" customHeight="1"/>
    <row r="646102" ht="13.15" customHeight="1"/>
    <row r="646103" ht="13.15" customHeight="1"/>
    <row r="646104" ht="13.15" customHeight="1"/>
    <row r="646105" ht="13.15" customHeight="1"/>
    <row r="646106" ht="13.15" customHeight="1"/>
    <row r="646107" ht="13.15" customHeight="1"/>
    <row r="646108" ht="13.15" customHeight="1"/>
    <row r="646109" ht="13.15" customHeight="1"/>
    <row r="646110" ht="13.15" customHeight="1"/>
    <row r="646111" ht="13.15" customHeight="1"/>
    <row r="646112" ht="13.15" customHeight="1"/>
    <row r="646113" ht="13.15" customHeight="1"/>
    <row r="646114" ht="13.15" customHeight="1"/>
    <row r="646115" ht="13.15" customHeight="1"/>
    <row r="646116" ht="13.15" customHeight="1"/>
    <row r="646117" ht="13.15" customHeight="1"/>
    <row r="646118" ht="13.15" customHeight="1"/>
    <row r="646119" ht="13.15" customHeight="1"/>
    <row r="646120" ht="13.15" customHeight="1"/>
    <row r="646121" ht="13.15" customHeight="1"/>
    <row r="646122" ht="13.15" customHeight="1"/>
    <row r="646123" ht="13.15" customHeight="1"/>
    <row r="646124" ht="13.15" customHeight="1"/>
    <row r="646125" ht="13.15" customHeight="1"/>
    <row r="646126" ht="13.15" customHeight="1"/>
    <row r="646127" ht="13.15" customHeight="1"/>
    <row r="646128" ht="13.15" customHeight="1"/>
    <row r="646129" ht="13.15" customHeight="1"/>
    <row r="646130" ht="13.15" customHeight="1"/>
    <row r="646131" ht="13.15" customHeight="1"/>
    <row r="646132" ht="13.15" customHeight="1"/>
    <row r="646133" ht="13.15" customHeight="1"/>
    <row r="646134" ht="13.15" customHeight="1"/>
    <row r="646135" ht="13.15" customHeight="1"/>
    <row r="646136" ht="13.15" customHeight="1"/>
    <row r="646137" ht="13.15" customHeight="1"/>
    <row r="646138" ht="13.15" customHeight="1"/>
    <row r="646139" ht="13.15" customHeight="1"/>
    <row r="646140" ht="13.15" customHeight="1"/>
    <row r="646141" ht="13.15" customHeight="1"/>
    <row r="646142" ht="13.15" customHeight="1"/>
    <row r="646143" ht="13.15" customHeight="1"/>
    <row r="646144" ht="13.15" customHeight="1"/>
    <row r="646145" ht="13.15" customHeight="1"/>
    <row r="646146" ht="13.15" customHeight="1"/>
    <row r="646147" ht="13.15" customHeight="1"/>
    <row r="646148" ht="13.15" customHeight="1"/>
    <row r="646149" ht="13.15" customHeight="1"/>
    <row r="646150" ht="13.15" customHeight="1"/>
    <row r="646151" ht="13.15" customHeight="1"/>
    <row r="646152" ht="13.15" customHeight="1"/>
    <row r="646153" ht="13.15" customHeight="1"/>
    <row r="646154" ht="13.15" customHeight="1"/>
    <row r="646155" ht="13.15" customHeight="1"/>
    <row r="646156" ht="13.15" customHeight="1"/>
    <row r="646157" ht="13.15" customHeight="1"/>
    <row r="646158" ht="13.15" customHeight="1"/>
    <row r="646159" ht="13.15" customHeight="1"/>
    <row r="646160" ht="13.15" customHeight="1"/>
    <row r="646161" ht="13.15" customHeight="1"/>
    <row r="646162" ht="13.15" customHeight="1"/>
    <row r="646163" ht="13.15" customHeight="1"/>
    <row r="646164" ht="13.15" customHeight="1"/>
    <row r="646165" ht="13.15" customHeight="1"/>
    <row r="646166" ht="13.15" customHeight="1"/>
    <row r="646167" ht="13.15" customHeight="1"/>
    <row r="646168" ht="13.15" customHeight="1"/>
    <row r="646169" ht="13.15" customHeight="1"/>
    <row r="646170" ht="13.15" customHeight="1"/>
    <row r="646171" ht="13.15" customHeight="1"/>
    <row r="646172" ht="13.15" customHeight="1"/>
    <row r="646173" ht="13.15" customHeight="1"/>
    <row r="646174" ht="13.15" customHeight="1"/>
    <row r="646175" ht="13.15" customHeight="1"/>
    <row r="646176" ht="13.15" customHeight="1"/>
    <row r="646177" ht="13.15" customHeight="1"/>
    <row r="646178" ht="13.15" customHeight="1"/>
    <row r="646179" ht="13.15" customHeight="1"/>
    <row r="646180" ht="13.15" customHeight="1"/>
    <row r="646181" ht="13.15" customHeight="1"/>
    <row r="646182" ht="13.15" customHeight="1"/>
    <row r="646183" ht="13.15" customHeight="1"/>
    <row r="646184" ht="13.15" customHeight="1"/>
    <row r="646185" ht="13.15" customHeight="1"/>
    <row r="646186" ht="13.15" customHeight="1"/>
    <row r="646187" ht="13.15" customHeight="1"/>
    <row r="646188" ht="13.15" customHeight="1"/>
    <row r="646189" ht="13.15" customHeight="1"/>
    <row r="646190" ht="13.15" customHeight="1"/>
    <row r="646191" ht="13.15" customHeight="1"/>
    <row r="646192" ht="13.15" customHeight="1"/>
    <row r="646193" ht="13.15" customHeight="1"/>
    <row r="646194" ht="13.15" customHeight="1"/>
    <row r="646195" ht="13.15" customHeight="1"/>
    <row r="646196" ht="13.15" customHeight="1"/>
    <row r="646197" ht="13.15" customHeight="1"/>
    <row r="646198" ht="13.15" customHeight="1"/>
    <row r="646199" ht="13.15" customHeight="1"/>
    <row r="646200" ht="13.15" customHeight="1"/>
    <row r="646201" ht="13.15" customHeight="1"/>
    <row r="646202" ht="13.15" customHeight="1"/>
    <row r="646203" ht="13.15" customHeight="1"/>
    <row r="646204" ht="13.15" customHeight="1"/>
    <row r="646205" ht="13.15" customHeight="1"/>
    <row r="646206" ht="13.15" customHeight="1"/>
    <row r="646207" ht="13.15" customHeight="1"/>
    <row r="646208" ht="13.15" customHeight="1"/>
    <row r="646209" ht="13.15" customHeight="1"/>
    <row r="646210" ht="13.15" customHeight="1"/>
    <row r="646211" ht="13.15" customHeight="1"/>
    <row r="646212" ht="13.15" customHeight="1"/>
    <row r="646213" ht="13.15" customHeight="1"/>
    <row r="646214" ht="13.15" customHeight="1"/>
    <row r="646215" ht="13.15" customHeight="1"/>
    <row r="646216" ht="13.15" customHeight="1"/>
    <row r="646217" ht="13.15" customHeight="1"/>
    <row r="646218" ht="13.15" customHeight="1"/>
    <row r="646219" ht="13.15" customHeight="1"/>
    <row r="646220" ht="13.15" customHeight="1"/>
    <row r="646221" ht="13.15" customHeight="1"/>
    <row r="646222" ht="13.15" customHeight="1"/>
    <row r="646223" ht="13.15" customHeight="1"/>
    <row r="646224" ht="13.15" customHeight="1"/>
    <row r="646225" ht="13.15" customHeight="1"/>
    <row r="646226" ht="13.15" customHeight="1"/>
    <row r="646227" ht="13.15" customHeight="1"/>
    <row r="646228" ht="13.15" customHeight="1"/>
    <row r="646229" ht="13.15" customHeight="1"/>
    <row r="646230" ht="13.15" customHeight="1"/>
    <row r="646231" ht="13.15" customHeight="1"/>
    <row r="646232" ht="13.15" customHeight="1"/>
    <row r="646233" ht="13.15" customHeight="1"/>
    <row r="646234" ht="13.15" customHeight="1"/>
    <row r="646235" ht="13.15" customHeight="1"/>
    <row r="646236" ht="13.15" customHeight="1"/>
    <row r="646237" ht="13.15" customHeight="1"/>
    <row r="646238" ht="13.15" customHeight="1"/>
    <row r="646239" ht="13.15" customHeight="1"/>
    <row r="646240" ht="13.15" customHeight="1"/>
    <row r="646241" ht="13.15" customHeight="1"/>
    <row r="646242" ht="13.15" customHeight="1"/>
    <row r="646243" ht="13.15" customHeight="1"/>
    <row r="646244" ht="13.15" customHeight="1"/>
    <row r="646245" ht="13.15" customHeight="1"/>
    <row r="646246" ht="13.15" customHeight="1"/>
    <row r="646247" ht="13.15" customHeight="1"/>
    <row r="646248" ht="13.15" customHeight="1"/>
    <row r="646249" ht="13.15" customHeight="1"/>
    <row r="646250" ht="13.15" customHeight="1"/>
    <row r="646251" ht="13.15" customHeight="1"/>
    <row r="646252" ht="13.15" customHeight="1"/>
    <row r="646253" ht="13.15" customHeight="1"/>
    <row r="646254" ht="13.15" customHeight="1"/>
    <row r="646255" ht="13.15" customHeight="1"/>
    <row r="646256" ht="13.15" customHeight="1"/>
    <row r="646257" ht="13.15" customHeight="1"/>
    <row r="646258" ht="13.15" customHeight="1"/>
    <row r="646259" ht="13.15" customHeight="1"/>
    <row r="646260" ht="13.15" customHeight="1"/>
    <row r="646261" ht="13.15" customHeight="1"/>
    <row r="646262" ht="13.15" customHeight="1"/>
    <row r="646263" ht="13.15" customHeight="1"/>
    <row r="646264" ht="13.15" customHeight="1"/>
    <row r="646265" ht="13.15" customHeight="1"/>
    <row r="646266" ht="13.15" customHeight="1"/>
    <row r="646267" ht="13.15" customHeight="1"/>
    <row r="646268" ht="13.15" customHeight="1"/>
    <row r="646269" ht="13.15" customHeight="1"/>
    <row r="646270" ht="13.15" customHeight="1"/>
    <row r="646271" ht="13.15" customHeight="1"/>
    <row r="646272" ht="13.15" customHeight="1"/>
    <row r="646273" ht="13.15" customHeight="1"/>
    <row r="646274" ht="13.15" customHeight="1"/>
    <row r="646275" ht="13.15" customHeight="1"/>
    <row r="646276" ht="13.15" customHeight="1"/>
    <row r="646277" ht="13.15" customHeight="1"/>
    <row r="646278" ht="13.15" customHeight="1"/>
    <row r="646279" ht="13.15" customHeight="1"/>
    <row r="646280" ht="13.15" customHeight="1"/>
    <row r="646281" ht="13.15" customHeight="1"/>
    <row r="646282" ht="13.15" customHeight="1"/>
    <row r="646283" ht="13.15" customHeight="1"/>
    <row r="646284" ht="13.15" customHeight="1"/>
    <row r="646285" ht="13.15" customHeight="1"/>
    <row r="646286" ht="13.15" customHeight="1"/>
    <row r="646287" ht="13.15" customHeight="1"/>
    <row r="646288" ht="13.15" customHeight="1"/>
    <row r="646289" ht="13.15" customHeight="1"/>
    <row r="646290" ht="13.15" customHeight="1"/>
    <row r="646291" ht="13.15" customHeight="1"/>
    <row r="646292" ht="13.15" customHeight="1"/>
    <row r="646293" ht="13.15" customHeight="1"/>
    <row r="646294" ht="13.15" customHeight="1"/>
    <row r="646295" ht="13.15" customHeight="1"/>
    <row r="646296" ht="13.15" customHeight="1"/>
    <row r="646297" ht="13.15" customHeight="1"/>
    <row r="646298" ht="13.15" customHeight="1"/>
    <row r="646299" ht="13.15" customHeight="1"/>
    <row r="646300" ht="13.15" customHeight="1"/>
    <row r="646301" ht="13.15" customHeight="1"/>
    <row r="646302" ht="13.15" customHeight="1"/>
    <row r="646303" ht="13.15" customHeight="1"/>
    <row r="646304" ht="13.15" customHeight="1"/>
    <row r="646305" ht="13.15" customHeight="1"/>
    <row r="646306" ht="13.15" customHeight="1"/>
    <row r="646307" ht="13.15" customHeight="1"/>
    <row r="646308" ht="13.15" customHeight="1"/>
    <row r="646309" ht="13.15" customHeight="1"/>
    <row r="646310" ht="13.15" customHeight="1"/>
    <row r="646311" ht="13.15" customHeight="1"/>
    <row r="646312" ht="13.15" customHeight="1"/>
    <row r="646313" ht="13.15" customHeight="1"/>
    <row r="646314" ht="13.15" customHeight="1"/>
    <row r="646315" ht="13.15" customHeight="1"/>
    <row r="646316" ht="13.15" customHeight="1"/>
    <row r="646317" ht="13.15" customHeight="1"/>
    <row r="646318" ht="13.15" customHeight="1"/>
    <row r="646319" ht="13.15" customHeight="1"/>
    <row r="646320" ht="13.15" customHeight="1"/>
    <row r="646321" ht="13.15" customHeight="1"/>
    <row r="646322" ht="13.15" customHeight="1"/>
    <row r="646323" ht="13.15" customHeight="1"/>
    <row r="646324" ht="13.15" customHeight="1"/>
    <row r="646325" ht="13.15" customHeight="1"/>
    <row r="646326" ht="13.15" customHeight="1"/>
    <row r="646327" ht="13.15" customHeight="1"/>
    <row r="646328" ht="13.15" customHeight="1"/>
    <row r="646329" ht="13.15" customHeight="1"/>
    <row r="646330" ht="13.15" customHeight="1"/>
    <row r="646331" ht="13.15" customHeight="1"/>
    <row r="646332" ht="13.15" customHeight="1"/>
    <row r="646333" ht="13.15" customHeight="1"/>
    <row r="646334" ht="13.15" customHeight="1"/>
    <row r="646335" ht="13.15" customHeight="1"/>
    <row r="646336" ht="13.15" customHeight="1"/>
    <row r="646337" ht="13.15" customHeight="1"/>
    <row r="646338" ht="13.15" customHeight="1"/>
    <row r="646339" ht="13.15" customHeight="1"/>
    <row r="646340" ht="13.15" customHeight="1"/>
    <row r="646341" ht="13.15" customHeight="1"/>
    <row r="646342" ht="13.15" customHeight="1"/>
    <row r="646343" ht="13.15" customHeight="1"/>
    <row r="646344" ht="13.15" customHeight="1"/>
    <row r="646345" ht="13.15" customHeight="1"/>
    <row r="646346" ht="13.15" customHeight="1"/>
    <row r="646347" ht="13.15" customHeight="1"/>
    <row r="646348" ht="13.15" customHeight="1"/>
    <row r="646349" ht="13.15" customHeight="1"/>
    <row r="646350" ht="13.15" customHeight="1"/>
    <row r="646351" ht="13.15" customHeight="1"/>
    <row r="646352" ht="13.15" customHeight="1"/>
    <row r="646353" ht="13.15" customHeight="1"/>
    <row r="646354" ht="13.15" customHeight="1"/>
    <row r="646355" ht="13.15" customHeight="1"/>
    <row r="646356" ht="13.15" customHeight="1"/>
    <row r="646357" ht="13.15" customHeight="1"/>
    <row r="646358" ht="13.15" customHeight="1"/>
    <row r="646359" ht="13.15" customHeight="1"/>
    <row r="646360" ht="13.15" customHeight="1"/>
    <row r="646361" ht="13.15" customHeight="1"/>
    <row r="646362" ht="13.15" customHeight="1"/>
    <row r="646363" ht="13.15" customHeight="1"/>
    <row r="646364" ht="13.15" customHeight="1"/>
    <row r="646365" ht="13.15" customHeight="1"/>
    <row r="646366" ht="13.15" customHeight="1"/>
    <row r="646367" ht="13.15" customHeight="1"/>
    <row r="646368" ht="13.15" customHeight="1"/>
    <row r="646369" ht="13.15" customHeight="1"/>
    <row r="646370" ht="13.15" customHeight="1"/>
    <row r="646371" ht="13.15" customHeight="1"/>
    <row r="646372" ht="13.15" customHeight="1"/>
    <row r="646373" ht="13.15" customHeight="1"/>
    <row r="646374" ht="13.15" customHeight="1"/>
    <row r="646375" ht="13.15" customHeight="1"/>
    <row r="646376" ht="13.15" customHeight="1"/>
    <row r="646377" ht="13.15" customHeight="1"/>
    <row r="646378" ht="13.15" customHeight="1"/>
    <row r="646379" ht="13.15" customHeight="1"/>
    <row r="646380" ht="13.15" customHeight="1"/>
    <row r="646381" ht="13.15" customHeight="1"/>
    <row r="646382" ht="13.15" customHeight="1"/>
    <row r="646383" ht="13.15" customHeight="1"/>
    <row r="646384" ht="13.15" customHeight="1"/>
    <row r="646385" ht="13.15" customHeight="1"/>
    <row r="646386" ht="13.15" customHeight="1"/>
    <row r="646387" ht="13.15" customHeight="1"/>
    <row r="646388" ht="13.15" customHeight="1"/>
    <row r="646389" ht="13.15" customHeight="1"/>
    <row r="646390" ht="13.15" customHeight="1"/>
    <row r="646391" ht="13.15" customHeight="1"/>
    <row r="646392" ht="13.15" customHeight="1"/>
    <row r="646393" ht="13.15" customHeight="1"/>
    <row r="646394" ht="13.15" customHeight="1"/>
    <row r="646395" ht="13.15" customHeight="1"/>
    <row r="646396" ht="13.15" customHeight="1"/>
    <row r="646397" ht="13.15" customHeight="1"/>
    <row r="646398" ht="13.15" customHeight="1"/>
    <row r="646399" ht="13.15" customHeight="1"/>
    <row r="646400" ht="13.15" customHeight="1"/>
    <row r="646401" ht="13.15" customHeight="1"/>
    <row r="646402" ht="13.15" customHeight="1"/>
    <row r="646403" ht="13.15" customHeight="1"/>
    <row r="646404" ht="13.15" customHeight="1"/>
    <row r="646405" ht="13.15" customHeight="1"/>
    <row r="646406" ht="13.15" customHeight="1"/>
    <row r="646407" ht="13.15" customHeight="1"/>
    <row r="646408" ht="13.15" customHeight="1"/>
    <row r="646409" ht="13.15" customHeight="1"/>
    <row r="646410" ht="13.15" customHeight="1"/>
    <row r="646411" ht="13.15" customHeight="1"/>
    <row r="646412" ht="13.15" customHeight="1"/>
    <row r="646413" ht="13.15" customHeight="1"/>
    <row r="646414" ht="13.15" customHeight="1"/>
    <row r="646415" ht="13.15" customHeight="1"/>
    <row r="646416" ht="13.15" customHeight="1"/>
    <row r="646417" ht="13.15" customHeight="1"/>
    <row r="646418" ht="13.15" customHeight="1"/>
    <row r="646419" ht="13.15" customHeight="1"/>
    <row r="646420" ht="13.15" customHeight="1"/>
    <row r="646421" ht="13.15" customHeight="1"/>
    <row r="646422" ht="13.15" customHeight="1"/>
    <row r="646423" ht="13.15" customHeight="1"/>
    <row r="646424" ht="13.15" customHeight="1"/>
    <row r="646425" ht="13.15" customHeight="1"/>
    <row r="646426" ht="13.15" customHeight="1"/>
    <row r="646427" ht="13.15" customHeight="1"/>
    <row r="646428" ht="13.15" customHeight="1"/>
    <row r="646429" ht="13.15" customHeight="1"/>
    <row r="646430" ht="13.15" customHeight="1"/>
    <row r="646431" ht="13.15" customHeight="1"/>
    <row r="646432" ht="13.15" customHeight="1"/>
    <row r="646433" ht="13.15" customHeight="1"/>
    <row r="646434" ht="13.15" customHeight="1"/>
    <row r="646435" ht="13.15" customHeight="1"/>
    <row r="646436" ht="13.15" customHeight="1"/>
    <row r="646437" ht="13.15" customHeight="1"/>
    <row r="646438" ht="13.15" customHeight="1"/>
    <row r="646439" ht="13.15" customHeight="1"/>
    <row r="646440" ht="13.15" customHeight="1"/>
    <row r="646441" ht="13.15" customHeight="1"/>
    <row r="646442" ht="13.15" customHeight="1"/>
    <row r="646443" ht="13.15" customHeight="1"/>
    <row r="646444" ht="13.15" customHeight="1"/>
    <row r="646445" ht="13.15" customHeight="1"/>
    <row r="646446" ht="13.15" customHeight="1"/>
    <row r="646447" ht="13.15" customHeight="1"/>
    <row r="646448" ht="13.15" customHeight="1"/>
    <row r="646449" ht="13.15" customHeight="1"/>
    <row r="646450" ht="13.15" customHeight="1"/>
    <row r="646451" ht="13.15" customHeight="1"/>
    <row r="646452" ht="13.15" customHeight="1"/>
    <row r="646453" ht="13.15" customHeight="1"/>
    <row r="646454" ht="13.15" customHeight="1"/>
    <row r="646455" ht="13.15" customHeight="1"/>
    <row r="646456" ht="13.15" customHeight="1"/>
    <row r="646457" ht="13.15" customHeight="1"/>
    <row r="646458" ht="13.15" customHeight="1"/>
    <row r="646459" ht="13.15" customHeight="1"/>
    <row r="646460" ht="13.15" customHeight="1"/>
    <row r="646461" ht="13.15" customHeight="1"/>
    <row r="646462" ht="13.15" customHeight="1"/>
    <row r="646463" ht="13.15" customHeight="1"/>
    <row r="646464" ht="13.15" customHeight="1"/>
    <row r="646465" ht="13.15" customHeight="1"/>
    <row r="646466" ht="13.15" customHeight="1"/>
    <row r="646467" ht="13.15" customHeight="1"/>
    <row r="646468" ht="13.15" customHeight="1"/>
    <row r="646469" ht="13.15" customHeight="1"/>
    <row r="646470" ht="13.15" customHeight="1"/>
    <row r="646471" ht="13.15" customHeight="1"/>
    <row r="646472" ht="13.15" customHeight="1"/>
    <row r="646473" ht="13.15" customHeight="1"/>
    <row r="646474" ht="13.15" customHeight="1"/>
    <row r="646475" ht="13.15" customHeight="1"/>
    <row r="646476" ht="13.15" customHeight="1"/>
    <row r="646477" ht="13.15" customHeight="1"/>
    <row r="646478" ht="13.15" customHeight="1"/>
    <row r="646479" ht="13.15" customHeight="1"/>
    <row r="646480" ht="13.15" customHeight="1"/>
    <row r="646481" ht="13.15" customHeight="1"/>
    <row r="646482" ht="13.15" customHeight="1"/>
    <row r="646483" ht="13.15" customHeight="1"/>
    <row r="646484" ht="13.15" customHeight="1"/>
    <row r="646485" ht="13.15" customHeight="1"/>
    <row r="646486" ht="13.15" customHeight="1"/>
    <row r="646487" ht="13.15" customHeight="1"/>
    <row r="646488" ht="13.15" customHeight="1"/>
    <row r="646489" ht="13.15" customHeight="1"/>
    <row r="646490" ht="13.15" customHeight="1"/>
    <row r="646491" ht="13.15" customHeight="1"/>
    <row r="646492" ht="13.15" customHeight="1"/>
    <row r="646493" ht="13.15" customHeight="1"/>
    <row r="646494" ht="13.15" customHeight="1"/>
    <row r="646495" ht="13.15" customHeight="1"/>
    <row r="646496" ht="13.15" customHeight="1"/>
    <row r="646497" ht="13.15" customHeight="1"/>
    <row r="646498" ht="13.15" customHeight="1"/>
    <row r="646499" ht="13.15" customHeight="1"/>
    <row r="646500" ht="13.15" customHeight="1"/>
    <row r="646501" ht="13.15" customHeight="1"/>
    <row r="646502" ht="13.15" customHeight="1"/>
    <row r="646503" ht="13.15" customHeight="1"/>
    <row r="646504" ht="13.15" customHeight="1"/>
    <row r="646505" ht="13.15" customHeight="1"/>
    <row r="646506" ht="13.15" customHeight="1"/>
    <row r="646507" ht="13.15" customHeight="1"/>
    <row r="646508" ht="13.15" customHeight="1"/>
    <row r="646509" ht="13.15" customHeight="1"/>
    <row r="646510" ht="13.15" customHeight="1"/>
    <row r="646511" ht="13.15" customHeight="1"/>
    <row r="646512" ht="13.15" customHeight="1"/>
    <row r="646513" ht="13.15" customHeight="1"/>
    <row r="646514" ht="13.15" customHeight="1"/>
    <row r="646515" ht="13.15" customHeight="1"/>
    <row r="646516" ht="13.15" customHeight="1"/>
    <row r="646517" ht="13.15" customHeight="1"/>
    <row r="646518" ht="13.15" customHeight="1"/>
    <row r="646519" ht="13.15" customHeight="1"/>
    <row r="646520" ht="13.15" customHeight="1"/>
    <row r="646521" ht="13.15" customHeight="1"/>
    <row r="646522" ht="13.15" customHeight="1"/>
    <row r="646523" ht="13.15" customHeight="1"/>
    <row r="646524" ht="13.15" customHeight="1"/>
    <row r="646525" ht="13.15" customHeight="1"/>
    <row r="646526" ht="13.15" customHeight="1"/>
    <row r="646527" ht="13.15" customHeight="1"/>
    <row r="646528" ht="13.15" customHeight="1"/>
    <row r="646529" ht="13.15" customHeight="1"/>
    <row r="646530" ht="13.15" customHeight="1"/>
    <row r="646531" ht="13.15" customHeight="1"/>
    <row r="646532" ht="13.15" customHeight="1"/>
    <row r="646533" ht="13.15" customHeight="1"/>
    <row r="646534" ht="13.15" customHeight="1"/>
    <row r="646535" ht="13.15" customHeight="1"/>
    <row r="646536" ht="13.15" customHeight="1"/>
    <row r="646537" ht="13.15" customHeight="1"/>
    <row r="646538" ht="13.15" customHeight="1"/>
    <row r="646539" ht="13.15" customHeight="1"/>
    <row r="646540" ht="13.15" customHeight="1"/>
    <row r="646541" ht="13.15" customHeight="1"/>
    <row r="646542" ht="13.15" customHeight="1"/>
    <row r="646543" ht="13.15" customHeight="1"/>
    <row r="646544" ht="13.15" customHeight="1"/>
    <row r="646545" ht="13.15" customHeight="1"/>
    <row r="646546" ht="13.15" customHeight="1"/>
    <row r="646547" ht="13.15" customHeight="1"/>
    <row r="646548" ht="13.15" customHeight="1"/>
    <row r="646549" ht="13.15" customHeight="1"/>
    <row r="646550" ht="13.15" customHeight="1"/>
    <row r="646551" ht="13.15" customHeight="1"/>
    <row r="646552" ht="13.15" customHeight="1"/>
    <row r="646553" ht="13.15" customHeight="1"/>
    <row r="646554" ht="13.15" customHeight="1"/>
    <row r="646555" ht="13.15" customHeight="1"/>
    <row r="646556" ht="13.15" customHeight="1"/>
    <row r="646557" ht="13.15" customHeight="1"/>
    <row r="646558" ht="13.15" customHeight="1"/>
    <row r="646559" ht="13.15" customHeight="1"/>
    <row r="646560" ht="13.15" customHeight="1"/>
    <row r="646561" ht="13.15" customHeight="1"/>
    <row r="646562" ht="13.15" customHeight="1"/>
    <row r="646563" ht="13.15" customHeight="1"/>
    <row r="646564" ht="13.15" customHeight="1"/>
    <row r="646565" ht="13.15" customHeight="1"/>
    <row r="646566" ht="13.15" customHeight="1"/>
    <row r="646567" ht="13.15" customHeight="1"/>
    <row r="646568" ht="13.15" customHeight="1"/>
    <row r="646569" ht="13.15" customHeight="1"/>
    <row r="646570" ht="13.15" customHeight="1"/>
    <row r="646571" ht="13.15" customHeight="1"/>
    <row r="646572" ht="13.15" customHeight="1"/>
    <row r="646573" ht="13.15" customHeight="1"/>
    <row r="646574" ht="13.15" customHeight="1"/>
    <row r="646575" ht="13.15" customHeight="1"/>
    <row r="646576" ht="13.15" customHeight="1"/>
    <row r="646577" ht="13.15" customHeight="1"/>
    <row r="646578" ht="13.15" customHeight="1"/>
    <row r="646579" ht="13.15" customHeight="1"/>
    <row r="646580" ht="13.15" customHeight="1"/>
    <row r="646581" ht="13.15" customHeight="1"/>
    <row r="646582" ht="13.15" customHeight="1"/>
    <row r="646583" ht="13.15" customHeight="1"/>
    <row r="646584" ht="13.15" customHeight="1"/>
    <row r="646585" ht="13.15" customHeight="1"/>
    <row r="646586" ht="13.15" customHeight="1"/>
    <row r="646587" ht="13.15" customHeight="1"/>
    <row r="646588" ht="13.15" customHeight="1"/>
    <row r="646589" ht="13.15" customHeight="1"/>
    <row r="646590" ht="13.15" customHeight="1"/>
    <row r="646591" ht="13.15" customHeight="1"/>
    <row r="646592" ht="13.15" customHeight="1"/>
    <row r="646593" ht="13.15" customHeight="1"/>
    <row r="646594" ht="13.15" customHeight="1"/>
    <row r="646595" ht="13.15" customHeight="1"/>
    <row r="646596" ht="13.15" customHeight="1"/>
    <row r="646597" ht="13.15" customHeight="1"/>
    <row r="646598" ht="13.15" customHeight="1"/>
    <row r="646599" ht="13.15" customHeight="1"/>
    <row r="646600" ht="13.15" customHeight="1"/>
    <row r="646601" ht="13.15" customHeight="1"/>
    <row r="646602" ht="13.15" customHeight="1"/>
    <row r="646603" ht="13.15" customHeight="1"/>
    <row r="646604" ht="13.15" customHeight="1"/>
    <row r="646605" ht="13.15" customHeight="1"/>
    <row r="646606" ht="13.15" customHeight="1"/>
    <row r="646607" ht="13.15" customHeight="1"/>
    <row r="646608" ht="13.15" customHeight="1"/>
    <row r="646609" ht="13.15" customHeight="1"/>
    <row r="646610" ht="13.15" customHeight="1"/>
    <row r="646611" ht="13.15" customHeight="1"/>
    <row r="646612" ht="13.15" customHeight="1"/>
    <row r="646613" ht="13.15" customHeight="1"/>
    <row r="646614" ht="13.15" customHeight="1"/>
    <row r="646615" ht="13.15" customHeight="1"/>
    <row r="646616" ht="13.15" customHeight="1"/>
    <row r="646617" ht="13.15" customHeight="1"/>
    <row r="646618" ht="13.15" customHeight="1"/>
    <row r="646619" ht="13.15" customHeight="1"/>
    <row r="646620" ht="13.15" customHeight="1"/>
    <row r="646621" ht="13.15" customHeight="1"/>
    <row r="646622" ht="13.15" customHeight="1"/>
    <row r="646623" ht="13.15" customHeight="1"/>
    <row r="646624" ht="13.15" customHeight="1"/>
    <row r="646625" ht="13.15" customHeight="1"/>
    <row r="646626" ht="13.15" customHeight="1"/>
    <row r="646627" ht="13.15" customHeight="1"/>
    <row r="646628" ht="13.15" customHeight="1"/>
    <row r="646629" ht="13.15" customHeight="1"/>
    <row r="646630" ht="13.15" customHeight="1"/>
    <row r="646631" ht="13.15" customHeight="1"/>
    <row r="646632" ht="13.15" customHeight="1"/>
    <row r="646633" ht="13.15" customHeight="1"/>
    <row r="646634" ht="13.15" customHeight="1"/>
    <row r="646635" ht="13.15" customHeight="1"/>
    <row r="646636" ht="13.15" customHeight="1"/>
    <row r="646637" ht="13.15" customHeight="1"/>
    <row r="646638" ht="13.15" customHeight="1"/>
    <row r="646639" ht="13.15" customHeight="1"/>
    <row r="646640" ht="13.15" customHeight="1"/>
    <row r="646641" ht="13.15" customHeight="1"/>
    <row r="646642" ht="13.15" customHeight="1"/>
    <row r="646643" ht="13.15" customHeight="1"/>
    <row r="646644" ht="13.15" customHeight="1"/>
    <row r="646645" ht="13.15" customHeight="1"/>
    <row r="646646" ht="13.15" customHeight="1"/>
    <row r="646647" ht="13.15" customHeight="1"/>
    <row r="646648" ht="13.15" customHeight="1"/>
    <row r="646649" ht="13.15" customHeight="1"/>
    <row r="646650" ht="13.15" customHeight="1"/>
    <row r="646651" ht="13.15" customHeight="1"/>
    <row r="646652" ht="13.15" customHeight="1"/>
    <row r="646653" ht="13.15" customHeight="1"/>
    <row r="646654" ht="13.15" customHeight="1"/>
    <row r="646655" ht="13.15" customHeight="1"/>
    <row r="646656" ht="13.15" customHeight="1"/>
    <row r="646657" ht="13.15" customHeight="1"/>
    <row r="646658" ht="13.15" customHeight="1"/>
    <row r="646659" ht="13.15" customHeight="1"/>
    <row r="646660" ht="13.15" customHeight="1"/>
    <row r="646661" ht="13.15" customHeight="1"/>
    <row r="646662" ht="13.15" customHeight="1"/>
    <row r="646663" ht="13.15" customHeight="1"/>
    <row r="646664" ht="13.15" customHeight="1"/>
    <row r="646665" ht="13.15" customHeight="1"/>
    <row r="646666" ht="13.15" customHeight="1"/>
    <row r="646667" ht="13.15" customHeight="1"/>
    <row r="646668" ht="13.15" customHeight="1"/>
    <row r="646669" ht="13.15" customHeight="1"/>
    <row r="646670" ht="13.15" customHeight="1"/>
    <row r="646671" ht="13.15" customHeight="1"/>
    <row r="646672" ht="13.15" customHeight="1"/>
    <row r="646673" ht="13.15" customHeight="1"/>
    <row r="646674" ht="13.15" customHeight="1"/>
    <row r="646675" ht="13.15" customHeight="1"/>
    <row r="646676" ht="13.15" customHeight="1"/>
    <row r="646677" ht="13.15" customHeight="1"/>
    <row r="646678" ht="13.15" customHeight="1"/>
    <row r="646679" ht="13.15" customHeight="1"/>
    <row r="646680" ht="13.15" customHeight="1"/>
    <row r="646681" ht="13.15" customHeight="1"/>
    <row r="646682" ht="13.15" customHeight="1"/>
    <row r="646683" ht="13.15" customHeight="1"/>
    <row r="646684" ht="13.15" customHeight="1"/>
    <row r="646685" ht="13.15" customHeight="1"/>
    <row r="646686" ht="13.15" customHeight="1"/>
    <row r="646687" ht="13.15" customHeight="1"/>
    <row r="646688" ht="13.15" customHeight="1"/>
    <row r="646689" ht="13.15" customHeight="1"/>
    <row r="646690" ht="13.15" customHeight="1"/>
    <row r="646691" ht="13.15" customHeight="1"/>
    <row r="646692" ht="13.15" customHeight="1"/>
    <row r="646693" ht="13.15" customHeight="1"/>
    <row r="646694" ht="13.15" customHeight="1"/>
    <row r="646695" ht="13.15" customHeight="1"/>
    <row r="646696" ht="13.15" customHeight="1"/>
    <row r="646697" ht="13.15" customHeight="1"/>
    <row r="646698" ht="13.15" customHeight="1"/>
    <row r="646699" ht="13.15" customHeight="1"/>
    <row r="646700" ht="13.15" customHeight="1"/>
    <row r="646701" ht="13.15" customHeight="1"/>
    <row r="646702" ht="13.15" customHeight="1"/>
    <row r="646703" ht="13.15" customHeight="1"/>
    <row r="646704" ht="13.15" customHeight="1"/>
    <row r="646705" ht="13.15" customHeight="1"/>
    <row r="646706" ht="13.15" customHeight="1"/>
    <row r="646707" ht="13.15" customHeight="1"/>
    <row r="646708" ht="13.15" customHeight="1"/>
    <row r="646709" ht="13.15" customHeight="1"/>
    <row r="646710" ht="13.15" customHeight="1"/>
    <row r="646711" ht="13.15" customHeight="1"/>
    <row r="646712" ht="13.15" customHeight="1"/>
    <row r="646713" ht="13.15" customHeight="1"/>
    <row r="646714" ht="13.15" customHeight="1"/>
    <row r="646715" ht="13.15" customHeight="1"/>
    <row r="646716" ht="13.15" customHeight="1"/>
    <row r="646717" ht="13.15" customHeight="1"/>
    <row r="646718" ht="13.15" customHeight="1"/>
    <row r="646719" ht="13.15" customHeight="1"/>
    <row r="646720" ht="13.15" customHeight="1"/>
    <row r="646721" ht="13.15" customHeight="1"/>
    <row r="646722" ht="13.15" customHeight="1"/>
    <row r="646723" ht="13.15" customHeight="1"/>
    <row r="646724" ht="13.15" customHeight="1"/>
    <row r="646725" ht="13.15" customHeight="1"/>
    <row r="646726" ht="13.15" customHeight="1"/>
    <row r="646727" ht="13.15" customHeight="1"/>
    <row r="646728" ht="13.15" customHeight="1"/>
    <row r="646729" ht="13.15" customHeight="1"/>
    <row r="646730" ht="13.15" customHeight="1"/>
    <row r="646731" ht="13.15" customHeight="1"/>
    <row r="646732" ht="13.15" customHeight="1"/>
    <row r="646733" ht="13.15" customHeight="1"/>
    <row r="646734" ht="13.15" customHeight="1"/>
    <row r="646735" ht="13.15" customHeight="1"/>
    <row r="646736" ht="13.15" customHeight="1"/>
    <row r="646737" ht="13.15" customHeight="1"/>
    <row r="646738" ht="13.15" customHeight="1"/>
    <row r="646739" ht="13.15" customHeight="1"/>
    <row r="646740" ht="13.15" customHeight="1"/>
    <row r="646741" ht="13.15" customHeight="1"/>
    <row r="646742" ht="13.15" customHeight="1"/>
    <row r="646743" ht="13.15" customHeight="1"/>
    <row r="646744" ht="13.15" customHeight="1"/>
    <row r="646745" ht="13.15" customHeight="1"/>
    <row r="646746" ht="13.15" customHeight="1"/>
    <row r="646747" ht="13.15" customHeight="1"/>
    <row r="646748" ht="13.15" customHeight="1"/>
    <row r="646749" ht="13.15" customHeight="1"/>
    <row r="646750" ht="13.15" customHeight="1"/>
    <row r="646751" ht="13.15" customHeight="1"/>
    <row r="646752" ht="13.15" customHeight="1"/>
    <row r="646753" ht="13.15" customHeight="1"/>
    <row r="646754" ht="13.15" customHeight="1"/>
    <row r="646755" ht="13.15" customHeight="1"/>
    <row r="646756" ht="13.15" customHeight="1"/>
    <row r="646757" ht="13.15" customHeight="1"/>
    <row r="646758" ht="13.15" customHeight="1"/>
    <row r="646759" ht="13.15" customHeight="1"/>
    <row r="646760" ht="13.15" customHeight="1"/>
    <row r="646761" ht="13.15" customHeight="1"/>
    <row r="646762" ht="13.15" customHeight="1"/>
    <row r="646763" ht="13.15" customHeight="1"/>
    <row r="646764" ht="13.15" customHeight="1"/>
    <row r="646765" ht="13.15" customHeight="1"/>
    <row r="646766" ht="13.15" customHeight="1"/>
    <row r="646767" ht="13.15" customHeight="1"/>
    <row r="646768" ht="13.15" customHeight="1"/>
    <row r="646769" ht="13.15" customHeight="1"/>
    <row r="646770" ht="13.15" customHeight="1"/>
    <row r="646771" ht="13.15" customHeight="1"/>
    <row r="646772" ht="13.15" customHeight="1"/>
    <row r="646773" ht="13.15" customHeight="1"/>
    <row r="646774" ht="13.15" customHeight="1"/>
    <row r="646775" ht="13.15" customHeight="1"/>
    <row r="646776" ht="13.15" customHeight="1"/>
    <row r="646777" ht="13.15" customHeight="1"/>
    <row r="646778" ht="13.15" customHeight="1"/>
    <row r="646779" ht="13.15" customHeight="1"/>
    <row r="646780" ht="13.15" customHeight="1"/>
    <row r="646781" ht="13.15" customHeight="1"/>
    <row r="646782" ht="13.15" customHeight="1"/>
    <row r="646783" ht="13.15" customHeight="1"/>
    <row r="646784" ht="13.15" customHeight="1"/>
    <row r="646785" ht="13.15" customHeight="1"/>
    <row r="646786" ht="13.15" customHeight="1"/>
    <row r="646787" ht="13.15" customHeight="1"/>
    <row r="646788" ht="13.15" customHeight="1"/>
    <row r="646789" ht="13.15" customHeight="1"/>
    <row r="646790" ht="13.15" customHeight="1"/>
    <row r="646791" ht="13.15" customHeight="1"/>
    <row r="646792" ht="13.15" customHeight="1"/>
    <row r="646793" ht="13.15" customHeight="1"/>
    <row r="646794" ht="13.15" customHeight="1"/>
    <row r="646795" ht="13.15" customHeight="1"/>
    <row r="646796" ht="13.15" customHeight="1"/>
    <row r="646797" ht="13.15" customHeight="1"/>
    <row r="646798" ht="13.15" customHeight="1"/>
    <row r="646799" ht="13.15" customHeight="1"/>
    <row r="646800" ht="13.15" customHeight="1"/>
    <row r="646801" ht="13.15" customHeight="1"/>
    <row r="646802" ht="13.15" customHeight="1"/>
    <row r="646803" ht="13.15" customHeight="1"/>
    <row r="646804" ht="13.15" customHeight="1"/>
    <row r="646805" ht="13.15" customHeight="1"/>
    <row r="646806" ht="13.15" customHeight="1"/>
    <row r="646807" ht="13.15" customHeight="1"/>
    <row r="646808" ht="13.15" customHeight="1"/>
    <row r="646809" ht="13.15" customHeight="1"/>
    <row r="646810" ht="13.15" customHeight="1"/>
    <row r="646811" ht="13.15" customHeight="1"/>
    <row r="646812" ht="13.15" customHeight="1"/>
    <row r="646813" ht="13.15" customHeight="1"/>
    <row r="646814" ht="13.15" customHeight="1"/>
    <row r="646815" ht="13.15" customHeight="1"/>
    <row r="646816" ht="13.15" customHeight="1"/>
    <row r="646817" ht="13.15" customHeight="1"/>
    <row r="646818" ht="13.15" customHeight="1"/>
    <row r="646819" ht="13.15" customHeight="1"/>
    <row r="646820" ht="13.15" customHeight="1"/>
    <row r="646821" ht="13.15" customHeight="1"/>
    <row r="646822" ht="13.15" customHeight="1"/>
    <row r="646823" ht="13.15" customHeight="1"/>
    <row r="646824" ht="13.15" customHeight="1"/>
    <row r="646825" ht="13.15" customHeight="1"/>
    <row r="646826" ht="13.15" customHeight="1"/>
    <row r="646827" ht="13.15" customHeight="1"/>
    <row r="646828" ht="13.15" customHeight="1"/>
    <row r="646829" ht="13.15" customHeight="1"/>
    <row r="646830" ht="13.15" customHeight="1"/>
    <row r="646831" ht="13.15" customHeight="1"/>
    <row r="646832" ht="13.15" customHeight="1"/>
    <row r="646833" ht="13.15" customHeight="1"/>
    <row r="646834" ht="13.15" customHeight="1"/>
    <row r="646835" ht="13.15" customHeight="1"/>
    <row r="646836" ht="13.15" customHeight="1"/>
    <row r="646837" ht="13.15" customHeight="1"/>
    <row r="646838" ht="13.15" customHeight="1"/>
    <row r="646839" ht="13.15" customHeight="1"/>
    <row r="646840" ht="13.15" customHeight="1"/>
    <row r="646841" ht="13.15" customHeight="1"/>
    <row r="646842" ht="13.15" customHeight="1"/>
    <row r="646843" ht="13.15" customHeight="1"/>
    <row r="646844" ht="13.15" customHeight="1"/>
    <row r="646845" ht="13.15" customHeight="1"/>
    <row r="646846" ht="13.15" customHeight="1"/>
    <row r="646847" ht="13.15" customHeight="1"/>
    <row r="646848" ht="13.15" customHeight="1"/>
    <row r="646849" ht="13.15" customHeight="1"/>
    <row r="646850" ht="13.15" customHeight="1"/>
    <row r="646851" ht="13.15" customHeight="1"/>
    <row r="646852" ht="13.15" customHeight="1"/>
    <row r="646853" ht="13.15" customHeight="1"/>
    <row r="646854" ht="13.15" customHeight="1"/>
    <row r="646855" ht="13.15" customHeight="1"/>
    <row r="646856" ht="13.15" customHeight="1"/>
    <row r="646857" ht="13.15" customHeight="1"/>
    <row r="646858" ht="13.15" customHeight="1"/>
    <row r="646859" ht="13.15" customHeight="1"/>
    <row r="646860" ht="13.15" customHeight="1"/>
    <row r="646861" ht="13.15" customHeight="1"/>
    <row r="646862" ht="13.15" customHeight="1"/>
    <row r="646863" ht="13.15" customHeight="1"/>
    <row r="646864" ht="13.15" customHeight="1"/>
    <row r="646865" ht="13.15" customHeight="1"/>
    <row r="646866" ht="13.15" customHeight="1"/>
    <row r="646867" ht="13.15" customHeight="1"/>
    <row r="646868" ht="13.15" customHeight="1"/>
    <row r="646869" ht="13.15" customHeight="1"/>
    <row r="646870" ht="13.15" customHeight="1"/>
    <row r="646871" ht="13.15" customHeight="1"/>
    <row r="646872" ht="13.15" customHeight="1"/>
    <row r="646873" ht="13.15" customHeight="1"/>
    <row r="646874" ht="13.15" customHeight="1"/>
    <row r="646875" ht="13.15" customHeight="1"/>
    <row r="646876" ht="13.15" customHeight="1"/>
    <row r="646877" ht="13.15" customHeight="1"/>
    <row r="646878" ht="13.15" customHeight="1"/>
    <row r="646879" ht="13.15" customHeight="1"/>
    <row r="646880" ht="13.15" customHeight="1"/>
    <row r="646881" ht="13.15" customHeight="1"/>
    <row r="646882" ht="13.15" customHeight="1"/>
    <row r="646883" ht="13.15" customHeight="1"/>
    <row r="646884" ht="13.15" customHeight="1"/>
    <row r="646885" ht="13.15" customHeight="1"/>
    <row r="646886" ht="13.15" customHeight="1"/>
    <row r="646887" ht="13.15" customHeight="1"/>
    <row r="646888" ht="13.15" customHeight="1"/>
    <row r="646889" ht="13.15" customHeight="1"/>
    <row r="646890" ht="13.15" customHeight="1"/>
    <row r="646891" ht="13.15" customHeight="1"/>
    <row r="646892" ht="13.15" customHeight="1"/>
    <row r="646893" ht="13.15" customHeight="1"/>
    <row r="646894" ht="13.15" customHeight="1"/>
    <row r="646895" ht="13.15" customHeight="1"/>
    <row r="646896" ht="13.15" customHeight="1"/>
    <row r="646897" ht="13.15" customHeight="1"/>
    <row r="646898" ht="13.15" customHeight="1"/>
    <row r="646899" ht="13.15" customHeight="1"/>
    <row r="646900" ht="13.15" customHeight="1"/>
    <row r="646901" ht="13.15" customHeight="1"/>
    <row r="646902" ht="13.15" customHeight="1"/>
    <row r="646903" ht="13.15" customHeight="1"/>
    <row r="646904" ht="13.15" customHeight="1"/>
    <row r="646905" ht="13.15" customHeight="1"/>
    <row r="646906" ht="13.15" customHeight="1"/>
    <row r="646907" ht="13.15" customHeight="1"/>
    <row r="646908" ht="13.15" customHeight="1"/>
    <row r="646909" ht="13.15" customHeight="1"/>
    <row r="646910" ht="13.15" customHeight="1"/>
    <row r="646911" ht="13.15" customHeight="1"/>
    <row r="646912" ht="13.15" customHeight="1"/>
    <row r="646913" ht="13.15" customHeight="1"/>
    <row r="646914" ht="13.15" customHeight="1"/>
    <row r="646915" ht="13.15" customHeight="1"/>
    <row r="646916" ht="13.15" customHeight="1"/>
    <row r="646917" ht="13.15" customHeight="1"/>
    <row r="646918" ht="13.15" customHeight="1"/>
    <row r="646919" ht="13.15" customHeight="1"/>
    <row r="646920" ht="13.15" customHeight="1"/>
    <row r="646921" ht="13.15" customHeight="1"/>
    <row r="646922" ht="13.15" customHeight="1"/>
    <row r="646923" ht="13.15" customHeight="1"/>
    <row r="646924" ht="13.15" customHeight="1"/>
    <row r="646925" ht="13.15" customHeight="1"/>
    <row r="646926" ht="13.15" customHeight="1"/>
    <row r="646927" ht="13.15" customHeight="1"/>
    <row r="646928" ht="13.15" customHeight="1"/>
    <row r="646929" ht="13.15" customHeight="1"/>
    <row r="646930" ht="13.15" customHeight="1"/>
    <row r="646931" ht="13.15" customHeight="1"/>
    <row r="646932" ht="13.15" customHeight="1"/>
    <row r="646933" ht="13.15" customHeight="1"/>
    <row r="646934" ht="13.15" customHeight="1"/>
    <row r="646935" ht="13.15" customHeight="1"/>
    <row r="646936" ht="13.15" customHeight="1"/>
    <row r="646937" ht="13.15" customHeight="1"/>
    <row r="646938" ht="13.15" customHeight="1"/>
    <row r="646939" ht="13.15" customHeight="1"/>
    <row r="646940" ht="13.15" customHeight="1"/>
    <row r="646941" ht="13.15" customHeight="1"/>
    <row r="646942" ht="13.15" customHeight="1"/>
    <row r="646943" ht="13.15" customHeight="1"/>
    <row r="646944" ht="13.15" customHeight="1"/>
    <row r="646945" ht="13.15" customHeight="1"/>
    <row r="646946" ht="13.15" customHeight="1"/>
    <row r="646947" ht="13.15" customHeight="1"/>
    <row r="646948" ht="13.15" customHeight="1"/>
    <row r="646949" ht="13.15" customHeight="1"/>
    <row r="646950" ht="13.15" customHeight="1"/>
    <row r="646951" ht="13.15" customHeight="1"/>
    <row r="646952" ht="13.15" customHeight="1"/>
    <row r="646953" ht="13.15" customHeight="1"/>
    <row r="646954" ht="13.15" customHeight="1"/>
    <row r="646955" ht="13.15" customHeight="1"/>
    <row r="646956" ht="13.15" customHeight="1"/>
    <row r="646957" ht="13.15" customHeight="1"/>
    <row r="646958" ht="13.15" customHeight="1"/>
    <row r="646959" ht="13.15" customHeight="1"/>
    <row r="646960" ht="13.15" customHeight="1"/>
    <row r="646961" ht="13.15" customHeight="1"/>
    <row r="646962" ht="13.15" customHeight="1"/>
    <row r="646963" ht="13.15" customHeight="1"/>
    <row r="646964" ht="13.15" customHeight="1"/>
    <row r="646965" ht="13.15" customHeight="1"/>
    <row r="646966" ht="13.15" customHeight="1"/>
    <row r="646967" ht="13.15" customHeight="1"/>
    <row r="646968" ht="13.15" customHeight="1"/>
    <row r="646969" ht="13.15" customHeight="1"/>
    <row r="646970" ht="13.15" customHeight="1"/>
    <row r="646971" ht="13.15" customHeight="1"/>
    <row r="646972" ht="13.15" customHeight="1"/>
    <row r="646973" ht="13.15" customHeight="1"/>
    <row r="646974" ht="13.15" customHeight="1"/>
    <row r="646975" ht="13.15" customHeight="1"/>
    <row r="646976" ht="13.15" customHeight="1"/>
    <row r="646977" ht="13.15" customHeight="1"/>
    <row r="646978" ht="13.15" customHeight="1"/>
    <row r="646979" ht="13.15" customHeight="1"/>
    <row r="646980" ht="13.15" customHeight="1"/>
    <row r="646981" ht="13.15" customHeight="1"/>
    <row r="646982" ht="13.15" customHeight="1"/>
    <row r="646983" ht="13.15" customHeight="1"/>
    <row r="646984" ht="13.15" customHeight="1"/>
    <row r="646985" ht="13.15" customHeight="1"/>
    <row r="646986" ht="13.15" customHeight="1"/>
    <row r="646987" ht="13.15" customHeight="1"/>
    <row r="646988" ht="13.15" customHeight="1"/>
    <row r="646989" ht="13.15" customHeight="1"/>
    <row r="646990" ht="13.15" customHeight="1"/>
    <row r="646991" ht="13.15" customHeight="1"/>
    <row r="646992" ht="13.15" customHeight="1"/>
    <row r="646993" ht="13.15" customHeight="1"/>
    <row r="646994" ht="13.15" customHeight="1"/>
    <row r="646995" ht="13.15" customHeight="1"/>
    <row r="646996" ht="13.15" customHeight="1"/>
    <row r="646997" ht="13.15" customHeight="1"/>
    <row r="646998" ht="13.15" customHeight="1"/>
    <row r="646999" ht="13.15" customHeight="1"/>
    <row r="647000" ht="13.15" customHeight="1"/>
    <row r="647001" ht="13.15" customHeight="1"/>
    <row r="647002" ht="13.15" customHeight="1"/>
    <row r="647003" ht="13.15" customHeight="1"/>
    <row r="647004" ht="13.15" customHeight="1"/>
    <row r="647005" ht="13.15" customHeight="1"/>
    <row r="647006" ht="13.15" customHeight="1"/>
    <row r="647007" ht="13.15" customHeight="1"/>
    <row r="647008" ht="13.15" customHeight="1"/>
    <row r="647009" ht="13.15" customHeight="1"/>
    <row r="647010" ht="13.15" customHeight="1"/>
    <row r="647011" ht="13.15" customHeight="1"/>
    <row r="647012" ht="13.15" customHeight="1"/>
    <row r="647013" ht="13.15" customHeight="1"/>
    <row r="647014" ht="13.15" customHeight="1"/>
    <row r="647015" ht="13.15" customHeight="1"/>
    <row r="647016" ht="13.15" customHeight="1"/>
    <row r="647017" ht="13.15" customHeight="1"/>
    <row r="647018" ht="13.15" customHeight="1"/>
    <row r="647019" ht="13.15" customHeight="1"/>
    <row r="647020" ht="13.15" customHeight="1"/>
    <row r="647021" ht="13.15" customHeight="1"/>
    <row r="647022" ht="13.15" customHeight="1"/>
    <row r="647023" ht="13.15" customHeight="1"/>
    <row r="647024" ht="13.15" customHeight="1"/>
    <row r="647025" ht="13.15" customHeight="1"/>
    <row r="647026" ht="13.15" customHeight="1"/>
    <row r="647027" ht="13.15" customHeight="1"/>
    <row r="647028" ht="13.15" customHeight="1"/>
    <row r="647029" ht="13.15" customHeight="1"/>
    <row r="647030" ht="13.15" customHeight="1"/>
    <row r="647031" ht="13.15" customHeight="1"/>
    <row r="647032" ht="13.15" customHeight="1"/>
    <row r="647033" ht="13.15" customHeight="1"/>
    <row r="647034" ht="13.15" customHeight="1"/>
    <row r="647035" ht="13.15" customHeight="1"/>
    <row r="647036" ht="13.15" customHeight="1"/>
    <row r="647037" ht="13.15" customHeight="1"/>
    <row r="647038" ht="13.15" customHeight="1"/>
    <row r="647039" ht="13.15" customHeight="1"/>
    <row r="647040" ht="13.15" customHeight="1"/>
    <row r="647041" ht="13.15" customHeight="1"/>
    <row r="647042" ht="13.15" customHeight="1"/>
    <row r="647043" ht="13.15" customHeight="1"/>
    <row r="647044" ht="13.15" customHeight="1"/>
    <row r="647045" ht="13.15" customHeight="1"/>
    <row r="647046" ht="13.15" customHeight="1"/>
    <row r="647047" ht="13.15" customHeight="1"/>
    <row r="647048" ht="13.15" customHeight="1"/>
    <row r="647049" ht="13.15" customHeight="1"/>
    <row r="647050" ht="13.15" customHeight="1"/>
    <row r="647051" ht="13.15" customHeight="1"/>
    <row r="647052" ht="13.15" customHeight="1"/>
    <row r="647053" ht="13.15" customHeight="1"/>
    <row r="647054" ht="13.15" customHeight="1"/>
    <row r="647055" ht="13.15" customHeight="1"/>
    <row r="647056" ht="13.15" customHeight="1"/>
    <row r="647057" ht="13.15" customHeight="1"/>
    <row r="647058" ht="13.15" customHeight="1"/>
    <row r="647059" ht="13.15" customHeight="1"/>
    <row r="647060" ht="13.15" customHeight="1"/>
    <row r="647061" ht="13.15" customHeight="1"/>
    <row r="647062" ht="13.15" customHeight="1"/>
    <row r="647063" ht="13.15" customHeight="1"/>
    <row r="647064" ht="13.15" customHeight="1"/>
    <row r="647065" ht="13.15" customHeight="1"/>
    <row r="647066" ht="13.15" customHeight="1"/>
    <row r="647067" ht="13.15" customHeight="1"/>
    <row r="647068" ht="13.15" customHeight="1"/>
    <row r="647069" ht="13.15" customHeight="1"/>
    <row r="647070" ht="13.15" customHeight="1"/>
    <row r="647071" ht="13.15" customHeight="1"/>
    <row r="647072" ht="13.15" customHeight="1"/>
    <row r="647073" ht="13.15" customHeight="1"/>
    <row r="647074" ht="13.15" customHeight="1"/>
    <row r="647075" ht="13.15" customHeight="1"/>
    <row r="647076" ht="13.15" customHeight="1"/>
    <row r="647077" ht="13.15" customHeight="1"/>
    <row r="647078" ht="13.15" customHeight="1"/>
    <row r="647079" ht="13.15" customHeight="1"/>
    <row r="647080" ht="13.15" customHeight="1"/>
    <row r="647081" ht="13.15" customHeight="1"/>
    <row r="647082" ht="13.15" customHeight="1"/>
    <row r="647083" ht="13.15" customHeight="1"/>
    <row r="647084" ht="13.15" customHeight="1"/>
    <row r="647085" ht="13.15" customHeight="1"/>
    <row r="647086" ht="13.15" customHeight="1"/>
    <row r="647087" ht="13.15" customHeight="1"/>
    <row r="647088" ht="13.15" customHeight="1"/>
    <row r="647089" ht="13.15" customHeight="1"/>
    <row r="647090" ht="13.15" customHeight="1"/>
    <row r="647091" ht="13.15" customHeight="1"/>
    <row r="647092" ht="13.15" customHeight="1"/>
    <row r="647093" ht="13.15" customHeight="1"/>
    <row r="647094" ht="13.15" customHeight="1"/>
    <row r="647095" ht="13.15" customHeight="1"/>
    <row r="647096" ht="13.15" customHeight="1"/>
    <row r="647097" ht="13.15" customHeight="1"/>
    <row r="647098" ht="13.15" customHeight="1"/>
    <row r="647099" ht="13.15" customHeight="1"/>
    <row r="647100" ht="13.15" customHeight="1"/>
    <row r="647101" ht="13.15" customHeight="1"/>
    <row r="647102" ht="13.15" customHeight="1"/>
    <row r="647103" ht="13.15" customHeight="1"/>
    <row r="647104" ht="13.15" customHeight="1"/>
    <row r="647105" ht="13.15" customHeight="1"/>
    <row r="647106" ht="13.15" customHeight="1"/>
    <row r="647107" ht="13.15" customHeight="1"/>
    <row r="647108" ht="13.15" customHeight="1"/>
    <row r="647109" ht="13.15" customHeight="1"/>
    <row r="647110" ht="13.15" customHeight="1"/>
    <row r="647111" ht="13.15" customHeight="1"/>
    <row r="647112" ht="13.15" customHeight="1"/>
    <row r="647113" ht="13.15" customHeight="1"/>
    <row r="647114" ht="13.15" customHeight="1"/>
    <row r="647115" ht="13.15" customHeight="1"/>
    <row r="647116" ht="13.15" customHeight="1"/>
    <row r="647117" ht="13.15" customHeight="1"/>
    <row r="647118" ht="13.15" customHeight="1"/>
    <row r="647119" ht="13.15" customHeight="1"/>
    <row r="647120" ht="13.15" customHeight="1"/>
    <row r="647121" ht="13.15" customHeight="1"/>
    <row r="647122" ht="13.15" customHeight="1"/>
    <row r="647123" ht="13.15" customHeight="1"/>
    <row r="647124" ht="13.15" customHeight="1"/>
    <row r="647125" ht="13.15" customHeight="1"/>
    <row r="647126" ht="13.15" customHeight="1"/>
    <row r="647127" ht="13.15" customHeight="1"/>
    <row r="647128" ht="13.15" customHeight="1"/>
    <row r="647129" ht="13.15" customHeight="1"/>
    <row r="647130" ht="13.15" customHeight="1"/>
    <row r="647131" ht="13.15" customHeight="1"/>
    <row r="647132" ht="13.15" customHeight="1"/>
    <row r="647133" ht="13.15" customHeight="1"/>
    <row r="647134" ht="13.15" customHeight="1"/>
    <row r="647135" ht="13.15" customHeight="1"/>
    <row r="647136" ht="13.15" customHeight="1"/>
    <row r="647137" ht="13.15" customHeight="1"/>
    <row r="647138" ht="13.15" customHeight="1"/>
    <row r="647139" ht="13.15" customHeight="1"/>
    <row r="647140" ht="13.15" customHeight="1"/>
    <row r="647141" ht="13.15" customHeight="1"/>
    <row r="647142" ht="13.15" customHeight="1"/>
    <row r="647143" ht="13.15" customHeight="1"/>
    <row r="647144" ht="13.15" customHeight="1"/>
    <row r="647145" ht="13.15" customHeight="1"/>
    <row r="647146" ht="13.15" customHeight="1"/>
    <row r="647147" ht="13.15" customHeight="1"/>
    <row r="647148" ht="13.15" customHeight="1"/>
    <row r="647149" ht="13.15" customHeight="1"/>
    <row r="647150" ht="13.15" customHeight="1"/>
    <row r="647151" ht="13.15" customHeight="1"/>
    <row r="647152" ht="13.15" customHeight="1"/>
    <row r="647153" ht="13.15" customHeight="1"/>
    <row r="647154" ht="13.15" customHeight="1"/>
    <row r="647155" ht="13.15" customHeight="1"/>
    <row r="647156" ht="13.15" customHeight="1"/>
    <row r="647157" ht="13.15" customHeight="1"/>
    <row r="647158" ht="13.15" customHeight="1"/>
    <row r="647159" ht="13.15" customHeight="1"/>
    <row r="647160" ht="13.15" customHeight="1"/>
    <row r="647161" ht="13.15" customHeight="1"/>
    <row r="647162" ht="13.15" customHeight="1"/>
    <row r="647163" ht="13.15" customHeight="1"/>
    <row r="647164" ht="13.15" customHeight="1"/>
    <row r="647165" ht="13.15" customHeight="1"/>
    <row r="647166" ht="13.15" customHeight="1"/>
    <row r="647167" ht="13.15" customHeight="1"/>
    <row r="647168" ht="13.15" customHeight="1"/>
    <row r="647169" ht="13.15" customHeight="1"/>
    <row r="647170" ht="13.15" customHeight="1"/>
    <row r="647171" ht="13.15" customHeight="1"/>
    <row r="647172" ht="13.15" customHeight="1"/>
    <row r="647173" ht="13.15" customHeight="1"/>
    <row r="647174" ht="13.15" customHeight="1"/>
    <row r="647175" ht="13.15" customHeight="1"/>
    <row r="647176" ht="13.15" customHeight="1"/>
    <row r="647177" ht="13.15" customHeight="1"/>
    <row r="647178" ht="13.15" customHeight="1"/>
    <row r="647179" ht="13.15" customHeight="1"/>
    <row r="647180" ht="13.15" customHeight="1"/>
    <row r="647181" ht="13.15" customHeight="1"/>
    <row r="647182" ht="13.15" customHeight="1"/>
    <row r="647183" ht="13.15" customHeight="1"/>
    <row r="647184" ht="13.15" customHeight="1"/>
    <row r="647185" ht="13.15" customHeight="1"/>
    <row r="647186" ht="13.15" customHeight="1"/>
    <row r="647187" ht="13.15" customHeight="1"/>
    <row r="647188" ht="13.15" customHeight="1"/>
    <row r="647189" ht="13.15" customHeight="1"/>
    <row r="647190" ht="13.15" customHeight="1"/>
    <row r="647191" ht="13.15" customHeight="1"/>
    <row r="647192" ht="13.15" customHeight="1"/>
    <row r="647193" ht="13.15" customHeight="1"/>
    <row r="647194" ht="13.15" customHeight="1"/>
    <row r="647195" ht="13.15" customHeight="1"/>
    <row r="647196" ht="13.15" customHeight="1"/>
    <row r="647197" ht="13.15" customHeight="1"/>
    <row r="647198" ht="13.15" customHeight="1"/>
    <row r="647199" ht="13.15" customHeight="1"/>
    <row r="647200" ht="13.15" customHeight="1"/>
    <row r="647201" ht="13.15" customHeight="1"/>
    <row r="647202" ht="13.15" customHeight="1"/>
    <row r="647203" ht="13.15" customHeight="1"/>
    <row r="647204" ht="13.15" customHeight="1"/>
    <row r="647205" ht="13.15" customHeight="1"/>
    <row r="647206" ht="13.15" customHeight="1"/>
    <row r="647207" ht="13.15" customHeight="1"/>
    <row r="647208" ht="13.15" customHeight="1"/>
    <row r="647209" ht="13.15" customHeight="1"/>
    <row r="647210" ht="13.15" customHeight="1"/>
    <row r="647211" ht="13.15" customHeight="1"/>
    <row r="647212" ht="13.15" customHeight="1"/>
    <row r="647213" ht="13.15" customHeight="1"/>
    <row r="647214" ht="13.15" customHeight="1"/>
    <row r="647215" ht="13.15" customHeight="1"/>
    <row r="647216" ht="13.15" customHeight="1"/>
    <row r="647217" ht="13.15" customHeight="1"/>
    <row r="647218" ht="13.15" customHeight="1"/>
    <row r="647219" ht="13.15" customHeight="1"/>
    <row r="647220" ht="13.15" customHeight="1"/>
    <row r="647221" ht="13.15" customHeight="1"/>
    <row r="647222" ht="13.15" customHeight="1"/>
    <row r="647223" ht="13.15" customHeight="1"/>
    <row r="647224" ht="13.15" customHeight="1"/>
    <row r="647225" ht="13.15" customHeight="1"/>
    <row r="647226" ht="13.15" customHeight="1"/>
    <row r="647227" ht="13.15" customHeight="1"/>
    <row r="647228" ht="13.15" customHeight="1"/>
    <row r="647229" ht="13.15" customHeight="1"/>
    <row r="647230" ht="13.15" customHeight="1"/>
    <row r="647231" ht="13.15" customHeight="1"/>
    <row r="647232" ht="13.15" customHeight="1"/>
    <row r="647233" ht="13.15" customHeight="1"/>
    <row r="647234" ht="13.15" customHeight="1"/>
    <row r="647235" ht="13.15" customHeight="1"/>
    <row r="647236" ht="13.15" customHeight="1"/>
    <row r="647237" ht="13.15" customHeight="1"/>
    <row r="647238" ht="13.15" customHeight="1"/>
    <row r="647239" ht="13.15" customHeight="1"/>
    <row r="647240" ht="13.15" customHeight="1"/>
    <row r="647241" ht="13.15" customHeight="1"/>
    <row r="647242" ht="13.15" customHeight="1"/>
    <row r="647243" ht="13.15" customHeight="1"/>
    <row r="647244" ht="13.15" customHeight="1"/>
    <row r="647245" ht="13.15" customHeight="1"/>
    <row r="647246" ht="13.15" customHeight="1"/>
    <row r="647247" ht="13.15" customHeight="1"/>
    <row r="647248" ht="13.15" customHeight="1"/>
    <row r="647249" ht="13.15" customHeight="1"/>
    <row r="647250" ht="13.15" customHeight="1"/>
    <row r="647251" ht="13.15" customHeight="1"/>
    <row r="647252" ht="13.15" customHeight="1"/>
    <row r="647253" ht="13.15" customHeight="1"/>
    <row r="647254" ht="13.15" customHeight="1"/>
    <row r="647255" ht="13.15" customHeight="1"/>
    <row r="647256" ht="13.15" customHeight="1"/>
    <row r="647257" ht="13.15" customHeight="1"/>
    <row r="647258" ht="13.15" customHeight="1"/>
    <row r="647259" ht="13.15" customHeight="1"/>
    <row r="647260" ht="13.15" customHeight="1"/>
    <row r="647261" ht="13.15" customHeight="1"/>
    <row r="647262" ht="13.15" customHeight="1"/>
    <row r="647263" ht="13.15" customHeight="1"/>
    <row r="647264" ht="13.15" customHeight="1"/>
    <row r="647265" ht="13.15" customHeight="1"/>
    <row r="647266" ht="13.15" customHeight="1"/>
    <row r="647267" ht="13.15" customHeight="1"/>
    <row r="647268" ht="13.15" customHeight="1"/>
    <row r="647269" ht="13.15" customHeight="1"/>
    <row r="647270" ht="13.15" customHeight="1"/>
    <row r="647271" ht="13.15" customHeight="1"/>
    <row r="647272" ht="13.15" customHeight="1"/>
    <row r="647273" ht="13.15" customHeight="1"/>
    <row r="647274" ht="13.15" customHeight="1"/>
    <row r="647275" ht="13.15" customHeight="1"/>
    <row r="647276" ht="13.15" customHeight="1"/>
    <row r="647277" ht="13.15" customHeight="1"/>
    <row r="647278" ht="13.15" customHeight="1"/>
    <row r="647279" ht="13.15" customHeight="1"/>
    <row r="647280" ht="13.15" customHeight="1"/>
    <row r="647281" ht="13.15" customHeight="1"/>
    <row r="647282" ht="13.15" customHeight="1"/>
    <row r="647283" ht="13.15" customHeight="1"/>
    <row r="647284" ht="13.15" customHeight="1"/>
    <row r="647285" ht="13.15" customHeight="1"/>
    <row r="647286" ht="13.15" customHeight="1"/>
    <row r="647287" ht="13.15" customHeight="1"/>
    <row r="647288" ht="13.15" customHeight="1"/>
    <row r="647289" ht="13.15" customHeight="1"/>
    <row r="647290" ht="13.15" customHeight="1"/>
    <row r="647291" ht="13.15" customHeight="1"/>
    <row r="647292" ht="13.15" customHeight="1"/>
    <row r="647293" ht="13.15" customHeight="1"/>
    <row r="647294" ht="13.15" customHeight="1"/>
    <row r="647295" ht="13.15" customHeight="1"/>
    <row r="647296" ht="13.15" customHeight="1"/>
    <row r="647297" ht="13.15" customHeight="1"/>
    <row r="647298" ht="13.15" customHeight="1"/>
    <row r="647299" ht="13.15" customHeight="1"/>
    <row r="647300" ht="13.15" customHeight="1"/>
    <row r="647301" ht="13.15" customHeight="1"/>
    <row r="647302" ht="13.15" customHeight="1"/>
    <row r="647303" ht="13.15" customHeight="1"/>
    <row r="647304" ht="13.15" customHeight="1"/>
    <row r="647305" ht="13.15" customHeight="1"/>
    <row r="647306" ht="13.15" customHeight="1"/>
    <row r="647307" ht="13.15" customHeight="1"/>
    <row r="647308" ht="13.15" customHeight="1"/>
    <row r="647309" ht="13.15" customHeight="1"/>
    <row r="647310" ht="13.15" customHeight="1"/>
    <row r="647311" ht="13.15" customHeight="1"/>
    <row r="647312" ht="13.15" customHeight="1"/>
    <row r="647313" ht="13.15" customHeight="1"/>
    <row r="647314" ht="13.15" customHeight="1"/>
    <row r="647315" ht="13.15" customHeight="1"/>
    <row r="647316" ht="13.15" customHeight="1"/>
    <row r="647317" ht="13.15" customHeight="1"/>
    <row r="647318" ht="13.15" customHeight="1"/>
    <row r="647319" ht="13.15" customHeight="1"/>
    <row r="647320" ht="13.15" customHeight="1"/>
    <row r="647321" ht="13.15" customHeight="1"/>
    <row r="647322" ht="13.15" customHeight="1"/>
    <row r="647323" ht="13.15" customHeight="1"/>
    <row r="647324" ht="13.15" customHeight="1"/>
    <row r="647325" ht="13.15" customHeight="1"/>
    <row r="647326" ht="13.15" customHeight="1"/>
    <row r="647327" ht="13.15" customHeight="1"/>
    <row r="647328" ht="13.15" customHeight="1"/>
    <row r="647329" ht="13.15" customHeight="1"/>
    <row r="647330" ht="13.15" customHeight="1"/>
    <row r="647331" ht="13.15" customHeight="1"/>
    <row r="647332" ht="13.15" customHeight="1"/>
    <row r="647333" ht="13.15" customHeight="1"/>
    <row r="647334" ht="13.15" customHeight="1"/>
    <row r="647335" ht="13.15" customHeight="1"/>
    <row r="647336" ht="13.15" customHeight="1"/>
    <row r="647337" ht="13.15" customHeight="1"/>
    <row r="647338" ht="13.15" customHeight="1"/>
    <row r="647339" ht="13.15" customHeight="1"/>
    <row r="647340" ht="13.15" customHeight="1"/>
    <row r="647341" ht="13.15" customHeight="1"/>
    <row r="647342" ht="13.15" customHeight="1"/>
    <row r="647343" ht="13.15" customHeight="1"/>
    <row r="647344" ht="13.15" customHeight="1"/>
    <row r="647345" ht="13.15" customHeight="1"/>
    <row r="647346" ht="13.15" customHeight="1"/>
    <row r="647347" ht="13.15" customHeight="1"/>
    <row r="647348" ht="13.15" customHeight="1"/>
    <row r="647349" ht="13.15" customHeight="1"/>
    <row r="647350" ht="13.15" customHeight="1"/>
    <row r="647351" ht="13.15" customHeight="1"/>
    <row r="647352" ht="13.15" customHeight="1"/>
    <row r="647353" ht="13.15" customHeight="1"/>
    <row r="647354" ht="13.15" customHeight="1"/>
    <row r="647355" ht="13.15" customHeight="1"/>
    <row r="647356" ht="13.15" customHeight="1"/>
    <row r="647357" ht="13.15" customHeight="1"/>
    <row r="647358" ht="13.15" customHeight="1"/>
    <row r="647359" ht="13.15" customHeight="1"/>
    <row r="647360" ht="13.15" customHeight="1"/>
    <row r="647361" ht="13.15" customHeight="1"/>
    <row r="647362" ht="13.15" customHeight="1"/>
    <row r="647363" ht="13.15" customHeight="1"/>
    <row r="647364" ht="13.15" customHeight="1"/>
    <row r="647365" ht="13.15" customHeight="1"/>
    <row r="647366" ht="13.15" customHeight="1"/>
    <row r="647367" ht="13.15" customHeight="1"/>
    <row r="647368" ht="13.15" customHeight="1"/>
    <row r="647369" ht="13.15" customHeight="1"/>
    <row r="647370" ht="13.15" customHeight="1"/>
    <row r="647371" ht="13.15" customHeight="1"/>
    <row r="647372" ht="13.15" customHeight="1"/>
    <row r="647373" ht="13.15" customHeight="1"/>
    <row r="647374" ht="13.15" customHeight="1"/>
    <row r="647375" ht="13.15" customHeight="1"/>
    <row r="647376" ht="13.15" customHeight="1"/>
    <row r="647377" ht="13.15" customHeight="1"/>
    <row r="647378" ht="13.15" customHeight="1"/>
    <row r="647379" ht="13.15" customHeight="1"/>
    <row r="647380" ht="13.15" customHeight="1"/>
    <row r="647381" ht="13.15" customHeight="1"/>
    <row r="647382" ht="13.15" customHeight="1"/>
    <row r="647383" ht="13.15" customHeight="1"/>
    <row r="647384" ht="13.15" customHeight="1"/>
    <row r="647385" ht="13.15" customHeight="1"/>
    <row r="647386" ht="13.15" customHeight="1"/>
    <row r="647387" ht="13.15" customHeight="1"/>
    <row r="647388" ht="13.15" customHeight="1"/>
    <row r="647389" ht="13.15" customHeight="1"/>
    <row r="647390" ht="13.15" customHeight="1"/>
    <row r="647391" ht="13.15" customHeight="1"/>
    <row r="647392" ht="13.15" customHeight="1"/>
    <row r="647393" ht="13.15" customHeight="1"/>
    <row r="647394" ht="13.15" customHeight="1"/>
    <row r="647395" ht="13.15" customHeight="1"/>
    <row r="647396" ht="13.15" customHeight="1"/>
    <row r="647397" ht="13.15" customHeight="1"/>
    <row r="647398" ht="13.15" customHeight="1"/>
    <row r="647399" ht="13.15" customHeight="1"/>
    <row r="647400" ht="13.15" customHeight="1"/>
    <row r="647401" ht="13.15" customHeight="1"/>
    <row r="647402" ht="13.15" customHeight="1"/>
    <row r="647403" ht="13.15" customHeight="1"/>
    <row r="647404" ht="13.15" customHeight="1"/>
    <row r="647405" ht="13.15" customHeight="1"/>
    <row r="647406" ht="13.15" customHeight="1"/>
    <row r="647407" ht="13.15" customHeight="1"/>
    <row r="647408" ht="13.15" customHeight="1"/>
    <row r="647409" ht="13.15" customHeight="1"/>
    <row r="647410" ht="13.15" customHeight="1"/>
    <row r="647411" ht="13.15" customHeight="1"/>
    <row r="647412" ht="13.15" customHeight="1"/>
    <row r="647413" ht="13.15" customHeight="1"/>
    <row r="647414" ht="13.15" customHeight="1"/>
    <row r="647415" ht="13.15" customHeight="1"/>
    <row r="647416" ht="13.15" customHeight="1"/>
    <row r="647417" ht="13.15" customHeight="1"/>
    <row r="647418" ht="13.15" customHeight="1"/>
    <row r="647419" ht="13.15" customHeight="1"/>
    <row r="647420" ht="13.15" customHeight="1"/>
    <row r="647421" ht="13.15" customHeight="1"/>
    <row r="647422" ht="13.15" customHeight="1"/>
    <row r="647423" ht="13.15" customHeight="1"/>
    <row r="647424" ht="13.15" customHeight="1"/>
    <row r="647425" ht="13.15" customHeight="1"/>
    <row r="647426" ht="13.15" customHeight="1"/>
    <row r="647427" ht="13.15" customHeight="1"/>
    <row r="647428" ht="13.15" customHeight="1"/>
    <row r="647429" ht="13.15" customHeight="1"/>
    <row r="647430" ht="13.15" customHeight="1"/>
    <row r="647431" ht="13.15" customHeight="1"/>
    <row r="647432" ht="13.15" customHeight="1"/>
    <row r="647433" ht="13.15" customHeight="1"/>
    <row r="647434" ht="13.15" customHeight="1"/>
    <row r="647435" ht="13.15" customHeight="1"/>
    <row r="647436" ht="13.15" customHeight="1"/>
    <row r="647437" ht="13.15" customHeight="1"/>
    <row r="647438" ht="13.15" customHeight="1"/>
    <row r="647439" ht="13.15" customHeight="1"/>
    <row r="647440" ht="13.15" customHeight="1"/>
    <row r="647441" ht="13.15" customHeight="1"/>
    <row r="647442" ht="13.15" customHeight="1"/>
    <row r="647443" ht="13.15" customHeight="1"/>
    <row r="647444" ht="13.15" customHeight="1"/>
    <row r="647445" ht="13.15" customHeight="1"/>
    <row r="647446" ht="13.15" customHeight="1"/>
    <row r="647447" ht="13.15" customHeight="1"/>
    <row r="647448" ht="13.15" customHeight="1"/>
    <row r="647449" ht="13.15" customHeight="1"/>
    <row r="647450" ht="13.15" customHeight="1"/>
    <row r="647451" ht="13.15" customHeight="1"/>
    <row r="647452" ht="13.15" customHeight="1"/>
    <row r="647453" ht="13.15" customHeight="1"/>
    <row r="647454" ht="13.15" customHeight="1"/>
    <row r="647455" ht="13.15" customHeight="1"/>
    <row r="647456" ht="13.15" customHeight="1"/>
    <row r="647457" ht="13.15" customHeight="1"/>
    <row r="647458" ht="13.15" customHeight="1"/>
    <row r="647459" ht="13.15" customHeight="1"/>
    <row r="647460" ht="13.15" customHeight="1"/>
    <row r="647461" ht="13.15" customHeight="1"/>
    <row r="647462" ht="13.15" customHeight="1"/>
    <row r="647463" ht="13.15" customHeight="1"/>
    <row r="647464" ht="13.15" customHeight="1"/>
    <row r="647465" ht="13.15" customHeight="1"/>
    <row r="647466" ht="13.15" customHeight="1"/>
    <row r="647467" ht="13.15" customHeight="1"/>
    <row r="647468" ht="13.15" customHeight="1"/>
    <row r="647469" ht="13.15" customHeight="1"/>
    <row r="647470" ht="13.15" customHeight="1"/>
    <row r="647471" ht="13.15" customHeight="1"/>
    <row r="647472" ht="13.15" customHeight="1"/>
    <row r="647473" ht="13.15" customHeight="1"/>
    <row r="647474" ht="13.15" customHeight="1"/>
    <row r="647475" ht="13.15" customHeight="1"/>
    <row r="647476" ht="13.15" customHeight="1"/>
    <row r="647477" ht="13.15" customHeight="1"/>
    <row r="647478" ht="13.15" customHeight="1"/>
    <row r="647479" ht="13.15" customHeight="1"/>
    <row r="647480" ht="13.15" customHeight="1"/>
    <row r="647481" ht="13.15" customHeight="1"/>
    <row r="647482" ht="13.15" customHeight="1"/>
    <row r="647483" ht="13.15" customHeight="1"/>
    <row r="647484" ht="13.15" customHeight="1"/>
    <row r="647485" ht="13.15" customHeight="1"/>
    <row r="647486" ht="13.15" customHeight="1"/>
    <row r="647487" ht="13.15" customHeight="1"/>
    <row r="647488" ht="13.15" customHeight="1"/>
    <row r="647489" ht="13.15" customHeight="1"/>
    <row r="647490" ht="13.15" customHeight="1"/>
    <row r="647491" ht="13.15" customHeight="1"/>
    <row r="647492" ht="13.15" customHeight="1"/>
    <row r="647493" ht="13.15" customHeight="1"/>
    <row r="647494" ht="13.15" customHeight="1"/>
    <row r="647495" ht="13.15" customHeight="1"/>
    <row r="647496" ht="13.15" customHeight="1"/>
    <row r="647497" ht="13.15" customHeight="1"/>
    <row r="647498" ht="13.15" customHeight="1"/>
    <row r="647499" ht="13.15" customHeight="1"/>
    <row r="647500" ht="13.15" customHeight="1"/>
    <row r="647501" ht="13.15" customHeight="1"/>
    <row r="647502" ht="13.15" customHeight="1"/>
    <row r="647503" ht="13.15" customHeight="1"/>
    <row r="647504" ht="13.15" customHeight="1"/>
    <row r="647505" ht="13.15" customHeight="1"/>
    <row r="647506" ht="13.15" customHeight="1"/>
    <row r="647507" ht="13.15" customHeight="1"/>
    <row r="647508" ht="13.15" customHeight="1"/>
    <row r="647509" ht="13.15" customHeight="1"/>
    <row r="647510" ht="13.15" customHeight="1"/>
    <row r="647511" ht="13.15" customHeight="1"/>
    <row r="647512" ht="13.15" customHeight="1"/>
    <row r="647513" ht="13.15" customHeight="1"/>
    <row r="647514" ht="13.15" customHeight="1"/>
    <row r="647515" ht="13.15" customHeight="1"/>
    <row r="647516" ht="13.15" customHeight="1"/>
    <row r="647517" ht="13.15" customHeight="1"/>
    <row r="647518" ht="13.15" customHeight="1"/>
    <row r="647519" ht="13.15" customHeight="1"/>
    <row r="647520" ht="13.15" customHeight="1"/>
    <row r="647521" ht="13.15" customHeight="1"/>
    <row r="647522" ht="13.15" customHeight="1"/>
    <row r="647523" ht="13.15" customHeight="1"/>
    <row r="647524" ht="13.15" customHeight="1"/>
    <row r="647525" ht="13.15" customHeight="1"/>
    <row r="647526" ht="13.15" customHeight="1"/>
    <row r="647527" ht="13.15" customHeight="1"/>
    <row r="647528" ht="13.15" customHeight="1"/>
    <row r="647529" ht="13.15" customHeight="1"/>
    <row r="647530" ht="13.15" customHeight="1"/>
    <row r="647531" ht="13.15" customHeight="1"/>
    <row r="647532" ht="13.15" customHeight="1"/>
    <row r="647533" ht="13.15" customHeight="1"/>
    <row r="647534" ht="13.15" customHeight="1"/>
    <row r="647535" ht="13.15" customHeight="1"/>
    <row r="647536" ht="13.15" customHeight="1"/>
    <row r="647537" ht="13.15" customHeight="1"/>
    <row r="647538" ht="13.15" customHeight="1"/>
    <row r="647539" ht="13.15" customHeight="1"/>
    <row r="647540" ht="13.15" customHeight="1"/>
    <row r="647541" ht="13.15" customHeight="1"/>
    <row r="647542" ht="13.15" customHeight="1"/>
    <row r="647543" ht="13.15" customHeight="1"/>
    <row r="647544" ht="13.15" customHeight="1"/>
    <row r="647545" ht="13.15" customHeight="1"/>
    <row r="647546" ht="13.15" customHeight="1"/>
    <row r="647547" ht="13.15" customHeight="1"/>
    <row r="647548" ht="13.15" customHeight="1"/>
    <row r="647549" ht="13.15" customHeight="1"/>
    <row r="647550" ht="13.15" customHeight="1"/>
    <row r="647551" ht="13.15" customHeight="1"/>
    <row r="647552" ht="13.15" customHeight="1"/>
    <row r="647553" ht="13.15" customHeight="1"/>
    <row r="647554" ht="13.15" customHeight="1"/>
    <row r="647555" ht="13.15" customHeight="1"/>
    <row r="647556" ht="13.15" customHeight="1"/>
    <row r="647557" ht="13.15" customHeight="1"/>
    <row r="647558" ht="13.15" customHeight="1"/>
    <row r="647559" ht="13.15" customHeight="1"/>
    <row r="647560" ht="13.15" customHeight="1"/>
    <row r="647561" ht="13.15" customHeight="1"/>
    <row r="647562" ht="13.15" customHeight="1"/>
    <row r="647563" ht="13.15" customHeight="1"/>
    <row r="647564" ht="13.15" customHeight="1"/>
    <row r="647565" ht="13.15" customHeight="1"/>
    <row r="647566" ht="13.15" customHeight="1"/>
    <row r="647567" ht="13.15" customHeight="1"/>
    <row r="647568" ht="13.15" customHeight="1"/>
    <row r="647569" ht="13.15" customHeight="1"/>
    <row r="647570" ht="13.15" customHeight="1"/>
    <row r="647571" ht="13.15" customHeight="1"/>
    <row r="647572" ht="13.15" customHeight="1"/>
    <row r="647573" ht="13.15" customHeight="1"/>
    <row r="647574" ht="13.15" customHeight="1"/>
    <row r="647575" ht="13.15" customHeight="1"/>
    <row r="647576" ht="13.15" customHeight="1"/>
    <row r="647577" ht="13.15" customHeight="1"/>
    <row r="647578" ht="13.15" customHeight="1"/>
    <row r="647579" ht="13.15" customHeight="1"/>
    <row r="647580" ht="13.15" customHeight="1"/>
    <row r="647581" ht="13.15" customHeight="1"/>
    <row r="647582" ht="13.15" customHeight="1"/>
    <row r="647583" ht="13.15" customHeight="1"/>
    <row r="647584" ht="13.15" customHeight="1"/>
    <row r="647585" ht="13.15" customHeight="1"/>
    <row r="647586" ht="13.15" customHeight="1"/>
    <row r="647587" ht="13.15" customHeight="1"/>
    <row r="647588" ht="13.15" customHeight="1"/>
    <row r="647589" ht="13.15" customHeight="1"/>
    <row r="647590" ht="13.15" customHeight="1"/>
    <row r="647591" ht="13.15" customHeight="1"/>
    <row r="647592" ht="13.15" customHeight="1"/>
    <row r="647593" ht="13.15" customHeight="1"/>
    <row r="647594" ht="13.15" customHeight="1"/>
    <row r="647595" ht="13.15" customHeight="1"/>
    <row r="647596" ht="13.15" customHeight="1"/>
    <row r="647597" ht="13.15" customHeight="1"/>
    <row r="647598" ht="13.15" customHeight="1"/>
    <row r="647599" ht="13.15" customHeight="1"/>
    <row r="647600" ht="13.15" customHeight="1"/>
    <row r="647601" ht="13.15" customHeight="1"/>
    <row r="647602" ht="13.15" customHeight="1"/>
    <row r="647603" ht="13.15" customHeight="1"/>
    <row r="647604" ht="13.15" customHeight="1"/>
    <row r="647605" ht="13.15" customHeight="1"/>
    <row r="647606" ht="13.15" customHeight="1"/>
    <row r="647607" ht="13.15" customHeight="1"/>
    <row r="647608" ht="13.15" customHeight="1"/>
    <row r="647609" ht="13.15" customHeight="1"/>
    <row r="647610" ht="13.15" customHeight="1"/>
    <row r="647611" ht="13.15" customHeight="1"/>
    <row r="647612" ht="13.15" customHeight="1"/>
    <row r="647613" ht="13.15" customHeight="1"/>
    <row r="647614" ht="13.15" customHeight="1"/>
    <row r="647615" ht="13.15" customHeight="1"/>
    <row r="647616" ht="13.15" customHeight="1"/>
    <row r="647617" ht="13.15" customHeight="1"/>
    <row r="647618" ht="13.15" customHeight="1"/>
    <row r="647619" ht="13.15" customHeight="1"/>
    <row r="647620" ht="13.15" customHeight="1"/>
    <row r="647621" ht="13.15" customHeight="1"/>
    <row r="647622" ht="13.15" customHeight="1"/>
    <row r="647623" ht="13.15" customHeight="1"/>
    <row r="647624" ht="13.15" customHeight="1"/>
    <row r="647625" ht="13.15" customHeight="1"/>
    <row r="647626" ht="13.15" customHeight="1"/>
    <row r="647627" ht="13.15" customHeight="1"/>
    <row r="647628" ht="13.15" customHeight="1"/>
    <row r="647629" ht="13.15" customHeight="1"/>
    <row r="647630" ht="13.15" customHeight="1"/>
    <row r="647631" ht="13.15" customHeight="1"/>
    <row r="647632" ht="13.15" customHeight="1"/>
    <row r="647633" ht="13.15" customHeight="1"/>
    <row r="647634" ht="13.15" customHeight="1"/>
    <row r="647635" ht="13.15" customHeight="1"/>
    <row r="647636" ht="13.15" customHeight="1"/>
    <row r="647637" ht="13.15" customHeight="1"/>
    <row r="647638" ht="13.15" customHeight="1"/>
    <row r="647639" ht="13.15" customHeight="1"/>
    <row r="647640" ht="13.15" customHeight="1"/>
    <row r="647641" ht="13.15" customHeight="1"/>
    <row r="647642" ht="13.15" customHeight="1"/>
    <row r="647643" ht="13.15" customHeight="1"/>
    <row r="647644" ht="13.15" customHeight="1"/>
    <row r="647645" ht="13.15" customHeight="1"/>
    <row r="647646" ht="13.15" customHeight="1"/>
    <row r="647647" ht="13.15" customHeight="1"/>
    <row r="647648" ht="13.15" customHeight="1"/>
    <row r="647649" ht="13.15" customHeight="1"/>
    <row r="647650" ht="13.15" customHeight="1"/>
    <row r="647651" ht="13.15" customHeight="1"/>
    <row r="647652" ht="13.15" customHeight="1"/>
    <row r="647653" ht="13.15" customHeight="1"/>
    <row r="647654" ht="13.15" customHeight="1"/>
    <row r="647655" ht="13.15" customHeight="1"/>
    <row r="647656" ht="13.15" customHeight="1"/>
    <row r="647657" ht="13.15" customHeight="1"/>
    <row r="647658" ht="13.15" customHeight="1"/>
    <row r="647659" ht="13.15" customHeight="1"/>
    <row r="647660" ht="13.15" customHeight="1"/>
    <row r="647661" ht="13.15" customHeight="1"/>
    <row r="647662" ht="13.15" customHeight="1"/>
    <row r="647663" ht="13.15" customHeight="1"/>
    <row r="647664" ht="13.15" customHeight="1"/>
    <row r="647665" ht="13.15" customHeight="1"/>
    <row r="647666" ht="13.15" customHeight="1"/>
    <row r="647667" ht="13.15" customHeight="1"/>
    <row r="647668" ht="13.15" customHeight="1"/>
    <row r="647669" ht="13.15" customHeight="1"/>
    <row r="647670" ht="13.15" customHeight="1"/>
    <row r="647671" ht="13.15" customHeight="1"/>
    <row r="647672" ht="13.15" customHeight="1"/>
    <row r="647673" ht="13.15" customHeight="1"/>
    <row r="647674" ht="13.15" customHeight="1"/>
    <row r="647675" ht="13.15" customHeight="1"/>
    <row r="647676" ht="13.15" customHeight="1"/>
    <row r="647677" ht="13.15" customHeight="1"/>
    <row r="647678" ht="13.15" customHeight="1"/>
    <row r="647679" ht="13.15" customHeight="1"/>
    <row r="647680" ht="13.15" customHeight="1"/>
    <row r="647681" ht="13.15" customHeight="1"/>
    <row r="647682" ht="13.15" customHeight="1"/>
    <row r="647683" ht="13.15" customHeight="1"/>
    <row r="647684" ht="13.15" customHeight="1"/>
    <row r="647685" ht="13.15" customHeight="1"/>
    <row r="647686" ht="13.15" customHeight="1"/>
    <row r="647687" ht="13.15" customHeight="1"/>
    <row r="647688" ht="13.15" customHeight="1"/>
    <row r="647689" ht="13.15" customHeight="1"/>
    <row r="647690" ht="13.15" customHeight="1"/>
    <row r="647691" ht="13.15" customHeight="1"/>
    <row r="647692" ht="13.15" customHeight="1"/>
    <row r="647693" ht="13.15" customHeight="1"/>
    <row r="647694" ht="13.15" customHeight="1"/>
    <row r="647695" ht="13.15" customHeight="1"/>
    <row r="647696" ht="13.15" customHeight="1"/>
    <row r="647697" ht="13.15" customHeight="1"/>
    <row r="647698" ht="13.15" customHeight="1"/>
    <row r="647699" ht="13.15" customHeight="1"/>
    <row r="647700" ht="13.15" customHeight="1"/>
    <row r="647701" ht="13.15" customHeight="1"/>
    <row r="647702" ht="13.15" customHeight="1"/>
    <row r="647703" ht="13.15" customHeight="1"/>
    <row r="647704" ht="13.15" customHeight="1"/>
    <row r="647705" ht="13.15" customHeight="1"/>
    <row r="647706" ht="13.15" customHeight="1"/>
    <row r="647707" ht="13.15" customHeight="1"/>
    <row r="647708" ht="13.15" customHeight="1"/>
    <row r="647709" ht="13.15" customHeight="1"/>
    <row r="647710" ht="13.15" customHeight="1"/>
    <row r="647711" ht="13.15" customHeight="1"/>
    <row r="647712" ht="13.15" customHeight="1"/>
    <row r="647713" ht="13.15" customHeight="1"/>
    <row r="647714" ht="13.15" customHeight="1"/>
    <row r="647715" ht="13.15" customHeight="1"/>
    <row r="647716" ht="13.15" customHeight="1"/>
    <row r="647717" ht="13.15" customHeight="1"/>
    <row r="647718" ht="13.15" customHeight="1"/>
    <row r="647719" ht="13.15" customHeight="1"/>
    <row r="647720" ht="13.15" customHeight="1"/>
    <row r="647721" ht="13.15" customHeight="1"/>
    <row r="647722" ht="13.15" customHeight="1"/>
    <row r="647723" ht="13.15" customHeight="1"/>
    <row r="647724" ht="13.15" customHeight="1"/>
    <row r="647725" ht="13.15" customHeight="1"/>
    <row r="647726" ht="13.15" customHeight="1"/>
    <row r="647727" ht="13.15" customHeight="1"/>
    <row r="647728" ht="13.15" customHeight="1"/>
    <row r="647729" ht="13.15" customHeight="1"/>
    <row r="647730" ht="13.15" customHeight="1"/>
    <row r="647731" ht="13.15" customHeight="1"/>
    <row r="647732" ht="13.15" customHeight="1"/>
    <row r="647733" ht="13.15" customHeight="1"/>
    <row r="647734" ht="13.15" customHeight="1"/>
    <row r="647735" ht="13.15" customHeight="1"/>
    <row r="647736" ht="13.15" customHeight="1"/>
    <row r="647737" ht="13.15" customHeight="1"/>
    <row r="647738" ht="13.15" customHeight="1"/>
    <row r="647739" ht="13.15" customHeight="1"/>
    <row r="647740" ht="13.15" customHeight="1"/>
    <row r="647741" ht="13.15" customHeight="1"/>
    <row r="647742" ht="13.15" customHeight="1"/>
    <row r="647743" ht="13.15" customHeight="1"/>
    <row r="647744" ht="13.15" customHeight="1"/>
    <row r="647745" ht="13.15" customHeight="1"/>
    <row r="647746" ht="13.15" customHeight="1"/>
    <row r="647747" ht="13.15" customHeight="1"/>
    <row r="647748" ht="13.15" customHeight="1"/>
    <row r="647749" ht="13.15" customHeight="1"/>
    <row r="647750" ht="13.15" customHeight="1"/>
    <row r="647751" ht="13.15" customHeight="1"/>
    <row r="647752" ht="13.15" customHeight="1"/>
    <row r="647753" ht="13.15" customHeight="1"/>
    <row r="647754" ht="13.15" customHeight="1"/>
    <row r="647755" ht="13.15" customHeight="1"/>
    <row r="647756" ht="13.15" customHeight="1"/>
    <row r="647757" ht="13.15" customHeight="1"/>
    <row r="647758" ht="13.15" customHeight="1"/>
    <row r="647759" ht="13.15" customHeight="1"/>
    <row r="647760" ht="13.15" customHeight="1"/>
    <row r="647761" ht="13.15" customHeight="1"/>
    <row r="647762" ht="13.15" customHeight="1"/>
    <row r="647763" ht="13.15" customHeight="1"/>
    <row r="647764" ht="13.15" customHeight="1"/>
    <row r="647765" ht="13.15" customHeight="1"/>
    <row r="647766" ht="13.15" customHeight="1"/>
    <row r="647767" ht="13.15" customHeight="1"/>
    <row r="647768" ht="13.15" customHeight="1"/>
    <row r="647769" ht="13.15" customHeight="1"/>
    <row r="647770" ht="13.15" customHeight="1"/>
    <row r="647771" ht="13.15" customHeight="1"/>
    <row r="647772" ht="13.15" customHeight="1"/>
    <row r="647773" ht="13.15" customHeight="1"/>
    <row r="647774" ht="13.15" customHeight="1"/>
    <row r="647775" ht="13.15" customHeight="1"/>
    <row r="647776" ht="13.15" customHeight="1"/>
    <row r="647777" ht="13.15" customHeight="1"/>
    <row r="647778" ht="13.15" customHeight="1"/>
    <row r="647779" ht="13.15" customHeight="1"/>
    <row r="647780" ht="13.15" customHeight="1"/>
    <row r="647781" ht="13.15" customHeight="1"/>
    <row r="647782" ht="13.15" customHeight="1"/>
    <row r="647783" ht="13.15" customHeight="1"/>
    <row r="647784" ht="13.15" customHeight="1"/>
    <row r="647785" ht="13.15" customHeight="1"/>
    <row r="647786" ht="13.15" customHeight="1"/>
    <row r="647787" ht="13.15" customHeight="1"/>
    <row r="647788" ht="13.15" customHeight="1"/>
    <row r="647789" ht="13.15" customHeight="1"/>
    <row r="647790" ht="13.15" customHeight="1"/>
    <row r="647791" ht="13.15" customHeight="1"/>
    <row r="647792" ht="13.15" customHeight="1"/>
    <row r="647793" ht="13.15" customHeight="1"/>
    <row r="647794" ht="13.15" customHeight="1"/>
    <row r="647795" ht="13.15" customHeight="1"/>
    <row r="647796" ht="13.15" customHeight="1"/>
    <row r="647797" ht="13.15" customHeight="1"/>
    <row r="647798" ht="13.15" customHeight="1"/>
    <row r="647799" ht="13.15" customHeight="1"/>
    <row r="647800" ht="13.15" customHeight="1"/>
    <row r="647801" ht="13.15" customHeight="1"/>
    <row r="647802" ht="13.15" customHeight="1"/>
    <row r="647803" ht="13.15" customHeight="1"/>
    <row r="647804" ht="13.15" customHeight="1"/>
    <row r="647805" ht="13.15" customHeight="1"/>
    <row r="647806" ht="13.15" customHeight="1"/>
    <row r="647807" ht="13.15" customHeight="1"/>
    <row r="647808" ht="13.15" customHeight="1"/>
    <row r="647809" ht="13.15" customHeight="1"/>
    <row r="647810" ht="13.15" customHeight="1"/>
    <row r="647811" ht="13.15" customHeight="1"/>
    <row r="647812" ht="13.15" customHeight="1"/>
    <row r="647813" ht="13.15" customHeight="1"/>
    <row r="647814" ht="13.15" customHeight="1"/>
    <row r="647815" ht="13.15" customHeight="1"/>
    <row r="647816" ht="13.15" customHeight="1"/>
    <row r="647817" ht="13.15" customHeight="1"/>
    <row r="647818" ht="13.15" customHeight="1"/>
    <row r="647819" ht="13.15" customHeight="1"/>
    <row r="647820" ht="13.15" customHeight="1"/>
    <row r="647821" ht="13.15" customHeight="1"/>
    <row r="647822" ht="13.15" customHeight="1"/>
    <row r="647823" ht="13.15" customHeight="1"/>
    <row r="647824" ht="13.15" customHeight="1"/>
    <row r="647825" ht="13.15" customHeight="1"/>
    <row r="647826" ht="13.15" customHeight="1"/>
    <row r="647827" ht="13.15" customHeight="1"/>
    <row r="647828" ht="13.15" customHeight="1"/>
    <row r="647829" ht="13.15" customHeight="1"/>
    <row r="647830" ht="13.15" customHeight="1"/>
    <row r="647831" ht="13.15" customHeight="1"/>
    <row r="647832" ht="13.15" customHeight="1"/>
    <row r="647833" ht="13.15" customHeight="1"/>
    <row r="647834" ht="13.15" customHeight="1"/>
    <row r="647835" ht="13.15" customHeight="1"/>
    <row r="647836" ht="13.15" customHeight="1"/>
    <row r="647837" ht="13.15" customHeight="1"/>
    <row r="647838" ht="13.15" customHeight="1"/>
    <row r="647839" ht="13.15" customHeight="1"/>
    <row r="647840" ht="13.15" customHeight="1"/>
    <row r="647841" ht="13.15" customHeight="1"/>
    <row r="647842" ht="13.15" customHeight="1"/>
    <row r="647843" ht="13.15" customHeight="1"/>
    <row r="647844" ht="13.15" customHeight="1"/>
    <row r="647845" ht="13.15" customHeight="1"/>
    <row r="647846" ht="13.15" customHeight="1"/>
    <row r="647847" ht="13.15" customHeight="1"/>
    <row r="647848" ht="13.15" customHeight="1"/>
    <row r="647849" ht="13.15" customHeight="1"/>
    <row r="647850" ht="13.15" customHeight="1"/>
    <row r="647851" ht="13.15" customHeight="1"/>
    <row r="647852" ht="13.15" customHeight="1"/>
    <row r="647853" ht="13.15" customHeight="1"/>
    <row r="647854" ht="13.15" customHeight="1"/>
    <row r="647855" ht="13.15" customHeight="1"/>
    <row r="647856" ht="13.15" customHeight="1"/>
    <row r="647857" ht="13.15" customHeight="1"/>
    <row r="647858" ht="13.15" customHeight="1"/>
    <row r="647859" ht="13.15" customHeight="1"/>
    <row r="647860" ht="13.15" customHeight="1"/>
    <row r="647861" ht="13.15" customHeight="1"/>
    <row r="647862" ht="13.15" customHeight="1"/>
    <row r="647863" ht="13.15" customHeight="1"/>
    <row r="647864" ht="13.15" customHeight="1"/>
    <row r="647865" ht="13.15" customHeight="1"/>
    <row r="647866" ht="13.15" customHeight="1"/>
    <row r="647867" ht="13.15" customHeight="1"/>
    <row r="647868" ht="13.15" customHeight="1"/>
    <row r="647869" ht="13.15" customHeight="1"/>
    <row r="647870" ht="13.15" customHeight="1"/>
    <row r="647871" ht="13.15" customHeight="1"/>
    <row r="647872" ht="13.15" customHeight="1"/>
    <row r="647873" ht="13.15" customHeight="1"/>
    <row r="647874" ht="13.15" customHeight="1"/>
    <row r="647875" ht="13.15" customHeight="1"/>
    <row r="647876" ht="13.15" customHeight="1"/>
    <row r="647877" ht="13.15" customHeight="1"/>
    <row r="647878" ht="13.15" customHeight="1"/>
    <row r="647879" ht="13.15" customHeight="1"/>
    <row r="647880" ht="13.15" customHeight="1"/>
    <row r="647881" ht="13.15" customHeight="1"/>
    <row r="647882" ht="13.15" customHeight="1"/>
    <row r="647883" ht="13.15" customHeight="1"/>
    <row r="647884" ht="13.15" customHeight="1"/>
    <row r="647885" ht="13.15" customHeight="1"/>
    <row r="647886" ht="13.15" customHeight="1"/>
    <row r="647887" ht="13.15" customHeight="1"/>
    <row r="647888" ht="13.15" customHeight="1"/>
    <row r="647889" ht="13.15" customHeight="1"/>
    <row r="647890" ht="13.15" customHeight="1"/>
    <row r="647891" ht="13.15" customHeight="1"/>
    <row r="647892" ht="13.15" customHeight="1"/>
    <row r="647893" ht="13.15" customHeight="1"/>
    <row r="647894" ht="13.15" customHeight="1"/>
    <row r="647895" ht="13.15" customHeight="1"/>
    <row r="647896" ht="13.15" customHeight="1"/>
    <row r="647897" ht="13.15" customHeight="1"/>
    <row r="647898" ht="13.15" customHeight="1"/>
    <row r="647899" ht="13.15" customHeight="1"/>
    <row r="647900" ht="13.15" customHeight="1"/>
    <row r="647901" ht="13.15" customHeight="1"/>
    <row r="647902" ht="13.15" customHeight="1"/>
    <row r="647903" ht="13.15" customHeight="1"/>
    <row r="647904" ht="13.15" customHeight="1"/>
    <row r="647905" ht="13.15" customHeight="1"/>
    <row r="647906" ht="13.15" customHeight="1"/>
    <row r="647907" ht="13.15" customHeight="1"/>
    <row r="647908" ht="13.15" customHeight="1"/>
    <row r="647909" ht="13.15" customHeight="1"/>
    <row r="647910" ht="13.15" customHeight="1"/>
    <row r="647911" ht="13.15" customHeight="1"/>
    <row r="647912" ht="13.15" customHeight="1"/>
    <row r="647913" ht="13.15" customHeight="1"/>
    <row r="647914" ht="13.15" customHeight="1"/>
    <row r="647915" ht="13.15" customHeight="1"/>
    <row r="647916" ht="13.15" customHeight="1"/>
    <row r="647917" ht="13.15" customHeight="1"/>
    <row r="647918" ht="13.15" customHeight="1"/>
    <row r="647919" ht="13.15" customHeight="1"/>
    <row r="647920" ht="13.15" customHeight="1"/>
    <row r="647921" ht="13.15" customHeight="1"/>
    <row r="647922" ht="13.15" customHeight="1"/>
    <row r="647923" ht="13.15" customHeight="1"/>
    <row r="647924" ht="13.15" customHeight="1"/>
    <row r="647925" ht="13.15" customHeight="1"/>
    <row r="647926" ht="13.15" customHeight="1"/>
    <row r="647927" ht="13.15" customHeight="1"/>
    <row r="647928" ht="13.15" customHeight="1"/>
    <row r="647929" ht="13.15" customHeight="1"/>
    <row r="647930" ht="13.15" customHeight="1"/>
    <row r="647931" ht="13.15" customHeight="1"/>
    <row r="647932" ht="13.15" customHeight="1"/>
    <row r="647933" ht="13.15" customHeight="1"/>
    <row r="647934" ht="13.15" customHeight="1"/>
    <row r="647935" ht="13.15" customHeight="1"/>
    <row r="647936" ht="13.15" customHeight="1"/>
    <row r="647937" ht="13.15" customHeight="1"/>
    <row r="647938" ht="13.15" customHeight="1"/>
    <row r="647939" ht="13.15" customHeight="1"/>
    <row r="647940" ht="13.15" customHeight="1"/>
    <row r="647941" ht="13.15" customHeight="1"/>
    <row r="647942" ht="13.15" customHeight="1"/>
    <row r="647943" ht="13.15" customHeight="1"/>
    <row r="647944" ht="13.15" customHeight="1"/>
    <row r="647945" ht="13.15" customHeight="1"/>
    <row r="647946" ht="13.15" customHeight="1"/>
    <row r="647947" ht="13.15" customHeight="1"/>
    <row r="647948" ht="13.15" customHeight="1"/>
    <row r="647949" ht="13.15" customHeight="1"/>
    <row r="647950" ht="13.15" customHeight="1"/>
    <row r="647951" ht="13.15" customHeight="1"/>
    <row r="647952" ht="13.15" customHeight="1"/>
    <row r="647953" ht="13.15" customHeight="1"/>
    <row r="647954" ht="13.15" customHeight="1"/>
    <row r="647955" ht="13.15" customHeight="1"/>
    <row r="647956" ht="13.15" customHeight="1"/>
    <row r="647957" ht="13.15" customHeight="1"/>
    <row r="647958" ht="13.15" customHeight="1"/>
    <row r="647959" ht="13.15" customHeight="1"/>
    <row r="647960" ht="13.15" customHeight="1"/>
    <row r="647961" ht="13.15" customHeight="1"/>
    <row r="647962" ht="13.15" customHeight="1"/>
    <row r="647963" ht="13.15" customHeight="1"/>
    <row r="647964" ht="13.15" customHeight="1"/>
    <row r="647965" ht="13.15" customHeight="1"/>
    <row r="647966" ht="13.15" customHeight="1"/>
    <row r="647967" ht="13.15" customHeight="1"/>
    <row r="647968" ht="13.15" customHeight="1"/>
    <row r="647969" ht="13.15" customHeight="1"/>
    <row r="647970" ht="13.15" customHeight="1"/>
    <row r="647971" ht="13.15" customHeight="1"/>
    <row r="647972" ht="13.15" customHeight="1"/>
    <row r="647973" ht="13.15" customHeight="1"/>
    <row r="647974" ht="13.15" customHeight="1"/>
    <row r="647975" ht="13.15" customHeight="1"/>
    <row r="647976" ht="13.15" customHeight="1"/>
    <row r="647977" ht="13.15" customHeight="1"/>
    <row r="647978" ht="13.15" customHeight="1"/>
    <row r="647979" ht="13.15" customHeight="1"/>
    <row r="647980" ht="13.15" customHeight="1"/>
    <row r="647981" ht="13.15" customHeight="1"/>
    <row r="647982" ht="13.15" customHeight="1"/>
    <row r="647983" ht="13.15" customHeight="1"/>
    <row r="647984" ht="13.15" customHeight="1"/>
    <row r="647985" ht="13.15" customHeight="1"/>
    <row r="647986" ht="13.15" customHeight="1"/>
    <row r="647987" ht="13.15" customHeight="1"/>
    <row r="647988" ht="13.15" customHeight="1"/>
    <row r="647989" ht="13.15" customHeight="1"/>
    <row r="647990" ht="13.15" customHeight="1"/>
    <row r="647991" ht="13.15" customHeight="1"/>
    <row r="647992" ht="13.15" customHeight="1"/>
    <row r="647993" ht="13.15" customHeight="1"/>
    <row r="647994" ht="13.15" customHeight="1"/>
    <row r="647995" ht="13.15" customHeight="1"/>
    <row r="647996" ht="13.15" customHeight="1"/>
    <row r="647997" ht="13.15" customHeight="1"/>
    <row r="647998" ht="13.15" customHeight="1"/>
    <row r="647999" ht="13.15" customHeight="1"/>
    <row r="648000" ht="13.15" customHeight="1"/>
    <row r="648001" ht="13.15" customHeight="1"/>
    <row r="648002" ht="13.15" customHeight="1"/>
    <row r="648003" ht="13.15" customHeight="1"/>
    <row r="648004" ht="13.15" customHeight="1"/>
    <row r="648005" ht="13.15" customHeight="1"/>
    <row r="648006" ht="13.15" customHeight="1"/>
    <row r="648007" ht="13.15" customHeight="1"/>
    <row r="648008" ht="13.15" customHeight="1"/>
    <row r="648009" ht="13.15" customHeight="1"/>
    <row r="648010" ht="13.15" customHeight="1"/>
    <row r="648011" ht="13.15" customHeight="1"/>
    <row r="648012" ht="13.15" customHeight="1"/>
    <row r="648013" ht="13.15" customHeight="1"/>
    <row r="648014" ht="13.15" customHeight="1"/>
    <row r="648015" ht="13.15" customHeight="1"/>
    <row r="648016" ht="13.15" customHeight="1"/>
    <row r="648017" ht="13.15" customHeight="1"/>
    <row r="648018" ht="13.15" customHeight="1"/>
    <row r="648019" ht="13.15" customHeight="1"/>
    <row r="648020" ht="13.15" customHeight="1"/>
    <row r="648021" ht="13.15" customHeight="1"/>
    <row r="648022" ht="13.15" customHeight="1"/>
    <row r="648023" ht="13.15" customHeight="1"/>
    <row r="648024" ht="13.15" customHeight="1"/>
    <row r="648025" ht="13.15" customHeight="1"/>
    <row r="648026" ht="13.15" customHeight="1"/>
    <row r="648027" ht="13.15" customHeight="1"/>
    <row r="648028" ht="13.15" customHeight="1"/>
    <row r="648029" ht="13.15" customHeight="1"/>
    <row r="648030" ht="13.15" customHeight="1"/>
    <row r="648031" ht="13.15" customHeight="1"/>
    <row r="648032" ht="13.15" customHeight="1"/>
    <row r="648033" ht="13.15" customHeight="1"/>
    <row r="648034" ht="13.15" customHeight="1"/>
    <row r="648035" ht="13.15" customHeight="1"/>
    <row r="648036" ht="13.15" customHeight="1"/>
    <row r="648037" ht="13.15" customHeight="1"/>
    <row r="648038" ht="13.15" customHeight="1"/>
    <row r="648039" ht="13.15" customHeight="1"/>
    <row r="648040" ht="13.15" customHeight="1"/>
    <row r="648041" ht="13.15" customHeight="1"/>
    <row r="648042" ht="13.15" customHeight="1"/>
    <row r="648043" ht="13.15" customHeight="1"/>
    <row r="648044" ht="13.15" customHeight="1"/>
    <row r="648045" ht="13.15" customHeight="1"/>
    <row r="648046" ht="13.15" customHeight="1"/>
    <row r="648047" ht="13.15" customHeight="1"/>
    <row r="648048" ht="13.15" customHeight="1"/>
    <row r="648049" ht="13.15" customHeight="1"/>
    <row r="648050" ht="13.15" customHeight="1"/>
    <row r="648051" ht="13.15" customHeight="1"/>
    <row r="648052" ht="13.15" customHeight="1"/>
    <row r="648053" ht="13.15" customHeight="1"/>
    <row r="648054" ht="13.15" customHeight="1"/>
    <row r="648055" ht="13.15" customHeight="1"/>
    <row r="648056" ht="13.15" customHeight="1"/>
    <row r="648057" ht="13.15" customHeight="1"/>
    <row r="648058" ht="13.15" customHeight="1"/>
    <row r="648059" ht="13.15" customHeight="1"/>
    <row r="648060" ht="13.15" customHeight="1"/>
    <row r="648061" ht="13.15" customHeight="1"/>
    <row r="648062" ht="13.15" customHeight="1"/>
    <row r="648063" ht="13.15" customHeight="1"/>
    <row r="648064" ht="13.15" customHeight="1"/>
    <row r="648065" ht="13.15" customHeight="1"/>
    <row r="648066" ht="13.15" customHeight="1"/>
    <row r="648067" ht="13.15" customHeight="1"/>
    <row r="648068" ht="13.15" customHeight="1"/>
    <row r="648069" ht="13.15" customHeight="1"/>
    <row r="648070" ht="13.15" customHeight="1"/>
    <row r="648071" ht="13.15" customHeight="1"/>
    <row r="648072" ht="13.15" customHeight="1"/>
    <row r="648073" ht="13.15" customHeight="1"/>
    <row r="648074" ht="13.15" customHeight="1"/>
    <row r="648075" ht="13.15" customHeight="1"/>
    <row r="648076" ht="13.15" customHeight="1"/>
    <row r="648077" ht="13.15" customHeight="1"/>
    <row r="648078" ht="13.15" customHeight="1"/>
    <row r="648079" ht="13.15" customHeight="1"/>
    <row r="648080" ht="13.15" customHeight="1"/>
    <row r="648081" ht="13.15" customHeight="1"/>
    <row r="648082" ht="13.15" customHeight="1"/>
    <row r="648083" ht="13.15" customHeight="1"/>
    <row r="648084" ht="13.15" customHeight="1"/>
    <row r="648085" ht="13.15" customHeight="1"/>
    <row r="648086" ht="13.15" customHeight="1"/>
    <row r="648087" ht="13.15" customHeight="1"/>
    <row r="648088" ht="13.15" customHeight="1"/>
    <row r="648089" ht="13.15" customHeight="1"/>
    <row r="648090" ht="13.15" customHeight="1"/>
    <row r="648091" ht="13.15" customHeight="1"/>
    <row r="648092" ht="13.15" customHeight="1"/>
    <row r="648093" ht="13.15" customHeight="1"/>
    <row r="648094" ht="13.15" customHeight="1"/>
    <row r="648095" ht="13.15" customHeight="1"/>
    <row r="648096" ht="13.15" customHeight="1"/>
    <row r="648097" ht="13.15" customHeight="1"/>
    <row r="648098" ht="13.15" customHeight="1"/>
    <row r="648099" ht="13.15" customHeight="1"/>
    <row r="648100" ht="13.15" customHeight="1"/>
    <row r="648101" ht="13.15" customHeight="1"/>
    <row r="648102" ht="13.15" customHeight="1"/>
    <row r="648103" ht="13.15" customHeight="1"/>
    <row r="648104" ht="13.15" customHeight="1"/>
    <row r="648105" ht="13.15" customHeight="1"/>
    <row r="648106" ht="13.15" customHeight="1"/>
    <row r="648107" ht="13.15" customHeight="1"/>
    <row r="648108" ht="13.15" customHeight="1"/>
    <row r="648109" ht="13.15" customHeight="1"/>
    <row r="648110" ht="13.15" customHeight="1"/>
    <row r="648111" ht="13.15" customHeight="1"/>
    <row r="648112" ht="13.15" customHeight="1"/>
    <row r="648113" ht="13.15" customHeight="1"/>
    <row r="648114" ht="13.15" customHeight="1"/>
    <row r="648115" ht="13.15" customHeight="1"/>
    <row r="648116" ht="13.15" customHeight="1"/>
    <row r="648117" ht="13.15" customHeight="1"/>
    <row r="648118" ht="13.15" customHeight="1"/>
    <row r="648119" ht="13.15" customHeight="1"/>
    <row r="648120" ht="13.15" customHeight="1"/>
    <row r="648121" ht="13.15" customHeight="1"/>
    <row r="648122" ht="13.15" customHeight="1"/>
    <row r="648123" ht="13.15" customHeight="1"/>
    <row r="648124" ht="13.15" customHeight="1"/>
    <row r="648125" ht="13.15" customHeight="1"/>
    <row r="648126" ht="13.15" customHeight="1"/>
    <row r="648127" ht="13.15" customHeight="1"/>
    <row r="648128" ht="13.15" customHeight="1"/>
    <row r="648129" ht="13.15" customHeight="1"/>
    <row r="648130" ht="13.15" customHeight="1"/>
    <row r="648131" ht="13.15" customHeight="1"/>
    <row r="648132" ht="13.15" customHeight="1"/>
    <row r="648133" ht="13.15" customHeight="1"/>
    <row r="648134" ht="13.15" customHeight="1"/>
    <row r="648135" ht="13.15" customHeight="1"/>
    <row r="648136" ht="13.15" customHeight="1"/>
    <row r="648137" ht="13.15" customHeight="1"/>
    <row r="648138" ht="13.15" customHeight="1"/>
    <row r="648139" ht="13.15" customHeight="1"/>
    <row r="648140" ht="13.15" customHeight="1"/>
    <row r="648141" ht="13.15" customHeight="1"/>
    <row r="648142" ht="13.15" customHeight="1"/>
    <row r="648143" ht="13.15" customHeight="1"/>
    <row r="648144" ht="13.15" customHeight="1"/>
    <row r="648145" ht="13.15" customHeight="1"/>
    <row r="648146" ht="13.15" customHeight="1"/>
    <row r="648147" ht="13.15" customHeight="1"/>
    <row r="648148" ht="13.15" customHeight="1"/>
    <row r="648149" ht="13.15" customHeight="1"/>
    <row r="648150" ht="13.15" customHeight="1"/>
    <row r="648151" ht="13.15" customHeight="1"/>
    <row r="648152" ht="13.15" customHeight="1"/>
    <row r="648153" ht="13.15" customHeight="1"/>
    <row r="648154" ht="13.15" customHeight="1"/>
    <row r="648155" ht="13.15" customHeight="1"/>
    <row r="648156" ht="13.15" customHeight="1"/>
    <row r="648157" ht="13.15" customHeight="1"/>
    <row r="648158" ht="13.15" customHeight="1"/>
    <row r="648159" ht="13.15" customHeight="1"/>
    <row r="648160" ht="13.15" customHeight="1"/>
    <row r="648161" ht="13.15" customHeight="1"/>
    <row r="648162" ht="13.15" customHeight="1"/>
    <row r="648163" ht="13.15" customHeight="1"/>
    <row r="648164" ht="13.15" customHeight="1"/>
    <row r="648165" ht="13.15" customHeight="1"/>
    <row r="648166" ht="13.15" customHeight="1"/>
    <row r="648167" ht="13.15" customHeight="1"/>
    <row r="648168" ht="13.15" customHeight="1"/>
    <row r="648169" ht="13.15" customHeight="1"/>
    <row r="648170" ht="13.15" customHeight="1"/>
    <row r="648171" ht="13.15" customHeight="1"/>
    <row r="648172" ht="13.15" customHeight="1"/>
    <row r="648173" ht="13.15" customHeight="1"/>
    <row r="648174" ht="13.15" customHeight="1"/>
    <row r="648175" ht="13.15" customHeight="1"/>
    <row r="648176" ht="13.15" customHeight="1"/>
    <row r="648177" ht="13.15" customHeight="1"/>
    <row r="648178" ht="13.15" customHeight="1"/>
    <row r="648179" ht="13.15" customHeight="1"/>
    <row r="648180" ht="13.15" customHeight="1"/>
    <row r="648181" ht="13.15" customHeight="1"/>
    <row r="648182" ht="13.15" customHeight="1"/>
    <row r="648183" ht="13.15" customHeight="1"/>
    <row r="648184" ht="13.15" customHeight="1"/>
    <row r="648185" ht="13.15" customHeight="1"/>
    <row r="648186" ht="13.15" customHeight="1"/>
    <row r="648187" ht="13.15" customHeight="1"/>
    <row r="648188" ht="13.15" customHeight="1"/>
    <row r="648189" ht="13.15" customHeight="1"/>
    <row r="648190" ht="13.15" customHeight="1"/>
    <row r="648191" ht="13.15" customHeight="1"/>
    <row r="648192" ht="13.15" customHeight="1"/>
    <row r="648193" ht="13.15" customHeight="1"/>
    <row r="648194" ht="13.15" customHeight="1"/>
    <row r="648195" ht="13.15" customHeight="1"/>
    <row r="648196" ht="13.15" customHeight="1"/>
    <row r="648197" ht="13.15" customHeight="1"/>
    <row r="648198" ht="13.15" customHeight="1"/>
    <row r="648199" ht="13.15" customHeight="1"/>
    <row r="648200" ht="13.15" customHeight="1"/>
    <row r="648201" ht="13.15" customHeight="1"/>
    <row r="648202" ht="13.15" customHeight="1"/>
    <row r="648203" ht="13.15" customHeight="1"/>
    <row r="648204" ht="13.15" customHeight="1"/>
    <row r="648205" ht="13.15" customHeight="1"/>
    <row r="648206" ht="13.15" customHeight="1"/>
    <row r="648207" ht="13.15" customHeight="1"/>
    <row r="648208" ht="13.15" customHeight="1"/>
    <row r="648209" ht="13.15" customHeight="1"/>
    <row r="648210" ht="13.15" customHeight="1"/>
    <row r="648211" ht="13.15" customHeight="1"/>
    <row r="648212" ht="13.15" customHeight="1"/>
    <row r="648213" ht="13.15" customHeight="1"/>
    <row r="648214" ht="13.15" customHeight="1"/>
    <row r="648215" ht="13.15" customHeight="1"/>
    <row r="648216" ht="13.15" customHeight="1"/>
    <row r="648217" ht="13.15" customHeight="1"/>
    <row r="648218" ht="13.15" customHeight="1"/>
    <row r="648219" ht="13.15" customHeight="1"/>
    <row r="648220" ht="13.15" customHeight="1"/>
    <row r="648221" ht="13.15" customHeight="1"/>
    <row r="648222" ht="13.15" customHeight="1"/>
    <row r="648223" ht="13.15" customHeight="1"/>
    <row r="648224" ht="13.15" customHeight="1"/>
    <row r="648225" ht="13.15" customHeight="1"/>
    <row r="648226" ht="13.15" customHeight="1"/>
    <row r="648227" ht="13.15" customHeight="1"/>
    <row r="648228" ht="13.15" customHeight="1"/>
    <row r="648229" ht="13.15" customHeight="1"/>
    <row r="648230" ht="13.15" customHeight="1"/>
    <row r="648231" ht="13.15" customHeight="1"/>
    <row r="648232" ht="13.15" customHeight="1"/>
    <row r="648233" ht="13.15" customHeight="1"/>
    <row r="648234" ht="13.15" customHeight="1"/>
    <row r="648235" ht="13.15" customHeight="1"/>
    <row r="648236" ht="13.15" customHeight="1"/>
    <row r="648237" ht="13.15" customHeight="1"/>
    <row r="648238" ht="13.15" customHeight="1"/>
    <row r="648239" ht="13.15" customHeight="1"/>
    <row r="648240" ht="13.15" customHeight="1"/>
    <row r="648241" ht="13.15" customHeight="1"/>
    <row r="648242" ht="13.15" customHeight="1"/>
    <row r="648243" ht="13.15" customHeight="1"/>
    <row r="648244" ht="13.15" customHeight="1"/>
    <row r="648245" ht="13.15" customHeight="1"/>
    <row r="648246" ht="13.15" customHeight="1"/>
    <row r="648247" ht="13.15" customHeight="1"/>
    <row r="648248" ht="13.15" customHeight="1"/>
    <row r="648249" ht="13.15" customHeight="1"/>
    <row r="648250" ht="13.15" customHeight="1"/>
    <row r="648251" ht="13.15" customHeight="1"/>
    <row r="648252" ht="13.15" customHeight="1"/>
    <row r="648253" ht="13.15" customHeight="1"/>
    <row r="648254" ht="13.15" customHeight="1"/>
    <row r="648255" ht="13.15" customHeight="1"/>
    <row r="648256" ht="13.15" customHeight="1"/>
    <row r="648257" ht="13.15" customHeight="1"/>
    <row r="648258" ht="13.15" customHeight="1"/>
    <row r="648259" ht="13.15" customHeight="1"/>
    <row r="648260" ht="13.15" customHeight="1"/>
    <row r="648261" ht="13.15" customHeight="1"/>
    <row r="648262" ht="13.15" customHeight="1"/>
    <row r="648263" ht="13.15" customHeight="1"/>
    <row r="648264" ht="13.15" customHeight="1"/>
    <row r="648265" ht="13.15" customHeight="1"/>
    <row r="648266" ht="13.15" customHeight="1"/>
    <row r="648267" ht="13.15" customHeight="1"/>
    <row r="648268" ht="13.15" customHeight="1"/>
    <row r="648269" ht="13.15" customHeight="1"/>
    <row r="648270" ht="13.15" customHeight="1"/>
    <row r="648271" ht="13.15" customHeight="1"/>
    <row r="648272" ht="13.15" customHeight="1"/>
    <row r="648273" ht="13.15" customHeight="1"/>
    <row r="648274" ht="13.15" customHeight="1"/>
    <row r="648275" ht="13.15" customHeight="1"/>
    <row r="648276" ht="13.15" customHeight="1"/>
    <row r="648277" ht="13.15" customHeight="1"/>
    <row r="648278" ht="13.15" customHeight="1"/>
    <row r="648279" ht="13.15" customHeight="1"/>
    <row r="648280" ht="13.15" customHeight="1"/>
    <row r="648281" ht="13.15" customHeight="1"/>
    <row r="648282" ht="13.15" customHeight="1"/>
    <row r="648283" ht="13.15" customHeight="1"/>
    <row r="648284" ht="13.15" customHeight="1"/>
    <row r="648285" ht="13.15" customHeight="1"/>
    <row r="648286" ht="13.15" customHeight="1"/>
    <row r="648287" ht="13.15" customHeight="1"/>
    <row r="648288" ht="13.15" customHeight="1"/>
    <row r="648289" ht="13.15" customHeight="1"/>
    <row r="648290" ht="13.15" customHeight="1"/>
    <row r="648291" ht="13.15" customHeight="1"/>
    <row r="648292" ht="13.15" customHeight="1"/>
    <row r="648293" ht="13.15" customHeight="1"/>
    <row r="648294" ht="13.15" customHeight="1"/>
    <row r="648295" ht="13.15" customHeight="1"/>
    <row r="648296" ht="13.15" customHeight="1"/>
    <row r="648297" ht="13.15" customHeight="1"/>
    <row r="648298" ht="13.15" customHeight="1"/>
    <row r="648299" ht="13.15" customHeight="1"/>
    <row r="648300" ht="13.15" customHeight="1"/>
    <row r="648301" ht="13.15" customHeight="1"/>
    <row r="648302" ht="13.15" customHeight="1"/>
    <row r="648303" ht="13.15" customHeight="1"/>
    <row r="648304" ht="13.15" customHeight="1"/>
    <row r="648305" ht="13.15" customHeight="1"/>
    <row r="648306" ht="13.15" customHeight="1"/>
    <row r="648307" ht="13.15" customHeight="1"/>
    <row r="648308" ht="13.15" customHeight="1"/>
    <row r="648309" ht="13.15" customHeight="1"/>
    <row r="648310" ht="13.15" customHeight="1"/>
    <row r="648311" ht="13.15" customHeight="1"/>
    <row r="648312" ht="13.15" customHeight="1"/>
    <row r="648313" ht="13.15" customHeight="1"/>
    <row r="648314" ht="13.15" customHeight="1"/>
    <row r="648315" ht="13.15" customHeight="1"/>
    <row r="648316" ht="13.15" customHeight="1"/>
    <row r="648317" ht="13.15" customHeight="1"/>
    <row r="648318" ht="13.15" customHeight="1"/>
    <row r="648319" ht="13.15" customHeight="1"/>
    <row r="648320" ht="13.15" customHeight="1"/>
    <row r="648321" ht="13.15" customHeight="1"/>
    <row r="648322" ht="13.15" customHeight="1"/>
    <row r="648323" ht="13.15" customHeight="1"/>
    <row r="648324" ht="13.15" customHeight="1"/>
    <row r="648325" ht="13.15" customHeight="1"/>
    <row r="648326" ht="13.15" customHeight="1"/>
    <row r="648327" ht="13.15" customHeight="1"/>
    <row r="648328" ht="13.15" customHeight="1"/>
    <row r="648329" ht="13.15" customHeight="1"/>
    <row r="648330" ht="13.15" customHeight="1"/>
    <row r="648331" ht="13.15" customHeight="1"/>
    <row r="648332" ht="13.15" customHeight="1"/>
    <row r="648333" ht="13.15" customHeight="1"/>
    <row r="648334" ht="13.15" customHeight="1"/>
    <row r="648335" ht="13.15" customHeight="1"/>
    <row r="648336" ht="13.15" customHeight="1"/>
    <row r="648337" ht="13.15" customHeight="1"/>
    <row r="648338" ht="13.15" customHeight="1"/>
    <row r="648339" ht="13.15" customHeight="1"/>
    <row r="648340" ht="13.15" customHeight="1"/>
    <row r="648341" ht="13.15" customHeight="1"/>
    <row r="648342" ht="13.15" customHeight="1"/>
    <row r="648343" ht="13.15" customHeight="1"/>
    <row r="648344" ht="13.15" customHeight="1"/>
    <row r="648345" ht="13.15" customHeight="1"/>
    <row r="648346" ht="13.15" customHeight="1"/>
    <row r="648347" ht="13.15" customHeight="1"/>
    <row r="648348" ht="13.15" customHeight="1"/>
    <row r="648349" ht="13.15" customHeight="1"/>
    <row r="648350" ht="13.15" customHeight="1"/>
    <row r="648351" ht="13.15" customHeight="1"/>
    <row r="648352" ht="13.15" customHeight="1"/>
    <row r="648353" ht="13.15" customHeight="1"/>
    <row r="648354" ht="13.15" customHeight="1"/>
    <row r="648355" ht="13.15" customHeight="1"/>
    <row r="648356" ht="13.15" customHeight="1"/>
    <row r="648357" ht="13.15" customHeight="1"/>
    <row r="648358" ht="13.15" customHeight="1"/>
    <row r="648359" ht="13.15" customHeight="1"/>
    <row r="648360" ht="13.15" customHeight="1"/>
    <row r="648361" ht="13.15" customHeight="1"/>
    <row r="648362" ht="13.15" customHeight="1"/>
    <row r="648363" ht="13.15" customHeight="1"/>
    <row r="648364" ht="13.15" customHeight="1"/>
    <row r="648365" ht="13.15" customHeight="1"/>
    <row r="648366" ht="13.15" customHeight="1"/>
    <row r="648367" ht="13.15" customHeight="1"/>
    <row r="648368" ht="13.15" customHeight="1"/>
    <row r="648369" ht="13.15" customHeight="1"/>
    <row r="648370" ht="13.15" customHeight="1"/>
    <row r="648371" ht="13.15" customHeight="1"/>
    <row r="648372" ht="13.15" customHeight="1"/>
    <row r="648373" ht="13.15" customHeight="1"/>
    <row r="648374" ht="13.15" customHeight="1"/>
    <row r="648375" ht="13.15" customHeight="1"/>
    <row r="648376" ht="13.15" customHeight="1"/>
    <row r="648377" ht="13.15" customHeight="1"/>
    <row r="648378" ht="13.15" customHeight="1"/>
    <row r="648379" ht="13.15" customHeight="1"/>
    <row r="648380" ht="13.15" customHeight="1"/>
    <row r="648381" ht="13.15" customHeight="1"/>
    <row r="648382" ht="13.15" customHeight="1"/>
    <row r="648383" ht="13.15" customHeight="1"/>
    <row r="648384" ht="13.15" customHeight="1"/>
    <row r="648385" ht="13.15" customHeight="1"/>
    <row r="648386" ht="13.15" customHeight="1"/>
    <row r="648387" ht="13.15" customHeight="1"/>
    <row r="648388" ht="13.15" customHeight="1"/>
    <row r="648389" ht="13.15" customHeight="1"/>
    <row r="648390" ht="13.15" customHeight="1"/>
    <row r="648391" ht="13.15" customHeight="1"/>
    <row r="648392" ht="13.15" customHeight="1"/>
    <row r="648393" ht="13.15" customHeight="1"/>
    <row r="648394" ht="13.15" customHeight="1"/>
    <row r="648395" ht="13.15" customHeight="1"/>
    <row r="648396" ht="13.15" customHeight="1"/>
    <row r="648397" ht="13.15" customHeight="1"/>
    <row r="648398" ht="13.15" customHeight="1"/>
    <row r="648399" ht="13.15" customHeight="1"/>
    <row r="648400" ht="13.15" customHeight="1"/>
    <row r="648401" ht="13.15" customHeight="1"/>
    <row r="648402" ht="13.15" customHeight="1"/>
    <row r="648403" ht="13.15" customHeight="1"/>
    <row r="648404" ht="13.15" customHeight="1"/>
    <row r="648405" ht="13.15" customHeight="1"/>
    <row r="648406" ht="13.15" customHeight="1"/>
    <row r="648407" ht="13.15" customHeight="1"/>
    <row r="648408" ht="13.15" customHeight="1"/>
    <row r="648409" ht="13.15" customHeight="1"/>
    <row r="648410" ht="13.15" customHeight="1"/>
    <row r="648411" ht="13.15" customHeight="1"/>
    <row r="648412" ht="13.15" customHeight="1"/>
    <row r="648413" ht="13.15" customHeight="1"/>
    <row r="648414" ht="13.15" customHeight="1"/>
    <row r="648415" ht="13.15" customHeight="1"/>
    <row r="648416" ht="13.15" customHeight="1"/>
    <row r="648417" ht="13.15" customHeight="1"/>
    <row r="648418" ht="13.15" customHeight="1"/>
    <row r="648419" ht="13.15" customHeight="1"/>
    <row r="648420" ht="13.15" customHeight="1"/>
    <row r="648421" ht="13.15" customHeight="1"/>
    <row r="648422" ht="13.15" customHeight="1"/>
    <row r="648423" ht="13.15" customHeight="1"/>
    <row r="648424" ht="13.15" customHeight="1"/>
    <row r="648425" ht="13.15" customHeight="1"/>
    <row r="648426" ht="13.15" customHeight="1"/>
    <row r="648427" ht="13.15" customHeight="1"/>
    <row r="648428" ht="13.15" customHeight="1"/>
    <row r="648429" ht="13.15" customHeight="1"/>
    <row r="648430" ht="13.15" customHeight="1"/>
    <row r="648431" ht="13.15" customHeight="1"/>
    <row r="648432" ht="13.15" customHeight="1"/>
    <row r="648433" ht="13.15" customHeight="1"/>
    <row r="648434" ht="13.15" customHeight="1"/>
    <row r="648435" ht="13.15" customHeight="1"/>
    <row r="648436" ht="13.15" customHeight="1"/>
    <row r="648437" ht="13.15" customHeight="1"/>
    <row r="648438" ht="13.15" customHeight="1"/>
    <row r="648439" ht="13.15" customHeight="1"/>
    <row r="648440" ht="13.15" customHeight="1"/>
    <row r="648441" ht="13.15" customHeight="1"/>
    <row r="648442" ht="13.15" customHeight="1"/>
    <row r="648443" ht="13.15" customHeight="1"/>
    <row r="648444" ht="13.15" customHeight="1"/>
    <row r="648445" ht="13.15" customHeight="1"/>
    <row r="648446" ht="13.15" customHeight="1"/>
    <row r="648447" ht="13.15" customHeight="1"/>
    <row r="648448" ht="13.15" customHeight="1"/>
    <row r="648449" ht="13.15" customHeight="1"/>
    <row r="648450" ht="13.15" customHeight="1"/>
    <row r="648451" ht="13.15" customHeight="1"/>
    <row r="648452" ht="13.15" customHeight="1"/>
    <row r="648453" ht="13.15" customHeight="1"/>
    <row r="648454" ht="13.15" customHeight="1"/>
    <row r="648455" ht="13.15" customHeight="1"/>
    <row r="648456" ht="13.15" customHeight="1"/>
    <row r="648457" ht="13.15" customHeight="1"/>
    <row r="648458" ht="13.15" customHeight="1"/>
    <row r="648459" ht="13.15" customHeight="1"/>
    <row r="648460" ht="13.15" customHeight="1"/>
    <row r="648461" ht="13.15" customHeight="1"/>
    <row r="648462" ht="13.15" customHeight="1"/>
    <row r="648463" ht="13.15" customHeight="1"/>
    <row r="648464" ht="13.15" customHeight="1"/>
    <row r="648465" ht="13.15" customHeight="1"/>
    <row r="648466" ht="13.15" customHeight="1"/>
    <row r="648467" ht="13.15" customHeight="1"/>
    <row r="648468" ht="13.15" customHeight="1"/>
    <row r="648469" ht="13.15" customHeight="1"/>
    <row r="648470" ht="13.15" customHeight="1"/>
    <row r="648471" ht="13.15" customHeight="1"/>
    <row r="648472" ht="13.15" customHeight="1"/>
    <row r="648473" ht="13.15" customHeight="1"/>
    <row r="648474" ht="13.15" customHeight="1"/>
    <row r="648475" ht="13.15" customHeight="1"/>
    <row r="648476" ht="13.15" customHeight="1"/>
    <row r="648477" ht="13.15" customHeight="1"/>
    <row r="648478" ht="13.15" customHeight="1"/>
    <row r="648479" ht="13.15" customHeight="1"/>
    <row r="648480" ht="13.15" customHeight="1"/>
    <row r="648481" ht="13.15" customHeight="1"/>
    <row r="648482" ht="13.15" customHeight="1"/>
    <row r="648483" ht="13.15" customHeight="1"/>
    <row r="648484" ht="13.15" customHeight="1"/>
    <row r="648485" ht="13.15" customHeight="1"/>
    <row r="648486" ht="13.15" customHeight="1"/>
    <row r="648487" ht="13.15" customHeight="1"/>
    <row r="648488" ht="13.15" customHeight="1"/>
    <row r="648489" ht="13.15" customHeight="1"/>
    <row r="648490" ht="13.15" customHeight="1"/>
    <row r="648491" ht="13.15" customHeight="1"/>
    <row r="648492" ht="13.15" customHeight="1"/>
    <row r="648493" ht="13.15" customHeight="1"/>
    <row r="648494" ht="13.15" customHeight="1"/>
    <row r="648495" ht="13.15" customHeight="1"/>
    <row r="648496" ht="13.15" customHeight="1"/>
    <row r="648497" ht="13.15" customHeight="1"/>
    <row r="648498" ht="13.15" customHeight="1"/>
    <row r="648499" ht="13.15" customHeight="1"/>
    <row r="648500" ht="13.15" customHeight="1"/>
    <row r="648501" ht="13.15" customHeight="1"/>
    <row r="648502" ht="13.15" customHeight="1"/>
    <row r="648503" ht="13.15" customHeight="1"/>
    <row r="648504" ht="13.15" customHeight="1"/>
    <row r="648505" ht="13.15" customHeight="1"/>
    <row r="648506" ht="13.15" customHeight="1"/>
    <row r="648507" ht="13.15" customHeight="1"/>
    <row r="648508" ht="13.15" customHeight="1"/>
    <row r="648509" ht="13.15" customHeight="1"/>
    <row r="648510" ht="13.15" customHeight="1"/>
    <row r="648511" ht="13.15" customHeight="1"/>
    <row r="648512" ht="13.15" customHeight="1"/>
    <row r="648513" ht="13.15" customHeight="1"/>
    <row r="648514" ht="13.15" customHeight="1"/>
    <row r="648515" ht="13.15" customHeight="1"/>
    <row r="648516" ht="13.15" customHeight="1"/>
    <row r="648517" ht="13.15" customHeight="1"/>
    <row r="648518" ht="13.15" customHeight="1"/>
    <row r="648519" ht="13.15" customHeight="1"/>
    <row r="648520" ht="13.15" customHeight="1"/>
    <row r="648521" ht="13.15" customHeight="1"/>
    <row r="648522" ht="13.15" customHeight="1"/>
    <row r="648523" ht="13.15" customHeight="1"/>
    <row r="648524" ht="13.15" customHeight="1"/>
    <row r="648525" ht="13.15" customHeight="1"/>
    <row r="648526" ht="13.15" customHeight="1"/>
    <row r="648527" ht="13.15" customHeight="1"/>
    <row r="648528" ht="13.15" customHeight="1"/>
    <row r="648529" ht="13.15" customHeight="1"/>
    <row r="648530" ht="13.15" customHeight="1"/>
    <row r="648531" ht="13.15" customHeight="1"/>
    <row r="648532" ht="13.15" customHeight="1"/>
    <row r="648533" ht="13.15" customHeight="1"/>
    <row r="648534" ht="13.15" customHeight="1"/>
    <row r="648535" ht="13.15" customHeight="1"/>
    <row r="648536" ht="13.15" customHeight="1"/>
    <row r="648537" ht="13.15" customHeight="1"/>
    <row r="648538" ht="13.15" customHeight="1"/>
    <row r="648539" ht="13.15" customHeight="1"/>
    <row r="648540" ht="13.15" customHeight="1"/>
    <row r="648541" ht="13.15" customHeight="1"/>
    <row r="648542" ht="13.15" customHeight="1"/>
    <row r="648543" ht="13.15" customHeight="1"/>
    <row r="648544" ht="13.15" customHeight="1"/>
    <row r="648545" ht="13.15" customHeight="1"/>
    <row r="648546" ht="13.15" customHeight="1"/>
    <row r="648547" ht="13.15" customHeight="1"/>
    <row r="648548" ht="13.15" customHeight="1"/>
    <row r="648549" ht="13.15" customHeight="1"/>
    <row r="648550" ht="13.15" customHeight="1"/>
    <row r="648551" ht="13.15" customHeight="1"/>
    <row r="648552" ht="13.15" customHeight="1"/>
    <row r="648553" ht="13.15" customHeight="1"/>
    <row r="648554" ht="13.15" customHeight="1"/>
    <row r="648555" ht="13.15" customHeight="1"/>
    <row r="648556" ht="13.15" customHeight="1"/>
    <row r="648557" ht="13.15" customHeight="1"/>
    <row r="648558" ht="13.15" customHeight="1"/>
    <row r="648559" ht="13.15" customHeight="1"/>
    <row r="648560" ht="13.15" customHeight="1"/>
    <row r="648561" ht="13.15" customHeight="1"/>
    <row r="648562" ht="13.15" customHeight="1"/>
    <row r="648563" ht="13.15" customHeight="1"/>
    <row r="648564" ht="13.15" customHeight="1"/>
    <row r="648565" ht="13.15" customHeight="1"/>
    <row r="648566" ht="13.15" customHeight="1"/>
    <row r="648567" ht="13.15" customHeight="1"/>
    <row r="648568" ht="13.15" customHeight="1"/>
    <row r="648569" ht="13.15" customHeight="1"/>
    <row r="648570" ht="13.15" customHeight="1"/>
    <row r="648571" ht="13.15" customHeight="1"/>
    <row r="648572" ht="13.15" customHeight="1"/>
    <row r="648573" ht="13.15" customHeight="1"/>
    <row r="648574" ht="13.15" customHeight="1"/>
    <row r="648575" ht="13.15" customHeight="1"/>
    <row r="648576" ht="13.15" customHeight="1"/>
    <row r="648577" ht="13.15" customHeight="1"/>
    <row r="648578" ht="13.15" customHeight="1"/>
    <row r="648579" ht="13.15" customHeight="1"/>
    <row r="648580" ht="13.15" customHeight="1"/>
    <row r="648581" ht="13.15" customHeight="1"/>
    <row r="648582" ht="13.15" customHeight="1"/>
    <row r="648583" ht="13.15" customHeight="1"/>
    <row r="648584" ht="13.15" customHeight="1"/>
    <row r="648585" ht="13.15" customHeight="1"/>
    <row r="648586" ht="13.15" customHeight="1"/>
    <row r="648587" ht="13.15" customHeight="1"/>
    <row r="648588" ht="13.15" customHeight="1"/>
    <row r="648589" ht="13.15" customHeight="1"/>
    <row r="648590" ht="13.15" customHeight="1"/>
    <row r="648591" ht="13.15" customHeight="1"/>
    <row r="648592" ht="13.15" customHeight="1"/>
    <row r="648593" ht="13.15" customHeight="1"/>
    <row r="648594" ht="13.15" customHeight="1"/>
    <row r="648595" ht="13.15" customHeight="1"/>
    <row r="648596" ht="13.15" customHeight="1"/>
    <row r="648597" ht="13.15" customHeight="1"/>
    <row r="648598" ht="13.15" customHeight="1"/>
    <row r="648599" ht="13.15" customHeight="1"/>
    <row r="648600" ht="13.15" customHeight="1"/>
    <row r="648601" ht="13.15" customHeight="1"/>
    <row r="648602" ht="13.15" customHeight="1"/>
    <row r="648603" ht="13.15" customHeight="1"/>
    <row r="648604" ht="13.15" customHeight="1"/>
    <row r="648605" ht="13.15" customHeight="1"/>
    <row r="648606" ht="13.15" customHeight="1"/>
    <row r="648607" ht="13.15" customHeight="1"/>
    <row r="648608" ht="13.15" customHeight="1"/>
    <row r="648609" ht="13.15" customHeight="1"/>
    <row r="648610" ht="13.15" customHeight="1"/>
    <row r="648611" ht="13.15" customHeight="1"/>
    <row r="648612" ht="13.15" customHeight="1"/>
    <row r="648613" ht="13.15" customHeight="1"/>
    <row r="648614" ht="13.15" customHeight="1"/>
    <row r="648615" ht="13.15" customHeight="1"/>
    <row r="648616" ht="13.15" customHeight="1"/>
    <row r="648617" ht="13.15" customHeight="1"/>
    <row r="648618" ht="13.15" customHeight="1"/>
    <row r="648619" ht="13.15" customHeight="1"/>
    <row r="648620" ht="13.15" customHeight="1"/>
    <row r="648621" ht="13.15" customHeight="1"/>
    <row r="648622" ht="13.15" customHeight="1"/>
    <row r="648623" ht="13.15" customHeight="1"/>
    <row r="648624" ht="13.15" customHeight="1"/>
    <row r="648625" ht="13.15" customHeight="1"/>
    <row r="648626" ht="13.15" customHeight="1"/>
    <row r="648627" ht="13.15" customHeight="1"/>
    <row r="648628" ht="13.15" customHeight="1"/>
    <row r="648629" ht="13.15" customHeight="1"/>
    <row r="648630" ht="13.15" customHeight="1"/>
    <row r="648631" ht="13.15" customHeight="1"/>
    <row r="648632" ht="13.15" customHeight="1"/>
    <row r="648633" ht="13.15" customHeight="1"/>
    <row r="648634" ht="13.15" customHeight="1"/>
    <row r="648635" ht="13.15" customHeight="1"/>
    <row r="648636" ht="13.15" customHeight="1"/>
    <row r="648637" ht="13.15" customHeight="1"/>
    <row r="648638" ht="13.15" customHeight="1"/>
    <row r="648639" ht="13.15" customHeight="1"/>
    <row r="648640" ht="13.15" customHeight="1"/>
    <row r="648641" ht="13.15" customHeight="1"/>
    <row r="648642" ht="13.15" customHeight="1"/>
    <row r="648643" ht="13.15" customHeight="1"/>
    <row r="648644" ht="13.15" customHeight="1"/>
    <row r="648645" ht="13.15" customHeight="1"/>
    <row r="648646" ht="13.15" customHeight="1"/>
    <row r="648647" ht="13.15" customHeight="1"/>
    <row r="648648" ht="13.15" customHeight="1"/>
    <row r="648649" ht="13.15" customHeight="1"/>
    <row r="648650" ht="13.15" customHeight="1"/>
    <row r="648651" ht="13.15" customHeight="1"/>
    <row r="648652" ht="13.15" customHeight="1"/>
    <row r="648653" ht="13.15" customHeight="1"/>
    <row r="648654" ht="13.15" customHeight="1"/>
    <row r="648655" ht="13.15" customHeight="1"/>
    <row r="648656" ht="13.15" customHeight="1"/>
    <row r="648657" ht="13.15" customHeight="1"/>
    <row r="648658" ht="13.15" customHeight="1"/>
    <row r="648659" ht="13.15" customHeight="1"/>
    <row r="648660" ht="13.15" customHeight="1"/>
    <row r="648661" ht="13.15" customHeight="1"/>
    <row r="648662" ht="13.15" customHeight="1"/>
    <row r="648663" ht="13.15" customHeight="1"/>
    <row r="648664" ht="13.15" customHeight="1"/>
    <row r="648665" ht="13.15" customHeight="1"/>
    <row r="648666" ht="13.15" customHeight="1"/>
    <row r="648667" ht="13.15" customHeight="1"/>
    <row r="648668" ht="13.15" customHeight="1"/>
    <row r="648669" ht="13.15" customHeight="1"/>
    <row r="648670" ht="13.15" customHeight="1"/>
    <row r="648671" ht="13.15" customHeight="1"/>
    <row r="648672" ht="13.15" customHeight="1"/>
    <row r="648673" ht="13.15" customHeight="1"/>
    <row r="648674" ht="13.15" customHeight="1"/>
    <row r="648675" ht="13.15" customHeight="1"/>
    <row r="648676" ht="13.15" customHeight="1"/>
    <row r="648677" ht="13.15" customHeight="1"/>
    <row r="648678" ht="13.15" customHeight="1"/>
    <row r="648679" ht="13.15" customHeight="1"/>
    <row r="648680" ht="13.15" customHeight="1"/>
    <row r="648681" ht="13.15" customHeight="1"/>
    <row r="648682" ht="13.15" customHeight="1"/>
    <row r="648683" ht="13.15" customHeight="1"/>
    <row r="648684" ht="13.15" customHeight="1"/>
    <row r="648685" ht="13.15" customHeight="1"/>
    <row r="648686" ht="13.15" customHeight="1"/>
    <row r="648687" ht="13.15" customHeight="1"/>
    <row r="648688" ht="13.15" customHeight="1"/>
    <row r="648689" ht="13.15" customHeight="1"/>
    <row r="648690" ht="13.15" customHeight="1"/>
    <row r="648691" ht="13.15" customHeight="1"/>
    <row r="648692" ht="13.15" customHeight="1"/>
    <row r="648693" ht="13.15" customHeight="1"/>
    <row r="648694" ht="13.15" customHeight="1"/>
    <row r="648695" ht="13.15" customHeight="1"/>
    <row r="648696" ht="13.15" customHeight="1"/>
    <row r="648697" ht="13.15" customHeight="1"/>
    <row r="648698" ht="13.15" customHeight="1"/>
    <row r="648699" ht="13.15" customHeight="1"/>
    <row r="648700" ht="13.15" customHeight="1"/>
    <row r="648701" ht="13.15" customHeight="1"/>
    <row r="648702" ht="13.15" customHeight="1"/>
    <row r="648703" ht="13.15" customHeight="1"/>
    <row r="648704" ht="13.15" customHeight="1"/>
    <row r="648705" ht="13.15" customHeight="1"/>
    <row r="648706" ht="13.15" customHeight="1"/>
    <row r="648707" ht="13.15" customHeight="1"/>
    <row r="648708" ht="13.15" customHeight="1"/>
    <row r="648709" ht="13.15" customHeight="1"/>
    <row r="648710" ht="13.15" customHeight="1"/>
    <row r="648711" ht="13.15" customHeight="1"/>
    <row r="648712" ht="13.15" customHeight="1"/>
    <row r="648713" ht="13.15" customHeight="1"/>
    <row r="648714" ht="13.15" customHeight="1"/>
    <row r="648715" ht="13.15" customHeight="1"/>
    <row r="648716" ht="13.15" customHeight="1"/>
    <row r="648717" ht="13.15" customHeight="1"/>
    <row r="648718" ht="13.15" customHeight="1"/>
    <row r="648719" ht="13.15" customHeight="1"/>
    <row r="648720" ht="13.15" customHeight="1"/>
    <row r="648721" ht="13.15" customHeight="1"/>
    <row r="648722" ht="13.15" customHeight="1"/>
    <row r="648723" ht="13.15" customHeight="1"/>
    <row r="648724" ht="13.15" customHeight="1"/>
    <row r="648725" ht="13.15" customHeight="1"/>
    <row r="648726" ht="13.15" customHeight="1"/>
    <row r="648727" ht="13.15" customHeight="1"/>
    <row r="648728" ht="13.15" customHeight="1"/>
    <row r="648729" ht="13.15" customHeight="1"/>
    <row r="648730" ht="13.15" customHeight="1"/>
    <row r="648731" ht="13.15" customHeight="1"/>
    <row r="648732" ht="13.15" customHeight="1"/>
    <row r="648733" ht="13.15" customHeight="1"/>
    <row r="648734" ht="13.15" customHeight="1"/>
    <row r="648735" ht="13.15" customHeight="1"/>
    <row r="648736" ht="13.15" customHeight="1"/>
    <row r="648737" ht="13.15" customHeight="1"/>
    <row r="648738" ht="13.15" customHeight="1"/>
    <row r="648739" ht="13.15" customHeight="1"/>
    <row r="648740" ht="13.15" customHeight="1"/>
    <row r="648741" ht="13.15" customHeight="1"/>
    <row r="648742" ht="13.15" customHeight="1"/>
    <row r="648743" ht="13.15" customHeight="1"/>
    <row r="648744" ht="13.15" customHeight="1"/>
    <row r="648745" ht="13.15" customHeight="1"/>
    <row r="648746" ht="13.15" customHeight="1"/>
    <row r="648747" ht="13.15" customHeight="1"/>
    <row r="648748" ht="13.15" customHeight="1"/>
    <row r="648749" ht="13.15" customHeight="1"/>
    <row r="648750" ht="13.15" customHeight="1"/>
    <row r="648751" ht="13.15" customHeight="1"/>
    <row r="648752" ht="13.15" customHeight="1"/>
    <row r="648753" ht="13.15" customHeight="1"/>
    <row r="648754" ht="13.15" customHeight="1"/>
    <row r="648755" ht="13.15" customHeight="1"/>
    <row r="648756" ht="13.15" customHeight="1"/>
    <row r="648757" ht="13.15" customHeight="1"/>
    <row r="648758" ht="13.15" customHeight="1"/>
    <row r="648759" ht="13.15" customHeight="1"/>
    <row r="648760" ht="13.15" customHeight="1"/>
    <row r="648761" ht="13.15" customHeight="1"/>
    <row r="648762" ht="13.15" customHeight="1"/>
    <row r="648763" ht="13.15" customHeight="1"/>
    <row r="648764" ht="13.15" customHeight="1"/>
    <row r="648765" ht="13.15" customHeight="1"/>
    <row r="648766" ht="13.15" customHeight="1"/>
    <row r="648767" ht="13.15" customHeight="1"/>
    <row r="648768" ht="13.15" customHeight="1"/>
    <row r="648769" ht="13.15" customHeight="1"/>
    <row r="648770" ht="13.15" customHeight="1"/>
    <row r="648771" ht="13.15" customHeight="1"/>
    <row r="648772" ht="13.15" customHeight="1"/>
    <row r="648773" ht="13.15" customHeight="1"/>
    <row r="648774" ht="13.15" customHeight="1"/>
    <row r="648775" ht="13.15" customHeight="1"/>
    <row r="648776" ht="13.15" customHeight="1"/>
    <row r="648777" ht="13.15" customHeight="1"/>
    <row r="648778" ht="13.15" customHeight="1"/>
    <row r="648779" ht="13.15" customHeight="1"/>
    <row r="648780" ht="13.15" customHeight="1"/>
    <row r="648781" ht="13.15" customHeight="1"/>
    <row r="648782" ht="13.15" customHeight="1"/>
    <row r="648783" ht="13.15" customHeight="1"/>
    <row r="648784" ht="13.15" customHeight="1"/>
    <row r="648785" ht="13.15" customHeight="1"/>
    <row r="648786" ht="13.15" customHeight="1"/>
    <row r="648787" ht="13.15" customHeight="1"/>
    <row r="648788" ht="13.15" customHeight="1"/>
    <row r="648789" ht="13.15" customHeight="1"/>
    <row r="648790" ht="13.15" customHeight="1"/>
    <row r="648791" ht="13.15" customHeight="1"/>
    <row r="648792" ht="13.15" customHeight="1"/>
    <row r="648793" ht="13.15" customHeight="1"/>
    <row r="648794" ht="13.15" customHeight="1"/>
    <row r="648795" ht="13.15" customHeight="1"/>
    <row r="648796" ht="13.15" customHeight="1"/>
    <row r="648797" ht="13.15" customHeight="1"/>
    <row r="648798" ht="13.15" customHeight="1"/>
    <row r="648799" ht="13.15" customHeight="1"/>
    <row r="648800" ht="13.15" customHeight="1"/>
    <row r="648801" ht="13.15" customHeight="1"/>
    <row r="648802" ht="13.15" customHeight="1"/>
    <row r="648803" ht="13.15" customHeight="1"/>
    <row r="648804" ht="13.15" customHeight="1"/>
    <row r="648805" ht="13.15" customHeight="1"/>
    <row r="648806" ht="13.15" customHeight="1"/>
    <row r="648807" ht="13.15" customHeight="1"/>
    <row r="648808" ht="13.15" customHeight="1"/>
    <row r="648809" ht="13.15" customHeight="1"/>
    <row r="648810" ht="13.15" customHeight="1"/>
    <row r="648811" ht="13.15" customHeight="1"/>
    <row r="648812" ht="13.15" customHeight="1"/>
    <row r="648813" ht="13.15" customHeight="1"/>
    <row r="648814" ht="13.15" customHeight="1"/>
    <row r="648815" ht="13.15" customHeight="1"/>
    <row r="648816" ht="13.15" customHeight="1"/>
    <row r="648817" ht="13.15" customHeight="1"/>
    <row r="648818" ht="13.15" customHeight="1"/>
    <row r="648819" ht="13.15" customHeight="1"/>
    <row r="648820" ht="13.15" customHeight="1"/>
    <row r="648821" ht="13.15" customHeight="1"/>
    <row r="648822" ht="13.15" customHeight="1"/>
    <row r="648823" ht="13.15" customHeight="1"/>
    <row r="648824" ht="13.15" customHeight="1"/>
    <row r="648825" ht="13.15" customHeight="1"/>
    <row r="648826" ht="13.15" customHeight="1"/>
    <row r="648827" ht="13.15" customHeight="1"/>
    <row r="648828" ht="13.15" customHeight="1"/>
    <row r="648829" ht="13.15" customHeight="1"/>
    <row r="648830" ht="13.15" customHeight="1"/>
    <row r="648831" ht="13.15" customHeight="1"/>
    <row r="648832" ht="13.15" customHeight="1"/>
    <row r="648833" ht="13.15" customHeight="1"/>
    <row r="648834" ht="13.15" customHeight="1"/>
    <row r="648835" ht="13.15" customHeight="1"/>
    <row r="648836" ht="13.15" customHeight="1"/>
    <row r="648837" ht="13.15" customHeight="1"/>
    <row r="648838" ht="13.15" customHeight="1"/>
    <row r="648839" ht="13.15" customHeight="1"/>
    <row r="648840" ht="13.15" customHeight="1"/>
    <row r="648841" ht="13.15" customHeight="1"/>
    <row r="648842" ht="13.15" customHeight="1"/>
    <row r="648843" ht="13.15" customHeight="1"/>
    <row r="648844" ht="13.15" customHeight="1"/>
    <row r="648845" ht="13.15" customHeight="1"/>
    <row r="648846" ht="13.15" customHeight="1"/>
    <row r="648847" ht="13.15" customHeight="1"/>
    <row r="648848" ht="13.15" customHeight="1"/>
    <row r="648849" ht="13.15" customHeight="1"/>
    <row r="648850" ht="13.15" customHeight="1"/>
    <row r="648851" ht="13.15" customHeight="1"/>
    <row r="648852" ht="13.15" customHeight="1"/>
    <row r="648853" ht="13.15" customHeight="1"/>
    <row r="648854" ht="13.15" customHeight="1"/>
    <row r="648855" ht="13.15" customHeight="1"/>
    <row r="648856" ht="13.15" customHeight="1"/>
    <row r="648857" ht="13.15" customHeight="1"/>
    <row r="648858" ht="13.15" customHeight="1"/>
    <row r="648859" ht="13.15" customHeight="1"/>
    <row r="648860" ht="13.15" customHeight="1"/>
    <row r="648861" ht="13.15" customHeight="1"/>
    <row r="648862" ht="13.15" customHeight="1"/>
    <row r="648863" ht="13.15" customHeight="1"/>
    <row r="648864" ht="13.15" customHeight="1"/>
    <row r="648865" ht="13.15" customHeight="1"/>
    <row r="648866" ht="13.15" customHeight="1"/>
    <row r="648867" ht="13.15" customHeight="1"/>
    <row r="648868" ht="13.15" customHeight="1"/>
    <row r="648869" ht="13.15" customHeight="1"/>
    <row r="648870" ht="13.15" customHeight="1"/>
    <row r="648871" ht="13.15" customHeight="1"/>
    <row r="648872" ht="13.15" customHeight="1"/>
    <row r="648873" ht="13.15" customHeight="1"/>
    <row r="648874" ht="13.15" customHeight="1"/>
    <row r="648875" ht="13.15" customHeight="1"/>
    <row r="648876" ht="13.15" customHeight="1"/>
    <row r="648877" ht="13.15" customHeight="1"/>
    <row r="648878" ht="13.15" customHeight="1"/>
    <row r="648879" ht="13.15" customHeight="1"/>
    <row r="648880" ht="13.15" customHeight="1"/>
    <row r="648881" ht="13.15" customHeight="1"/>
    <row r="648882" ht="13.15" customHeight="1"/>
    <row r="648883" ht="13.15" customHeight="1"/>
    <row r="648884" ht="13.15" customHeight="1"/>
    <row r="648885" ht="13.15" customHeight="1"/>
    <row r="648886" ht="13.15" customHeight="1"/>
    <row r="648887" ht="13.15" customHeight="1"/>
    <row r="648888" ht="13.15" customHeight="1"/>
    <row r="648889" ht="13.15" customHeight="1"/>
    <row r="648890" ht="13.15" customHeight="1"/>
    <row r="648891" ht="13.15" customHeight="1"/>
    <row r="648892" ht="13.15" customHeight="1"/>
    <row r="648893" ht="13.15" customHeight="1"/>
    <row r="648894" ht="13.15" customHeight="1"/>
    <row r="648895" ht="13.15" customHeight="1"/>
    <row r="648896" ht="13.15" customHeight="1"/>
    <row r="648897" ht="13.15" customHeight="1"/>
    <row r="648898" ht="13.15" customHeight="1"/>
    <row r="648899" ht="13.15" customHeight="1"/>
    <row r="648900" ht="13.15" customHeight="1"/>
    <row r="648901" ht="13.15" customHeight="1"/>
    <row r="648902" ht="13.15" customHeight="1"/>
    <row r="648903" ht="13.15" customHeight="1"/>
    <row r="648904" ht="13.15" customHeight="1"/>
    <row r="648905" ht="13.15" customHeight="1"/>
    <row r="648906" ht="13.15" customHeight="1"/>
    <row r="648907" ht="13.15" customHeight="1"/>
    <row r="648908" ht="13.15" customHeight="1"/>
    <row r="648909" ht="13.15" customHeight="1"/>
    <row r="648910" ht="13.15" customHeight="1"/>
    <row r="648911" ht="13.15" customHeight="1"/>
    <row r="648912" ht="13.15" customHeight="1"/>
    <row r="648913" ht="13.15" customHeight="1"/>
    <row r="648914" ht="13.15" customHeight="1"/>
    <row r="648915" ht="13.15" customHeight="1"/>
    <row r="648916" ht="13.15" customHeight="1"/>
    <row r="648917" ht="13.15" customHeight="1"/>
    <row r="648918" ht="13.15" customHeight="1"/>
    <row r="648919" ht="13.15" customHeight="1"/>
    <row r="648920" ht="13.15" customHeight="1"/>
    <row r="648921" ht="13.15" customHeight="1"/>
    <row r="648922" ht="13.15" customHeight="1"/>
    <row r="648923" ht="13.15" customHeight="1"/>
    <row r="648924" ht="13.15" customHeight="1"/>
    <row r="648925" ht="13.15" customHeight="1"/>
    <row r="648926" ht="13.15" customHeight="1"/>
    <row r="648927" ht="13.15" customHeight="1"/>
    <row r="648928" ht="13.15" customHeight="1"/>
    <row r="648929" ht="13.15" customHeight="1"/>
    <row r="648930" ht="13.15" customHeight="1"/>
    <row r="648931" ht="13.15" customHeight="1"/>
    <row r="648932" ht="13.15" customHeight="1"/>
    <row r="648933" ht="13.15" customHeight="1"/>
    <row r="648934" ht="13.15" customHeight="1"/>
    <row r="648935" ht="13.15" customHeight="1"/>
    <row r="648936" ht="13.15" customHeight="1"/>
    <row r="648937" ht="13.15" customHeight="1"/>
    <row r="648938" ht="13.15" customHeight="1"/>
    <row r="648939" ht="13.15" customHeight="1"/>
    <row r="648940" ht="13.15" customHeight="1"/>
    <row r="648941" ht="13.15" customHeight="1"/>
    <row r="648942" ht="13.15" customHeight="1"/>
    <row r="648943" ht="13.15" customHeight="1"/>
    <row r="648944" ht="13.15" customHeight="1"/>
    <row r="648945" ht="13.15" customHeight="1"/>
    <row r="648946" ht="13.15" customHeight="1"/>
    <row r="648947" ht="13.15" customHeight="1"/>
    <row r="648948" ht="13.15" customHeight="1"/>
    <row r="648949" ht="13.15" customHeight="1"/>
    <row r="648950" ht="13.15" customHeight="1"/>
    <row r="648951" ht="13.15" customHeight="1"/>
    <row r="648952" ht="13.15" customHeight="1"/>
    <row r="648953" ht="13.15" customHeight="1"/>
    <row r="648954" ht="13.15" customHeight="1"/>
    <row r="648955" ht="13.15" customHeight="1"/>
    <row r="648956" ht="13.15" customHeight="1"/>
    <row r="648957" ht="13.15" customHeight="1"/>
    <row r="648958" ht="13.15" customHeight="1"/>
    <row r="648959" ht="13.15" customHeight="1"/>
    <row r="648960" ht="13.15" customHeight="1"/>
    <row r="648961" ht="13.15" customHeight="1"/>
    <row r="648962" ht="13.15" customHeight="1"/>
    <row r="648963" ht="13.15" customHeight="1"/>
    <row r="648964" ht="13.15" customHeight="1"/>
    <row r="648965" ht="13.15" customHeight="1"/>
    <row r="648966" ht="13.15" customHeight="1"/>
    <row r="648967" ht="13.15" customHeight="1"/>
    <row r="648968" ht="13.15" customHeight="1"/>
    <row r="648969" ht="13.15" customHeight="1"/>
    <row r="648970" ht="13.15" customHeight="1"/>
    <row r="648971" ht="13.15" customHeight="1"/>
    <row r="648972" ht="13.15" customHeight="1"/>
    <row r="648973" ht="13.15" customHeight="1"/>
    <row r="648974" ht="13.15" customHeight="1"/>
    <row r="648975" ht="13.15" customHeight="1"/>
    <row r="648976" ht="13.15" customHeight="1"/>
    <row r="648977" ht="13.15" customHeight="1"/>
    <row r="648978" ht="13.15" customHeight="1"/>
    <row r="648979" ht="13.15" customHeight="1"/>
    <row r="648980" ht="13.15" customHeight="1"/>
    <row r="648981" ht="13.15" customHeight="1"/>
    <row r="648982" ht="13.15" customHeight="1"/>
    <row r="648983" ht="13.15" customHeight="1"/>
    <row r="648984" ht="13.15" customHeight="1"/>
    <row r="648985" ht="13.15" customHeight="1"/>
    <row r="648986" ht="13.15" customHeight="1"/>
    <row r="648987" ht="13.15" customHeight="1"/>
    <row r="648988" ht="13.15" customHeight="1"/>
    <row r="648989" ht="13.15" customHeight="1"/>
    <row r="648990" ht="13.15" customHeight="1"/>
    <row r="648991" ht="13.15" customHeight="1"/>
    <row r="648992" ht="13.15" customHeight="1"/>
    <row r="648993" ht="13.15" customHeight="1"/>
    <row r="648994" ht="13.15" customHeight="1"/>
    <row r="648995" ht="13.15" customHeight="1"/>
    <row r="648996" ht="13.15" customHeight="1"/>
    <row r="648997" ht="13.15" customHeight="1"/>
    <row r="648998" ht="13.15" customHeight="1"/>
    <row r="648999" ht="13.15" customHeight="1"/>
    <row r="649000" ht="13.15" customHeight="1"/>
    <row r="649001" ht="13.15" customHeight="1"/>
    <row r="649002" ht="13.15" customHeight="1"/>
    <row r="649003" ht="13.15" customHeight="1"/>
    <row r="649004" ht="13.15" customHeight="1"/>
    <row r="649005" ht="13.15" customHeight="1"/>
    <row r="649006" ht="13.15" customHeight="1"/>
    <row r="649007" ht="13.15" customHeight="1"/>
    <row r="649008" ht="13.15" customHeight="1"/>
    <row r="649009" ht="13.15" customHeight="1"/>
    <row r="649010" ht="13.15" customHeight="1"/>
    <row r="649011" ht="13.15" customHeight="1"/>
    <row r="649012" ht="13.15" customHeight="1"/>
    <row r="649013" ht="13.15" customHeight="1"/>
    <row r="649014" ht="13.15" customHeight="1"/>
    <row r="649015" ht="13.15" customHeight="1"/>
    <row r="649016" ht="13.15" customHeight="1"/>
    <row r="649017" ht="13.15" customHeight="1"/>
    <row r="649018" ht="13.15" customHeight="1"/>
    <row r="649019" ht="13.15" customHeight="1"/>
    <row r="649020" ht="13.15" customHeight="1"/>
    <row r="649021" ht="13.15" customHeight="1"/>
    <row r="649022" ht="13.15" customHeight="1"/>
    <row r="649023" ht="13.15" customHeight="1"/>
    <row r="649024" ht="13.15" customHeight="1"/>
    <row r="649025" ht="13.15" customHeight="1"/>
    <row r="649026" ht="13.15" customHeight="1"/>
    <row r="649027" ht="13.15" customHeight="1"/>
    <row r="649028" ht="13.15" customHeight="1"/>
    <row r="649029" ht="13.15" customHeight="1"/>
    <row r="649030" ht="13.15" customHeight="1"/>
    <row r="649031" ht="13.15" customHeight="1"/>
    <row r="649032" ht="13.15" customHeight="1"/>
    <row r="649033" ht="13.15" customHeight="1"/>
    <row r="649034" ht="13.15" customHeight="1"/>
    <row r="649035" ht="13.15" customHeight="1"/>
    <row r="649036" ht="13.15" customHeight="1"/>
    <row r="649037" ht="13.15" customHeight="1"/>
    <row r="649038" ht="13.15" customHeight="1"/>
    <row r="649039" ht="13.15" customHeight="1"/>
    <row r="649040" ht="13.15" customHeight="1"/>
    <row r="649041" ht="13.15" customHeight="1"/>
    <row r="649042" ht="13.15" customHeight="1"/>
    <row r="649043" ht="13.15" customHeight="1"/>
    <row r="649044" ht="13.15" customHeight="1"/>
    <row r="649045" ht="13.15" customHeight="1"/>
    <row r="649046" ht="13.15" customHeight="1"/>
    <row r="649047" ht="13.15" customHeight="1"/>
    <row r="649048" ht="13.15" customHeight="1"/>
    <row r="649049" ht="13.15" customHeight="1"/>
    <row r="649050" ht="13.15" customHeight="1"/>
    <row r="649051" ht="13.15" customHeight="1"/>
    <row r="649052" ht="13.15" customHeight="1"/>
    <row r="649053" ht="13.15" customHeight="1"/>
    <row r="649054" ht="13.15" customHeight="1"/>
    <row r="649055" ht="13.15" customHeight="1"/>
    <row r="649056" ht="13.15" customHeight="1"/>
    <row r="649057" ht="13.15" customHeight="1"/>
    <row r="649058" ht="13.15" customHeight="1"/>
    <row r="649059" ht="13.15" customHeight="1"/>
    <row r="649060" ht="13.15" customHeight="1"/>
    <row r="649061" ht="13.15" customHeight="1"/>
    <row r="649062" ht="13.15" customHeight="1"/>
    <row r="649063" ht="13.15" customHeight="1"/>
    <row r="649064" ht="13.15" customHeight="1"/>
    <row r="649065" ht="13.15" customHeight="1"/>
    <row r="649066" ht="13.15" customHeight="1"/>
    <row r="649067" ht="13.15" customHeight="1"/>
    <row r="649068" ht="13.15" customHeight="1"/>
    <row r="649069" ht="13.15" customHeight="1"/>
    <row r="649070" ht="13.15" customHeight="1"/>
    <row r="649071" ht="13.15" customHeight="1"/>
    <row r="649072" ht="13.15" customHeight="1"/>
    <row r="649073" ht="13.15" customHeight="1"/>
    <row r="649074" ht="13.15" customHeight="1"/>
    <row r="649075" ht="13.15" customHeight="1"/>
    <row r="649076" ht="13.15" customHeight="1"/>
    <row r="649077" ht="13.15" customHeight="1"/>
    <row r="649078" ht="13.15" customHeight="1"/>
    <row r="649079" ht="13.15" customHeight="1"/>
    <row r="649080" ht="13.15" customHeight="1"/>
    <row r="649081" ht="13.15" customHeight="1"/>
    <row r="649082" ht="13.15" customHeight="1"/>
    <row r="649083" ht="13.15" customHeight="1"/>
    <row r="649084" ht="13.15" customHeight="1"/>
    <row r="649085" ht="13.15" customHeight="1"/>
    <row r="649086" ht="13.15" customHeight="1"/>
    <row r="649087" ht="13.15" customHeight="1"/>
    <row r="649088" ht="13.15" customHeight="1"/>
    <row r="649089" ht="13.15" customHeight="1"/>
    <row r="649090" ht="13.15" customHeight="1"/>
    <row r="649091" ht="13.15" customHeight="1"/>
    <row r="649092" ht="13.15" customHeight="1"/>
    <row r="649093" ht="13.15" customHeight="1"/>
    <row r="649094" ht="13.15" customHeight="1"/>
    <row r="649095" ht="13.15" customHeight="1"/>
    <row r="649096" ht="13.15" customHeight="1"/>
    <row r="649097" ht="13.15" customHeight="1"/>
    <row r="649098" ht="13.15" customHeight="1"/>
    <row r="649099" ht="13.15" customHeight="1"/>
    <row r="649100" ht="13.15" customHeight="1"/>
    <row r="649101" ht="13.15" customHeight="1"/>
    <row r="649102" ht="13.15" customHeight="1"/>
    <row r="649103" ht="13.15" customHeight="1"/>
    <row r="649104" ht="13.15" customHeight="1"/>
    <row r="649105" ht="13.15" customHeight="1"/>
    <row r="649106" ht="13.15" customHeight="1"/>
    <row r="649107" ht="13.15" customHeight="1"/>
    <row r="649108" ht="13.15" customHeight="1"/>
    <row r="649109" ht="13.15" customHeight="1"/>
    <row r="649110" ht="13.15" customHeight="1"/>
    <row r="649111" ht="13.15" customHeight="1"/>
    <row r="649112" ht="13.15" customHeight="1"/>
    <row r="649113" ht="13.15" customHeight="1"/>
    <row r="649114" ht="13.15" customHeight="1"/>
    <row r="649115" ht="13.15" customHeight="1"/>
    <row r="649116" ht="13.15" customHeight="1"/>
    <row r="649117" ht="13.15" customHeight="1"/>
    <row r="649118" ht="13.15" customHeight="1"/>
    <row r="649119" ht="13.15" customHeight="1"/>
    <row r="649120" ht="13.15" customHeight="1"/>
    <row r="649121" ht="13.15" customHeight="1"/>
    <row r="649122" ht="13.15" customHeight="1"/>
    <row r="649123" ht="13.15" customHeight="1"/>
    <row r="649124" ht="13.15" customHeight="1"/>
    <row r="649125" ht="13.15" customHeight="1"/>
    <row r="649126" ht="13.15" customHeight="1"/>
    <row r="649127" ht="13.15" customHeight="1"/>
    <row r="649128" ht="13.15" customHeight="1"/>
    <row r="649129" ht="13.15" customHeight="1"/>
    <row r="649130" ht="13.15" customHeight="1"/>
    <row r="649131" ht="13.15" customHeight="1"/>
    <row r="649132" ht="13.15" customHeight="1"/>
    <row r="649133" ht="13.15" customHeight="1"/>
    <row r="649134" ht="13.15" customHeight="1"/>
    <row r="649135" ht="13.15" customHeight="1"/>
    <row r="649136" ht="13.15" customHeight="1"/>
    <row r="649137" ht="13.15" customHeight="1"/>
    <row r="649138" ht="13.15" customHeight="1"/>
    <row r="649139" ht="13.15" customHeight="1"/>
    <row r="649140" ht="13.15" customHeight="1"/>
    <row r="649141" ht="13.15" customHeight="1"/>
    <row r="649142" ht="13.15" customHeight="1"/>
    <row r="649143" ht="13.15" customHeight="1"/>
    <row r="649144" ht="13.15" customHeight="1"/>
    <row r="649145" ht="13.15" customHeight="1"/>
    <row r="649146" ht="13.15" customHeight="1"/>
    <row r="649147" ht="13.15" customHeight="1"/>
    <row r="649148" ht="13.15" customHeight="1"/>
    <row r="649149" ht="13.15" customHeight="1"/>
    <row r="649150" ht="13.15" customHeight="1"/>
    <row r="649151" ht="13.15" customHeight="1"/>
    <row r="649152" ht="13.15" customHeight="1"/>
    <row r="649153" ht="13.15" customHeight="1"/>
    <row r="649154" ht="13.15" customHeight="1"/>
    <row r="649155" ht="13.15" customHeight="1"/>
    <row r="649156" ht="13.15" customHeight="1"/>
    <row r="649157" ht="13.15" customHeight="1"/>
    <row r="649158" ht="13.15" customHeight="1"/>
    <row r="649159" ht="13.15" customHeight="1"/>
    <row r="649160" ht="13.15" customHeight="1"/>
    <row r="649161" ht="13.15" customHeight="1"/>
    <row r="649162" ht="13.15" customHeight="1"/>
    <row r="649163" ht="13.15" customHeight="1"/>
    <row r="649164" ht="13.15" customHeight="1"/>
    <row r="649165" ht="13.15" customHeight="1"/>
    <row r="649166" ht="13.15" customHeight="1"/>
    <row r="649167" ht="13.15" customHeight="1"/>
    <row r="649168" ht="13.15" customHeight="1"/>
    <row r="649169" ht="13.15" customHeight="1"/>
    <row r="649170" ht="13.15" customHeight="1"/>
    <row r="649171" ht="13.15" customHeight="1"/>
    <row r="649172" ht="13.15" customHeight="1"/>
    <row r="649173" ht="13.15" customHeight="1"/>
    <row r="649174" ht="13.15" customHeight="1"/>
    <row r="649175" ht="13.15" customHeight="1"/>
    <row r="649176" ht="13.15" customHeight="1"/>
    <row r="649177" ht="13.15" customHeight="1"/>
    <row r="649178" ht="13.15" customHeight="1"/>
    <row r="649179" ht="13.15" customHeight="1"/>
    <row r="649180" ht="13.15" customHeight="1"/>
    <row r="649181" ht="13.15" customHeight="1"/>
    <row r="649182" ht="13.15" customHeight="1"/>
    <row r="649183" ht="13.15" customHeight="1"/>
    <row r="649184" ht="13.15" customHeight="1"/>
    <row r="649185" ht="13.15" customHeight="1"/>
    <row r="649186" ht="13.15" customHeight="1"/>
    <row r="649187" ht="13.15" customHeight="1"/>
    <row r="649188" ht="13.15" customHeight="1"/>
    <row r="649189" ht="13.15" customHeight="1"/>
    <row r="649190" ht="13.15" customHeight="1"/>
    <row r="649191" ht="13.15" customHeight="1"/>
    <row r="649192" ht="13.15" customHeight="1"/>
    <row r="649193" ht="13.15" customHeight="1"/>
    <row r="649194" ht="13.15" customHeight="1"/>
    <row r="649195" ht="13.15" customHeight="1"/>
    <row r="649196" ht="13.15" customHeight="1"/>
    <row r="649197" ht="13.15" customHeight="1"/>
    <row r="649198" ht="13.15" customHeight="1"/>
    <row r="649199" ht="13.15" customHeight="1"/>
    <row r="649200" ht="13.15" customHeight="1"/>
    <row r="649201" ht="13.15" customHeight="1"/>
    <row r="649202" ht="13.15" customHeight="1"/>
    <row r="649203" ht="13.15" customHeight="1"/>
    <row r="649204" ht="13.15" customHeight="1"/>
    <row r="649205" ht="13.15" customHeight="1"/>
    <row r="649206" ht="13.15" customHeight="1"/>
    <row r="649207" ht="13.15" customHeight="1"/>
    <row r="649208" ht="13.15" customHeight="1"/>
    <row r="649209" ht="13.15" customHeight="1"/>
    <row r="649210" ht="13.15" customHeight="1"/>
    <row r="649211" ht="13.15" customHeight="1"/>
    <row r="649212" ht="13.15" customHeight="1"/>
    <row r="649213" ht="13.15" customHeight="1"/>
    <row r="649214" ht="13.15" customHeight="1"/>
    <row r="649215" ht="13.15" customHeight="1"/>
    <row r="649216" ht="13.15" customHeight="1"/>
    <row r="649217" ht="13.15" customHeight="1"/>
    <row r="649218" ht="13.15" customHeight="1"/>
    <row r="649219" ht="13.15" customHeight="1"/>
    <row r="649220" ht="13.15" customHeight="1"/>
    <row r="649221" ht="13.15" customHeight="1"/>
    <row r="649222" ht="13.15" customHeight="1"/>
    <row r="649223" ht="13.15" customHeight="1"/>
    <row r="649224" ht="13.15" customHeight="1"/>
    <row r="649225" ht="13.15" customHeight="1"/>
    <row r="649226" ht="13.15" customHeight="1"/>
    <row r="649227" ht="13.15" customHeight="1"/>
    <row r="649228" ht="13.15" customHeight="1"/>
    <row r="649229" ht="13.15" customHeight="1"/>
    <row r="649230" ht="13.15" customHeight="1"/>
    <row r="649231" ht="13.15" customHeight="1"/>
    <row r="649232" ht="13.15" customHeight="1"/>
    <row r="649233" ht="13.15" customHeight="1"/>
    <row r="649234" ht="13.15" customHeight="1"/>
    <row r="649235" ht="13.15" customHeight="1"/>
    <row r="649236" ht="13.15" customHeight="1"/>
    <row r="649237" ht="13.15" customHeight="1"/>
    <row r="649238" ht="13.15" customHeight="1"/>
    <row r="649239" ht="13.15" customHeight="1"/>
    <row r="649240" ht="13.15" customHeight="1"/>
    <row r="649241" ht="13.15" customHeight="1"/>
    <row r="649242" ht="13.15" customHeight="1"/>
    <row r="649243" ht="13.15" customHeight="1"/>
    <row r="649244" ht="13.15" customHeight="1"/>
    <row r="649245" ht="13.15" customHeight="1"/>
    <row r="649246" ht="13.15" customHeight="1"/>
    <row r="649247" ht="13.15" customHeight="1"/>
    <row r="649248" ht="13.15" customHeight="1"/>
    <row r="649249" ht="13.15" customHeight="1"/>
    <row r="649250" ht="13.15" customHeight="1"/>
    <row r="649251" ht="13.15" customHeight="1"/>
    <row r="649252" ht="13.15" customHeight="1"/>
    <row r="649253" ht="13.15" customHeight="1"/>
    <row r="649254" ht="13.15" customHeight="1"/>
    <row r="649255" ht="13.15" customHeight="1"/>
    <row r="649256" ht="13.15" customHeight="1"/>
    <row r="649257" ht="13.15" customHeight="1"/>
    <row r="649258" ht="13.15" customHeight="1"/>
    <row r="649259" ht="13.15" customHeight="1"/>
    <row r="649260" ht="13.15" customHeight="1"/>
    <row r="649261" ht="13.15" customHeight="1"/>
    <row r="649262" ht="13.15" customHeight="1"/>
    <row r="649263" ht="13.15" customHeight="1"/>
    <row r="649264" ht="13.15" customHeight="1"/>
    <row r="649265" ht="13.15" customHeight="1"/>
    <row r="649266" ht="13.15" customHeight="1"/>
    <row r="649267" ht="13.15" customHeight="1"/>
    <row r="649268" ht="13.15" customHeight="1"/>
    <row r="649269" ht="13.15" customHeight="1"/>
    <row r="649270" ht="13.15" customHeight="1"/>
    <row r="649271" ht="13.15" customHeight="1"/>
    <row r="649272" ht="13.15" customHeight="1"/>
    <row r="649273" ht="13.15" customHeight="1"/>
    <row r="649274" ht="13.15" customHeight="1"/>
    <row r="649275" ht="13.15" customHeight="1"/>
    <row r="649276" ht="13.15" customHeight="1"/>
    <row r="649277" ht="13.15" customHeight="1"/>
    <row r="649278" ht="13.15" customHeight="1"/>
    <row r="649279" ht="13.15" customHeight="1"/>
    <row r="649280" ht="13.15" customHeight="1"/>
    <row r="649281" ht="13.15" customHeight="1"/>
    <row r="649282" ht="13.15" customHeight="1"/>
    <row r="649283" ht="13.15" customHeight="1"/>
    <row r="649284" ht="13.15" customHeight="1"/>
    <row r="649285" ht="13.15" customHeight="1"/>
    <row r="649286" ht="13.15" customHeight="1"/>
    <row r="649287" ht="13.15" customHeight="1"/>
    <row r="649288" ht="13.15" customHeight="1"/>
    <row r="649289" ht="13.15" customHeight="1"/>
    <row r="649290" ht="13.15" customHeight="1"/>
    <row r="649291" ht="13.15" customHeight="1"/>
    <row r="649292" ht="13.15" customHeight="1"/>
    <row r="649293" ht="13.15" customHeight="1"/>
    <row r="649294" ht="13.15" customHeight="1"/>
    <row r="649295" ht="13.15" customHeight="1"/>
    <row r="649296" ht="13.15" customHeight="1"/>
    <row r="649297" ht="13.15" customHeight="1"/>
    <row r="649298" ht="13.15" customHeight="1"/>
    <row r="649299" ht="13.15" customHeight="1"/>
    <row r="649300" ht="13.15" customHeight="1"/>
    <row r="649301" ht="13.15" customHeight="1"/>
    <row r="649302" ht="13.15" customHeight="1"/>
    <row r="649303" ht="13.15" customHeight="1"/>
    <row r="649304" ht="13.15" customHeight="1"/>
    <row r="649305" ht="13.15" customHeight="1"/>
    <row r="649306" ht="13.15" customHeight="1"/>
    <row r="649307" ht="13.15" customHeight="1"/>
    <row r="649308" ht="13.15" customHeight="1"/>
    <row r="649309" ht="13.15" customHeight="1"/>
    <row r="649310" ht="13.15" customHeight="1"/>
    <row r="649311" ht="13.15" customHeight="1"/>
    <row r="649312" ht="13.15" customHeight="1"/>
    <row r="649313" ht="13.15" customHeight="1"/>
    <row r="649314" ht="13.15" customHeight="1"/>
    <row r="649315" ht="13.15" customHeight="1"/>
    <row r="649316" ht="13.15" customHeight="1"/>
    <row r="649317" ht="13.15" customHeight="1"/>
    <row r="649318" ht="13.15" customHeight="1"/>
    <row r="649319" ht="13.15" customHeight="1"/>
    <row r="649320" ht="13.15" customHeight="1"/>
    <row r="649321" ht="13.15" customHeight="1"/>
    <row r="649322" ht="13.15" customHeight="1"/>
    <row r="649323" ht="13.15" customHeight="1"/>
    <row r="649324" ht="13.15" customHeight="1"/>
    <row r="649325" ht="13.15" customHeight="1"/>
    <row r="649326" ht="13.15" customHeight="1"/>
    <row r="649327" ht="13.15" customHeight="1"/>
    <row r="649328" ht="13.15" customHeight="1"/>
    <row r="649329" ht="13.15" customHeight="1"/>
    <row r="649330" ht="13.15" customHeight="1"/>
    <row r="649331" ht="13.15" customHeight="1"/>
    <row r="649332" ht="13.15" customHeight="1"/>
    <row r="649333" ht="13.15" customHeight="1"/>
    <row r="649334" ht="13.15" customHeight="1"/>
    <row r="649335" ht="13.15" customHeight="1"/>
    <row r="649336" ht="13.15" customHeight="1"/>
    <row r="649337" ht="13.15" customHeight="1"/>
    <row r="649338" ht="13.15" customHeight="1"/>
    <row r="649339" ht="13.15" customHeight="1"/>
    <row r="649340" ht="13.15" customHeight="1"/>
    <row r="649341" ht="13.15" customHeight="1"/>
    <row r="649342" ht="13.15" customHeight="1"/>
    <row r="649343" ht="13.15" customHeight="1"/>
    <row r="649344" ht="13.15" customHeight="1"/>
    <row r="649345" ht="13.15" customHeight="1"/>
    <row r="649346" ht="13.15" customHeight="1"/>
    <row r="649347" ht="13.15" customHeight="1"/>
    <row r="649348" ht="13.15" customHeight="1"/>
    <row r="649349" ht="13.15" customHeight="1"/>
    <row r="649350" ht="13.15" customHeight="1"/>
    <row r="649351" ht="13.15" customHeight="1"/>
    <row r="649352" ht="13.15" customHeight="1"/>
    <row r="649353" ht="13.15" customHeight="1"/>
    <row r="649354" ht="13.15" customHeight="1"/>
    <row r="649355" ht="13.15" customHeight="1"/>
    <row r="649356" ht="13.15" customHeight="1"/>
    <row r="649357" ht="13.15" customHeight="1"/>
    <row r="649358" ht="13.15" customHeight="1"/>
    <row r="649359" ht="13.15" customHeight="1"/>
    <row r="649360" ht="13.15" customHeight="1"/>
    <row r="649361" ht="13.15" customHeight="1"/>
    <row r="649362" ht="13.15" customHeight="1"/>
    <row r="649363" ht="13.15" customHeight="1"/>
    <row r="649364" ht="13.15" customHeight="1"/>
    <row r="649365" ht="13.15" customHeight="1"/>
    <row r="649366" ht="13.15" customHeight="1"/>
    <row r="649367" ht="13.15" customHeight="1"/>
    <row r="649368" ht="13.15" customHeight="1"/>
    <row r="649369" ht="13.15" customHeight="1"/>
    <row r="649370" ht="13.15" customHeight="1"/>
    <row r="649371" ht="13.15" customHeight="1"/>
    <row r="649372" ht="13.15" customHeight="1"/>
    <row r="649373" ht="13.15" customHeight="1"/>
    <row r="649374" ht="13.15" customHeight="1"/>
    <row r="649375" ht="13.15" customHeight="1"/>
    <row r="649376" ht="13.15" customHeight="1"/>
    <row r="649377" ht="13.15" customHeight="1"/>
    <row r="649378" ht="13.15" customHeight="1"/>
    <row r="649379" ht="13.15" customHeight="1"/>
    <row r="649380" ht="13.15" customHeight="1"/>
    <row r="649381" ht="13.15" customHeight="1"/>
    <row r="649382" ht="13.15" customHeight="1"/>
    <row r="649383" ht="13.15" customHeight="1"/>
    <row r="649384" ht="13.15" customHeight="1"/>
    <row r="649385" ht="13.15" customHeight="1"/>
    <row r="649386" ht="13.15" customHeight="1"/>
    <row r="649387" ht="13.15" customHeight="1"/>
    <row r="649388" ht="13.15" customHeight="1"/>
    <row r="649389" ht="13.15" customHeight="1"/>
    <row r="649390" ht="13.15" customHeight="1"/>
    <row r="649391" ht="13.15" customHeight="1"/>
    <row r="649392" ht="13.15" customHeight="1"/>
    <row r="649393" ht="13.15" customHeight="1"/>
    <row r="649394" ht="13.15" customHeight="1"/>
    <row r="649395" ht="13.15" customHeight="1"/>
    <row r="649396" ht="13.15" customHeight="1"/>
    <row r="649397" ht="13.15" customHeight="1"/>
    <row r="649398" ht="13.15" customHeight="1"/>
    <row r="649399" ht="13.15" customHeight="1"/>
    <row r="649400" ht="13.15" customHeight="1"/>
    <row r="649401" ht="13.15" customHeight="1"/>
    <row r="649402" ht="13.15" customHeight="1"/>
    <row r="649403" ht="13.15" customHeight="1"/>
    <row r="649404" ht="13.15" customHeight="1"/>
    <row r="649405" ht="13.15" customHeight="1"/>
    <row r="649406" ht="13.15" customHeight="1"/>
    <row r="649407" ht="13.15" customHeight="1"/>
    <row r="649408" ht="13.15" customHeight="1"/>
    <row r="649409" ht="13.15" customHeight="1"/>
    <row r="649410" ht="13.15" customHeight="1"/>
    <row r="649411" ht="13.15" customHeight="1"/>
    <row r="649412" ht="13.15" customHeight="1"/>
    <row r="649413" ht="13.15" customHeight="1"/>
    <row r="649414" ht="13.15" customHeight="1"/>
    <row r="649415" ht="13.15" customHeight="1"/>
    <row r="649416" ht="13.15" customHeight="1"/>
    <row r="649417" ht="13.15" customHeight="1"/>
    <row r="649418" ht="13.15" customHeight="1"/>
    <row r="649419" ht="13.15" customHeight="1"/>
    <row r="649420" ht="13.15" customHeight="1"/>
    <row r="649421" ht="13.15" customHeight="1"/>
    <row r="649422" ht="13.15" customHeight="1"/>
    <row r="649423" ht="13.15" customHeight="1"/>
    <row r="649424" ht="13.15" customHeight="1"/>
    <row r="649425" ht="13.15" customHeight="1"/>
    <row r="649426" ht="13.15" customHeight="1"/>
    <row r="649427" ht="13.15" customHeight="1"/>
    <row r="649428" ht="13.15" customHeight="1"/>
    <row r="649429" ht="13.15" customHeight="1"/>
    <row r="649430" ht="13.15" customHeight="1"/>
    <row r="649431" ht="13.15" customHeight="1"/>
    <row r="649432" ht="13.15" customHeight="1"/>
    <row r="649433" ht="13.15" customHeight="1"/>
    <row r="649434" ht="13.15" customHeight="1"/>
    <row r="649435" ht="13.15" customHeight="1"/>
    <row r="649436" ht="13.15" customHeight="1"/>
    <row r="649437" ht="13.15" customHeight="1"/>
    <row r="649438" ht="13.15" customHeight="1"/>
    <row r="649439" ht="13.15" customHeight="1"/>
    <row r="649440" ht="13.15" customHeight="1"/>
    <row r="649441" ht="13.15" customHeight="1"/>
    <row r="649442" ht="13.15" customHeight="1"/>
    <row r="649443" ht="13.15" customHeight="1"/>
    <row r="649444" ht="13.15" customHeight="1"/>
    <row r="649445" ht="13.15" customHeight="1"/>
    <row r="649446" ht="13.15" customHeight="1"/>
    <row r="649447" ht="13.15" customHeight="1"/>
    <row r="649448" ht="13.15" customHeight="1"/>
    <row r="649449" ht="13.15" customHeight="1"/>
    <row r="649450" ht="13.15" customHeight="1"/>
    <row r="649451" ht="13.15" customHeight="1"/>
    <row r="649452" ht="13.15" customHeight="1"/>
    <row r="649453" ht="13.15" customHeight="1"/>
    <row r="649454" ht="13.15" customHeight="1"/>
    <row r="649455" ht="13.15" customHeight="1"/>
    <row r="649456" ht="13.15" customHeight="1"/>
    <row r="649457" ht="13.15" customHeight="1"/>
    <row r="649458" ht="13.15" customHeight="1"/>
    <row r="649459" ht="13.15" customHeight="1"/>
    <row r="649460" ht="13.15" customHeight="1"/>
    <row r="649461" ht="13.15" customHeight="1"/>
    <row r="649462" ht="13.15" customHeight="1"/>
    <row r="649463" ht="13.15" customHeight="1"/>
    <row r="649464" ht="13.15" customHeight="1"/>
    <row r="649465" ht="13.15" customHeight="1"/>
    <row r="649466" ht="13.15" customHeight="1"/>
    <row r="649467" ht="13.15" customHeight="1"/>
    <row r="649468" ht="13.15" customHeight="1"/>
    <row r="649469" ht="13.15" customHeight="1"/>
    <row r="649470" ht="13.15" customHeight="1"/>
    <row r="649471" ht="13.15" customHeight="1"/>
    <row r="649472" ht="13.15" customHeight="1"/>
    <row r="649473" ht="13.15" customHeight="1"/>
    <row r="649474" ht="13.15" customHeight="1"/>
    <row r="649475" ht="13.15" customHeight="1"/>
    <row r="649476" ht="13.15" customHeight="1"/>
    <row r="649477" ht="13.15" customHeight="1"/>
    <row r="649478" ht="13.15" customHeight="1"/>
    <row r="649479" ht="13.15" customHeight="1"/>
    <row r="649480" ht="13.15" customHeight="1"/>
    <row r="649481" ht="13.15" customHeight="1"/>
    <row r="649482" ht="13.15" customHeight="1"/>
    <row r="649483" ht="13.15" customHeight="1"/>
    <row r="649484" ht="13.15" customHeight="1"/>
    <row r="649485" ht="13.15" customHeight="1"/>
    <row r="649486" ht="13.15" customHeight="1"/>
    <row r="649487" ht="13.15" customHeight="1"/>
    <row r="649488" ht="13.15" customHeight="1"/>
    <row r="649489" ht="13.15" customHeight="1"/>
    <row r="649490" ht="13.15" customHeight="1"/>
    <row r="649491" ht="13.15" customHeight="1"/>
    <row r="649492" ht="13.15" customHeight="1"/>
    <row r="649493" ht="13.15" customHeight="1"/>
    <row r="649494" ht="13.15" customHeight="1"/>
    <row r="649495" ht="13.15" customHeight="1"/>
    <row r="649496" ht="13.15" customHeight="1"/>
    <row r="649497" ht="13.15" customHeight="1"/>
    <row r="649498" ht="13.15" customHeight="1"/>
    <row r="649499" ht="13.15" customHeight="1"/>
    <row r="649500" ht="13.15" customHeight="1"/>
    <row r="649501" ht="13.15" customHeight="1"/>
    <row r="649502" ht="13.15" customHeight="1"/>
    <row r="649503" ht="13.15" customHeight="1"/>
    <row r="649504" ht="13.15" customHeight="1"/>
    <row r="649505" ht="13.15" customHeight="1"/>
    <row r="649506" ht="13.15" customHeight="1"/>
    <row r="649507" ht="13.15" customHeight="1"/>
    <row r="649508" ht="13.15" customHeight="1"/>
    <row r="649509" ht="13.15" customHeight="1"/>
    <row r="649510" ht="13.15" customHeight="1"/>
    <row r="649511" ht="13.15" customHeight="1"/>
    <row r="649512" ht="13.15" customHeight="1"/>
    <row r="649513" ht="13.15" customHeight="1"/>
    <row r="649514" ht="13.15" customHeight="1"/>
    <row r="649515" ht="13.15" customHeight="1"/>
    <row r="649516" ht="13.15" customHeight="1"/>
    <row r="649517" ht="13.15" customHeight="1"/>
    <row r="649518" ht="13.15" customHeight="1"/>
    <row r="649519" ht="13.15" customHeight="1"/>
    <row r="649520" ht="13.15" customHeight="1"/>
    <row r="649521" ht="13.15" customHeight="1"/>
    <row r="649522" ht="13.15" customHeight="1"/>
    <row r="649523" ht="13.15" customHeight="1"/>
    <row r="649524" ht="13.15" customHeight="1"/>
    <row r="649525" ht="13.15" customHeight="1"/>
    <row r="649526" ht="13.15" customHeight="1"/>
    <row r="649527" ht="13.15" customHeight="1"/>
    <row r="649528" ht="13.15" customHeight="1"/>
    <row r="649529" ht="13.15" customHeight="1"/>
    <row r="649530" ht="13.15" customHeight="1"/>
    <row r="649531" ht="13.15" customHeight="1"/>
    <row r="649532" ht="13.15" customHeight="1"/>
    <row r="649533" ht="13.15" customHeight="1"/>
    <row r="649534" ht="13.15" customHeight="1"/>
    <row r="649535" ht="13.15" customHeight="1"/>
    <row r="649536" ht="13.15" customHeight="1"/>
    <row r="649537" ht="13.15" customHeight="1"/>
    <row r="649538" ht="13.15" customHeight="1"/>
    <row r="649539" ht="13.15" customHeight="1"/>
    <row r="649540" ht="13.15" customHeight="1"/>
    <row r="649541" ht="13.15" customHeight="1"/>
    <row r="649542" ht="13.15" customHeight="1"/>
    <row r="649543" ht="13.15" customHeight="1"/>
    <row r="649544" ht="13.15" customHeight="1"/>
    <row r="649545" ht="13.15" customHeight="1"/>
    <row r="649546" ht="13.15" customHeight="1"/>
    <row r="649547" ht="13.15" customHeight="1"/>
    <row r="649548" ht="13.15" customHeight="1"/>
    <row r="649549" ht="13.15" customHeight="1"/>
    <row r="649550" ht="13.15" customHeight="1"/>
    <row r="649551" ht="13.15" customHeight="1"/>
    <row r="649552" ht="13.15" customHeight="1"/>
    <row r="649553" ht="13.15" customHeight="1"/>
    <row r="649554" ht="13.15" customHeight="1"/>
    <row r="649555" ht="13.15" customHeight="1"/>
    <row r="649556" ht="13.15" customHeight="1"/>
    <row r="649557" ht="13.15" customHeight="1"/>
    <row r="649558" ht="13.15" customHeight="1"/>
    <row r="649559" ht="13.15" customHeight="1"/>
    <row r="649560" ht="13.15" customHeight="1"/>
    <row r="649561" ht="13.15" customHeight="1"/>
    <row r="649562" ht="13.15" customHeight="1"/>
    <row r="649563" ht="13.15" customHeight="1"/>
    <row r="649564" ht="13.15" customHeight="1"/>
    <row r="649565" ht="13.15" customHeight="1"/>
    <row r="649566" ht="13.15" customHeight="1"/>
    <row r="649567" ht="13.15" customHeight="1"/>
    <row r="649568" ht="13.15" customHeight="1"/>
    <row r="649569" ht="13.15" customHeight="1"/>
    <row r="649570" ht="13.15" customHeight="1"/>
    <row r="649571" ht="13.15" customHeight="1"/>
    <row r="649572" ht="13.15" customHeight="1"/>
    <row r="649573" ht="13.15" customHeight="1"/>
    <row r="649574" ht="13.15" customHeight="1"/>
    <row r="649575" ht="13.15" customHeight="1"/>
    <row r="649576" ht="13.15" customHeight="1"/>
    <row r="649577" ht="13.15" customHeight="1"/>
    <row r="649578" ht="13.15" customHeight="1"/>
    <row r="649579" ht="13.15" customHeight="1"/>
    <row r="649580" ht="13.15" customHeight="1"/>
    <row r="649581" ht="13.15" customHeight="1"/>
    <row r="649582" ht="13.15" customHeight="1"/>
    <row r="649583" ht="13.15" customHeight="1"/>
    <row r="649584" ht="13.15" customHeight="1"/>
    <row r="649585" ht="13.15" customHeight="1"/>
    <row r="649586" ht="13.15" customHeight="1"/>
    <row r="649587" ht="13.15" customHeight="1"/>
    <row r="649588" ht="13.15" customHeight="1"/>
    <row r="649589" ht="13.15" customHeight="1"/>
    <row r="649590" ht="13.15" customHeight="1"/>
    <row r="649591" ht="13.15" customHeight="1"/>
    <row r="649592" ht="13.15" customHeight="1"/>
    <row r="649593" ht="13.15" customHeight="1"/>
    <row r="649594" ht="13.15" customHeight="1"/>
    <row r="649595" ht="13.15" customHeight="1"/>
    <row r="649596" ht="13.15" customHeight="1"/>
    <row r="649597" ht="13.15" customHeight="1"/>
    <row r="649598" ht="13.15" customHeight="1"/>
    <row r="649599" ht="13.15" customHeight="1"/>
    <row r="649600" ht="13.15" customHeight="1"/>
    <row r="649601" ht="13.15" customHeight="1"/>
    <row r="649602" ht="13.15" customHeight="1"/>
    <row r="649603" ht="13.15" customHeight="1"/>
    <row r="649604" ht="13.15" customHeight="1"/>
    <row r="649605" ht="13.15" customHeight="1"/>
    <row r="649606" ht="13.15" customHeight="1"/>
    <row r="649607" ht="13.15" customHeight="1"/>
    <row r="649608" ht="13.15" customHeight="1"/>
    <row r="649609" ht="13.15" customHeight="1"/>
    <row r="649610" ht="13.15" customHeight="1"/>
    <row r="649611" ht="13.15" customHeight="1"/>
    <row r="649612" ht="13.15" customHeight="1"/>
    <row r="649613" ht="13.15" customHeight="1"/>
    <row r="649614" ht="13.15" customHeight="1"/>
    <row r="649615" ht="13.15" customHeight="1"/>
    <row r="649616" ht="13.15" customHeight="1"/>
    <row r="649617" ht="13.15" customHeight="1"/>
    <row r="649618" ht="13.15" customHeight="1"/>
    <row r="649619" ht="13.15" customHeight="1"/>
    <row r="649620" ht="13.15" customHeight="1"/>
    <row r="649621" ht="13.15" customHeight="1"/>
    <row r="649622" ht="13.15" customHeight="1"/>
    <row r="649623" ht="13.15" customHeight="1"/>
    <row r="649624" ht="13.15" customHeight="1"/>
    <row r="649625" ht="13.15" customHeight="1"/>
    <row r="649626" ht="13.15" customHeight="1"/>
    <row r="649627" ht="13.15" customHeight="1"/>
    <row r="649628" ht="13.15" customHeight="1"/>
    <row r="649629" ht="13.15" customHeight="1"/>
    <row r="649630" ht="13.15" customHeight="1"/>
    <row r="649631" ht="13.15" customHeight="1"/>
    <row r="649632" ht="13.15" customHeight="1"/>
    <row r="649633" ht="13.15" customHeight="1"/>
    <row r="649634" ht="13.15" customHeight="1"/>
    <row r="649635" ht="13.15" customHeight="1"/>
    <row r="649636" ht="13.15" customHeight="1"/>
    <row r="649637" ht="13.15" customHeight="1"/>
    <row r="649638" ht="13.15" customHeight="1"/>
    <row r="649639" ht="13.15" customHeight="1"/>
    <row r="649640" ht="13.15" customHeight="1"/>
    <row r="649641" ht="13.15" customHeight="1"/>
    <row r="649642" ht="13.15" customHeight="1"/>
    <row r="649643" ht="13.15" customHeight="1"/>
    <row r="649644" ht="13.15" customHeight="1"/>
    <row r="649645" ht="13.15" customHeight="1"/>
    <row r="649646" ht="13.15" customHeight="1"/>
    <row r="649647" ht="13.15" customHeight="1"/>
    <row r="649648" ht="13.15" customHeight="1"/>
    <row r="649649" ht="13.15" customHeight="1"/>
    <row r="649650" ht="13.15" customHeight="1"/>
    <row r="649651" ht="13.15" customHeight="1"/>
    <row r="649652" ht="13.15" customHeight="1"/>
    <row r="649653" ht="13.15" customHeight="1"/>
    <row r="649654" ht="13.15" customHeight="1"/>
    <row r="649655" ht="13.15" customHeight="1"/>
    <row r="649656" ht="13.15" customHeight="1"/>
    <row r="649657" ht="13.15" customHeight="1"/>
    <row r="649658" ht="13.15" customHeight="1"/>
    <row r="649659" ht="13.15" customHeight="1"/>
    <row r="649660" ht="13.15" customHeight="1"/>
    <row r="649661" ht="13.15" customHeight="1"/>
    <row r="649662" ht="13.15" customHeight="1"/>
    <row r="649663" ht="13.15" customHeight="1"/>
    <row r="649664" ht="13.15" customHeight="1"/>
    <row r="649665" ht="13.15" customHeight="1"/>
    <row r="649666" ht="13.15" customHeight="1"/>
    <row r="649667" ht="13.15" customHeight="1"/>
    <row r="649668" ht="13.15" customHeight="1"/>
    <row r="649669" ht="13.15" customHeight="1"/>
    <row r="649670" ht="13.15" customHeight="1"/>
    <row r="649671" ht="13.15" customHeight="1"/>
    <row r="649672" ht="13.15" customHeight="1"/>
    <row r="649673" ht="13.15" customHeight="1"/>
    <row r="649674" ht="13.15" customHeight="1"/>
    <row r="649675" ht="13.15" customHeight="1"/>
    <row r="649676" ht="13.15" customHeight="1"/>
    <row r="649677" ht="13.15" customHeight="1"/>
    <row r="649678" ht="13.15" customHeight="1"/>
    <row r="649679" ht="13.15" customHeight="1"/>
    <row r="649680" ht="13.15" customHeight="1"/>
    <row r="649681" ht="13.15" customHeight="1"/>
    <row r="649682" ht="13.15" customHeight="1"/>
    <row r="649683" ht="13.15" customHeight="1"/>
    <row r="649684" ht="13.15" customHeight="1"/>
    <row r="649685" ht="13.15" customHeight="1"/>
    <row r="649686" ht="13.15" customHeight="1"/>
    <row r="649687" ht="13.15" customHeight="1"/>
    <row r="649688" ht="13.15" customHeight="1"/>
    <row r="649689" ht="13.15" customHeight="1"/>
    <row r="649690" ht="13.15" customHeight="1"/>
    <row r="649691" ht="13.15" customHeight="1"/>
    <row r="649692" ht="13.15" customHeight="1"/>
    <row r="649693" ht="13.15" customHeight="1"/>
    <row r="649694" ht="13.15" customHeight="1"/>
    <row r="649695" ht="13.15" customHeight="1"/>
    <row r="649696" ht="13.15" customHeight="1"/>
    <row r="649697" ht="13.15" customHeight="1"/>
    <row r="649698" ht="13.15" customHeight="1"/>
    <row r="649699" ht="13.15" customHeight="1"/>
    <row r="649700" ht="13.15" customHeight="1"/>
    <row r="649701" ht="13.15" customHeight="1"/>
    <row r="649702" ht="13.15" customHeight="1"/>
    <row r="649703" ht="13.15" customHeight="1"/>
    <row r="649704" ht="13.15" customHeight="1"/>
    <row r="649705" ht="13.15" customHeight="1"/>
    <row r="649706" ht="13.15" customHeight="1"/>
    <row r="649707" ht="13.15" customHeight="1"/>
    <row r="649708" ht="13.15" customHeight="1"/>
    <row r="649709" ht="13.15" customHeight="1"/>
    <row r="649710" ht="13.15" customHeight="1"/>
    <row r="649711" ht="13.15" customHeight="1"/>
    <row r="649712" ht="13.15" customHeight="1"/>
    <row r="649713" ht="13.15" customHeight="1"/>
    <row r="649714" ht="13.15" customHeight="1"/>
    <row r="649715" ht="13.15" customHeight="1"/>
    <row r="649716" ht="13.15" customHeight="1"/>
    <row r="649717" ht="13.15" customHeight="1"/>
    <row r="649718" ht="13.15" customHeight="1"/>
    <row r="649719" ht="13.15" customHeight="1"/>
    <row r="649720" ht="13.15" customHeight="1"/>
    <row r="649721" ht="13.15" customHeight="1"/>
    <row r="649722" ht="13.15" customHeight="1"/>
    <row r="649723" ht="13.15" customHeight="1"/>
    <row r="649724" ht="13.15" customHeight="1"/>
    <row r="649725" ht="13.15" customHeight="1"/>
    <row r="649726" ht="13.15" customHeight="1"/>
    <row r="649727" ht="13.15" customHeight="1"/>
    <row r="649728" ht="13.15" customHeight="1"/>
    <row r="649729" ht="13.15" customHeight="1"/>
    <row r="649730" ht="13.15" customHeight="1"/>
    <row r="649731" ht="13.15" customHeight="1"/>
    <row r="649732" ht="13.15" customHeight="1"/>
    <row r="649733" ht="13.15" customHeight="1"/>
    <row r="649734" ht="13.15" customHeight="1"/>
    <row r="649735" ht="13.15" customHeight="1"/>
    <row r="649736" ht="13.15" customHeight="1"/>
    <row r="649737" ht="13.15" customHeight="1"/>
    <row r="649738" ht="13.15" customHeight="1"/>
    <row r="649739" ht="13.15" customHeight="1"/>
    <row r="649740" ht="13.15" customHeight="1"/>
    <row r="649741" ht="13.15" customHeight="1"/>
    <row r="649742" ht="13.15" customHeight="1"/>
    <row r="649743" ht="13.15" customHeight="1"/>
    <row r="649744" ht="13.15" customHeight="1"/>
    <row r="649745" ht="13.15" customHeight="1"/>
    <row r="649746" ht="13.15" customHeight="1"/>
    <row r="649747" ht="13.15" customHeight="1"/>
    <row r="649748" ht="13.15" customHeight="1"/>
    <row r="649749" ht="13.15" customHeight="1"/>
    <row r="649750" ht="13.15" customHeight="1"/>
    <row r="649751" ht="13.15" customHeight="1"/>
    <row r="649752" ht="13.15" customHeight="1"/>
    <row r="649753" ht="13.15" customHeight="1"/>
    <row r="649754" ht="13.15" customHeight="1"/>
    <row r="649755" ht="13.15" customHeight="1"/>
    <row r="649756" ht="13.15" customHeight="1"/>
    <row r="649757" ht="13.15" customHeight="1"/>
    <row r="649758" ht="13.15" customHeight="1"/>
    <row r="649759" ht="13.15" customHeight="1"/>
    <row r="649760" ht="13.15" customHeight="1"/>
    <row r="649761" ht="13.15" customHeight="1"/>
    <row r="649762" ht="13.15" customHeight="1"/>
    <row r="649763" ht="13.15" customHeight="1"/>
    <row r="649764" ht="13.15" customHeight="1"/>
    <row r="649765" ht="13.15" customHeight="1"/>
    <row r="649766" ht="13.15" customHeight="1"/>
    <row r="649767" ht="13.15" customHeight="1"/>
    <row r="649768" ht="13.15" customHeight="1"/>
    <row r="649769" ht="13.15" customHeight="1"/>
    <row r="649770" ht="13.15" customHeight="1"/>
    <row r="649771" ht="13.15" customHeight="1"/>
    <row r="649772" ht="13.15" customHeight="1"/>
    <row r="649773" ht="13.15" customHeight="1"/>
    <row r="649774" ht="13.15" customHeight="1"/>
    <row r="649775" ht="13.15" customHeight="1"/>
    <row r="649776" ht="13.15" customHeight="1"/>
    <row r="649777" ht="13.15" customHeight="1"/>
    <row r="649778" ht="13.15" customHeight="1"/>
    <row r="649779" ht="13.15" customHeight="1"/>
    <row r="649780" ht="13.15" customHeight="1"/>
    <row r="649781" ht="13.15" customHeight="1"/>
    <row r="649782" ht="13.15" customHeight="1"/>
    <row r="649783" ht="13.15" customHeight="1"/>
    <row r="649784" ht="13.15" customHeight="1"/>
    <row r="649785" ht="13.15" customHeight="1"/>
    <row r="649786" ht="13.15" customHeight="1"/>
    <row r="649787" ht="13.15" customHeight="1"/>
    <row r="649788" ht="13.15" customHeight="1"/>
    <row r="649789" ht="13.15" customHeight="1"/>
    <row r="649790" ht="13.15" customHeight="1"/>
    <row r="649791" ht="13.15" customHeight="1"/>
    <row r="649792" ht="13.15" customHeight="1"/>
    <row r="649793" ht="13.15" customHeight="1"/>
    <row r="649794" ht="13.15" customHeight="1"/>
    <row r="649795" ht="13.15" customHeight="1"/>
    <row r="649796" ht="13.15" customHeight="1"/>
    <row r="649797" ht="13.15" customHeight="1"/>
    <row r="649798" ht="13.15" customHeight="1"/>
    <row r="649799" ht="13.15" customHeight="1"/>
    <row r="649800" ht="13.15" customHeight="1"/>
    <row r="649801" ht="13.15" customHeight="1"/>
    <row r="649802" ht="13.15" customHeight="1"/>
    <row r="649803" ht="13.15" customHeight="1"/>
    <row r="649804" ht="13.15" customHeight="1"/>
    <row r="649805" ht="13.15" customHeight="1"/>
    <row r="649806" ht="13.15" customHeight="1"/>
    <row r="649807" ht="13.15" customHeight="1"/>
    <row r="649808" ht="13.15" customHeight="1"/>
    <row r="649809" ht="13.15" customHeight="1"/>
    <row r="649810" ht="13.15" customHeight="1"/>
    <row r="649811" ht="13.15" customHeight="1"/>
    <row r="649812" ht="13.15" customHeight="1"/>
    <row r="649813" ht="13.15" customHeight="1"/>
    <row r="649814" ht="13.15" customHeight="1"/>
    <row r="649815" ht="13.15" customHeight="1"/>
    <row r="649816" ht="13.15" customHeight="1"/>
    <row r="649817" ht="13.15" customHeight="1"/>
    <row r="649818" ht="13.15" customHeight="1"/>
    <row r="649819" ht="13.15" customHeight="1"/>
    <row r="649820" ht="13.15" customHeight="1"/>
    <row r="649821" ht="13.15" customHeight="1"/>
    <row r="649822" ht="13.15" customHeight="1"/>
    <row r="649823" ht="13.15" customHeight="1"/>
    <row r="649824" ht="13.15" customHeight="1"/>
    <row r="649825" ht="13.15" customHeight="1"/>
    <row r="649826" ht="13.15" customHeight="1"/>
    <row r="649827" ht="13.15" customHeight="1"/>
    <row r="649828" ht="13.15" customHeight="1"/>
    <row r="649829" ht="13.15" customHeight="1"/>
    <row r="649830" ht="13.15" customHeight="1"/>
    <row r="649831" ht="13.15" customHeight="1"/>
    <row r="649832" ht="13.15" customHeight="1"/>
    <row r="649833" ht="13.15" customHeight="1"/>
    <row r="649834" ht="13.15" customHeight="1"/>
    <row r="649835" ht="13.15" customHeight="1"/>
    <row r="649836" ht="13.15" customHeight="1"/>
    <row r="649837" ht="13.15" customHeight="1"/>
    <row r="649838" ht="13.15" customHeight="1"/>
    <row r="649839" ht="13.15" customHeight="1"/>
    <row r="649840" ht="13.15" customHeight="1"/>
    <row r="649841" ht="13.15" customHeight="1"/>
    <row r="649842" ht="13.15" customHeight="1"/>
    <row r="649843" ht="13.15" customHeight="1"/>
    <row r="649844" ht="13.15" customHeight="1"/>
    <row r="649845" ht="13.15" customHeight="1"/>
    <row r="649846" ht="13.15" customHeight="1"/>
    <row r="649847" ht="13.15" customHeight="1"/>
    <row r="649848" ht="13.15" customHeight="1"/>
    <row r="649849" ht="13.15" customHeight="1"/>
    <row r="649850" ht="13.15" customHeight="1"/>
    <row r="649851" ht="13.15" customHeight="1"/>
    <row r="649852" ht="13.15" customHeight="1"/>
    <row r="649853" ht="13.15" customHeight="1"/>
    <row r="649854" ht="13.15" customHeight="1"/>
    <row r="649855" ht="13.15" customHeight="1"/>
    <row r="649856" ht="13.15" customHeight="1"/>
    <row r="649857" ht="13.15" customHeight="1"/>
    <row r="649858" ht="13.15" customHeight="1"/>
    <row r="649859" ht="13.15" customHeight="1"/>
    <row r="649860" ht="13.15" customHeight="1"/>
    <row r="649861" ht="13.15" customHeight="1"/>
    <row r="649862" ht="13.15" customHeight="1"/>
    <row r="649863" ht="13.15" customHeight="1"/>
    <row r="649864" ht="13.15" customHeight="1"/>
    <row r="649865" ht="13.15" customHeight="1"/>
    <row r="649866" ht="13.15" customHeight="1"/>
    <row r="649867" ht="13.15" customHeight="1"/>
    <row r="649868" ht="13.15" customHeight="1"/>
    <row r="649869" ht="13.15" customHeight="1"/>
    <row r="649870" ht="13.15" customHeight="1"/>
    <row r="649871" ht="13.15" customHeight="1"/>
    <row r="649872" ht="13.15" customHeight="1"/>
    <row r="649873" ht="13.15" customHeight="1"/>
    <row r="649874" ht="13.15" customHeight="1"/>
    <row r="649875" ht="13.15" customHeight="1"/>
    <row r="649876" ht="13.15" customHeight="1"/>
    <row r="649877" ht="13.15" customHeight="1"/>
    <row r="649878" ht="13.15" customHeight="1"/>
    <row r="649879" ht="13.15" customHeight="1"/>
    <row r="649880" ht="13.15" customHeight="1"/>
    <row r="649881" ht="13.15" customHeight="1"/>
    <row r="649882" ht="13.15" customHeight="1"/>
    <row r="649883" ht="13.15" customHeight="1"/>
    <row r="649884" ht="13.15" customHeight="1"/>
    <row r="649885" ht="13.15" customHeight="1"/>
    <row r="649886" ht="13.15" customHeight="1"/>
    <row r="649887" ht="13.15" customHeight="1"/>
    <row r="649888" ht="13.15" customHeight="1"/>
    <row r="649889" ht="13.15" customHeight="1"/>
    <row r="649890" ht="13.15" customHeight="1"/>
    <row r="649891" ht="13.15" customHeight="1"/>
    <row r="649892" ht="13.15" customHeight="1"/>
    <row r="649893" ht="13.15" customHeight="1"/>
    <row r="649894" ht="13.15" customHeight="1"/>
    <row r="649895" ht="13.15" customHeight="1"/>
    <row r="649896" ht="13.15" customHeight="1"/>
    <row r="649897" ht="13.15" customHeight="1"/>
    <row r="649898" ht="13.15" customHeight="1"/>
    <row r="649899" ht="13.15" customHeight="1"/>
    <row r="649900" ht="13.15" customHeight="1"/>
    <row r="649901" ht="13.15" customHeight="1"/>
    <row r="649902" ht="13.15" customHeight="1"/>
    <row r="649903" ht="13.15" customHeight="1"/>
    <row r="649904" ht="13.15" customHeight="1"/>
    <row r="649905" ht="13.15" customHeight="1"/>
    <row r="649906" ht="13.15" customHeight="1"/>
    <row r="649907" ht="13.15" customHeight="1"/>
    <row r="649908" ht="13.15" customHeight="1"/>
    <row r="649909" ht="13.15" customHeight="1"/>
    <row r="649910" ht="13.15" customHeight="1"/>
    <row r="649911" ht="13.15" customHeight="1"/>
    <row r="649912" ht="13.15" customHeight="1"/>
    <row r="649913" ht="13.15" customHeight="1"/>
    <row r="649914" ht="13.15" customHeight="1"/>
    <row r="649915" ht="13.15" customHeight="1"/>
    <row r="649916" ht="13.15" customHeight="1"/>
    <row r="649917" ht="13.15" customHeight="1"/>
    <row r="649918" ht="13.15" customHeight="1"/>
    <row r="649919" ht="13.15" customHeight="1"/>
    <row r="649920" ht="13.15" customHeight="1"/>
    <row r="649921" ht="13.15" customHeight="1"/>
    <row r="649922" ht="13.15" customHeight="1"/>
    <row r="649923" ht="13.15" customHeight="1"/>
    <row r="649924" ht="13.15" customHeight="1"/>
    <row r="649925" ht="13.15" customHeight="1"/>
    <row r="649926" ht="13.15" customHeight="1"/>
    <row r="649927" ht="13.15" customHeight="1"/>
    <row r="649928" ht="13.15" customHeight="1"/>
    <row r="649929" ht="13.15" customHeight="1"/>
    <row r="649930" ht="13.15" customHeight="1"/>
    <row r="649931" ht="13.15" customHeight="1"/>
    <row r="649932" ht="13.15" customHeight="1"/>
    <row r="649933" ht="13.15" customHeight="1"/>
    <row r="649934" ht="13.15" customHeight="1"/>
    <row r="649935" ht="13.15" customHeight="1"/>
    <row r="649936" ht="13.15" customHeight="1"/>
    <row r="649937" ht="13.15" customHeight="1"/>
    <row r="649938" ht="13.15" customHeight="1"/>
    <row r="649939" ht="13.15" customHeight="1"/>
    <row r="649940" ht="13.15" customHeight="1"/>
    <row r="649941" ht="13.15" customHeight="1"/>
    <row r="649942" ht="13.15" customHeight="1"/>
    <row r="649943" ht="13.15" customHeight="1"/>
    <row r="649944" ht="13.15" customHeight="1"/>
    <row r="649945" ht="13.15" customHeight="1"/>
    <row r="649946" ht="13.15" customHeight="1"/>
    <row r="649947" ht="13.15" customHeight="1"/>
    <row r="649948" ht="13.15" customHeight="1"/>
    <row r="649949" ht="13.15" customHeight="1"/>
    <row r="649950" ht="13.15" customHeight="1"/>
    <row r="649951" ht="13.15" customHeight="1"/>
    <row r="649952" ht="13.15" customHeight="1"/>
    <row r="649953" ht="13.15" customHeight="1"/>
    <row r="649954" ht="13.15" customHeight="1"/>
    <row r="649955" ht="13.15" customHeight="1"/>
    <row r="649956" ht="13.15" customHeight="1"/>
    <row r="649957" ht="13.15" customHeight="1"/>
    <row r="649958" ht="13.15" customHeight="1"/>
    <row r="649959" ht="13.15" customHeight="1"/>
    <row r="649960" ht="13.15" customHeight="1"/>
    <row r="649961" ht="13.15" customHeight="1"/>
    <row r="649962" ht="13.15" customHeight="1"/>
    <row r="649963" ht="13.15" customHeight="1"/>
    <row r="649964" ht="13.15" customHeight="1"/>
    <row r="649965" ht="13.15" customHeight="1"/>
    <row r="649966" ht="13.15" customHeight="1"/>
    <row r="649967" ht="13.15" customHeight="1"/>
    <row r="649968" ht="13.15" customHeight="1"/>
    <row r="649969" ht="13.15" customHeight="1"/>
    <row r="649970" ht="13.15" customHeight="1"/>
    <row r="649971" ht="13.15" customHeight="1"/>
    <row r="649972" ht="13.15" customHeight="1"/>
    <row r="649973" ht="13.15" customHeight="1"/>
    <row r="649974" ht="13.15" customHeight="1"/>
    <row r="649975" ht="13.15" customHeight="1"/>
    <row r="649976" ht="13.15" customHeight="1"/>
    <row r="649977" ht="13.15" customHeight="1"/>
    <row r="649978" ht="13.15" customHeight="1"/>
    <row r="649979" ht="13.15" customHeight="1"/>
    <row r="649980" ht="13.15" customHeight="1"/>
    <row r="649981" ht="13.15" customHeight="1"/>
    <row r="649982" ht="13.15" customHeight="1"/>
    <row r="649983" ht="13.15" customHeight="1"/>
    <row r="649984" ht="13.15" customHeight="1"/>
    <row r="649985" ht="13.15" customHeight="1"/>
    <row r="649986" ht="13.15" customHeight="1"/>
    <row r="649987" ht="13.15" customHeight="1"/>
    <row r="649988" ht="13.15" customHeight="1"/>
    <row r="649989" ht="13.15" customHeight="1"/>
    <row r="649990" ht="13.15" customHeight="1"/>
    <row r="649991" ht="13.15" customHeight="1"/>
    <row r="649992" ht="13.15" customHeight="1"/>
    <row r="649993" ht="13.15" customHeight="1"/>
    <row r="649994" ht="13.15" customHeight="1"/>
    <row r="649995" ht="13.15" customHeight="1"/>
    <row r="649996" ht="13.15" customHeight="1"/>
    <row r="649997" ht="13.15" customHeight="1"/>
    <row r="649998" ht="13.15" customHeight="1"/>
    <row r="649999" ht="13.15" customHeight="1"/>
    <row r="650000" ht="13.15" customHeight="1"/>
    <row r="650001" ht="13.15" customHeight="1"/>
    <row r="650002" ht="13.15" customHeight="1"/>
    <row r="650003" ht="13.15" customHeight="1"/>
    <row r="650004" ht="13.15" customHeight="1"/>
    <row r="650005" ht="13.15" customHeight="1"/>
    <row r="650006" ht="13.15" customHeight="1"/>
    <row r="650007" ht="13.15" customHeight="1"/>
    <row r="650008" ht="13.15" customHeight="1"/>
    <row r="650009" ht="13.15" customHeight="1"/>
    <row r="650010" ht="13.15" customHeight="1"/>
    <row r="650011" ht="13.15" customHeight="1"/>
    <row r="650012" ht="13.15" customHeight="1"/>
    <row r="650013" ht="13.15" customHeight="1"/>
    <row r="650014" ht="13.15" customHeight="1"/>
    <row r="650015" ht="13.15" customHeight="1"/>
    <row r="650016" ht="13.15" customHeight="1"/>
    <row r="650017" ht="13.15" customHeight="1"/>
    <row r="650018" ht="13.15" customHeight="1"/>
    <row r="650019" ht="13.15" customHeight="1"/>
    <row r="650020" ht="13.15" customHeight="1"/>
    <row r="650021" ht="13.15" customHeight="1"/>
    <row r="650022" ht="13.15" customHeight="1"/>
    <row r="650023" ht="13.15" customHeight="1"/>
    <row r="650024" ht="13.15" customHeight="1"/>
    <row r="650025" ht="13.15" customHeight="1"/>
    <row r="650026" ht="13.15" customHeight="1"/>
    <row r="650027" ht="13.15" customHeight="1"/>
    <row r="650028" ht="13.15" customHeight="1"/>
    <row r="650029" ht="13.15" customHeight="1"/>
    <row r="650030" ht="13.15" customHeight="1"/>
    <row r="650031" ht="13.15" customHeight="1"/>
    <row r="650032" ht="13.15" customHeight="1"/>
    <row r="650033" ht="13.15" customHeight="1"/>
    <row r="650034" ht="13.15" customHeight="1"/>
    <row r="650035" ht="13.15" customHeight="1"/>
    <row r="650036" ht="13.15" customHeight="1"/>
    <row r="650037" ht="13.15" customHeight="1"/>
    <row r="650038" ht="13.15" customHeight="1"/>
    <row r="650039" ht="13.15" customHeight="1"/>
    <row r="650040" ht="13.15" customHeight="1"/>
    <row r="650041" ht="13.15" customHeight="1"/>
    <row r="650042" ht="13.15" customHeight="1"/>
    <row r="650043" ht="13.15" customHeight="1"/>
    <row r="650044" ht="13.15" customHeight="1"/>
    <row r="650045" ht="13.15" customHeight="1"/>
    <row r="650046" ht="13.15" customHeight="1"/>
    <row r="650047" ht="13.15" customHeight="1"/>
    <row r="650048" ht="13.15" customHeight="1"/>
    <row r="650049" ht="13.15" customHeight="1"/>
    <row r="650050" ht="13.15" customHeight="1"/>
    <row r="650051" ht="13.15" customHeight="1"/>
    <row r="650052" ht="13.15" customHeight="1"/>
    <row r="650053" ht="13.15" customHeight="1"/>
    <row r="650054" ht="13.15" customHeight="1"/>
    <row r="650055" ht="13.15" customHeight="1"/>
    <row r="650056" ht="13.15" customHeight="1"/>
    <row r="650057" ht="13.15" customHeight="1"/>
    <row r="650058" ht="13.15" customHeight="1"/>
    <row r="650059" ht="13.15" customHeight="1"/>
    <row r="650060" ht="13.15" customHeight="1"/>
    <row r="650061" ht="13.15" customHeight="1"/>
    <row r="650062" ht="13.15" customHeight="1"/>
    <row r="650063" ht="13.15" customHeight="1"/>
    <row r="650064" ht="13.15" customHeight="1"/>
    <row r="650065" ht="13.15" customHeight="1"/>
    <row r="650066" ht="13.15" customHeight="1"/>
    <row r="650067" ht="13.15" customHeight="1"/>
    <row r="650068" ht="13.15" customHeight="1"/>
    <row r="650069" ht="13.15" customHeight="1"/>
    <row r="650070" ht="13.15" customHeight="1"/>
    <row r="650071" ht="13.15" customHeight="1"/>
    <row r="650072" ht="13.15" customHeight="1"/>
    <row r="650073" ht="13.15" customHeight="1"/>
    <row r="650074" ht="13.15" customHeight="1"/>
    <row r="650075" ht="13.15" customHeight="1"/>
    <row r="650076" ht="13.15" customHeight="1"/>
    <row r="650077" ht="13.15" customHeight="1"/>
    <row r="650078" ht="13.15" customHeight="1"/>
    <row r="650079" ht="13.15" customHeight="1"/>
    <row r="650080" ht="13.15" customHeight="1"/>
    <row r="650081" ht="13.15" customHeight="1"/>
    <row r="650082" ht="13.15" customHeight="1"/>
    <row r="650083" ht="13.15" customHeight="1"/>
    <row r="650084" ht="13.15" customHeight="1"/>
    <row r="650085" ht="13.15" customHeight="1"/>
    <row r="650086" ht="13.15" customHeight="1"/>
    <row r="650087" ht="13.15" customHeight="1"/>
    <row r="650088" ht="13.15" customHeight="1"/>
    <row r="650089" ht="13.15" customHeight="1"/>
    <row r="650090" ht="13.15" customHeight="1"/>
    <row r="650091" ht="13.15" customHeight="1"/>
    <row r="650092" ht="13.15" customHeight="1"/>
    <row r="650093" ht="13.15" customHeight="1"/>
    <row r="650094" ht="13.15" customHeight="1"/>
    <row r="650095" ht="13.15" customHeight="1"/>
    <row r="650096" ht="13.15" customHeight="1"/>
    <row r="650097" ht="13.15" customHeight="1"/>
    <row r="650098" ht="13.15" customHeight="1"/>
    <row r="650099" ht="13.15" customHeight="1"/>
    <row r="650100" ht="13.15" customHeight="1"/>
    <row r="650101" ht="13.15" customHeight="1"/>
    <row r="650102" ht="13.15" customHeight="1"/>
    <row r="650103" ht="13.15" customHeight="1"/>
    <row r="650104" ht="13.15" customHeight="1"/>
    <row r="650105" ht="13.15" customHeight="1"/>
    <row r="650106" ht="13.15" customHeight="1"/>
    <row r="650107" ht="13.15" customHeight="1"/>
    <row r="650108" ht="13.15" customHeight="1"/>
    <row r="650109" ht="13.15" customHeight="1"/>
    <row r="650110" ht="13.15" customHeight="1"/>
    <row r="650111" ht="13.15" customHeight="1"/>
    <row r="650112" ht="13.15" customHeight="1"/>
    <row r="650113" ht="13.15" customHeight="1"/>
    <row r="650114" ht="13.15" customHeight="1"/>
    <row r="650115" ht="13.15" customHeight="1"/>
    <row r="650116" ht="13.15" customHeight="1"/>
    <row r="650117" ht="13.15" customHeight="1"/>
    <row r="650118" ht="13.15" customHeight="1"/>
    <row r="650119" ht="13.15" customHeight="1"/>
    <row r="650120" ht="13.15" customHeight="1"/>
    <row r="650121" ht="13.15" customHeight="1"/>
    <row r="650122" ht="13.15" customHeight="1"/>
    <row r="650123" ht="13.15" customHeight="1"/>
    <row r="650124" ht="13.15" customHeight="1"/>
    <row r="650125" ht="13.15" customHeight="1"/>
    <row r="650126" ht="13.15" customHeight="1"/>
    <row r="650127" ht="13.15" customHeight="1"/>
    <row r="650128" ht="13.15" customHeight="1"/>
    <row r="650129" ht="13.15" customHeight="1"/>
    <row r="650130" ht="13.15" customHeight="1"/>
    <row r="650131" ht="13.15" customHeight="1"/>
    <row r="650132" ht="13.15" customHeight="1"/>
    <row r="650133" ht="13.15" customHeight="1"/>
    <row r="650134" ht="13.15" customHeight="1"/>
    <row r="650135" ht="13.15" customHeight="1"/>
    <row r="650136" ht="13.15" customHeight="1"/>
    <row r="650137" ht="13.15" customHeight="1"/>
    <row r="650138" ht="13.15" customHeight="1"/>
    <row r="650139" ht="13.15" customHeight="1"/>
    <row r="650140" ht="13.15" customHeight="1"/>
    <row r="650141" ht="13.15" customHeight="1"/>
    <row r="650142" ht="13.15" customHeight="1"/>
    <row r="650143" ht="13.15" customHeight="1"/>
    <row r="650144" ht="13.15" customHeight="1"/>
    <row r="650145" ht="13.15" customHeight="1"/>
    <row r="650146" ht="13.15" customHeight="1"/>
    <row r="650147" ht="13.15" customHeight="1"/>
    <row r="650148" ht="13.15" customHeight="1"/>
    <row r="650149" ht="13.15" customHeight="1"/>
    <row r="650150" ht="13.15" customHeight="1"/>
    <row r="650151" ht="13.15" customHeight="1"/>
    <row r="650152" ht="13.15" customHeight="1"/>
    <row r="650153" ht="13.15" customHeight="1"/>
    <row r="650154" ht="13.15" customHeight="1"/>
    <row r="650155" ht="13.15" customHeight="1"/>
    <row r="650156" ht="13.15" customHeight="1"/>
    <row r="650157" ht="13.15" customHeight="1"/>
    <row r="650158" ht="13.15" customHeight="1"/>
    <row r="650159" ht="13.15" customHeight="1"/>
    <row r="650160" ht="13.15" customHeight="1"/>
    <row r="650161" ht="13.15" customHeight="1"/>
    <row r="650162" ht="13.15" customHeight="1"/>
    <row r="650163" ht="13.15" customHeight="1"/>
    <row r="650164" ht="13.15" customHeight="1"/>
    <row r="650165" ht="13.15" customHeight="1"/>
    <row r="650166" ht="13.15" customHeight="1"/>
    <row r="650167" ht="13.15" customHeight="1"/>
    <row r="650168" ht="13.15" customHeight="1"/>
    <row r="650169" ht="13.15" customHeight="1"/>
    <row r="650170" ht="13.15" customHeight="1"/>
    <row r="650171" ht="13.15" customHeight="1"/>
    <row r="650172" ht="13.15" customHeight="1"/>
    <row r="650173" ht="13.15" customHeight="1"/>
    <row r="650174" ht="13.15" customHeight="1"/>
    <row r="650175" ht="13.15" customHeight="1"/>
    <row r="650176" ht="13.15" customHeight="1"/>
    <row r="650177" ht="13.15" customHeight="1"/>
    <row r="650178" ht="13.15" customHeight="1"/>
    <row r="650179" ht="13.15" customHeight="1"/>
    <row r="650180" ht="13.15" customHeight="1"/>
    <row r="650181" ht="13.15" customHeight="1"/>
    <row r="650182" ht="13.15" customHeight="1"/>
    <row r="650183" ht="13.15" customHeight="1"/>
    <row r="650184" ht="13.15" customHeight="1"/>
    <row r="650185" ht="13.15" customHeight="1"/>
    <row r="650186" ht="13.15" customHeight="1"/>
    <row r="650187" ht="13.15" customHeight="1"/>
    <row r="650188" ht="13.15" customHeight="1"/>
    <row r="650189" ht="13.15" customHeight="1"/>
    <row r="650190" ht="13.15" customHeight="1"/>
    <row r="650191" ht="13.15" customHeight="1"/>
    <row r="650192" ht="13.15" customHeight="1"/>
    <row r="650193" ht="13.15" customHeight="1"/>
    <row r="650194" ht="13.15" customHeight="1"/>
    <row r="650195" ht="13.15" customHeight="1"/>
    <row r="650196" ht="13.15" customHeight="1"/>
    <row r="650197" ht="13.15" customHeight="1"/>
    <row r="650198" ht="13.15" customHeight="1"/>
    <row r="650199" ht="13.15" customHeight="1"/>
    <row r="650200" ht="13.15" customHeight="1"/>
    <row r="650201" ht="13.15" customHeight="1"/>
    <row r="650202" ht="13.15" customHeight="1"/>
    <row r="650203" ht="13.15" customHeight="1"/>
    <row r="650204" ht="13.15" customHeight="1"/>
    <row r="650205" ht="13.15" customHeight="1"/>
    <row r="650206" ht="13.15" customHeight="1"/>
    <row r="650207" ht="13.15" customHeight="1"/>
    <row r="650208" ht="13.15" customHeight="1"/>
    <row r="650209" ht="13.15" customHeight="1"/>
    <row r="650210" ht="13.15" customHeight="1"/>
    <row r="650211" ht="13.15" customHeight="1"/>
    <row r="650212" ht="13.15" customHeight="1"/>
    <row r="650213" ht="13.15" customHeight="1"/>
    <row r="650214" ht="13.15" customHeight="1"/>
    <row r="650215" ht="13.15" customHeight="1"/>
    <row r="650216" ht="13.15" customHeight="1"/>
    <row r="650217" ht="13.15" customHeight="1"/>
    <row r="650218" ht="13.15" customHeight="1"/>
    <row r="650219" ht="13.15" customHeight="1"/>
    <row r="650220" ht="13.15" customHeight="1"/>
    <row r="650221" ht="13.15" customHeight="1"/>
    <row r="650222" ht="13.15" customHeight="1"/>
    <row r="650223" ht="13.15" customHeight="1"/>
    <row r="650224" ht="13.15" customHeight="1"/>
    <row r="650225" ht="13.15" customHeight="1"/>
    <row r="650226" ht="13.15" customHeight="1"/>
    <row r="650227" ht="13.15" customHeight="1"/>
    <row r="650228" ht="13.15" customHeight="1"/>
    <row r="650229" ht="13.15" customHeight="1"/>
    <row r="650230" ht="13.15" customHeight="1"/>
    <row r="650231" ht="13.15" customHeight="1"/>
    <row r="650232" ht="13.15" customHeight="1"/>
    <row r="650233" ht="13.15" customHeight="1"/>
    <row r="650234" ht="13.15" customHeight="1"/>
    <row r="650235" ht="13.15" customHeight="1"/>
    <row r="650236" ht="13.15" customHeight="1"/>
    <row r="650237" ht="13.15" customHeight="1"/>
    <row r="650238" ht="13.15" customHeight="1"/>
    <row r="650239" ht="13.15" customHeight="1"/>
    <row r="650240" ht="13.15" customHeight="1"/>
    <row r="650241" ht="13.15" customHeight="1"/>
    <row r="650242" ht="13.15" customHeight="1"/>
    <row r="650243" ht="13.15" customHeight="1"/>
    <row r="650244" ht="13.15" customHeight="1"/>
    <row r="650245" ht="13.15" customHeight="1"/>
    <row r="650246" ht="13.15" customHeight="1"/>
    <row r="650247" ht="13.15" customHeight="1"/>
    <row r="650248" ht="13.15" customHeight="1"/>
    <row r="650249" ht="13.15" customHeight="1"/>
    <row r="650250" ht="13.15" customHeight="1"/>
    <row r="650251" ht="13.15" customHeight="1"/>
    <row r="650252" ht="13.15" customHeight="1"/>
    <row r="650253" ht="13.15" customHeight="1"/>
    <row r="650254" ht="13.15" customHeight="1"/>
    <row r="650255" ht="13.15" customHeight="1"/>
    <row r="650256" ht="13.15" customHeight="1"/>
    <row r="650257" ht="13.15" customHeight="1"/>
    <row r="650258" ht="13.15" customHeight="1"/>
    <row r="650259" ht="13.15" customHeight="1"/>
    <row r="650260" ht="13.15" customHeight="1"/>
    <row r="650261" ht="13.15" customHeight="1"/>
    <row r="650262" ht="13.15" customHeight="1"/>
    <row r="650263" ht="13.15" customHeight="1"/>
    <row r="650264" ht="13.15" customHeight="1"/>
    <row r="650265" ht="13.15" customHeight="1"/>
    <row r="650266" ht="13.15" customHeight="1"/>
    <row r="650267" ht="13.15" customHeight="1"/>
    <row r="650268" ht="13.15" customHeight="1"/>
    <row r="650269" ht="13.15" customHeight="1"/>
    <row r="650270" ht="13.15" customHeight="1"/>
    <row r="650271" ht="13.15" customHeight="1"/>
    <row r="650272" ht="13.15" customHeight="1"/>
    <row r="650273" ht="13.15" customHeight="1"/>
    <row r="650274" ht="13.15" customHeight="1"/>
    <row r="650275" ht="13.15" customHeight="1"/>
    <row r="650276" ht="13.15" customHeight="1"/>
    <row r="650277" ht="13.15" customHeight="1"/>
    <row r="650278" ht="13.15" customHeight="1"/>
    <row r="650279" ht="13.15" customHeight="1"/>
    <row r="650280" ht="13.15" customHeight="1"/>
    <row r="650281" ht="13.15" customHeight="1"/>
    <row r="650282" ht="13.15" customHeight="1"/>
    <row r="650283" ht="13.15" customHeight="1"/>
    <row r="650284" ht="13.15" customHeight="1"/>
    <row r="650285" ht="13.15" customHeight="1"/>
    <row r="650286" ht="13.15" customHeight="1"/>
    <row r="650287" ht="13.15" customHeight="1"/>
    <row r="650288" ht="13.15" customHeight="1"/>
    <row r="650289" ht="13.15" customHeight="1"/>
    <row r="650290" ht="13.15" customHeight="1"/>
    <row r="650291" ht="13.15" customHeight="1"/>
    <row r="650292" ht="13.15" customHeight="1"/>
    <row r="650293" ht="13.15" customHeight="1"/>
    <row r="650294" ht="13.15" customHeight="1"/>
    <row r="650295" ht="13.15" customHeight="1"/>
    <row r="650296" ht="13.15" customHeight="1"/>
    <row r="650297" ht="13.15" customHeight="1"/>
    <row r="650298" ht="13.15" customHeight="1"/>
    <row r="650299" ht="13.15" customHeight="1"/>
    <row r="650300" ht="13.15" customHeight="1"/>
    <row r="650301" ht="13.15" customHeight="1"/>
    <row r="650302" ht="13.15" customHeight="1"/>
    <row r="650303" ht="13.15" customHeight="1"/>
    <row r="650304" ht="13.15" customHeight="1"/>
    <row r="650305" ht="13.15" customHeight="1"/>
    <row r="650306" ht="13.15" customHeight="1"/>
    <row r="650307" ht="13.15" customHeight="1"/>
    <row r="650308" ht="13.15" customHeight="1"/>
    <row r="650309" ht="13.15" customHeight="1"/>
    <row r="650310" ht="13.15" customHeight="1"/>
    <row r="650311" ht="13.15" customHeight="1"/>
    <row r="650312" ht="13.15" customHeight="1"/>
    <row r="650313" ht="13.15" customHeight="1"/>
    <row r="650314" ht="13.15" customHeight="1"/>
    <row r="650315" ht="13.15" customHeight="1"/>
    <row r="650316" ht="13.15" customHeight="1"/>
    <row r="650317" ht="13.15" customHeight="1"/>
    <row r="650318" ht="13.15" customHeight="1"/>
    <row r="650319" ht="13.15" customHeight="1"/>
    <row r="650320" ht="13.15" customHeight="1"/>
    <row r="650321" ht="13.15" customHeight="1"/>
    <row r="650322" ht="13.15" customHeight="1"/>
    <row r="650323" ht="13.15" customHeight="1"/>
    <row r="650324" ht="13.15" customHeight="1"/>
    <row r="650325" ht="13.15" customHeight="1"/>
    <row r="650326" ht="13.15" customHeight="1"/>
    <row r="650327" ht="13.15" customHeight="1"/>
    <row r="650328" ht="13.15" customHeight="1"/>
    <row r="650329" ht="13.15" customHeight="1"/>
    <row r="650330" ht="13.15" customHeight="1"/>
    <row r="650331" ht="13.15" customHeight="1"/>
    <row r="650332" ht="13.15" customHeight="1"/>
    <row r="650333" ht="13.15" customHeight="1"/>
    <row r="650334" ht="13.15" customHeight="1"/>
    <row r="650335" ht="13.15" customHeight="1"/>
    <row r="650336" ht="13.15" customHeight="1"/>
    <row r="650337" ht="13.15" customHeight="1"/>
    <row r="650338" ht="13.15" customHeight="1"/>
    <row r="650339" ht="13.15" customHeight="1"/>
    <row r="650340" ht="13.15" customHeight="1"/>
    <row r="650341" ht="13.15" customHeight="1"/>
    <row r="650342" ht="13.15" customHeight="1"/>
    <row r="650343" ht="13.15" customHeight="1"/>
    <row r="650344" ht="13.15" customHeight="1"/>
    <row r="650345" ht="13.15" customHeight="1"/>
    <row r="650346" ht="13.15" customHeight="1"/>
    <row r="650347" ht="13.15" customHeight="1"/>
    <row r="650348" ht="13.15" customHeight="1"/>
    <row r="650349" ht="13.15" customHeight="1"/>
    <row r="650350" ht="13.15" customHeight="1"/>
    <row r="650351" ht="13.15" customHeight="1"/>
    <row r="650352" ht="13.15" customHeight="1"/>
    <row r="650353" ht="13.15" customHeight="1"/>
    <row r="650354" ht="13.15" customHeight="1"/>
    <row r="650355" ht="13.15" customHeight="1"/>
    <row r="650356" ht="13.15" customHeight="1"/>
    <row r="650357" ht="13.15" customHeight="1"/>
    <row r="650358" ht="13.15" customHeight="1"/>
    <row r="650359" ht="13.15" customHeight="1"/>
    <row r="650360" ht="13.15" customHeight="1"/>
    <row r="650361" ht="13.15" customHeight="1"/>
    <row r="650362" ht="13.15" customHeight="1"/>
    <row r="650363" ht="13.15" customHeight="1"/>
    <row r="650364" ht="13.15" customHeight="1"/>
    <row r="650365" ht="13.15" customHeight="1"/>
    <row r="650366" ht="13.15" customHeight="1"/>
    <row r="650367" ht="13.15" customHeight="1"/>
    <row r="650368" ht="13.15" customHeight="1"/>
    <row r="650369" ht="13.15" customHeight="1"/>
    <row r="650370" ht="13.15" customHeight="1"/>
    <row r="650371" ht="13.15" customHeight="1"/>
    <row r="650372" ht="13.15" customHeight="1"/>
    <row r="650373" ht="13.15" customHeight="1"/>
    <row r="650374" ht="13.15" customHeight="1"/>
    <row r="650375" ht="13.15" customHeight="1"/>
    <row r="650376" ht="13.15" customHeight="1"/>
    <row r="650377" ht="13.15" customHeight="1"/>
    <row r="650378" ht="13.15" customHeight="1"/>
    <row r="650379" ht="13.15" customHeight="1"/>
    <row r="650380" ht="13.15" customHeight="1"/>
    <row r="650381" ht="13.15" customHeight="1"/>
    <row r="650382" ht="13.15" customHeight="1"/>
    <row r="650383" ht="13.15" customHeight="1"/>
    <row r="650384" ht="13.15" customHeight="1"/>
    <row r="650385" ht="13.15" customHeight="1"/>
    <row r="650386" ht="13.15" customHeight="1"/>
    <row r="650387" ht="13.15" customHeight="1"/>
    <row r="650388" ht="13.15" customHeight="1"/>
    <row r="650389" ht="13.15" customHeight="1"/>
    <row r="650390" ht="13.15" customHeight="1"/>
    <row r="650391" ht="13.15" customHeight="1"/>
    <row r="650392" ht="13.15" customHeight="1"/>
    <row r="650393" ht="13.15" customHeight="1"/>
    <row r="650394" ht="13.15" customHeight="1"/>
    <row r="650395" ht="13.15" customHeight="1"/>
    <row r="650396" ht="13.15" customHeight="1"/>
    <row r="650397" ht="13.15" customHeight="1"/>
    <row r="650398" ht="13.15" customHeight="1"/>
    <row r="650399" ht="13.15" customHeight="1"/>
    <row r="650400" ht="13.15" customHeight="1"/>
    <row r="650401" ht="13.15" customHeight="1"/>
    <row r="650402" ht="13.15" customHeight="1"/>
    <row r="650403" ht="13.15" customHeight="1"/>
    <row r="650404" ht="13.15" customHeight="1"/>
    <row r="650405" ht="13.15" customHeight="1"/>
    <row r="650406" ht="13.15" customHeight="1"/>
    <row r="650407" ht="13.15" customHeight="1"/>
    <row r="650408" ht="13.15" customHeight="1"/>
    <row r="650409" ht="13.15" customHeight="1"/>
    <row r="650410" ht="13.15" customHeight="1"/>
    <row r="650411" ht="13.15" customHeight="1"/>
    <row r="650412" ht="13.15" customHeight="1"/>
    <row r="650413" ht="13.15" customHeight="1"/>
    <row r="650414" ht="13.15" customHeight="1"/>
    <row r="650415" ht="13.15" customHeight="1"/>
    <row r="650416" ht="13.15" customHeight="1"/>
    <row r="650417" ht="13.15" customHeight="1"/>
    <row r="650418" ht="13.15" customHeight="1"/>
    <row r="650419" ht="13.15" customHeight="1"/>
    <row r="650420" ht="13.15" customHeight="1"/>
    <row r="650421" ht="13.15" customHeight="1"/>
    <row r="650422" ht="13.15" customHeight="1"/>
    <row r="650423" ht="13.15" customHeight="1"/>
    <row r="650424" ht="13.15" customHeight="1"/>
    <row r="650425" ht="13.15" customHeight="1"/>
    <row r="650426" ht="13.15" customHeight="1"/>
    <row r="650427" ht="13.15" customHeight="1"/>
    <row r="650428" ht="13.15" customHeight="1"/>
    <row r="650429" ht="13.15" customHeight="1"/>
    <row r="650430" ht="13.15" customHeight="1"/>
    <row r="650431" ht="13.15" customHeight="1"/>
    <row r="650432" ht="13.15" customHeight="1"/>
    <row r="650433" ht="13.15" customHeight="1"/>
    <row r="650434" ht="13.15" customHeight="1"/>
    <row r="650435" ht="13.15" customHeight="1"/>
    <row r="650436" ht="13.15" customHeight="1"/>
    <row r="650437" ht="13.15" customHeight="1"/>
    <row r="650438" ht="13.15" customHeight="1"/>
    <row r="650439" ht="13.15" customHeight="1"/>
    <row r="650440" ht="13.15" customHeight="1"/>
    <row r="650441" ht="13.15" customHeight="1"/>
    <row r="650442" ht="13.15" customHeight="1"/>
    <row r="650443" ht="13.15" customHeight="1"/>
    <row r="650444" ht="13.15" customHeight="1"/>
    <row r="650445" ht="13.15" customHeight="1"/>
    <row r="650446" ht="13.15" customHeight="1"/>
    <row r="650447" ht="13.15" customHeight="1"/>
    <row r="650448" ht="13.15" customHeight="1"/>
    <row r="650449" ht="13.15" customHeight="1"/>
    <row r="650450" ht="13.15" customHeight="1"/>
    <row r="650451" ht="13.15" customHeight="1"/>
    <row r="650452" ht="13.15" customHeight="1"/>
    <row r="650453" ht="13.15" customHeight="1"/>
    <row r="650454" ht="13.15" customHeight="1"/>
    <row r="650455" ht="13.15" customHeight="1"/>
    <row r="650456" ht="13.15" customHeight="1"/>
    <row r="650457" ht="13.15" customHeight="1"/>
    <row r="650458" ht="13.15" customHeight="1"/>
    <row r="650459" ht="13.15" customHeight="1"/>
    <row r="650460" ht="13.15" customHeight="1"/>
    <row r="650461" ht="13.15" customHeight="1"/>
    <row r="650462" ht="13.15" customHeight="1"/>
    <row r="650463" ht="13.15" customHeight="1"/>
    <row r="650464" ht="13.15" customHeight="1"/>
    <row r="650465" ht="13.15" customHeight="1"/>
    <row r="650466" ht="13.15" customHeight="1"/>
    <row r="650467" ht="13.15" customHeight="1"/>
    <row r="650468" ht="13.15" customHeight="1"/>
    <row r="650469" ht="13.15" customHeight="1"/>
    <row r="650470" ht="13.15" customHeight="1"/>
    <row r="650471" ht="13.15" customHeight="1"/>
    <row r="650472" ht="13.15" customHeight="1"/>
    <row r="650473" ht="13.15" customHeight="1"/>
    <row r="650474" ht="13.15" customHeight="1"/>
    <row r="650475" ht="13.15" customHeight="1"/>
    <row r="650476" ht="13.15" customHeight="1"/>
    <row r="650477" ht="13.15" customHeight="1"/>
    <row r="650478" ht="13.15" customHeight="1"/>
    <row r="650479" ht="13.15" customHeight="1"/>
    <row r="650480" ht="13.15" customHeight="1"/>
    <row r="650481" ht="13.15" customHeight="1"/>
    <row r="650482" ht="13.15" customHeight="1"/>
    <row r="650483" ht="13.15" customHeight="1"/>
    <row r="650484" ht="13.15" customHeight="1"/>
    <row r="650485" ht="13.15" customHeight="1"/>
    <row r="650486" ht="13.15" customHeight="1"/>
    <row r="650487" ht="13.15" customHeight="1"/>
    <row r="650488" ht="13.15" customHeight="1"/>
    <row r="650489" ht="13.15" customHeight="1"/>
    <row r="650490" ht="13.15" customHeight="1"/>
    <row r="650491" ht="13.15" customHeight="1"/>
    <row r="650492" ht="13.15" customHeight="1"/>
    <row r="650493" ht="13.15" customHeight="1"/>
    <row r="650494" ht="13.15" customHeight="1"/>
    <row r="650495" ht="13.15" customHeight="1"/>
    <row r="650496" ht="13.15" customHeight="1"/>
    <row r="650497" ht="13.15" customHeight="1"/>
    <row r="650498" ht="13.15" customHeight="1"/>
    <row r="650499" ht="13.15" customHeight="1"/>
    <row r="650500" ht="13.15" customHeight="1"/>
    <row r="650501" ht="13.15" customHeight="1"/>
    <row r="650502" ht="13.15" customHeight="1"/>
    <row r="650503" ht="13.15" customHeight="1"/>
    <row r="650504" ht="13.15" customHeight="1"/>
    <row r="650505" ht="13.15" customHeight="1"/>
    <row r="650506" ht="13.15" customHeight="1"/>
    <row r="650507" ht="13.15" customHeight="1"/>
    <row r="650508" ht="13.15" customHeight="1"/>
    <row r="650509" ht="13.15" customHeight="1"/>
    <row r="650510" ht="13.15" customHeight="1"/>
    <row r="650511" ht="13.15" customHeight="1"/>
    <row r="650512" ht="13.15" customHeight="1"/>
    <row r="650513" ht="13.15" customHeight="1"/>
    <row r="650514" ht="13.15" customHeight="1"/>
    <row r="650515" ht="13.15" customHeight="1"/>
    <row r="650516" ht="13.15" customHeight="1"/>
    <row r="650517" ht="13.15" customHeight="1"/>
    <row r="650518" ht="13.15" customHeight="1"/>
    <row r="650519" ht="13.15" customHeight="1"/>
    <row r="650520" ht="13.15" customHeight="1"/>
    <row r="650521" ht="13.15" customHeight="1"/>
    <row r="650522" ht="13.15" customHeight="1"/>
    <row r="650523" ht="13.15" customHeight="1"/>
    <row r="650524" ht="13.15" customHeight="1"/>
    <row r="650525" ht="13.15" customHeight="1"/>
    <row r="650526" ht="13.15" customHeight="1"/>
    <row r="650527" ht="13.15" customHeight="1"/>
    <row r="650528" ht="13.15" customHeight="1"/>
    <row r="650529" ht="13.15" customHeight="1"/>
    <row r="650530" ht="13.15" customHeight="1"/>
    <row r="650531" ht="13.15" customHeight="1"/>
    <row r="650532" ht="13.15" customHeight="1"/>
    <row r="650533" ht="13.15" customHeight="1"/>
    <row r="650534" ht="13.15" customHeight="1"/>
    <row r="650535" ht="13.15" customHeight="1"/>
    <row r="650536" ht="13.15" customHeight="1"/>
    <row r="650537" ht="13.15" customHeight="1"/>
    <row r="650538" ht="13.15" customHeight="1"/>
    <row r="650539" ht="13.15" customHeight="1"/>
    <row r="650540" ht="13.15" customHeight="1"/>
    <row r="650541" ht="13.15" customHeight="1"/>
    <row r="650542" ht="13.15" customHeight="1"/>
    <row r="650543" ht="13.15" customHeight="1"/>
    <row r="650544" ht="13.15" customHeight="1"/>
    <row r="650545" ht="13.15" customHeight="1"/>
    <row r="650546" ht="13.15" customHeight="1"/>
    <row r="650547" ht="13.15" customHeight="1"/>
    <row r="650548" ht="13.15" customHeight="1"/>
    <row r="650549" ht="13.15" customHeight="1"/>
    <row r="650550" ht="13.15" customHeight="1"/>
    <row r="650551" ht="13.15" customHeight="1"/>
    <row r="650552" ht="13.15" customHeight="1"/>
    <row r="650553" ht="13.15" customHeight="1"/>
    <row r="650554" ht="13.15" customHeight="1"/>
    <row r="650555" ht="13.15" customHeight="1"/>
    <row r="650556" ht="13.15" customHeight="1"/>
    <row r="650557" ht="13.15" customHeight="1"/>
    <row r="650558" ht="13.15" customHeight="1"/>
    <row r="650559" ht="13.15" customHeight="1"/>
    <row r="650560" ht="13.15" customHeight="1"/>
    <row r="650561" ht="13.15" customHeight="1"/>
    <row r="650562" ht="13.15" customHeight="1"/>
    <row r="650563" ht="13.15" customHeight="1"/>
    <row r="650564" ht="13.15" customHeight="1"/>
    <row r="650565" ht="13.15" customHeight="1"/>
    <row r="650566" ht="13.15" customHeight="1"/>
    <row r="650567" ht="13.15" customHeight="1"/>
    <row r="650568" ht="13.15" customHeight="1"/>
    <row r="650569" ht="13.15" customHeight="1"/>
    <row r="650570" ht="13.15" customHeight="1"/>
    <row r="650571" ht="13.15" customHeight="1"/>
    <row r="650572" ht="13.15" customHeight="1"/>
    <row r="650573" ht="13.15" customHeight="1"/>
    <row r="650574" ht="13.15" customHeight="1"/>
    <row r="650575" ht="13.15" customHeight="1"/>
    <row r="650576" ht="13.15" customHeight="1"/>
    <row r="650577" ht="13.15" customHeight="1"/>
    <row r="650578" ht="13.15" customHeight="1"/>
    <row r="650579" ht="13.15" customHeight="1"/>
    <row r="650580" ht="13.15" customHeight="1"/>
    <row r="650581" ht="13.15" customHeight="1"/>
    <row r="650582" ht="13.15" customHeight="1"/>
    <row r="650583" ht="13.15" customHeight="1"/>
    <row r="650584" ht="13.15" customHeight="1"/>
    <row r="650585" ht="13.15" customHeight="1"/>
    <row r="650586" ht="13.15" customHeight="1"/>
    <row r="650587" ht="13.15" customHeight="1"/>
    <row r="650588" ht="13.15" customHeight="1"/>
    <row r="650589" ht="13.15" customHeight="1"/>
    <row r="650590" ht="13.15" customHeight="1"/>
    <row r="650591" ht="13.15" customHeight="1"/>
    <row r="650592" ht="13.15" customHeight="1"/>
    <row r="650593" ht="13.15" customHeight="1"/>
    <row r="650594" ht="13.15" customHeight="1"/>
    <row r="650595" ht="13.15" customHeight="1"/>
    <row r="650596" ht="13.15" customHeight="1"/>
    <row r="650597" ht="13.15" customHeight="1"/>
    <row r="650598" ht="13.15" customHeight="1"/>
    <row r="650599" ht="13.15" customHeight="1"/>
    <row r="650600" ht="13.15" customHeight="1"/>
    <row r="650601" ht="13.15" customHeight="1"/>
    <row r="650602" ht="13.15" customHeight="1"/>
    <row r="650603" ht="13.15" customHeight="1"/>
    <row r="650604" ht="13.15" customHeight="1"/>
    <row r="650605" ht="13.15" customHeight="1"/>
    <row r="650606" ht="13.15" customHeight="1"/>
    <row r="650607" ht="13.15" customHeight="1"/>
    <row r="650608" ht="13.15" customHeight="1"/>
    <row r="650609" ht="13.15" customHeight="1"/>
    <row r="650610" ht="13.15" customHeight="1"/>
    <row r="650611" ht="13.15" customHeight="1"/>
    <row r="650612" ht="13.15" customHeight="1"/>
    <row r="650613" ht="13.15" customHeight="1"/>
    <row r="650614" ht="13.15" customHeight="1"/>
    <row r="650615" ht="13.15" customHeight="1"/>
    <row r="650616" ht="13.15" customHeight="1"/>
    <row r="650617" ht="13.15" customHeight="1"/>
    <row r="650618" ht="13.15" customHeight="1"/>
    <row r="650619" ht="13.15" customHeight="1"/>
    <row r="650620" ht="13.15" customHeight="1"/>
    <row r="650621" ht="13.15" customHeight="1"/>
    <row r="650622" ht="13.15" customHeight="1"/>
    <row r="650623" ht="13.15" customHeight="1"/>
    <row r="650624" ht="13.15" customHeight="1"/>
    <row r="650625" ht="13.15" customHeight="1"/>
    <row r="650626" ht="13.15" customHeight="1"/>
    <row r="650627" ht="13.15" customHeight="1"/>
    <row r="650628" ht="13.15" customHeight="1"/>
    <row r="650629" ht="13.15" customHeight="1"/>
    <row r="650630" ht="13.15" customHeight="1"/>
    <row r="650631" ht="13.15" customHeight="1"/>
    <row r="650632" ht="13.15" customHeight="1"/>
    <row r="650633" ht="13.15" customHeight="1"/>
    <row r="650634" ht="13.15" customHeight="1"/>
    <row r="650635" ht="13.15" customHeight="1"/>
    <row r="650636" ht="13.15" customHeight="1"/>
    <row r="650637" ht="13.15" customHeight="1"/>
    <row r="650638" ht="13.15" customHeight="1"/>
    <row r="650639" ht="13.15" customHeight="1"/>
    <row r="650640" ht="13.15" customHeight="1"/>
    <row r="650641" ht="13.15" customHeight="1"/>
    <row r="650642" ht="13.15" customHeight="1"/>
    <row r="650643" ht="13.15" customHeight="1"/>
    <row r="650644" ht="13.15" customHeight="1"/>
    <row r="650645" ht="13.15" customHeight="1"/>
    <row r="650646" ht="13.15" customHeight="1"/>
    <row r="650647" ht="13.15" customHeight="1"/>
    <row r="650648" ht="13.15" customHeight="1"/>
    <row r="650649" ht="13.15" customHeight="1"/>
    <row r="650650" ht="13.15" customHeight="1"/>
    <row r="650651" ht="13.15" customHeight="1"/>
    <row r="650652" ht="13.15" customHeight="1"/>
    <row r="650653" ht="13.15" customHeight="1"/>
    <row r="650654" ht="13.15" customHeight="1"/>
    <row r="650655" ht="13.15" customHeight="1"/>
    <row r="650656" ht="13.15" customHeight="1"/>
    <row r="650657" ht="13.15" customHeight="1"/>
    <row r="650658" ht="13.15" customHeight="1"/>
    <row r="650659" ht="13.15" customHeight="1"/>
    <row r="650660" ht="13.15" customHeight="1"/>
    <row r="650661" ht="13.15" customHeight="1"/>
    <row r="650662" ht="13.15" customHeight="1"/>
    <row r="650663" ht="13.15" customHeight="1"/>
    <row r="650664" ht="13.15" customHeight="1"/>
    <row r="650665" ht="13.15" customHeight="1"/>
    <row r="650666" ht="13.15" customHeight="1"/>
    <row r="650667" ht="13.15" customHeight="1"/>
    <row r="650668" ht="13.15" customHeight="1"/>
    <row r="650669" ht="13.15" customHeight="1"/>
    <row r="650670" ht="13.15" customHeight="1"/>
    <row r="650671" ht="13.15" customHeight="1"/>
    <row r="650672" ht="13.15" customHeight="1"/>
    <row r="650673" ht="13.15" customHeight="1"/>
    <row r="650674" ht="13.15" customHeight="1"/>
    <row r="650675" ht="13.15" customHeight="1"/>
    <row r="650676" ht="13.15" customHeight="1"/>
    <row r="650677" ht="13.15" customHeight="1"/>
    <row r="650678" ht="13.15" customHeight="1"/>
    <row r="650679" ht="13.15" customHeight="1"/>
    <row r="650680" ht="13.15" customHeight="1"/>
    <row r="650681" ht="13.15" customHeight="1"/>
    <row r="650682" ht="13.15" customHeight="1"/>
    <row r="650683" ht="13.15" customHeight="1"/>
    <row r="650684" ht="13.15" customHeight="1"/>
    <row r="650685" ht="13.15" customHeight="1"/>
    <row r="650686" ht="13.15" customHeight="1"/>
    <row r="650687" ht="13.15" customHeight="1"/>
    <row r="650688" ht="13.15" customHeight="1"/>
    <row r="650689" ht="13.15" customHeight="1"/>
    <row r="650690" ht="13.15" customHeight="1"/>
    <row r="650691" ht="13.15" customHeight="1"/>
    <row r="650692" ht="13.15" customHeight="1"/>
    <row r="650693" ht="13.15" customHeight="1"/>
    <row r="650694" ht="13.15" customHeight="1"/>
    <row r="650695" ht="13.15" customHeight="1"/>
    <row r="650696" ht="13.15" customHeight="1"/>
    <row r="650697" ht="13.15" customHeight="1"/>
    <row r="650698" ht="13.15" customHeight="1"/>
    <row r="650699" ht="13.15" customHeight="1"/>
    <row r="650700" ht="13.15" customHeight="1"/>
    <row r="650701" ht="13.15" customHeight="1"/>
    <row r="650702" ht="13.15" customHeight="1"/>
    <row r="650703" ht="13.15" customHeight="1"/>
    <row r="650704" ht="13.15" customHeight="1"/>
    <row r="650705" ht="13.15" customHeight="1"/>
    <row r="650706" ht="13.15" customHeight="1"/>
    <row r="650707" ht="13.15" customHeight="1"/>
    <row r="650708" ht="13.15" customHeight="1"/>
    <row r="650709" ht="13.15" customHeight="1"/>
    <row r="650710" ht="13.15" customHeight="1"/>
    <row r="650711" ht="13.15" customHeight="1"/>
    <row r="650712" ht="13.15" customHeight="1"/>
    <row r="650713" ht="13.15" customHeight="1"/>
    <row r="650714" ht="13.15" customHeight="1"/>
    <row r="650715" ht="13.15" customHeight="1"/>
    <row r="650716" ht="13.15" customHeight="1"/>
    <row r="650717" ht="13.15" customHeight="1"/>
    <row r="650718" ht="13.15" customHeight="1"/>
    <row r="650719" ht="13.15" customHeight="1"/>
    <row r="650720" ht="13.15" customHeight="1"/>
    <row r="650721" ht="13.15" customHeight="1"/>
    <row r="650722" ht="13.15" customHeight="1"/>
    <row r="650723" ht="13.15" customHeight="1"/>
    <row r="650724" ht="13.15" customHeight="1"/>
    <row r="650725" ht="13.15" customHeight="1"/>
    <row r="650726" ht="13.15" customHeight="1"/>
    <row r="650727" ht="13.15" customHeight="1"/>
    <row r="650728" ht="13.15" customHeight="1"/>
    <row r="650729" ht="13.15" customHeight="1"/>
    <row r="650730" ht="13.15" customHeight="1"/>
    <row r="650731" ht="13.15" customHeight="1"/>
    <row r="650732" ht="13.15" customHeight="1"/>
    <row r="650733" ht="13.15" customHeight="1"/>
    <row r="650734" ht="13.15" customHeight="1"/>
    <row r="650735" ht="13.15" customHeight="1"/>
    <row r="650736" ht="13.15" customHeight="1"/>
    <row r="650737" ht="13.15" customHeight="1"/>
    <row r="650738" ht="13.15" customHeight="1"/>
    <row r="650739" ht="13.15" customHeight="1"/>
    <row r="650740" ht="13.15" customHeight="1"/>
    <row r="650741" ht="13.15" customHeight="1"/>
    <row r="650742" ht="13.15" customHeight="1"/>
    <row r="650743" ht="13.15" customHeight="1"/>
    <row r="650744" ht="13.15" customHeight="1"/>
    <row r="650745" ht="13.15" customHeight="1"/>
    <row r="650746" ht="13.15" customHeight="1"/>
    <row r="650747" ht="13.15" customHeight="1"/>
    <row r="650748" ht="13.15" customHeight="1"/>
    <row r="650749" ht="13.15" customHeight="1"/>
    <row r="650750" ht="13.15" customHeight="1"/>
    <row r="650751" ht="13.15" customHeight="1"/>
    <row r="650752" ht="13.15" customHeight="1"/>
    <row r="650753" ht="13.15" customHeight="1"/>
    <row r="650754" ht="13.15" customHeight="1"/>
    <row r="650755" ht="13.15" customHeight="1"/>
    <row r="650756" ht="13.15" customHeight="1"/>
    <row r="650757" ht="13.15" customHeight="1"/>
    <row r="650758" ht="13.15" customHeight="1"/>
    <row r="650759" ht="13.15" customHeight="1"/>
    <row r="650760" ht="13.15" customHeight="1"/>
    <row r="650761" ht="13.15" customHeight="1"/>
    <row r="650762" ht="13.15" customHeight="1"/>
    <row r="650763" ht="13.15" customHeight="1"/>
    <row r="650764" ht="13.15" customHeight="1"/>
    <row r="650765" ht="13.15" customHeight="1"/>
    <row r="650766" ht="13.15" customHeight="1"/>
    <row r="650767" ht="13.15" customHeight="1"/>
    <row r="650768" ht="13.15" customHeight="1"/>
    <row r="650769" ht="13.15" customHeight="1"/>
    <row r="650770" ht="13.15" customHeight="1"/>
    <row r="650771" ht="13.15" customHeight="1"/>
    <row r="650772" ht="13.15" customHeight="1"/>
    <row r="650773" ht="13.15" customHeight="1"/>
    <row r="650774" ht="13.15" customHeight="1"/>
    <row r="650775" ht="13.15" customHeight="1"/>
    <row r="650776" ht="13.15" customHeight="1"/>
    <row r="650777" ht="13.15" customHeight="1"/>
    <row r="650778" ht="13.15" customHeight="1"/>
    <row r="650779" ht="13.15" customHeight="1"/>
    <row r="650780" ht="13.15" customHeight="1"/>
    <row r="650781" ht="13.15" customHeight="1"/>
    <row r="650782" ht="13.15" customHeight="1"/>
    <row r="650783" ht="13.15" customHeight="1"/>
    <row r="650784" ht="13.15" customHeight="1"/>
    <row r="650785" ht="13.15" customHeight="1"/>
    <row r="650786" ht="13.15" customHeight="1"/>
    <row r="650787" ht="13.15" customHeight="1"/>
    <row r="650788" ht="13.15" customHeight="1"/>
    <row r="650789" ht="13.15" customHeight="1"/>
    <row r="650790" ht="13.15" customHeight="1"/>
    <row r="650791" ht="13.15" customHeight="1"/>
    <row r="650792" ht="13.15" customHeight="1"/>
    <row r="650793" ht="13.15" customHeight="1"/>
    <row r="650794" ht="13.15" customHeight="1"/>
    <row r="650795" ht="13.15" customHeight="1"/>
    <row r="650796" ht="13.15" customHeight="1"/>
    <row r="650797" ht="13.15" customHeight="1"/>
    <row r="650798" ht="13.15" customHeight="1"/>
    <row r="650799" ht="13.15" customHeight="1"/>
    <row r="650800" ht="13.15" customHeight="1"/>
    <row r="650801" ht="13.15" customHeight="1"/>
    <row r="650802" ht="13.15" customHeight="1"/>
    <row r="650803" ht="13.15" customHeight="1"/>
    <row r="650804" ht="13.15" customHeight="1"/>
    <row r="650805" ht="13.15" customHeight="1"/>
    <row r="650806" ht="13.15" customHeight="1"/>
    <row r="650807" ht="13.15" customHeight="1"/>
    <row r="650808" ht="13.15" customHeight="1"/>
    <row r="650809" ht="13.15" customHeight="1"/>
    <row r="650810" ht="13.15" customHeight="1"/>
    <row r="650811" ht="13.15" customHeight="1"/>
    <row r="650812" ht="13.15" customHeight="1"/>
    <row r="650813" ht="13.15" customHeight="1"/>
    <row r="650814" ht="13.15" customHeight="1"/>
    <row r="650815" ht="13.15" customHeight="1"/>
    <row r="650816" ht="13.15" customHeight="1"/>
    <row r="650817" ht="13.15" customHeight="1"/>
    <row r="650818" ht="13.15" customHeight="1"/>
    <row r="650819" ht="13.15" customHeight="1"/>
    <row r="650820" ht="13.15" customHeight="1"/>
    <row r="650821" ht="13.15" customHeight="1"/>
    <row r="650822" ht="13.15" customHeight="1"/>
    <row r="650823" ht="13.15" customHeight="1"/>
    <row r="650824" ht="13.15" customHeight="1"/>
    <row r="650825" ht="13.15" customHeight="1"/>
    <row r="650826" ht="13.15" customHeight="1"/>
    <row r="650827" ht="13.15" customHeight="1"/>
    <row r="650828" ht="13.15" customHeight="1"/>
    <row r="650829" ht="13.15" customHeight="1"/>
    <row r="650830" ht="13.15" customHeight="1"/>
    <row r="650831" ht="13.15" customHeight="1"/>
    <row r="650832" ht="13.15" customHeight="1"/>
    <row r="650833" ht="13.15" customHeight="1"/>
    <row r="650834" ht="13.15" customHeight="1"/>
    <row r="650835" ht="13.15" customHeight="1"/>
    <row r="650836" ht="13.15" customHeight="1"/>
    <row r="650837" ht="13.15" customHeight="1"/>
    <row r="650838" ht="13.15" customHeight="1"/>
    <row r="650839" ht="13.15" customHeight="1"/>
    <row r="650840" ht="13.15" customHeight="1"/>
    <row r="650841" ht="13.15" customHeight="1"/>
    <row r="650842" ht="13.15" customHeight="1"/>
    <row r="650843" ht="13.15" customHeight="1"/>
    <row r="650844" ht="13.15" customHeight="1"/>
    <row r="650845" ht="13.15" customHeight="1"/>
    <row r="650846" ht="13.15" customHeight="1"/>
    <row r="650847" ht="13.15" customHeight="1"/>
    <row r="650848" ht="13.15" customHeight="1"/>
    <row r="650849" ht="13.15" customHeight="1"/>
    <row r="650850" ht="13.15" customHeight="1"/>
    <row r="650851" ht="13.15" customHeight="1"/>
    <row r="650852" ht="13.15" customHeight="1"/>
    <row r="650853" ht="13.15" customHeight="1"/>
    <row r="650854" ht="13.15" customHeight="1"/>
    <row r="650855" ht="13.15" customHeight="1"/>
    <row r="650856" ht="13.15" customHeight="1"/>
    <row r="650857" ht="13.15" customHeight="1"/>
    <row r="650858" ht="13.15" customHeight="1"/>
    <row r="650859" ht="13.15" customHeight="1"/>
    <row r="650860" ht="13.15" customHeight="1"/>
    <row r="650861" ht="13.15" customHeight="1"/>
    <row r="650862" ht="13.15" customHeight="1"/>
    <row r="650863" ht="13.15" customHeight="1"/>
    <row r="650864" ht="13.15" customHeight="1"/>
    <row r="650865" ht="13.15" customHeight="1"/>
    <row r="650866" ht="13.15" customHeight="1"/>
    <row r="650867" ht="13.15" customHeight="1"/>
    <row r="650868" ht="13.15" customHeight="1"/>
    <row r="650869" ht="13.15" customHeight="1"/>
    <row r="650870" ht="13.15" customHeight="1"/>
    <row r="650871" ht="13.15" customHeight="1"/>
    <row r="650872" ht="13.15" customHeight="1"/>
    <row r="650873" ht="13.15" customHeight="1"/>
    <row r="650874" ht="13.15" customHeight="1"/>
    <row r="650875" ht="13.15" customHeight="1"/>
    <row r="650876" ht="13.15" customHeight="1"/>
    <row r="650877" ht="13.15" customHeight="1"/>
    <row r="650878" ht="13.15" customHeight="1"/>
    <row r="650879" ht="13.15" customHeight="1"/>
    <row r="650880" ht="13.15" customHeight="1"/>
    <row r="650881" ht="13.15" customHeight="1"/>
    <row r="650882" ht="13.15" customHeight="1"/>
    <row r="650883" ht="13.15" customHeight="1"/>
    <row r="650884" ht="13.15" customHeight="1"/>
    <row r="650885" ht="13.15" customHeight="1"/>
    <row r="650886" ht="13.15" customHeight="1"/>
    <row r="650887" ht="13.15" customHeight="1"/>
    <row r="650888" ht="13.15" customHeight="1"/>
    <row r="650889" ht="13.15" customHeight="1"/>
    <row r="650890" ht="13.15" customHeight="1"/>
    <row r="650891" ht="13.15" customHeight="1"/>
    <row r="650892" ht="13.15" customHeight="1"/>
    <row r="650893" ht="13.15" customHeight="1"/>
    <row r="650894" ht="13.15" customHeight="1"/>
    <row r="650895" ht="13.15" customHeight="1"/>
    <row r="650896" ht="13.15" customHeight="1"/>
    <row r="650897" ht="13.15" customHeight="1"/>
    <row r="650898" ht="13.15" customHeight="1"/>
    <row r="650899" ht="13.15" customHeight="1"/>
    <row r="650900" ht="13.15" customHeight="1"/>
    <row r="650901" ht="13.15" customHeight="1"/>
    <row r="650902" ht="13.15" customHeight="1"/>
    <row r="650903" ht="13.15" customHeight="1"/>
    <row r="650904" ht="13.15" customHeight="1"/>
    <row r="650905" ht="13.15" customHeight="1"/>
    <row r="650906" ht="13.15" customHeight="1"/>
    <row r="650907" ht="13.15" customHeight="1"/>
    <row r="650908" ht="13.15" customHeight="1"/>
    <row r="650909" ht="13.15" customHeight="1"/>
    <row r="650910" ht="13.15" customHeight="1"/>
    <row r="650911" ht="13.15" customHeight="1"/>
    <row r="650912" ht="13.15" customHeight="1"/>
    <row r="650913" ht="13.15" customHeight="1"/>
    <row r="650914" ht="13.15" customHeight="1"/>
    <row r="650915" ht="13.15" customHeight="1"/>
    <row r="650916" ht="13.15" customHeight="1"/>
    <row r="650917" ht="13.15" customHeight="1"/>
    <row r="650918" ht="13.15" customHeight="1"/>
    <row r="650919" ht="13.15" customHeight="1"/>
    <row r="650920" ht="13.15" customHeight="1"/>
    <row r="650921" ht="13.15" customHeight="1"/>
    <row r="650922" ht="13.15" customHeight="1"/>
    <row r="650923" ht="13.15" customHeight="1"/>
    <row r="650924" ht="13.15" customHeight="1"/>
    <row r="650925" ht="13.15" customHeight="1"/>
    <row r="650926" ht="13.15" customHeight="1"/>
    <row r="650927" ht="13.15" customHeight="1"/>
    <row r="650928" ht="13.15" customHeight="1"/>
    <row r="650929" ht="13.15" customHeight="1"/>
    <row r="650930" ht="13.15" customHeight="1"/>
    <row r="650931" ht="13.15" customHeight="1"/>
    <row r="650932" ht="13.15" customHeight="1"/>
    <row r="650933" ht="13.15" customHeight="1"/>
    <row r="650934" ht="13.15" customHeight="1"/>
    <row r="650935" ht="13.15" customHeight="1"/>
    <row r="650936" ht="13.15" customHeight="1"/>
    <row r="650937" ht="13.15" customHeight="1"/>
    <row r="650938" ht="13.15" customHeight="1"/>
    <row r="650939" ht="13.15" customHeight="1"/>
    <row r="650940" ht="13.15" customHeight="1"/>
    <row r="650941" ht="13.15" customHeight="1"/>
    <row r="650942" ht="13.15" customHeight="1"/>
    <row r="650943" ht="13.15" customHeight="1"/>
    <row r="650944" ht="13.15" customHeight="1"/>
    <row r="650945" ht="13.15" customHeight="1"/>
    <row r="650946" ht="13.15" customHeight="1"/>
    <row r="650947" ht="13.15" customHeight="1"/>
    <row r="650948" ht="13.15" customHeight="1"/>
    <row r="650949" ht="13.15" customHeight="1"/>
    <row r="650950" ht="13.15" customHeight="1"/>
    <row r="650951" ht="13.15" customHeight="1"/>
    <row r="650952" ht="13.15" customHeight="1"/>
    <row r="650953" ht="13.15" customHeight="1"/>
    <row r="650954" ht="13.15" customHeight="1"/>
    <row r="650955" ht="13.15" customHeight="1"/>
    <row r="650956" ht="13.15" customHeight="1"/>
    <row r="650957" ht="13.15" customHeight="1"/>
    <row r="650958" ht="13.15" customHeight="1"/>
    <row r="650959" ht="13.15" customHeight="1"/>
    <row r="650960" ht="13.15" customHeight="1"/>
    <row r="650961" ht="13.15" customHeight="1"/>
    <row r="650962" ht="13.15" customHeight="1"/>
    <row r="650963" ht="13.15" customHeight="1"/>
    <row r="650964" ht="13.15" customHeight="1"/>
    <row r="650965" ht="13.15" customHeight="1"/>
    <row r="650966" ht="13.15" customHeight="1"/>
    <row r="650967" ht="13.15" customHeight="1"/>
    <row r="650968" ht="13.15" customHeight="1"/>
    <row r="650969" ht="13.15" customHeight="1"/>
    <row r="650970" ht="13.15" customHeight="1"/>
    <row r="650971" ht="13.15" customHeight="1"/>
    <row r="650972" ht="13.15" customHeight="1"/>
    <row r="650973" ht="13.15" customHeight="1"/>
    <row r="650974" ht="13.15" customHeight="1"/>
    <row r="650975" ht="13.15" customHeight="1"/>
    <row r="650976" ht="13.15" customHeight="1"/>
    <row r="650977" ht="13.15" customHeight="1"/>
    <row r="650978" ht="13.15" customHeight="1"/>
    <row r="650979" ht="13.15" customHeight="1"/>
    <row r="650980" ht="13.15" customHeight="1"/>
    <row r="650981" ht="13.15" customHeight="1"/>
    <row r="650982" ht="13.15" customHeight="1"/>
    <row r="650983" ht="13.15" customHeight="1"/>
    <row r="650984" ht="13.15" customHeight="1"/>
    <row r="650985" ht="13.15" customHeight="1"/>
    <row r="650986" ht="13.15" customHeight="1"/>
    <row r="650987" ht="13.15" customHeight="1"/>
    <row r="650988" ht="13.15" customHeight="1"/>
    <row r="650989" ht="13.15" customHeight="1"/>
    <row r="650990" ht="13.15" customHeight="1"/>
    <row r="650991" ht="13.15" customHeight="1"/>
    <row r="650992" ht="13.15" customHeight="1"/>
    <row r="650993" ht="13.15" customHeight="1"/>
    <row r="650994" ht="13.15" customHeight="1"/>
    <row r="650995" ht="13.15" customHeight="1"/>
    <row r="650996" ht="13.15" customHeight="1"/>
    <row r="650997" ht="13.15" customHeight="1"/>
    <row r="650998" ht="13.15" customHeight="1"/>
    <row r="650999" ht="13.15" customHeight="1"/>
    <row r="651000" ht="13.15" customHeight="1"/>
    <row r="651001" ht="13.15" customHeight="1"/>
    <row r="651002" ht="13.15" customHeight="1"/>
    <row r="651003" ht="13.15" customHeight="1"/>
    <row r="651004" ht="13.15" customHeight="1"/>
    <row r="651005" ht="13.15" customHeight="1"/>
    <row r="651006" ht="13.15" customHeight="1"/>
    <row r="651007" ht="13.15" customHeight="1"/>
    <row r="651008" ht="13.15" customHeight="1"/>
    <row r="651009" ht="13.15" customHeight="1"/>
    <row r="651010" ht="13.15" customHeight="1"/>
    <row r="651011" ht="13.15" customHeight="1"/>
    <row r="651012" ht="13.15" customHeight="1"/>
    <row r="651013" ht="13.15" customHeight="1"/>
    <row r="651014" ht="13.15" customHeight="1"/>
    <row r="651015" ht="13.15" customHeight="1"/>
    <row r="651016" ht="13.15" customHeight="1"/>
    <row r="651017" ht="13.15" customHeight="1"/>
    <row r="651018" ht="13.15" customHeight="1"/>
    <row r="651019" ht="13.15" customHeight="1"/>
    <row r="651020" ht="13.15" customHeight="1"/>
    <row r="651021" ht="13.15" customHeight="1"/>
    <row r="651022" ht="13.15" customHeight="1"/>
    <row r="651023" ht="13.15" customHeight="1"/>
    <row r="651024" ht="13.15" customHeight="1"/>
    <row r="651025" ht="13.15" customHeight="1"/>
    <row r="651026" ht="13.15" customHeight="1"/>
    <row r="651027" ht="13.15" customHeight="1"/>
    <row r="651028" ht="13.15" customHeight="1"/>
    <row r="651029" ht="13.15" customHeight="1"/>
    <row r="651030" ht="13.15" customHeight="1"/>
    <row r="651031" ht="13.15" customHeight="1"/>
    <row r="651032" ht="13.15" customHeight="1"/>
    <row r="651033" ht="13.15" customHeight="1"/>
    <row r="651034" ht="13.15" customHeight="1"/>
    <row r="651035" ht="13.15" customHeight="1"/>
    <row r="651036" ht="13.15" customHeight="1"/>
    <row r="651037" ht="13.15" customHeight="1"/>
    <row r="651038" ht="13.15" customHeight="1"/>
    <row r="651039" ht="13.15" customHeight="1"/>
    <row r="651040" ht="13.15" customHeight="1"/>
    <row r="651041" ht="13.15" customHeight="1"/>
    <row r="651042" ht="13.15" customHeight="1"/>
    <row r="651043" ht="13.15" customHeight="1"/>
    <row r="651044" ht="13.15" customHeight="1"/>
    <row r="651045" ht="13.15" customHeight="1"/>
    <row r="651046" ht="13.15" customHeight="1"/>
    <row r="651047" ht="13.15" customHeight="1"/>
    <row r="651048" ht="13.15" customHeight="1"/>
    <row r="651049" ht="13.15" customHeight="1"/>
    <row r="651050" ht="13.15" customHeight="1"/>
    <row r="651051" ht="13.15" customHeight="1"/>
    <row r="651052" ht="13.15" customHeight="1"/>
    <row r="651053" ht="13.15" customHeight="1"/>
    <row r="651054" ht="13.15" customHeight="1"/>
    <row r="651055" ht="13.15" customHeight="1"/>
    <row r="651056" ht="13.15" customHeight="1"/>
    <row r="651057" ht="13.15" customHeight="1"/>
    <row r="651058" ht="13.15" customHeight="1"/>
    <row r="651059" ht="13.15" customHeight="1"/>
    <row r="651060" ht="13.15" customHeight="1"/>
    <row r="651061" ht="13.15" customHeight="1"/>
    <row r="651062" ht="13.15" customHeight="1"/>
    <row r="651063" ht="13.15" customHeight="1"/>
    <row r="651064" ht="13.15" customHeight="1"/>
    <row r="651065" ht="13.15" customHeight="1"/>
    <row r="651066" ht="13.15" customHeight="1"/>
    <row r="651067" ht="13.15" customHeight="1"/>
    <row r="651068" ht="13.15" customHeight="1"/>
    <row r="651069" ht="13.15" customHeight="1"/>
    <row r="651070" ht="13.15" customHeight="1"/>
    <row r="651071" ht="13.15" customHeight="1"/>
    <row r="651072" ht="13.15" customHeight="1"/>
    <row r="651073" ht="13.15" customHeight="1"/>
    <row r="651074" ht="13.15" customHeight="1"/>
    <row r="651075" ht="13.15" customHeight="1"/>
    <row r="651076" ht="13.15" customHeight="1"/>
    <row r="651077" ht="13.15" customHeight="1"/>
    <row r="651078" ht="13.15" customHeight="1"/>
    <row r="651079" ht="13.15" customHeight="1"/>
    <row r="651080" ht="13.15" customHeight="1"/>
    <row r="651081" ht="13.15" customHeight="1"/>
    <row r="651082" ht="13.15" customHeight="1"/>
    <row r="651083" ht="13.15" customHeight="1"/>
    <row r="651084" ht="13.15" customHeight="1"/>
    <row r="651085" ht="13.15" customHeight="1"/>
    <row r="651086" ht="13.15" customHeight="1"/>
    <row r="651087" ht="13.15" customHeight="1"/>
    <row r="651088" ht="13.15" customHeight="1"/>
    <row r="651089" ht="13.15" customHeight="1"/>
    <row r="651090" ht="13.15" customHeight="1"/>
    <row r="651091" ht="13.15" customHeight="1"/>
    <row r="651092" ht="13.15" customHeight="1"/>
    <row r="651093" ht="13.15" customHeight="1"/>
    <row r="651094" ht="13.15" customHeight="1"/>
    <row r="651095" ht="13.15" customHeight="1"/>
    <row r="651096" ht="13.15" customHeight="1"/>
    <row r="651097" ht="13.15" customHeight="1"/>
    <row r="651098" ht="13.15" customHeight="1"/>
    <row r="651099" ht="13.15" customHeight="1"/>
    <row r="651100" ht="13.15" customHeight="1"/>
    <row r="651101" ht="13.15" customHeight="1"/>
    <row r="651102" ht="13.15" customHeight="1"/>
    <row r="651103" ht="13.15" customHeight="1"/>
    <row r="651104" ht="13.15" customHeight="1"/>
    <row r="651105" ht="13.15" customHeight="1"/>
    <row r="651106" ht="13.15" customHeight="1"/>
    <row r="651107" ht="13.15" customHeight="1"/>
    <row r="651108" ht="13.15" customHeight="1"/>
    <row r="651109" ht="13.15" customHeight="1"/>
    <row r="651110" ht="13.15" customHeight="1"/>
    <row r="651111" ht="13.15" customHeight="1"/>
    <row r="651112" ht="13.15" customHeight="1"/>
    <row r="651113" ht="13.15" customHeight="1"/>
    <row r="651114" ht="13.15" customHeight="1"/>
    <row r="651115" ht="13.15" customHeight="1"/>
    <row r="651116" ht="13.15" customHeight="1"/>
    <row r="651117" ht="13.15" customHeight="1"/>
    <row r="651118" ht="13.15" customHeight="1"/>
    <row r="651119" ht="13.15" customHeight="1"/>
    <row r="651120" ht="13.15" customHeight="1"/>
    <row r="651121" ht="13.15" customHeight="1"/>
    <row r="651122" ht="13.15" customHeight="1"/>
    <row r="651123" ht="13.15" customHeight="1"/>
    <row r="651124" ht="13.15" customHeight="1"/>
    <row r="651125" ht="13.15" customHeight="1"/>
    <row r="651126" ht="13.15" customHeight="1"/>
    <row r="651127" ht="13.15" customHeight="1"/>
    <row r="651128" ht="13.15" customHeight="1"/>
    <row r="651129" ht="13.15" customHeight="1"/>
    <row r="651130" ht="13.15" customHeight="1"/>
    <row r="651131" ht="13.15" customHeight="1"/>
    <row r="651132" ht="13.15" customHeight="1"/>
    <row r="651133" ht="13.15" customHeight="1"/>
    <row r="651134" ht="13.15" customHeight="1"/>
    <row r="651135" ht="13.15" customHeight="1"/>
    <row r="651136" ht="13.15" customHeight="1"/>
    <row r="651137" ht="13.15" customHeight="1"/>
    <row r="651138" ht="13.15" customHeight="1"/>
    <row r="651139" ht="13.15" customHeight="1"/>
    <row r="651140" ht="13.15" customHeight="1"/>
    <row r="651141" ht="13.15" customHeight="1"/>
    <row r="651142" ht="13.15" customHeight="1"/>
    <row r="651143" ht="13.15" customHeight="1"/>
    <row r="651144" ht="13.15" customHeight="1"/>
    <row r="651145" ht="13.15" customHeight="1"/>
    <row r="651146" ht="13.15" customHeight="1"/>
    <row r="651147" ht="13.15" customHeight="1"/>
    <row r="651148" ht="13.15" customHeight="1"/>
    <row r="651149" ht="13.15" customHeight="1"/>
    <row r="651150" ht="13.15" customHeight="1"/>
    <row r="651151" ht="13.15" customHeight="1"/>
    <row r="651152" ht="13.15" customHeight="1"/>
    <row r="651153" ht="13.15" customHeight="1"/>
    <row r="651154" ht="13.15" customHeight="1"/>
    <row r="651155" ht="13.15" customHeight="1"/>
    <row r="651156" ht="13.15" customHeight="1"/>
    <row r="651157" ht="13.15" customHeight="1"/>
    <row r="651158" ht="13.15" customHeight="1"/>
    <row r="651159" ht="13.15" customHeight="1"/>
    <row r="651160" ht="13.15" customHeight="1"/>
    <row r="651161" ht="13.15" customHeight="1"/>
    <row r="651162" ht="13.15" customHeight="1"/>
    <row r="651163" ht="13.15" customHeight="1"/>
    <row r="651164" ht="13.15" customHeight="1"/>
    <row r="651165" ht="13.15" customHeight="1"/>
    <row r="651166" ht="13.15" customHeight="1"/>
    <row r="651167" ht="13.15" customHeight="1"/>
    <row r="651168" ht="13.15" customHeight="1"/>
    <row r="651169" ht="13.15" customHeight="1"/>
    <row r="651170" ht="13.15" customHeight="1"/>
    <row r="651171" ht="13.15" customHeight="1"/>
    <row r="651172" ht="13.15" customHeight="1"/>
    <row r="651173" ht="13.15" customHeight="1"/>
    <row r="651174" ht="13.15" customHeight="1"/>
    <row r="651175" ht="13.15" customHeight="1"/>
    <row r="651176" ht="13.15" customHeight="1"/>
    <row r="651177" ht="13.15" customHeight="1"/>
    <row r="651178" ht="13.15" customHeight="1"/>
    <row r="651179" ht="13.15" customHeight="1"/>
    <row r="651180" ht="13.15" customHeight="1"/>
    <row r="651181" ht="13.15" customHeight="1"/>
    <row r="651182" ht="13.15" customHeight="1"/>
    <row r="651183" ht="13.15" customHeight="1"/>
    <row r="651184" ht="13.15" customHeight="1"/>
    <row r="651185" ht="13.15" customHeight="1"/>
    <row r="651186" ht="13.15" customHeight="1"/>
    <row r="651187" ht="13.15" customHeight="1"/>
    <row r="651188" ht="13.15" customHeight="1"/>
    <row r="651189" ht="13.15" customHeight="1"/>
    <row r="651190" ht="13.15" customHeight="1"/>
    <row r="651191" ht="13.15" customHeight="1"/>
    <row r="651192" ht="13.15" customHeight="1"/>
    <row r="651193" ht="13.15" customHeight="1"/>
    <row r="651194" ht="13.15" customHeight="1"/>
    <row r="651195" ht="13.15" customHeight="1"/>
    <row r="651196" ht="13.15" customHeight="1"/>
    <row r="651197" ht="13.15" customHeight="1"/>
    <row r="651198" ht="13.15" customHeight="1"/>
    <row r="651199" ht="13.15" customHeight="1"/>
    <row r="651200" ht="13.15" customHeight="1"/>
    <row r="651201" ht="13.15" customHeight="1"/>
    <row r="651202" ht="13.15" customHeight="1"/>
    <row r="651203" ht="13.15" customHeight="1"/>
    <row r="651204" ht="13.15" customHeight="1"/>
    <row r="651205" ht="13.15" customHeight="1"/>
    <row r="651206" ht="13.15" customHeight="1"/>
    <row r="651207" ht="13.15" customHeight="1"/>
    <row r="651208" ht="13.15" customHeight="1"/>
    <row r="651209" ht="13.15" customHeight="1"/>
    <row r="651210" ht="13.15" customHeight="1"/>
    <row r="651211" ht="13.15" customHeight="1"/>
    <row r="651212" ht="13.15" customHeight="1"/>
    <row r="651213" ht="13.15" customHeight="1"/>
    <row r="651214" ht="13.15" customHeight="1"/>
    <row r="651215" ht="13.15" customHeight="1"/>
    <row r="651216" ht="13.15" customHeight="1"/>
    <row r="651217" ht="13.15" customHeight="1"/>
    <row r="651218" ht="13.15" customHeight="1"/>
    <row r="651219" ht="13.15" customHeight="1"/>
    <row r="651220" ht="13.15" customHeight="1"/>
    <row r="651221" ht="13.15" customHeight="1"/>
    <row r="651222" ht="13.15" customHeight="1"/>
    <row r="651223" ht="13.15" customHeight="1"/>
    <row r="651224" ht="13.15" customHeight="1"/>
    <row r="651225" ht="13.15" customHeight="1"/>
    <row r="651226" ht="13.15" customHeight="1"/>
    <row r="651227" ht="13.15" customHeight="1"/>
    <row r="651228" ht="13.15" customHeight="1"/>
    <row r="651229" ht="13.15" customHeight="1"/>
    <row r="651230" ht="13.15" customHeight="1"/>
    <row r="651231" ht="13.15" customHeight="1"/>
    <row r="651232" ht="13.15" customHeight="1"/>
    <row r="651233" ht="13.15" customHeight="1"/>
    <row r="651234" ht="13.15" customHeight="1"/>
    <row r="651235" ht="13.15" customHeight="1"/>
    <row r="651236" ht="13.15" customHeight="1"/>
    <row r="651237" ht="13.15" customHeight="1"/>
    <row r="651238" ht="13.15" customHeight="1"/>
    <row r="651239" ht="13.15" customHeight="1"/>
    <row r="651240" ht="13.15" customHeight="1"/>
    <row r="651241" ht="13.15" customHeight="1"/>
    <row r="651242" ht="13.15" customHeight="1"/>
    <row r="651243" ht="13.15" customHeight="1"/>
    <row r="651244" ht="13.15" customHeight="1"/>
    <row r="651245" ht="13.15" customHeight="1"/>
    <row r="651246" ht="13.15" customHeight="1"/>
    <row r="651247" ht="13.15" customHeight="1"/>
    <row r="651248" ht="13.15" customHeight="1"/>
    <row r="651249" ht="13.15" customHeight="1"/>
    <row r="651250" ht="13.15" customHeight="1"/>
    <row r="651251" ht="13.15" customHeight="1"/>
    <row r="651252" ht="13.15" customHeight="1"/>
    <row r="651253" ht="13.15" customHeight="1"/>
    <row r="651254" ht="13.15" customHeight="1"/>
    <row r="651255" ht="13.15" customHeight="1"/>
    <row r="651256" ht="13.15" customHeight="1"/>
    <row r="651257" ht="13.15" customHeight="1"/>
    <row r="651258" ht="13.15" customHeight="1"/>
    <row r="651259" ht="13.15" customHeight="1"/>
    <row r="651260" ht="13.15" customHeight="1"/>
    <row r="651261" ht="13.15" customHeight="1"/>
    <row r="651262" ht="13.15" customHeight="1"/>
    <row r="651263" ht="13.15" customHeight="1"/>
    <row r="651264" ht="13.15" customHeight="1"/>
    <row r="651265" ht="13.15" customHeight="1"/>
    <row r="651266" ht="13.15" customHeight="1"/>
    <row r="651267" ht="13.15" customHeight="1"/>
    <row r="651268" ht="13.15" customHeight="1"/>
    <row r="651269" ht="13.15" customHeight="1"/>
    <row r="651270" ht="13.15" customHeight="1"/>
    <row r="651271" ht="13.15" customHeight="1"/>
    <row r="651272" ht="13.15" customHeight="1"/>
    <row r="651273" ht="13.15" customHeight="1"/>
    <row r="651274" ht="13.15" customHeight="1"/>
    <row r="651275" ht="13.15" customHeight="1"/>
    <row r="651276" ht="13.15" customHeight="1"/>
    <row r="651277" ht="13.15" customHeight="1"/>
    <row r="651278" ht="13.15" customHeight="1"/>
    <row r="651279" ht="13.15" customHeight="1"/>
    <row r="651280" ht="13.15" customHeight="1"/>
    <row r="651281" ht="13.15" customHeight="1"/>
    <row r="651282" ht="13.15" customHeight="1"/>
    <row r="651283" ht="13.15" customHeight="1"/>
    <row r="651284" ht="13.15" customHeight="1"/>
    <row r="651285" ht="13.15" customHeight="1"/>
    <row r="651286" ht="13.15" customHeight="1"/>
    <row r="651287" ht="13.15" customHeight="1"/>
    <row r="651288" ht="13.15" customHeight="1"/>
    <row r="651289" ht="13.15" customHeight="1"/>
    <row r="651290" ht="13.15" customHeight="1"/>
    <row r="651291" ht="13.15" customHeight="1"/>
    <row r="651292" ht="13.15" customHeight="1"/>
    <row r="651293" ht="13.15" customHeight="1"/>
    <row r="651294" ht="13.15" customHeight="1"/>
    <row r="651295" ht="13.15" customHeight="1"/>
    <row r="651296" ht="13.15" customHeight="1"/>
    <row r="651297" ht="13.15" customHeight="1"/>
    <row r="651298" ht="13.15" customHeight="1"/>
    <row r="651299" ht="13.15" customHeight="1"/>
    <row r="651300" ht="13.15" customHeight="1"/>
    <row r="651301" ht="13.15" customHeight="1"/>
    <row r="651302" ht="13.15" customHeight="1"/>
    <row r="651303" ht="13.15" customHeight="1"/>
    <row r="651304" ht="13.15" customHeight="1"/>
    <row r="651305" ht="13.15" customHeight="1"/>
    <row r="651306" ht="13.15" customHeight="1"/>
    <row r="651307" ht="13.15" customHeight="1"/>
    <row r="651308" ht="13.15" customHeight="1"/>
    <row r="651309" ht="13.15" customHeight="1"/>
    <row r="651310" ht="13.15" customHeight="1"/>
    <row r="651311" ht="13.15" customHeight="1"/>
    <row r="651312" ht="13.15" customHeight="1"/>
    <row r="651313" ht="13.15" customHeight="1"/>
    <row r="651314" ht="13.15" customHeight="1"/>
    <row r="651315" ht="13.15" customHeight="1"/>
    <row r="651316" ht="13.15" customHeight="1"/>
    <row r="651317" ht="13.15" customHeight="1"/>
    <row r="651318" ht="13.15" customHeight="1"/>
    <row r="651319" ht="13.15" customHeight="1"/>
    <row r="651320" ht="13.15" customHeight="1"/>
    <row r="651321" ht="13.15" customHeight="1"/>
    <row r="651322" ht="13.15" customHeight="1"/>
    <row r="651323" ht="13.15" customHeight="1"/>
    <row r="651324" ht="13.15" customHeight="1"/>
    <row r="651325" ht="13.15" customHeight="1"/>
    <row r="651326" ht="13.15" customHeight="1"/>
    <row r="651327" ht="13.15" customHeight="1"/>
    <row r="651328" ht="13.15" customHeight="1"/>
    <row r="651329" ht="13.15" customHeight="1"/>
    <row r="651330" ht="13.15" customHeight="1"/>
    <row r="651331" ht="13.15" customHeight="1"/>
    <row r="651332" ht="13.15" customHeight="1"/>
    <row r="651333" ht="13.15" customHeight="1"/>
    <row r="651334" ht="13.15" customHeight="1"/>
    <row r="651335" ht="13.15" customHeight="1"/>
    <row r="651336" ht="13.15" customHeight="1"/>
    <row r="651337" ht="13.15" customHeight="1"/>
    <row r="651338" ht="13.15" customHeight="1"/>
    <row r="651339" ht="13.15" customHeight="1"/>
    <row r="651340" ht="13.15" customHeight="1"/>
    <row r="651341" ht="13.15" customHeight="1"/>
    <row r="651342" ht="13.15" customHeight="1"/>
    <row r="651343" ht="13.15" customHeight="1"/>
    <row r="651344" ht="13.15" customHeight="1"/>
    <row r="651345" ht="13.15" customHeight="1"/>
    <row r="651346" ht="13.15" customHeight="1"/>
    <row r="651347" ht="13.15" customHeight="1"/>
    <row r="651348" ht="13.15" customHeight="1"/>
    <row r="651349" ht="13.15" customHeight="1"/>
    <row r="651350" ht="13.15" customHeight="1"/>
    <row r="651351" ht="13.15" customHeight="1"/>
    <row r="651352" ht="13.15" customHeight="1"/>
    <row r="651353" ht="13.15" customHeight="1"/>
    <row r="651354" ht="13.15" customHeight="1"/>
    <row r="651355" ht="13.15" customHeight="1"/>
    <row r="651356" ht="13.15" customHeight="1"/>
    <row r="651357" ht="13.15" customHeight="1"/>
    <row r="651358" ht="13.15" customHeight="1"/>
    <row r="651359" ht="13.15" customHeight="1"/>
    <row r="651360" ht="13.15" customHeight="1"/>
    <row r="651361" ht="13.15" customHeight="1"/>
    <row r="651362" ht="13.15" customHeight="1"/>
    <row r="651363" ht="13.15" customHeight="1"/>
    <row r="651364" ht="13.15" customHeight="1"/>
    <row r="651365" ht="13.15" customHeight="1"/>
    <row r="651366" ht="13.15" customHeight="1"/>
    <row r="651367" ht="13.15" customHeight="1"/>
    <row r="651368" ht="13.15" customHeight="1"/>
    <row r="651369" ht="13.15" customHeight="1"/>
    <row r="651370" ht="13.15" customHeight="1"/>
    <row r="651371" ht="13.15" customHeight="1"/>
    <row r="651372" ht="13.15" customHeight="1"/>
    <row r="651373" ht="13.15" customHeight="1"/>
    <row r="651374" ht="13.15" customHeight="1"/>
    <row r="651375" ht="13.15" customHeight="1"/>
    <row r="651376" ht="13.15" customHeight="1"/>
    <row r="651377" ht="13.15" customHeight="1"/>
    <row r="651378" ht="13.15" customHeight="1"/>
    <row r="651379" ht="13.15" customHeight="1"/>
    <row r="651380" ht="13.15" customHeight="1"/>
    <row r="651381" ht="13.15" customHeight="1"/>
    <row r="651382" ht="13.15" customHeight="1"/>
    <row r="651383" ht="13.15" customHeight="1"/>
    <row r="651384" ht="13.15" customHeight="1"/>
    <row r="651385" ht="13.15" customHeight="1"/>
    <row r="651386" ht="13.15" customHeight="1"/>
    <row r="651387" ht="13.15" customHeight="1"/>
    <row r="651388" ht="13.15" customHeight="1"/>
    <row r="651389" ht="13.15" customHeight="1"/>
    <row r="651390" ht="13.15" customHeight="1"/>
    <row r="651391" ht="13.15" customHeight="1"/>
    <row r="651392" ht="13.15" customHeight="1"/>
    <row r="651393" ht="13.15" customHeight="1"/>
    <row r="651394" ht="13.15" customHeight="1"/>
    <row r="651395" ht="13.15" customHeight="1"/>
    <row r="651396" ht="13.15" customHeight="1"/>
    <row r="651397" ht="13.15" customHeight="1"/>
    <row r="651398" ht="13.15" customHeight="1"/>
    <row r="651399" ht="13.15" customHeight="1"/>
    <row r="651400" ht="13.15" customHeight="1"/>
    <row r="651401" ht="13.15" customHeight="1"/>
    <row r="651402" ht="13.15" customHeight="1"/>
    <row r="651403" ht="13.15" customHeight="1"/>
    <row r="651404" ht="13.15" customHeight="1"/>
    <row r="651405" ht="13.15" customHeight="1"/>
    <row r="651406" ht="13.15" customHeight="1"/>
    <row r="651407" ht="13.15" customHeight="1"/>
    <row r="651408" ht="13.15" customHeight="1"/>
    <row r="651409" ht="13.15" customHeight="1"/>
    <row r="651410" ht="13.15" customHeight="1"/>
    <row r="651411" ht="13.15" customHeight="1"/>
    <row r="651412" ht="13.15" customHeight="1"/>
    <row r="651413" ht="13.15" customHeight="1"/>
    <row r="651414" ht="13.15" customHeight="1"/>
    <row r="651415" ht="13.15" customHeight="1"/>
    <row r="651416" ht="13.15" customHeight="1"/>
    <row r="651417" ht="13.15" customHeight="1"/>
    <row r="651418" ht="13.15" customHeight="1"/>
    <row r="651419" ht="13.15" customHeight="1"/>
    <row r="651420" ht="13.15" customHeight="1"/>
    <row r="651421" ht="13.15" customHeight="1"/>
    <row r="651422" ht="13.15" customHeight="1"/>
    <row r="651423" ht="13.15" customHeight="1"/>
    <row r="651424" ht="13.15" customHeight="1"/>
    <row r="651425" ht="13.15" customHeight="1"/>
    <row r="651426" ht="13.15" customHeight="1"/>
    <row r="651427" ht="13.15" customHeight="1"/>
    <row r="651428" ht="13.15" customHeight="1"/>
    <row r="651429" ht="13.15" customHeight="1"/>
    <row r="651430" ht="13.15" customHeight="1"/>
    <row r="651431" ht="13.15" customHeight="1"/>
    <row r="651432" ht="13.15" customHeight="1"/>
    <row r="651433" ht="13.15" customHeight="1"/>
    <row r="651434" ht="13.15" customHeight="1"/>
    <row r="651435" ht="13.15" customHeight="1"/>
    <row r="651436" ht="13.15" customHeight="1"/>
    <row r="651437" ht="13.15" customHeight="1"/>
    <row r="651438" ht="13.15" customHeight="1"/>
    <row r="651439" ht="13.15" customHeight="1"/>
    <row r="651440" ht="13.15" customHeight="1"/>
    <row r="651441" ht="13.15" customHeight="1"/>
    <row r="651442" ht="13.15" customHeight="1"/>
    <row r="651443" ht="13.15" customHeight="1"/>
    <row r="651444" ht="13.15" customHeight="1"/>
    <row r="651445" ht="13.15" customHeight="1"/>
    <row r="651446" ht="13.15" customHeight="1"/>
    <row r="651447" ht="13.15" customHeight="1"/>
    <row r="651448" ht="13.15" customHeight="1"/>
    <row r="651449" ht="13.15" customHeight="1"/>
    <row r="651450" ht="13.15" customHeight="1"/>
    <row r="651451" ht="13.15" customHeight="1"/>
    <row r="651452" ht="13.15" customHeight="1"/>
    <row r="651453" ht="13.15" customHeight="1"/>
    <row r="651454" ht="13.15" customHeight="1"/>
    <row r="651455" ht="13.15" customHeight="1"/>
    <row r="651456" ht="13.15" customHeight="1"/>
    <row r="651457" ht="13.15" customHeight="1"/>
    <row r="651458" ht="13.15" customHeight="1"/>
    <row r="651459" ht="13.15" customHeight="1"/>
    <row r="651460" ht="13.15" customHeight="1"/>
    <row r="651461" ht="13.15" customHeight="1"/>
    <row r="651462" ht="13.15" customHeight="1"/>
    <row r="651463" ht="13.15" customHeight="1"/>
    <row r="651464" ht="13.15" customHeight="1"/>
    <row r="651465" ht="13.15" customHeight="1"/>
    <row r="651466" ht="13.15" customHeight="1"/>
    <row r="651467" ht="13.15" customHeight="1"/>
    <row r="651468" ht="13.15" customHeight="1"/>
    <row r="651469" ht="13.15" customHeight="1"/>
    <row r="651470" ht="13.15" customHeight="1"/>
    <row r="651471" ht="13.15" customHeight="1"/>
    <row r="651472" ht="13.15" customHeight="1"/>
    <row r="651473" ht="13.15" customHeight="1"/>
    <row r="651474" ht="13.15" customHeight="1"/>
    <row r="651475" ht="13.15" customHeight="1"/>
    <row r="651476" ht="13.15" customHeight="1"/>
    <row r="651477" ht="13.15" customHeight="1"/>
    <row r="651478" ht="13.15" customHeight="1"/>
    <row r="651479" ht="13.15" customHeight="1"/>
    <row r="651480" ht="13.15" customHeight="1"/>
    <row r="651481" ht="13.15" customHeight="1"/>
    <row r="651482" ht="13.15" customHeight="1"/>
    <row r="651483" ht="13.15" customHeight="1"/>
    <row r="651484" ht="13.15" customHeight="1"/>
    <row r="651485" ht="13.15" customHeight="1"/>
    <row r="651486" ht="13.15" customHeight="1"/>
    <row r="651487" ht="13.15" customHeight="1"/>
    <row r="651488" ht="13.15" customHeight="1"/>
    <row r="651489" ht="13.15" customHeight="1"/>
    <row r="651490" ht="13.15" customHeight="1"/>
    <row r="651491" ht="13.15" customHeight="1"/>
    <row r="651492" ht="13.15" customHeight="1"/>
    <row r="651493" ht="13.15" customHeight="1"/>
    <row r="651494" ht="13.15" customHeight="1"/>
    <row r="651495" ht="13.15" customHeight="1"/>
    <row r="651496" ht="13.15" customHeight="1"/>
    <row r="651497" ht="13.15" customHeight="1"/>
    <row r="651498" ht="13.15" customHeight="1"/>
    <row r="651499" ht="13.15" customHeight="1"/>
    <row r="651500" ht="13.15" customHeight="1"/>
    <row r="651501" ht="13.15" customHeight="1"/>
    <row r="651502" ht="13.15" customHeight="1"/>
    <row r="651503" ht="13.15" customHeight="1"/>
    <row r="651504" ht="13.15" customHeight="1"/>
    <row r="651505" ht="13.15" customHeight="1"/>
    <row r="651506" ht="13.15" customHeight="1"/>
    <row r="651507" ht="13.15" customHeight="1"/>
    <row r="651508" ht="13.15" customHeight="1"/>
    <row r="651509" ht="13.15" customHeight="1"/>
    <row r="651510" ht="13.15" customHeight="1"/>
    <row r="651511" ht="13.15" customHeight="1"/>
    <row r="651512" ht="13.15" customHeight="1"/>
    <row r="651513" ht="13.15" customHeight="1"/>
    <row r="651514" ht="13.15" customHeight="1"/>
    <row r="651515" ht="13.15" customHeight="1"/>
    <row r="651516" ht="13.15" customHeight="1"/>
    <row r="651517" ht="13.15" customHeight="1"/>
    <row r="651518" ht="13.15" customHeight="1"/>
    <row r="651519" ht="13.15" customHeight="1"/>
    <row r="651520" ht="13.15" customHeight="1"/>
    <row r="651521" ht="13.15" customHeight="1"/>
    <row r="651522" ht="13.15" customHeight="1"/>
    <row r="651523" ht="13.15" customHeight="1"/>
    <row r="651524" ht="13.15" customHeight="1"/>
    <row r="651525" ht="13.15" customHeight="1"/>
    <row r="651526" ht="13.15" customHeight="1"/>
    <row r="651527" ht="13.15" customHeight="1"/>
    <row r="651528" ht="13.15" customHeight="1"/>
    <row r="651529" ht="13.15" customHeight="1"/>
    <row r="651530" ht="13.15" customHeight="1"/>
    <row r="651531" ht="13.15" customHeight="1"/>
    <row r="651532" ht="13.15" customHeight="1"/>
    <row r="651533" ht="13.15" customHeight="1"/>
    <row r="651534" ht="13.15" customHeight="1"/>
    <row r="651535" ht="13.15" customHeight="1"/>
    <row r="651536" ht="13.15" customHeight="1"/>
    <row r="651537" ht="13.15" customHeight="1"/>
    <row r="651538" ht="13.15" customHeight="1"/>
    <row r="651539" ht="13.15" customHeight="1"/>
    <row r="651540" ht="13.15" customHeight="1"/>
    <row r="651541" ht="13.15" customHeight="1"/>
    <row r="651542" ht="13.15" customHeight="1"/>
    <row r="651543" ht="13.15" customHeight="1"/>
    <row r="651544" ht="13.15" customHeight="1"/>
    <row r="651545" ht="13.15" customHeight="1"/>
    <row r="651546" ht="13.15" customHeight="1"/>
    <row r="651547" ht="13.15" customHeight="1"/>
    <row r="651548" ht="13.15" customHeight="1"/>
    <row r="651549" ht="13.15" customHeight="1"/>
    <row r="651550" ht="13.15" customHeight="1"/>
    <row r="651551" ht="13.15" customHeight="1"/>
    <row r="651552" ht="13.15" customHeight="1"/>
    <row r="651553" ht="13.15" customHeight="1"/>
    <row r="651554" ht="13.15" customHeight="1"/>
    <row r="651555" ht="13.15" customHeight="1"/>
    <row r="651556" ht="13.15" customHeight="1"/>
    <row r="651557" ht="13.15" customHeight="1"/>
    <row r="651558" ht="13.15" customHeight="1"/>
    <row r="651559" ht="13.15" customHeight="1"/>
    <row r="651560" ht="13.15" customHeight="1"/>
    <row r="651561" ht="13.15" customHeight="1"/>
    <row r="651562" ht="13.15" customHeight="1"/>
    <row r="651563" ht="13.15" customHeight="1"/>
    <row r="651564" ht="13.15" customHeight="1"/>
    <row r="651565" ht="13.15" customHeight="1"/>
    <row r="651566" ht="13.15" customHeight="1"/>
    <row r="651567" ht="13.15" customHeight="1"/>
    <row r="651568" ht="13.15" customHeight="1"/>
    <row r="651569" ht="13.15" customHeight="1"/>
    <row r="651570" ht="13.15" customHeight="1"/>
    <row r="651571" ht="13.15" customHeight="1"/>
    <row r="651572" ht="13.15" customHeight="1"/>
    <row r="651573" ht="13.15" customHeight="1"/>
    <row r="651574" ht="13.15" customHeight="1"/>
    <row r="651575" ht="13.15" customHeight="1"/>
    <row r="651576" ht="13.15" customHeight="1"/>
    <row r="651577" ht="13.15" customHeight="1"/>
    <row r="651578" ht="13.15" customHeight="1"/>
    <row r="651579" ht="13.15" customHeight="1"/>
    <row r="651580" ht="13.15" customHeight="1"/>
    <row r="651581" ht="13.15" customHeight="1"/>
    <row r="651582" ht="13.15" customHeight="1"/>
    <row r="651583" ht="13.15" customHeight="1"/>
    <row r="651584" ht="13.15" customHeight="1"/>
    <row r="651585" ht="13.15" customHeight="1"/>
    <row r="651586" ht="13.15" customHeight="1"/>
    <row r="651587" ht="13.15" customHeight="1"/>
    <row r="651588" ht="13.15" customHeight="1"/>
    <row r="651589" ht="13.15" customHeight="1"/>
    <row r="651590" ht="13.15" customHeight="1"/>
    <row r="651591" ht="13.15" customHeight="1"/>
    <row r="651592" ht="13.15" customHeight="1"/>
    <row r="651593" ht="13.15" customHeight="1"/>
    <row r="651594" ht="13.15" customHeight="1"/>
    <row r="651595" ht="13.15" customHeight="1"/>
    <row r="651596" ht="13.15" customHeight="1"/>
    <row r="651597" ht="13.15" customHeight="1"/>
    <row r="651598" ht="13.15" customHeight="1"/>
    <row r="651599" ht="13.15" customHeight="1"/>
    <row r="651600" ht="13.15" customHeight="1"/>
    <row r="651601" ht="13.15" customHeight="1"/>
    <row r="651602" ht="13.15" customHeight="1"/>
    <row r="651603" ht="13.15" customHeight="1"/>
    <row r="651604" ht="13.15" customHeight="1"/>
    <row r="651605" ht="13.15" customHeight="1"/>
    <row r="651606" ht="13.15" customHeight="1"/>
    <row r="651607" ht="13.15" customHeight="1"/>
    <row r="651608" ht="13.15" customHeight="1"/>
    <row r="651609" ht="13.15" customHeight="1"/>
    <row r="651610" ht="13.15" customHeight="1"/>
    <row r="651611" ht="13.15" customHeight="1"/>
    <row r="651612" ht="13.15" customHeight="1"/>
    <row r="651613" ht="13.15" customHeight="1"/>
    <row r="651614" ht="13.15" customHeight="1"/>
    <row r="651615" ht="13.15" customHeight="1"/>
    <row r="651616" ht="13.15" customHeight="1"/>
    <row r="651617" ht="13.15" customHeight="1"/>
    <row r="651618" ht="13.15" customHeight="1"/>
    <row r="651619" ht="13.15" customHeight="1"/>
    <row r="651620" ht="13.15" customHeight="1"/>
    <row r="651621" ht="13.15" customHeight="1"/>
    <row r="651622" ht="13.15" customHeight="1"/>
    <row r="651623" ht="13.15" customHeight="1"/>
    <row r="651624" ht="13.15" customHeight="1"/>
    <row r="651625" ht="13.15" customHeight="1"/>
    <row r="651626" ht="13.15" customHeight="1"/>
    <row r="651627" ht="13.15" customHeight="1"/>
    <row r="651628" ht="13.15" customHeight="1"/>
    <row r="651629" ht="13.15" customHeight="1"/>
    <row r="651630" ht="13.15" customHeight="1"/>
    <row r="651631" ht="13.15" customHeight="1"/>
    <row r="651632" ht="13.15" customHeight="1"/>
    <row r="651633" ht="13.15" customHeight="1"/>
    <row r="651634" ht="13.15" customHeight="1"/>
    <row r="651635" ht="13.15" customHeight="1"/>
    <row r="651636" ht="13.15" customHeight="1"/>
    <row r="651637" ht="13.15" customHeight="1"/>
    <row r="651638" ht="13.15" customHeight="1"/>
    <row r="651639" ht="13.15" customHeight="1"/>
    <row r="651640" ht="13.15" customHeight="1"/>
    <row r="651641" ht="13.15" customHeight="1"/>
    <row r="651642" ht="13.15" customHeight="1"/>
    <row r="651643" ht="13.15" customHeight="1"/>
    <row r="651644" ht="13.15" customHeight="1"/>
    <row r="651645" ht="13.15" customHeight="1"/>
    <row r="651646" ht="13.15" customHeight="1"/>
    <row r="651647" ht="13.15" customHeight="1"/>
    <row r="651648" ht="13.15" customHeight="1"/>
    <row r="651649" ht="13.15" customHeight="1"/>
    <row r="651650" ht="13.15" customHeight="1"/>
    <row r="651651" ht="13.15" customHeight="1"/>
    <row r="651652" ht="13.15" customHeight="1"/>
    <row r="651653" ht="13.15" customHeight="1"/>
    <row r="651654" ht="13.15" customHeight="1"/>
    <row r="651655" ht="13.15" customHeight="1"/>
    <row r="651656" ht="13.15" customHeight="1"/>
    <row r="651657" ht="13.15" customHeight="1"/>
    <row r="651658" ht="13.15" customHeight="1"/>
    <row r="651659" ht="13.15" customHeight="1"/>
    <row r="651660" ht="13.15" customHeight="1"/>
    <row r="651661" ht="13.15" customHeight="1"/>
    <row r="651662" ht="13.15" customHeight="1"/>
    <row r="651663" ht="13.15" customHeight="1"/>
    <row r="651664" ht="13.15" customHeight="1"/>
    <row r="651665" ht="13.15" customHeight="1"/>
    <row r="651666" ht="13.15" customHeight="1"/>
    <row r="651667" ht="13.15" customHeight="1"/>
    <row r="651668" ht="13.15" customHeight="1"/>
    <row r="651669" ht="13.15" customHeight="1"/>
    <row r="651670" ht="13.15" customHeight="1"/>
    <row r="651671" ht="13.15" customHeight="1"/>
    <row r="651672" ht="13.15" customHeight="1"/>
    <row r="651673" ht="13.15" customHeight="1"/>
    <row r="651674" ht="13.15" customHeight="1"/>
    <row r="651675" ht="13.15" customHeight="1"/>
    <row r="651676" ht="13.15" customHeight="1"/>
    <row r="651677" ht="13.15" customHeight="1"/>
    <row r="651678" ht="13.15" customHeight="1"/>
    <row r="651679" ht="13.15" customHeight="1"/>
    <row r="651680" ht="13.15" customHeight="1"/>
    <row r="651681" ht="13.15" customHeight="1"/>
    <row r="651682" ht="13.15" customHeight="1"/>
    <row r="651683" ht="13.15" customHeight="1"/>
    <row r="651684" ht="13.15" customHeight="1"/>
    <row r="651685" ht="13.15" customHeight="1"/>
    <row r="651686" ht="13.15" customHeight="1"/>
    <row r="651687" ht="13.15" customHeight="1"/>
    <row r="651688" ht="13.15" customHeight="1"/>
    <row r="651689" ht="13.15" customHeight="1"/>
    <row r="651690" ht="13.15" customHeight="1"/>
    <row r="651691" ht="13.15" customHeight="1"/>
    <row r="651692" ht="13.15" customHeight="1"/>
    <row r="651693" ht="13.15" customHeight="1"/>
    <row r="651694" ht="13.15" customHeight="1"/>
    <row r="651695" ht="13.15" customHeight="1"/>
    <row r="651696" ht="13.15" customHeight="1"/>
    <row r="651697" ht="13.15" customHeight="1"/>
    <row r="651698" ht="13.15" customHeight="1"/>
    <row r="651699" ht="13.15" customHeight="1"/>
    <row r="651700" ht="13.15" customHeight="1"/>
    <row r="651701" ht="13.15" customHeight="1"/>
    <row r="651702" ht="13.15" customHeight="1"/>
    <row r="651703" ht="13.15" customHeight="1"/>
    <row r="651704" ht="13.15" customHeight="1"/>
    <row r="651705" ht="13.15" customHeight="1"/>
    <row r="651706" ht="13.15" customHeight="1"/>
    <row r="651707" ht="13.15" customHeight="1"/>
    <row r="651708" ht="13.15" customHeight="1"/>
    <row r="651709" ht="13.15" customHeight="1"/>
    <row r="651710" ht="13.15" customHeight="1"/>
    <row r="651711" ht="13.15" customHeight="1"/>
    <row r="651712" ht="13.15" customHeight="1"/>
    <row r="651713" ht="13.15" customHeight="1"/>
    <row r="651714" ht="13.15" customHeight="1"/>
    <row r="651715" ht="13.15" customHeight="1"/>
    <row r="651716" ht="13.15" customHeight="1"/>
    <row r="651717" ht="13.15" customHeight="1"/>
    <row r="651718" ht="13.15" customHeight="1"/>
    <row r="651719" ht="13.15" customHeight="1"/>
    <row r="651720" ht="13.15" customHeight="1"/>
    <row r="651721" ht="13.15" customHeight="1"/>
    <row r="651722" ht="13.15" customHeight="1"/>
    <row r="651723" ht="13.15" customHeight="1"/>
    <row r="651724" ht="13.15" customHeight="1"/>
    <row r="651725" ht="13.15" customHeight="1"/>
    <row r="651726" ht="13.15" customHeight="1"/>
    <row r="651727" ht="13.15" customHeight="1"/>
    <row r="651728" ht="13.15" customHeight="1"/>
    <row r="651729" ht="13.15" customHeight="1"/>
    <row r="651730" ht="13.15" customHeight="1"/>
    <row r="651731" ht="13.15" customHeight="1"/>
    <row r="651732" ht="13.15" customHeight="1"/>
    <row r="651733" ht="13.15" customHeight="1"/>
    <row r="651734" ht="13.15" customHeight="1"/>
    <row r="651735" ht="13.15" customHeight="1"/>
    <row r="651736" ht="13.15" customHeight="1"/>
    <row r="651737" ht="13.15" customHeight="1"/>
    <row r="651738" ht="13.15" customHeight="1"/>
    <row r="651739" ht="13.15" customHeight="1"/>
    <row r="651740" ht="13.15" customHeight="1"/>
    <row r="651741" ht="13.15" customHeight="1"/>
    <row r="651742" ht="13.15" customHeight="1"/>
    <row r="651743" ht="13.15" customHeight="1"/>
    <row r="651744" ht="13.15" customHeight="1"/>
    <row r="651745" ht="13.15" customHeight="1"/>
    <row r="651746" ht="13.15" customHeight="1"/>
    <row r="651747" ht="13.15" customHeight="1"/>
    <row r="651748" ht="13.15" customHeight="1"/>
    <row r="651749" ht="13.15" customHeight="1"/>
    <row r="651750" ht="13.15" customHeight="1"/>
    <row r="651751" ht="13.15" customHeight="1"/>
    <row r="651752" ht="13.15" customHeight="1"/>
    <row r="651753" ht="13.15" customHeight="1"/>
    <row r="651754" ht="13.15" customHeight="1"/>
    <row r="651755" ht="13.15" customHeight="1"/>
    <row r="651756" ht="13.15" customHeight="1"/>
    <row r="651757" ht="13.15" customHeight="1"/>
    <row r="651758" ht="13.15" customHeight="1"/>
    <row r="651759" ht="13.15" customHeight="1"/>
    <row r="651760" ht="13.15" customHeight="1"/>
    <row r="651761" ht="13.15" customHeight="1"/>
    <row r="651762" ht="13.15" customHeight="1"/>
    <row r="651763" ht="13.15" customHeight="1"/>
    <row r="651764" ht="13.15" customHeight="1"/>
    <row r="651765" ht="13.15" customHeight="1"/>
    <row r="651766" ht="13.15" customHeight="1"/>
    <row r="651767" ht="13.15" customHeight="1"/>
    <row r="651768" ht="13.15" customHeight="1"/>
    <row r="651769" ht="13.15" customHeight="1"/>
    <row r="651770" ht="13.15" customHeight="1"/>
    <row r="651771" ht="13.15" customHeight="1"/>
    <row r="651772" ht="13.15" customHeight="1"/>
    <row r="651773" ht="13.15" customHeight="1"/>
    <row r="651774" ht="13.15" customHeight="1"/>
    <row r="651775" ht="13.15" customHeight="1"/>
    <row r="651776" ht="13.15" customHeight="1"/>
    <row r="651777" ht="13.15" customHeight="1"/>
    <row r="651778" ht="13.15" customHeight="1"/>
    <row r="651779" ht="13.15" customHeight="1"/>
    <row r="651780" ht="13.15" customHeight="1"/>
    <row r="651781" ht="13.15" customHeight="1"/>
    <row r="651782" ht="13.15" customHeight="1"/>
    <row r="651783" ht="13.15" customHeight="1"/>
    <row r="651784" ht="13.15" customHeight="1"/>
    <row r="651785" ht="13.15" customHeight="1"/>
    <row r="651786" ht="13.15" customHeight="1"/>
    <row r="651787" ht="13.15" customHeight="1"/>
    <row r="651788" ht="13.15" customHeight="1"/>
    <row r="651789" ht="13.15" customHeight="1"/>
    <row r="651790" ht="13.15" customHeight="1"/>
    <row r="651791" ht="13.15" customHeight="1"/>
    <row r="651792" ht="13.15" customHeight="1"/>
    <row r="651793" ht="13.15" customHeight="1"/>
    <row r="651794" ht="13.15" customHeight="1"/>
    <row r="651795" ht="13.15" customHeight="1"/>
    <row r="651796" ht="13.15" customHeight="1"/>
    <row r="651797" ht="13.15" customHeight="1"/>
    <row r="651798" ht="13.15" customHeight="1"/>
    <row r="651799" ht="13.15" customHeight="1"/>
    <row r="651800" ht="13.15" customHeight="1"/>
    <row r="651801" ht="13.15" customHeight="1"/>
    <row r="651802" ht="13.15" customHeight="1"/>
    <row r="651803" ht="13.15" customHeight="1"/>
    <row r="651804" ht="13.15" customHeight="1"/>
    <row r="651805" ht="13.15" customHeight="1"/>
    <row r="651806" ht="13.15" customHeight="1"/>
    <row r="651807" ht="13.15" customHeight="1"/>
    <row r="651808" ht="13.15" customHeight="1"/>
    <row r="651809" ht="13.15" customHeight="1"/>
    <row r="651810" ht="13.15" customHeight="1"/>
    <row r="651811" ht="13.15" customHeight="1"/>
    <row r="651812" ht="13.15" customHeight="1"/>
    <row r="651813" ht="13.15" customHeight="1"/>
    <row r="651814" ht="13.15" customHeight="1"/>
    <row r="651815" ht="13.15" customHeight="1"/>
    <row r="651816" ht="13.15" customHeight="1"/>
    <row r="651817" ht="13.15" customHeight="1"/>
    <row r="651818" ht="13.15" customHeight="1"/>
    <row r="651819" ht="13.15" customHeight="1"/>
    <row r="651820" ht="13.15" customHeight="1"/>
    <row r="651821" ht="13.15" customHeight="1"/>
    <row r="651822" ht="13.15" customHeight="1"/>
    <row r="651823" ht="13.15" customHeight="1"/>
    <row r="651824" ht="13.15" customHeight="1"/>
    <row r="651825" ht="13.15" customHeight="1"/>
    <row r="651826" ht="13.15" customHeight="1"/>
    <row r="651827" ht="13.15" customHeight="1"/>
    <row r="651828" ht="13.15" customHeight="1"/>
    <row r="651829" ht="13.15" customHeight="1"/>
    <row r="651830" ht="13.15" customHeight="1"/>
    <row r="651831" ht="13.15" customHeight="1"/>
    <row r="651832" ht="13.15" customHeight="1"/>
    <row r="651833" ht="13.15" customHeight="1"/>
    <row r="651834" ht="13.15" customHeight="1"/>
    <row r="651835" ht="13.15" customHeight="1"/>
    <row r="651836" ht="13.15" customHeight="1"/>
    <row r="651837" ht="13.15" customHeight="1"/>
    <row r="651838" ht="13.15" customHeight="1"/>
    <row r="651839" ht="13.15" customHeight="1"/>
    <row r="651840" ht="13.15" customHeight="1"/>
    <row r="651841" ht="13.15" customHeight="1"/>
    <row r="651842" ht="13.15" customHeight="1"/>
    <row r="651843" ht="13.15" customHeight="1"/>
    <row r="651844" ht="13.15" customHeight="1"/>
    <row r="651845" ht="13.15" customHeight="1"/>
    <row r="651846" ht="13.15" customHeight="1"/>
    <row r="651847" ht="13.15" customHeight="1"/>
    <row r="651848" ht="13.15" customHeight="1"/>
    <row r="651849" ht="13.15" customHeight="1"/>
    <row r="651850" ht="13.15" customHeight="1"/>
    <row r="651851" ht="13.15" customHeight="1"/>
    <row r="651852" ht="13.15" customHeight="1"/>
    <row r="651853" ht="13.15" customHeight="1"/>
    <row r="651854" ht="13.15" customHeight="1"/>
    <row r="651855" ht="13.15" customHeight="1"/>
    <row r="651856" ht="13.15" customHeight="1"/>
    <row r="651857" ht="13.15" customHeight="1"/>
    <row r="651858" ht="13.15" customHeight="1"/>
    <row r="651859" ht="13.15" customHeight="1"/>
    <row r="651860" ht="13.15" customHeight="1"/>
    <row r="651861" ht="13.15" customHeight="1"/>
    <row r="651862" ht="13.15" customHeight="1"/>
    <row r="651863" ht="13.15" customHeight="1"/>
    <row r="651864" ht="13.15" customHeight="1"/>
    <row r="651865" ht="13.15" customHeight="1"/>
    <row r="651866" ht="13.15" customHeight="1"/>
    <row r="651867" ht="13.15" customHeight="1"/>
    <row r="651868" ht="13.15" customHeight="1"/>
    <row r="651869" ht="13.15" customHeight="1"/>
    <row r="651870" ht="13.15" customHeight="1"/>
    <row r="651871" ht="13.15" customHeight="1"/>
    <row r="651872" ht="13.15" customHeight="1"/>
    <row r="651873" ht="13.15" customHeight="1"/>
    <row r="651874" ht="13.15" customHeight="1"/>
    <row r="651875" ht="13.15" customHeight="1"/>
    <row r="651876" ht="13.15" customHeight="1"/>
    <row r="651877" ht="13.15" customHeight="1"/>
    <row r="651878" ht="13.15" customHeight="1"/>
    <row r="651879" ht="13.15" customHeight="1"/>
    <row r="651880" ht="13.15" customHeight="1"/>
    <row r="651881" ht="13.15" customHeight="1"/>
    <row r="651882" ht="13.15" customHeight="1"/>
    <row r="651883" ht="13.15" customHeight="1"/>
    <row r="651884" ht="13.15" customHeight="1"/>
    <row r="651885" ht="13.15" customHeight="1"/>
    <row r="651886" ht="13.15" customHeight="1"/>
    <row r="651887" ht="13.15" customHeight="1"/>
    <row r="651888" ht="13.15" customHeight="1"/>
    <row r="651889" ht="13.15" customHeight="1"/>
    <row r="651890" ht="13.15" customHeight="1"/>
    <row r="651891" ht="13.15" customHeight="1"/>
    <row r="651892" ht="13.15" customHeight="1"/>
    <row r="651893" ht="13.15" customHeight="1"/>
    <row r="651894" ht="13.15" customHeight="1"/>
    <row r="651895" ht="13.15" customHeight="1"/>
    <row r="651896" ht="13.15" customHeight="1"/>
    <row r="651897" ht="13.15" customHeight="1"/>
    <row r="651898" ht="13.15" customHeight="1"/>
    <row r="651899" ht="13.15" customHeight="1"/>
    <row r="651900" ht="13.15" customHeight="1"/>
    <row r="651901" ht="13.15" customHeight="1"/>
    <row r="651902" ht="13.15" customHeight="1"/>
    <row r="651903" ht="13.15" customHeight="1"/>
    <row r="651904" ht="13.15" customHeight="1"/>
    <row r="651905" ht="13.15" customHeight="1"/>
    <row r="651906" ht="13.15" customHeight="1"/>
    <row r="651907" ht="13.15" customHeight="1"/>
    <row r="651908" ht="13.15" customHeight="1"/>
    <row r="651909" ht="13.15" customHeight="1"/>
    <row r="651910" ht="13.15" customHeight="1"/>
    <row r="651911" ht="13.15" customHeight="1"/>
    <row r="651912" ht="13.15" customHeight="1"/>
    <row r="651913" ht="13.15" customHeight="1"/>
    <row r="651914" ht="13.15" customHeight="1"/>
    <row r="651915" ht="13.15" customHeight="1"/>
    <row r="651916" ht="13.15" customHeight="1"/>
    <row r="651917" ht="13.15" customHeight="1"/>
    <row r="651918" ht="13.15" customHeight="1"/>
    <row r="651919" ht="13.15" customHeight="1"/>
    <row r="651920" ht="13.15" customHeight="1"/>
    <row r="651921" ht="13.15" customHeight="1"/>
    <row r="651922" ht="13.15" customHeight="1"/>
    <row r="651923" ht="13.15" customHeight="1"/>
    <row r="651924" ht="13.15" customHeight="1"/>
    <row r="651925" ht="13.15" customHeight="1"/>
    <row r="651926" ht="13.15" customHeight="1"/>
    <row r="651927" ht="13.15" customHeight="1"/>
    <row r="651928" ht="13.15" customHeight="1"/>
    <row r="651929" ht="13.15" customHeight="1"/>
    <row r="651930" ht="13.15" customHeight="1"/>
    <row r="651931" ht="13.15" customHeight="1"/>
    <row r="651932" ht="13.15" customHeight="1"/>
    <row r="651933" ht="13.15" customHeight="1"/>
    <row r="651934" ht="13.15" customHeight="1"/>
    <row r="651935" ht="13.15" customHeight="1"/>
    <row r="651936" ht="13.15" customHeight="1"/>
    <row r="651937" ht="13.15" customHeight="1"/>
    <row r="651938" ht="13.15" customHeight="1"/>
    <row r="651939" ht="13.15" customHeight="1"/>
    <row r="651940" ht="13.15" customHeight="1"/>
    <row r="651941" ht="13.15" customHeight="1"/>
    <row r="651942" ht="13.15" customHeight="1"/>
    <row r="651943" ht="13.15" customHeight="1"/>
    <row r="651944" ht="13.15" customHeight="1"/>
    <row r="651945" ht="13.15" customHeight="1"/>
    <row r="651946" ht="13.15" customHeight="1"/>
    <row r="651947" ht="13.15" customHeight="1"/>
    <row r="651948" ht="13.15" customHeight="1"/>
    <row r="651949" ht="13.15" customHeight="1"/>
    <row r="651950" ht="13.15" customHeight="1"/>
    <row r="651951" ht="13.15" customHeight="1"/>
    <row r="651952" ht="13.15" customHeight="1"/>
    <row r="651953" ht="13.15" customHeight="1"/>
    <row r="651954" ht="13.15" customHeight="1"/>
    <row r="651955" ht="13.15" customHeight="1"/>
    <row r="651956" ht="13.15" customHeight="1"/>
    <row r="651957" ht="13.15" customHeight="1"/>
    <row r="651958" ht="13.15" customHeight="1"/>
    <row r="651959" ht="13.15" customHeight="1"/>
    <row r="651960" ht="13.15" customHeight="1"/>
    <row r="651961" ht="13.15" customHeight="1"/>
    <row r="651962" ht="13.15" customHeight="1"/>
    <row r="651963" ht="13.15" customHeight="1"/>
    <row r="651964" ht="13.15" customHeight="1"/>
    <row r="651965" ht="13.15" customHeight="1"/>
    <row r="651966" ht="13.15" customHeight="1"/>
    <row r="651967" ht="13.15" customHeight="1"/>
    <row r="651968" ht="13.15" customHeight="1"/>
    <row r="651969" ht="13.15" customHeight="1"/>
    <row r="651970" ht="13.15" customHeight="1"/>
    <row r="651971" ht="13.15" customHeight="1"/>
    <row r="651972" ht="13.15" customHeight="1"/>
    <row r="651973" ht="13.15" customHeight="1"/>
    <row r="651974" ht="13.15" customHeight="1"/>
    <row r="651975" ht="13.15" customHeight="1"/>
    <row r="651976" ht="13.15" customHeight="1"/>
    <row r="651977" ht="13.15" customHeight="1"/>
    <row r="651978" ht="13.15" customHeight="1"/>
    <row r="651979" ht="13.15" customHeight="1"/>
    <row r="651980" ht="13.15" customHeight="1"/>
    <row r="651981" ht="13.15" customHeight="1"/>
    <row r="651982" ht="13.15" customHeight="1"/>
    <row r="651983" ht="13.15" customHeight="1"/>
    <row r="651984" ht="13.15" customHeight="1"/>
    <row r="651985" ht="13.15" customHeight="1"/>
    <row r="651986" ht="13.15" customHeight="1"/>
    <row r="651987" ht="13.15" customHeight="1"/>
    <row r="651988" ht="13.15" customHeight="1"/>
    <row r="651989" ht="13.15" customHeight="1"/>
    <row r="651990" ht="13.15" customHeight="1"/>
    <row r="651991" ht="13.15" customHeight="1"/>
    <row r="651992" ht="13.15" customHeight="1"/>
    <row r="651993" ht="13.15" customHeight="1"/>
    <row r="651994" ht="13.15" customHeight="1"/>
    <row r="651995" ht="13.15" customHeight="1"/>
    <row r="651996" ht="13.15" customHeight="1"/>
    <row r="651997" ht="13.15" customHeight="1"/>
    <row r="651998" ht="13.15" customHeight="1"/>
    <row r="651999" ht="13.15" customHeight="1"/>
    <row r="652000" ht="13.15" customHeight="1"/>
    <row r="652001" ht="13.15" customHeight="1"/>
    <row r="652002" ht="13.15" customHeight="1"/>
    <row r="652003" ht="13.15" customHeight="1"/>
    <row r="652004" ht="13.15" customHeight="1"/>
    <row r="652005" ht="13.15" customHeight="1"/>
    <row r="652006" ht="13.15" customHeight="1"/>
    <row r="652007" ht="13.15" customHeight="1"/>
    <row r="652008" ht="13.15" customHeight="1"/>
    <row r="652009" ht="13.15" customHeight="1"/>
    <row r="652010" ht="13.15" customHeight="1"/>
    <row r="652011" ht="13.15" customHeight="1"/>
    <row r="652012" ht="13.15" customHeight="1"/>
    <row r="652013" ht="13.15" customHeight="1"/>
    <row r="652014" ht="13.15" customHeight="1"/>
    <row r="652015" ht="13.15" customHeight="1"/>
    <row r="652016" ht="13.15" customHeight="1"/>
    <row r="652017" ht="13.15" customHeight="1"/>
    <row r="652018" ht="13.15" customHeight="1"/>
    <row r="652019" ht="13.15" customHeight="1"/>
    <row r="652020" ht="13.15" customHeight="1"/>
    <row r="652021" ht="13.15" customHeight="1"/>
    <row r="652022" ht="13.15" customHeight="1"/>
    <row r="652023" ht="13.15" customHeight="1"/>
    <row r="652024" ht="13.15" customHeight="1"/>
    <row r="652025" ht="13.15" customHeight="1"/>
    <row r="652026" ht="13.15" customHeight="1"/>
    <row r="652027" ht="13.15" customHeight="1"/>
    <row r="652028" ht="13.15" customHeight="1"/>
    <row r="652029" ht="13.15" customHeight="1"/>
    <row r="652030" ht="13.15" customHeight="1"/>
    <row r="652031" ht="13.15" customHeight="1"/>
    <row r="652032" ht="13.15" customHeight="1"/>
    <row r="652033" ht="13.15" customHeight="1"/>
    <row r="652034" ht="13.15" customHeight="1"/>
    <row r="652035" ht="13.15" customHeight="1"/>
    <row r="652036" ht="13.15" customHeight="1"/>
    <row r="652037" ht="13.15" customHeight="1"/>
    <row r="652038" ht="13.15" customHeight="1"/>
    <row r="652039" ht="13.15" customHeight="1"/>
    <row r="652040" ht="13.15" customHeight="1"/>
    <row r="652041" ht="13.15" customHeight="1"/>
    <row r="652042" ht="13.15" customHeight="1"/>
    <row r="652043" ht="13.15" customHeight="1"/>
    <row r="652044" ht="13.15" customHeight="1"/>
    <row r="652045" ht="13.15" customHeight="1"/>
    <row r="652046" ht="13.15" customHeight="1"/>
    <row r="652047" ht="13.15" customHeight="1"/>
    <row r="652048" ht="13.15" customHeight="1"/>
    <row r="652049" ht="13.15" customHeight="1"/>
    <row r="652050" ht="13.15" customHeight="1"/>
    <row r="652051" ht="13.15" customHeight="1"/>
    <row r="652052" ht="13.15" customHeight="1"/>
    <row r="652053" ht="13.15" customHeight="1"/>
    <row r="652054" ht="13.15" customHeight="1"/>
    <row r="652055" ht="13.15" customHeight="1"/>
    <row r="652056" ht="13.15" customHeight="1"/>
    <row r="652057" ht="13.15" customHeight="1"/>
    <row r="652058" ht="13.15" customHeight="1"/>
    <row r="652059" ht="13.15" customHeight="1"/>
    <row r="652060" ht="13.15" customHeight="1"/>
    <row r="652061" ht="13.15" customHeight="1"/>
    <row r="652062" ht="13.15" customHeight="1"/>
    <row r="652063" ht="13.15" customHeight="1"/>
    <row r="652064" ht="13.15" customHeight="1"/>
    <row r="652065" ht="13.15" customHeight="1"/>
    <row r="652066" ht="13.15" customHeight="1"/>
    <row r="652067" ht="13.15" customHeight="1"/>
    <row r="652068" ht="13.15" customHeight="1"/>
    <row r="652069" ht="13.15" customHeight="1"/>
    <row r="652070" ht="13.15" customHeight="1"/>
    <row r="652071" ht="13.15" customHeight="1"/>
    <row r="652072" ht="13.15" customHeight="1"/>
    <row r="652073" ht="13.15" customHeight="1"/>
    <row r="652074" ht="13.15" customHeight="1"/>
    <row r="652075" ht="13.15" customHeight="1"/>
    <row r="652076" ht="13.15" customHeight="1"/>
    <row r="652077" ht="13.15" customHeight="1"/>
    <row r="652078" ht="13.15" customHeight="1"/>
    <row r="652079" ht="13.15" customHeight="1"/>
    <row r="652080" ht="13.15" customHeight="1"/>
    <row r="652081" ht="13.15" customHeight="1"/>
    <row r="652082" ht="13.15" customHeight="1"/>
    <row r="652083" ht="13.15" customHeight="1"/>
    <row r="652084" ht="13.15" customHeight="1"/>
    <row r="652085" ht="13.15" customHeight="1"/>
    <row r="652086" ht="13.15" customHeight="1"/>
    <row r="652087" ht="13.15" customHeight="1"/>
    <row r="652088" ht="13.15" customHeight="1"/>
    <row r="652089" ht="13.15" customHeight="1"/>
    <row r="652090" ht="13.15" customHeight="1"/>
    <row r="652091" ht="13.15" customHeight="1"/>
    <row r="652092" ht="13.15" customHeight="1"/>
    <row r="652093" ht="13.15" customHeight="1"/>
    <row r="652094" ht="13.15" customHeight="1"/>
    <row r="652095" ht="13.15" customHeight="1"/>
    <row r="652096" ht="13.15" customHeight="1"/>
    <row r="652097" ht="13.15" customHeight="1"/>
    <row r="652098" ht="13.15" customHeight="1"/>
    <row r="652099" ht="13.15" customHeight="1"/>
    <row r="652100" ht="13.15" customHeight="1"/>
    <row r="652101" ht="13.15" customHeight="1"/>
    <row r="652102" ht="13.15" customHeight="1"/>
    <row r="652103" ht="13.15" customHeight="1"/>
    <row r="652104" ht="13.15" customHeight="1"/>
    <row r="652105" ht="13.15" customHeight="1"/>
    <row r="652106" ht="13.15" customHeight="1"/>
    <row r="652107" ht="13.15" customHeight="1"/>
    <row r="652108" ht="13.15" customHeight="1"/>
    <row r="652109" ht="13.15" customHeight="1"/>
    <row r="652110" ht="13.15" customHeight="1"/>
    <row r="652111" ht="13.15" customHeight="1"/>
    <row r="652112" ht="13.15" customHeight="1"/>
    <row r="652113" ht="13.15" customHeight="1"/>
    <row r="652114" ht="13.15" customHeight="1"/>
    <row r="652115" ht="13.15" customHeight="1"/>
    <row r="652116" ht="13.15" customHeight="1"/>
    <row r="652117" ht="13.15" customHeight="1"/>
    <row r="652118" ht="13.15" customHeight="1"/>
    <row r="652119" ht="13.15" customHeight="1"/>
    <row r="652120" ht="13.15" customHeight="1"/>
    <row r="652121" ht="13.15" customHeight="1"/>
    <row r="652122" ht="13.15" customHeight="1"/>
    <row r="652123" ht="13.15" customHeight="1"/>
    <row r="652124" ht="13.15" customHeight="1"/>
    <row r="652125" ht="13.15" customHeight="1"/>
    <row r="652126" ht="13.15" customHeight="1"/>
    <row r="652127" ht="13.15" customHeight="1"/>
    <row r="652128" ht="13.15" customHeight="1"/>
    <row r="652129" ht="13.15" customHeight="1"/>
    <row r="652130" ht="13.15" customHeight="1"/>
    <row r="652131" ht="13.15" customHeight="1"/>
    <row r="652132" ht="13.15" customHeight="1"/>
    <row r="652133" ht="13.15" customHeight="1"/>
    <row r="652134" ht="13.15" customHeight="1"/>
    <row r="652135" ht="13.15" customHeight="1"/>
    <row r="652136" ht="13.15" customHeight="1"/>
    <row r="652137" ht="13.15" customHeight="1"/>
    <row r="652138" ht="13.15" customHeight="1"/>
    <row r="652139" ht="13.15" customHeight="1"/>
    <row r="652140" ht="13.15" customHeight="1"/>
    <row r="652141" ht="13.15" customHeight="1"/>
    <row r="652142" ht="13.15" customHeight="1"/>
    <row r="652143" ht="13.15" customHeight="1"/>
    <row r="652144" ht="13.15" customHeight="1"/>
    <row r="652145" ht="13.15" customHeight="1"/>
    <row r="652146" ht="13.15" customHeight="1"/>
    <row r="652147" ht="13.15" customHeight="1"/>
    <row r="652148" ht="13.15" customHeight="1"/>
    <row r="652149" ht="13.15" customHeight="1"/>
    <row r="652150" ht="13.15" customHeight="1"/>
    <row r="652151" ht="13.15" customHeight="1"/>
    <row r="652152" ht="13.15" customHeight="1"/>
    <row r="652153" ht="13.15" customHeight="1"/>
    <row r="652154" ht="13.15" customHeight="1"/>
    <row r="652155" ht="13.15" customHeight="1"/>
    <row r="652156" ht="13.15" customHeight="1"/>
    <row r="652157" ht="13.15" customHeight="1"/>
    <row r="652158" ht="13.15" customHeight="1"/>
    <row r="652159" ht="13.15" customHeight="1"/>
    <row r="652160" ht="13.15" customHeight="1"/>
    <row r="652161" ht="13.15" customHeight="1"/>
    <row r="652162" ht="13.15" customHeight="1"/>
    <row r="652163" ht="13.15" customHeight="1"/>
    <row r="652164" ht="13.15" customHeight="1"/>
    <row r="652165" ht="13.15" customHeight="1"/>
    <row r="652166" ht="13.15" customHeight="1"/>
    <row r="652167" ht="13.15" customHeight="1"/>
    <row r="652168" ht="13.15" customHeight="1"/>
    <row r="652169" ht="13.15" customHeight="1"/>
    <row r="652170" ht="13.15" customHeight="1"/>
    <row r="652171" ht="13.15" customHeight="1"/>
    <row r="652172" ht="13.15" customHeight="1"/>
    <row r="652173" ht="13.15" customHeight="1"/>
    <row r="652174" ht="13.15" customHeight="1"/>
    <row r="652175" ht="13.15" customHeight="1"/>
    <row r="652176" ht="13.15" customHeight="1"/>
    <row r="652177" ht="13.15" customHeight="1"/>
    <row r="652178" ht="13.15" customHeight="1"/>
    <row r="652179" ht="13.15" customHeight="1"/>
    <row r="652180" ht="13.15" customHeight="1"/>
    <row r="652181" ht="13.15" customHeight="1"/>
    <row r="652182" ht="13.15" customHeight="1"/>
    <row r="652183" ht="13.15" customHeight="1"/>
    <row r="652184" ht="13.15" customHeight="1"/>
    <row r="652185" ht="13.15" customHeight="1"/>
    <row r="652186" ht="13.15" customHeight="1"/>
    <row r="652187" ht="13.15" customHeight="1"/>
    <row r="652188" ht="13.15" customHeight="1"/>
    <row r="652189" ht="13.15" customHeight="1"/>
    <row r="652190" ht="13.15" customHeight="1"/>
    <row r="652191" ht="13.15" customHeight="1"/>
    <row r="652192" ht="13.15" customHeight="1"/>
    <row r="652193" ht="13.15" customHeight="1"/>
    <row r="652194" ht="13.15" customHeight="1"/>
    <row r="652195" ht="13.15" customHeight="1"/>
    <row r="652196" ht="13.15" customHeight="1"/>
    <row r="652197" ht="13.15" customHeight="1"/>
    <row r="652198" ht="13.15" customHeight="1"/>
    <row r="652199" ht="13.15" customHeight="1"/>
    <row r="652200" ht="13.15" customHeight="1"/>
    <row r="652201" ht="13.15" customHeight="1"/>
    <row r="652202" ht="13.15" customHeight="1"/>
    <row r="652203" ht="13.15" customHeight="1"/>
    <row r="652204" ht="13.15" customHeight="1"/>
    <row r="652205" ht="13.15" customHeight="1"/>
    <row r="652206" ht="13.15" customHeight="1"/>
    <row r="652207" ht="13.15" customHeight="1"/>
    <row r="652208" ht="13.15" customHeight="1"/>
    <row r="652209" ht="13.15" customHeight="1"/>
    <row r="652210" ht="13.15" customHeight="1"/>
    <row r="652211" ht="13.15" customHeight="1"/>
    <row r="652212" ht="13.15" customHeight="1"/>
    <row r="652213" ht="13.15" customHeight="1"/>
    <row r="652214" ht="13.15" customHeight="1"/>
    <row r="652215" ht="13.15" customHeight="1"/>
    <row r="652216" ht="13.15" customHeight="1"/>
    <row r="652217" ht="13.15" customHeight="1"/>
    <row r="652218" ht="13.15" customHeight="1"/>
    <row r="652219" ht="13.15" customHeight="1"/>
    <row r="652220" ht="13.15" customHeight="1"/>
    <row r="652221" ht="13.15" customHeight="1"/>
    <row r="652222" ht="13.15" customHeight="1"/>
    <row r="652223" ht="13.15" customHeight="1"/>
    <row r="652224" ht="13.15" customHeight="1"/>
    <row r="652225" ht="13.15" customHeight="1"/>
    <row r="652226" ht="13.15" customHeight="1"/>
    <row r="652227" ht="13.15" customHeight="1"/>
    <row r="652228" ht="13.15" customHeight="1"/>
    <row r="652229" ht="13.15" customHeight="1"/>
    <row r="652230" ht="13.15" customHeight="1"/>
    <row r="652231" ht="13.15" customHeight="1"/>
    <row r="652232" ht="13.15" customHeight="1"/>
    <row r="652233" ht="13.15" customHeight="1"/>
    <row r="652234" ht="13.15" customHeight="1"/>
    <row r="652235" ht="13.15" customHeight="1"/>
    <row r="652236" ht="13.15" customHeight="1"/>
    <row r="652237" ht="13.15" customHeight="1"/>
    <row r="652238" ht="13.15" customHeight="1"/>
    <row r="652239" ht="13.15" customHeight="1"/>
    <row r="652240" ht="13.15" customHeight="1"/>
    <row r="652241" ht="13.15" customHeight="1"/>
    <row r="652242" ht="13.15" customHeight="1"/>
    <row r="652243" ht="13.15" customHeight="1"/>
    <row r="652244" ht="13.15" customHeight="1"/>
    <row r="652245" ht="13.15" customHeight="1"/>
    <row r="652246" ht="13.15" customHeight="1"/>
    <row r="652247" ht="13.15" customHeight="1"/>
    <row r="652248" ht="13.15" customHeight="1"/>
    <row r="652249" ht="13.15" customHeight="1"/>
    <row r="652250" ht="13.15" customHeight="1"/>
    <row r="652251" ht="13.15" customHeight="1"/>
    <row r="652252" ht="13.15" customHeight="1"/>
    <row r="652253" ht="13.15" customHeight="1"/>
    <row r="652254" ht="13.15" customHeight="1"/>
    <row r="652255" ht="13.15" customHeight="1"/>
    <row r="652256" ht="13.15" customHeight="1"/>
    <row r="652257" ht="13.15" customHeight="1"/>
    <row r="652258" ht="13.15" customHeight="1"/>
    <row r="652259" ht="13.15" customHeight="1"/>
    <row r="652260" ht="13.15" customHeight="1"/>
    <row r="652261" ht="13.15" customHeight="1"/>
    <row r="652262" ht="13.15" customHeight="1"/>
    <row r="652263" ht="13.15" customHeight="1"/>
    <row r="652264" ht="13.15" customHeight="1"/>
    <row r="652265" ht="13.15" customHeight="1"/>
    <row r="652266" ht="13.15" customHeight="1"/>
    <row r="652267" ht="13.15" customHeight="1"/>
    <row r="652268" ht="13.15" customHeight="1"/>
    <row r="652269" ht="13.15" customHeight="1"/>
    <row r="652270" ht="13.15" customHeight="1"/>
    <row r="652271" ht="13.15" customHeight="1"/>
    <row r="652272" ht="13.15" customHeight="1"/>
    <row r="652273" ht="13.15" customHeight="1"/>
    <row r="652274" ht="13.15" customHeight="1"/>
    <row r="652275" ht="13.15" customHeight="1"/>
    <row r="652276" ht="13.15" customHeight="1"/>
    <row r="652277" ht="13.15" customHeight="1"/>
    <row r="652278" ht="13.15" customHeight="1"/>
    <row r="652279" ht="13.15" customHeight="1"/>
    <row r="652280" ht="13.15" customHeight="1"/>
    <row r="652281" ht="13.15" customHeight="1"/>
    <row r="652282" ht="13.15" customHeight="1"/>
    <row r="652283" ht="13.15" customHeight="1"/>
    <row r="652284" ht="13.15" customHeight="1"/>
    <row r="652285" ht="13.15" customHeight="1"/>
    <row r="652286" ht="13.15" customHeight="1"/>
    <row r="652287" ht="13.15" customHeight="1"/>
    <row r="652288" ht="13.15" customHeight="1"/>
    <row r="652289" ht="13.15" customHeight="1"/>
    <row r="652290" ht="13.15" customHeight="1"/>
    <row r="652291" ht="13.15" customHeight="1"/>
    <row r="652292" ht="13.15" customHeight="1"/>
    <row r="652293" ht="13.15" customHeight="1"/>
    <row r="652294" ht="13.15" customHeight="1"/>
    <row r="652295" ht="13.15" customHeight="1"/>
    <row r="652296" ht="13.15" customHeight="1"/>
    <row r="652297" ht="13.15" customHeight="1"/>
    <row r="652298" ht="13.15" customHeight="1"/>
    <row r="652299" ht="13.15" customHeight="1"/>
    <row r="652300" ht="13.15" customHeight="1"/>
    <row r="652301" ht="13.15" customHeight="1"/>
    <row r="652302" ht="13.15" customHeight="1"/>
    <row r="652303" ht="13.15" customHeight="1"/>
    <row r="652304" ht="13.15" customHeight="1"/>
    <row r="652305" ht="13.15" customHeight="1"/>
    <row r="652306" ht="13.15" customHeight="1"/>
    <row r="652307" ht="13.15" customHeight="1"/>
    <row r="652308" ht="13.15" customHeight="1"/>
    <row r="652309" ht="13.15" customHeight="1"/>
    <row r="652310" ht="13.15" customHeight="1"/>
    <row r="652311" ht="13.15" customHeight="1"/>
    <row r="652312" ht="13.15" customHeight="1"/>
    <row r="652313" ht="13.15" customHeight="1"/>
    <row r="652314" ht="13.15" customHeight="1"/>
    <row r="652315" ht="13.15" customHeight="1"/>
    <row r="652316" ht="13.15" customHeight="1"/>
    <row r="652317" ht="13.15" customHeight="1"/>
    <row r="652318" ht="13.15" customHeight="1"/>
    <row r="652319" ht="13.15" customHeight="1"/>
    <row r="652320" ht="13.15" customHeight="1"/>
    <row r="652321" ht="13.15" customHeight="1"/>
    <row r="652322" ht="13.15" customHeight="1"/>
    <row r="652323" ht="13.15" customHeight="1"/>
    <row r="652324" ht="13.15" customHeight="1"/>
    <row r="652325" ht="13.15" customHeight="1"/>
    <row r="652326" ht="13.15" customHeight="1"/>
    <row r="652327" ht="13.15" customHeight="1"/>
    <row r="652328" ht="13.15" customHeight="1"/>
    <row r="652329" ht="13.15" customHeight="1"/>
    <row r="652330" ht="13.15" customHeight="1"/>
    <row r="652331" ht="13.15" customHeight="1"/>
    <row r="652332" ht="13.15" customHeight="1"/>
    <row r="652333" ht="13.15" customHeight="1"/>
    <row r="652334" ht="13.15" customHeight="1"/>
    <row r="652335" ht="13.15" customHeight="1"/>
    <row r="652336" ht="13.15" customHeight="1"/>
    <row r="652337" ht="13.15" customHeight="1"/>
    <row r="652338" ht="13.15" customHeight="1"/>
    <row r="652339" ht="13.15" customHeight="1"/>
    <row r="652340" ht="13.15" customHeight="1"/>
    <row r="652341" ht="13.15" customHeight="1"/>
    <row r="652342" ht="13.15" customHeight="1"/>
    <row r="652343" ht="13.15" customHeight="1"/>
    <row r="652344" ht="13.15" customHeight="1"/>
    <row r="652345" ht="13.15" customHeight="1"/>
    <row r="652346" ht="13.15" customHeight="1"/>
    <row r="652347" ht="13.15" customHeight="1"/>
    <row r="652348" ht="13.15" customHeight="1"/>
    <row r="652349" ht="13.15" customHeight="1"/>
    <row r="652350" ht="13.15" customHeight="1"/>
    <row r="652351" ht="13.15" customHeight="1"/>
    <row r="652352" ht="13.15" customHeight="1"/>
    <row r="652353" ht="13.15" customHeight="1"/>
    <row r="652354" ht="13.15" customHeight="1"/>
    <row r="652355" ht="13.15" customHeight="1"/>
    <row r="652356" ht="13.15" customHeight="1"/>
    <row r="652357" ht="13.15" customHeight="1"/>
    <row r="652358" ht="13.15" customHeight="1"/>
    <row r="652359" ht="13.15" customHeight="1"/>
    <row r="652360" ht="13.15" customHeight="1"/>
    <row r="652361" ht="13.15" customHeight="1"/>
    <row r="652362" ht="13.15" customHeight="1"/>
    <row r="652363" ht="13.15" customHeight="1"/>
    <row r="652364" ht="13.15" customHeight="1"/>
    <row r="652365" ht="13.15" customHeight="1"/>
    <row r="652366" ht="13.15" customHeight="1"/>
    <row r="652367" ht="13.15" customHeight="1"/>
    <row r="652368" ht="13.15" customHeight="1"/>
    <row r="652369" ht="13.15" customHeight="1"/>
    <row r="652370" ht="13.15" customHeight="1"/>
    <row r="652371" ht="13.15" customHeight="1"/>
    <row r="652372" ht="13.15" customHeight="1"/>
    <row r="652373" ht="13.15" customHeight="1"/>
    <row r="652374" ht="13.15" customHeight="1"/>
    <row r="652375" ht="13.15" customHeight="1"/>
    <row r="652376" ht="13.15" customHeight="1"/>
    <row r="652377" ht="13.15" customHeight="1"/>
    <row r="652378" ht="13.15" customHeight="1"/>
    <row r="652379" ht="13.15" customHeight="1"/>
    <row r="652380" ht="13.15" customHeight="1"/>
    <row r="652381" ht="13.15" customHeight="1"/>
    <row r="652382" ht="13.15" customHeight="1"/>
    <row r="652383" ht="13.15" customHeight="1"/>
    <row r="652384" ht="13.15" customHeight="1"/>
    <row r="652385" ht="13.15" customHeight="1"/>
    <row r="652386" ht="13.15" customHeight="1"/>
    <row r="652387" ht="13.15" customHeight="1"/>
    <row r="652388" ht="13.15" customHeight="1"/>
    <row r="652389" ht="13.15" customHeight="1"/>
    <row r="652390" ht="13.15" customHeight="1"/>
    <row r="652391" ht="13.15" customHeight="1"/>
    <row r="652392" ht="13.15" customHeight="1"/>
    <row r="652393" ht="13.15" customHeight="1"/>
    <row r="652394" ht="13.15" customHeight="1"/>
    <row r="652395" ht="13.15" customHeight="1"/>
    <row r="652396" ht="13.15" customHeight="1"/>
    <row r="652397" ht="13.15" customHeight="1"/>
    <row r="652398" ht="13.15" customHeight="1"/>
    <row r="652399" ht="13.15" customHeight="1"/>
    <row r="652400" ht="13.15" customHeight="1"/>
    <row r="652401" ht="13.15" customHeight="1"/>
    <row r="652402" ht="13.15" customHeight="1"/>
    <row r="652403" ht="13.15" customHeight="1"/>
    <row r="652404" ht="13.15" customHeight="1"/>
    <row r="652405" ht="13.15" customHeight="1"/>
    <row r="652406" ht="13.15" customHeight="1"/>
    <row r="652407" ht="13.15" customHeight="1"/>
    <row r="652408" ht="13.15" customHeight="1"/>
    <row r="652409" ht="13.15" customHeight="1"/>
    <row r="652410" ht="13.15" customHeight="1"/>
    <row r="652411" ht="13.15" customHeight="1"/>
    <row r="652412" ht="13.15" customHeight="1"/>
    <row r="652413" ht="13.15" customHeight="1"/>
    <row r="652414" ht="13.15" customHeight="1"/>
    <row r="652415" ht="13.15" customHeight="1"/>
    <row r="652416" ht="13.15" customHeight="1"/>
    <row r="652417" ht="13.15" customHeight="1"/>
    <row r="652418" ht="13.15" customHeight="1"/>
    <row r="652419" ht="13.15" customHeight="1"/>
    <row r="652420" ht="13.15" customHeight="1"/>
    <row r="652421" ht="13.15" customHeight="1"/>
    <row r="652422" ht="13.15" customHeight="1"/>
    <row r="652423" ht="13.15" customHeight="1"/>
    <row r="652424" ht="13.15" customHeight="1"/>
    <row r="652425" ht="13.15" customHeight="1"/>
    <row r="652426" ht="13.15" customHeight="1"/>
    <row r="652427" ht="13.15" customHeight="1"/>
    <row r="652428" ht="13.15" customHeight="1"/>
    <row r="652429" ht="13.15" customHeight="1"/>
    <row r="652430" ht="13.15" customHeight="1"/>
    <row r="652431" ht="13.15" customHeight="1"/>
    <row r="652432" ht="13.15" customHeight="1"/>
    <row r="652433" ht="13.15" customHeight="1"/>
    <row r="652434" ht="13.15" customHeight="1"/>
    <row r="652435" ht="13.15" customHeight="1"/>
    <row r="652436" ht="13.15" customHeight="1"/>
    <row r="652437" ht="13.15" customHeight="1"/>
    <row r="652438" ht="13.15" customHeight="1"/>
    <row r="652439" ht="13.15" customHeight="1"/>
    <row r="652440" ht="13.15" customHeight="1"/>
    <row r="652441" ht="13.15" customHeight="1"/>
    <row r="652442" ht="13.15" customHeight="1"/>
    <row r="652443" ht="13.15" customHeight="1"/>
    <row r="652444" ht="13.15" customHeight="1"/>
    <row r="652445" ht="13.15" customHeight="1"/>
    <row r="652446" ht="13.15" customHeight="1"/>
    <row r="652447" ht="13.15" customHeight="1"/>
    <row r="652448" ht="13.15" customHeight="1"/>
    <row r="652449" ht="13.15" customHeight="1"/>
    <row r="652450" ht="13.15" customHeight="1"/>
    <row r="652451" ht="13.15" customHeight="1"/>
    <row r="652452" ht="13.15" customHeight="1"/>
    <row r="652453" ht="13.15" customHeight="1"/>
    <row r="652454" ht="13.15" customHeight="1"/>
    <row r="652455" ht="13.15" customHeight="1"/>
    <row r="652456" ht="13.15" customHeight="1"/>
    <row r="652457" ht="13.15" customHeight="1"/>
    <row r="652458" ht="13.15" customHeight="1"/>
    <row r="652459" ht="13.15" customHeight="1"/>
    <row r="652460" ht="13.15" customHeight="1"/>
    <row r="652461" ht="13.15" customHeight="1"/>
    <row r="652462" ht="13.15" customHeight="1"/>
    <row r="652463" ht="13.15" customHeight="1"/>
    <row r="652464" ht="13.15" customHeight="1"/>
    <row r="652465" ht="13.15" customHeight="1"/>
    <row r="652466" ht="13.15" customHeight="1"/>
    <row r="652467" ht="13.15" customHeight="1"/>
    <row r="652468" ht="13.15" customHeight="1"/>
    <row r="652469" ht="13.15" customHeight="1"/>
    <row r="652470" ht="13.15" customHeight="1"/>
    <row r="652471" ht="13.15" customHeight="1"/>
    <row r="652472" ht="13.15" customHeight="1"/>
    <row r="652473" ht="13.15" customHeight="1"/>
    <row r="652474" ht="13.15" customHeight="1"/>
    <row r="652475" ht="13.15" customHeight="1"/>
    <row r="652476" ht="13.15" customHeight="1"/>
    <row r="652477" ht="13.15" customHeight="1"/>
    <row r="652478" ht="13.15" customHeight="1"/>
    <row r="652479" ht="13.15" customHeight="1"/>
    <row r="652480" ht="13.15" customHeight="1"/>
    <row r="652481" ht="13.15" customHeight="1"/>
    <row r="652482" ht="13.15" customHeight="1"/>
    <row r="652483" ht="13.15" customHeight="1"/>
    <row r="652484" ht="13.15" customHeight="1"/>
    <row r="652485" ht="13.15" customHeight="1"/>
    <row r="652486" ht="13.15" customHeight="1"/>
    <row r="652487" ht="13.15" customHeight="1"/>
    <row r="652488" ht="13.15" customHeight="1"/>
    <row r="652489" ht="13.15" customHeight="1"/>
    <row r="652490" ht="13.15" customHeight="1"/>
    <row r="652491" ht="13.15" customHeight="1"/>
    <row r="652492" ht="13.15" customHeight="1"/>
    <row r="652493" ht="13.15" customHeight="1"/>
    <row r="652494" ht="13.15" customHeight="1"/>
    <row r="652495" ht="13.15" customHeight="1"/>
    <row r="652496" ht="13.15" customHeight="1"/>
    <row r="652497" ht="13.15" customHeight="1"/>
    <row r="652498" ht="13.15" customHeight="1"/>
    <row r="652499" ht="13.15" customHeight="1"/>
    <row r="652500" ht="13.15" customHeight="1"/>
    <row r="652501" ht="13.15" customHeight="1"/>
    <row r="652502" ht="13.15" customHeight="1"/>
    <row r="652503" ht="13.15" customHeight="1"/>
    <row r="652504" ht="13.15" customHeight="1"/>
    <row r="652505" ht="13.15" customHeight="1"/>
    <row r="652506" ht="13.15" customHeight="1"/>
    <row r="652507" ht="13.15" customHeight="1"/>
    <row r="652508" ht="13.15" customHeight="1"/>
    <row r="652509" ht="13.15" customHeight="1"/>
    <row r="652510" ht="13.15" customHeight="1"/>
    <row r="652511" ht="13.15" customHeight="1"/>
    <row r="652512" ht="13.15" customHeight="1"/>
    <row r="652513" ht="13.15" customHeight="1"/>
    <row r="652514" ht="13.15" customHeight="1"/>
    <row r="652515" ht="13.15" customHeight="1"/>
    <row r="652516" ht="13.15" customHeight="1"/>
    <row r="652517" ht="13.15" customHeight="1"/>
    <row r="652518" ht="13.15" customHeight="1"/>
    <row r="652519" ht="13.15" customHeight="1"/>
    <row r="652520" ht="13.15" customHeight="1"/>
    <row r="652521" ht="13.15" customHeight="1"/>
    <row r="652522" ht="13.15" customHeight="1"/>
    <row r="652523" ht="13.15" customHeight="1"/>
    <row r="652524" ht="13.15" customHeight="1"/>
    <row r="652525" ht="13.15" customHeight="1"/>
    <row r="652526" ht="13.15" customHeight="1"/>
    <row r="652527" ht="13.15" customHeight="1"/>
    <row r="652528" ht="13.15" customHeight="1"/>
    <row r="652529" ht="13.15" customHeight="1"/>
    <row r="652530" ht="13.15" customHeight="1"/>
    <row r="652531" ht="13.15" customHeight="1"/>
    <row r="652532" ht="13.15" customHeight="1"/>
    <row r="652533" ht="13.15" customHeight="1"/>
    <row r="652534" ht="13.15" customHeight="1"/>
    <row r="652535" ht="13.15" customHeight="1"/>
    <row r="652536" ht="13.15" customHeight="1"/>
    <row r="652537" ht="13.15" customHeight="1"/>
    <row r="652538" ht="13.15" customHeight="1"/>
    <row r="652539" ht="13.15" customHeight="1"/>
    <row r="652540" ht="13.15" customHeight="1"/>
    <row r="652541" ht="13.15" customHeight="1"/>
    <row r="652542" ht="13.15" customHeight="1"/>
    <row r="652543" ht="13.15" customHeight="1"/>
    <row r="652544" ht="13.15" customHeight="1"/>
    <row r="652545" ht="13.15" customHeight="1"/>
    <row r="652546" ht="13.15" customHeight="1"/>
    <row r="652547" ht="13.15" customHeight="1"/>
    <row r="652548" ht="13.15" customHeight="1"/>
    <row r="652549" ht="13.15" customHeight="1"/>
    <row r="652550" ht="13.15" customHeight="1"/>
    <row r="652551" ht="13.15" customHeight="1"/>
    <row r="652552" ht="13.15" customHeight="1"/>
    <row r="652553" ht="13.15" customHeight="1"/>
    <row r="652554" ht="13.15" customHeight="1"/>
    <row r="652555" ht="13.15" customHeight="1"/>
    <row r="652556" ht="13.15" customHeight="1"/>
    <row r="652557" ht="13.15" customHeight="1"/>
    <row r="652558" ht="13.15" customHeight="1"/>
    <row r="652559" ht="13.15" customHeight="1"/>
    <row r="652560" ht="13.15" customHeight="1"/>
    <row r="652561" ht="13.15" customHeight="1"/>
    <row r="652562" ht="13.15" customHeight="1"/>
    <row r="652563" ht="13.15" customHeight="1"/>
    <row r="652564" ht="13.15" customHeight="1"/>
    <row r="652565" ht="13.15" customHeight="1"/>
    <row r="652566" ht="13.15" customHeight="1"/>
    <row r="652567" ht="13.15" customHeight="1"/>
    <row r="652568" ht="13.15" customHeight="1"/>
    <row r="652569" ht="13.15" customHeight="1"/>
    <row r="652570" ht="13.15" customHeight="1"/>
    <row r="652571" ht="13.15" customHeight="1"/>
    <row r="652572" ht="13.15" customHeight="1"/>
    <row r="652573" ht="13.15" customHeight="1"/>
    <row r="652574" ht="13.15" customHeight="1"/>
    <row r="652575" ht="13.15" customHeight="1"/>
    <row r="652576" ht="13.15" customHeight="1"/>
    <row r="652577" ht="13.15" customHeight="1"/>
    <row r="652578" ht="13.15" customHeight="1"/>
    <row r="652579" ht="13.15" customHeight="1"/>
    <row r="652580" ht="13.15" customHeight="1"/>
    <row r="652581" ht="13.15" customHeight="1"/>
    <row r="652582" ht="13.15" customHeight="1"/>
    <row r="652583" ht="13.15" customHeight="1"/>
    <row r="652584" ht="13.15" customHeight="1"/>
    <row r="652585" ht="13.15" customHeight="1"/>
    <row r="652586" ht="13.15" customHeight="1"/>
    <row r="652587" ht="13.15" customHeight="1"/>
    <row r="652588" ht="13.15" customHeight="1"/>
    <row r="652589" ht="13.15" customHeight="1"/>
    <row r="652590" ht="13.15" customHeight="1"/>
    <row r="652591" ht="13.15" customHeight="1"/>
    <row r="652592" ht="13.15" customHeight="1"/>
    <row r="652593" ht="13.15" customHeight="1"/>
    <row r="652594" ht="13.15" customHeight="1"/>
    <row r="652595" ht="13.15" customHeight="1"/>
    <row r="652596" ht="13.15" customHeight="1"/>
    <row r="652597" ht="13.15" customHeight="1"/>
    <row r="652598" ht="13.15" customHeight="1"/>
    <row r="652599" ht="13.15" customHeight="1"/>
    <row r="652600" ht="13.15" customHeight="1"/>
    <row r="652601" ht="13.15" customHeight="1"/>
    <row r="652602" ht="13.15" customHeight="1"/>
    <row r="652603" ht="13.15" customHeight="1"/>
    <row r="652604" ht="13.15" customHeight="1"/>
    <row r="652605" ht="13.15" customHeight="1"/>
    <row r="652606" ht="13.15" customHeight="1"/>
    <row r="652607" ht="13.15" customHeight="1"/>
    <row r="652608" ht="13.15" customHeight="1"/>
    <row r="652609" ht="13.15" customHeight="1"/>
    <row r="652610" ht="13.15" customHeight="1"/>
    <row r="652611" ht="13.15" customHeight="1"/>
    <row r="652612" ht="13.15" customHeight="1"/>
    <row r="652613" ht="13.15" customHeight="1"/>
    <row r="652614" ht="13.15" customHeight="1"/>
    <row r="652615" ht="13.15" customHeight="1"/>
    <row r="652616" ht="13.15" customHeight="1"/>
    <row r="652617" ht="13.15" customHeight="1"/>
    <row r="652618" ht="13.15" customHeight="1"/>
    <row r="652619" ht="13.15" customHeight="1"/>
    <row r="652620" ht="13.15" customHeight="1"/>
    <row r="652621" ht="13.15" customHeight="1"/>
    <row r="652622" ht="13.15" customHeight="1"/>
    <row r="652623" ht="13.15" customHeight="1"/>
    <row r="652624" ht="13.15" customHeight="1"/>
    <row r="652625" ht="13.15" customHeight="1"/>
    <row r="652626" ht="13.15" customHeight="1"/>
    <row r="652627" ht="13.15" customHeight="1"/>
    <row r="652628" ht="13.15" customHeight="1"/>
    <row r="652629" ht="13.15" customHeight="1"/>
    <row r="652630" ht="13.15" customHeight="1"/>
    <row r="652631" ht="13.15" customHeight="1"/>
    <row r="652632" ht="13.15" customHeight="1"/>
    <row r="652633" ht="13.15" customHeight="1"/>
    <row r="652634" ht="13.15" customHeight="1"/>
    <row r="652635" ht="13.15" customHeight="1"/>
    <row r="652636" ht="13.15" customHeight="1"/>
    <row r="652637" ht="13.15" customHeight="1"/>
    <row r="652638" ht="13.15" customHeight="1"/>
    <row r="652639" ht="13.15" customHeight="1"/>
    <row r="652640" ht="13.15" customHeight="1"/>
    <row r="652641" ht="13.15" customHeight="1"/>
    <row r="652642" ht="13.15" customHeight="1"/>
    <row r="652643" ht="13.15" customHeight="1"/>
    <row r="652644" ht="13.15" customHeight="1"/>
    <row r="652645" ht="13.15" customHeight="1"/>
    <row r="652646" ht="13.15" customHeight="1"/>
    <row r="652647" ht="13.15" customHeight="1"/>
    <row r="652648" ht="13.15" customHeight="1"/>
    <row r="652649" ht="13.15" customHeight="1"/>
    <row r="652650" ht="13.15" customHeight="1"/>
    <row r="652651" ht="13.15" customHeight="1"/>
    <row r="652652" ht="13.15" customHeight="1"/>
    <row r="652653" ht="13.15" customHeight="1"/>
    <row r="652654" ht="13.15" customHeight="1"/>
    <row r="652655" ht="13.15" customHeight="1"/>
    <row r="652656" ht="13.15" customHeight="1"/>
    <row r="652657" ht="13.15" customHeight="1"/>
    <row r="652658" ht="13.15" customHeight="1"/>
    <row r="652659" ht="13.15" customHeight="1"/>
    <row r="652660" ht="13.15" customHeight="1"/>
    <row r="652661" ht="13.15" customHeight="1"/>
    <row r="652662" ht="13.15" customHeight="1"/>
    <row r="652663" ht="13.15" customHeight="1"/>
    <row r="652664" ht="13.15" customHeight="1"/>
    <row r="652665" ht="13.15" customHeight="1"/>
    <row r="652666" ht="13.15" customHeight="1"/>
    <row r="652667" ht="13.15" customHeight="1"/>
    <row r="652668" ht="13.15" customHeight="1"/>
    <row r="652669" ht="13.15" customHeight="1"/>
    <row r="652670" ht="13.15" customHeight="1"/>
    <row r="652671" ht="13.15" customHeight="1"/>
    <row r="652672" ht="13.15" customHeight="1"/>
    <row r="652673" ht="13.15" customHeight="1"/>
    <row r="652674" ht="13.15" customHeight="1"/>
    <row r="652675" ht="13.15" customHeight="1"/>
    <row r="652676" ht="13.15" customHeight="1"/>
    <row r="652677" ht="13.15" customHeight="1"/>
    <row r="652678" ht="13.15" customHeight="1"/>
    <row r="652679" ht="13.15" customHeight="1"/>
    <row r="652680" ht="13.15" customHeight="1"/>
    <row r="652681" ht="13.15" customHeight="1"/>
    <row r="652682" ht="13.15" customHeight="1"/>
    <row r="652683" ht="13.15" customHeight="1"/>
    <row r="652684" ht="13.15" customHeight="1"/>
    <row r="652685" ht="13.15" customHeight="1"/>
    <row r="652686" ht="13.15" customHeight="1"/>
    <row r="652687" ht="13.15" customHeight="1"/>
    <row r="652688" ht="13.15" customHeight="1"/>
    <row r="652689" ht="13.15" customHeight="1"/>
    <row r="652690" ht="13.15" customHeight="1"/>
    <row r="652691" ht="13.15" customHeight="1"/>
    <row r="652692" ht="13.15" customHeight="1"/>
    <row r="652693" ht="13.15" customHeight="1"/>
    <row r="652694" ht="13.15" customHeight="1"/>
    <row r="652695" ht="13.15" customHeight="1"/>
    <row r="652696" ht="13.15" customHeight="1"/>
    <row r="652697" ht="13.15" customHeight="1"/>
    <row r="652698" ht="13.15" customHeight="1"/>
    <row r="652699" ht="13.15" customHeight="1"/>
    <row r="652700" ht="13.15" customHeight="1"/>
    <row r="652701" ht="13.15" customHeight="1"/>
    <row r="652702" ht="13.15" customHeight="1"/>
    <row r="652703" ht="13.15" customHeight="1"/>
    <row r="652704" ht="13.15" customHeight="1"/>
    <row r="652705" ht="13.15" customHeight="1"/>
    <row r="652706" ht="13.15" customHeight="1"/>
    <row r="652707" ht="13.15" customHeight="1"/>
    <row r="652708" ht="13.15" customHeight="1"/>
    <row r="652709" ht="13.15" customHeight="1"/>
    <row r="652710" ht="13.15" customHeight="1"/>
    <row r="652711" ht="13.15" customHeight="1"/>
    <row r="652712" ht="13.15" customHeight="1"/>
    <row r="652713" ht="13.15" customHeight="1"/>
    <row r="652714" ht="13.15" customHeight="1"/>
    <row r="652715" ht="13.15" customHeight="1"/>
    <row r="652716" ht="13.15" customHeight="1"/>
    <row r="652717" ht="13.15" customHeight="1"/>
    <row r="652718" ht="13.15" customHeight="1"/>
    <row r="652719" ht="13.15" customHeight="1"/>
    <row r="652720" ht="13.15" customHeight="1"/>
    <row r="652721" ht="13.15" customHeight="1"/>
    <row r="652722" ht="13.15" customHeight="1"/>
    <row r="652723" ht="13.15" customHeight="1"/>
    <row r="652724" ht="13.15" customHeight="1"/>
    <row r="652725" ht="13.15" customHeight="1"/>
    <row r="652726" ht="13.15" customHeight="1"/>
    <row r="652727" ht="13.15" customHeight="1"/>
    <row r="652728" ht="13.15" customHeight="1"/>
    <row r="652729" ht="13.15" customHeight="1"/>
    <row r="652730" ht="13.15" customHeight="1"/>
    <row r="652731" ht="13.15" customHeight="1"/>
    <row r="652732" ht="13.15" customHeight="1"/>
    <row r="652733" ht="13.15" customHeight="1"/>
    <row r="652734" ht="13.15" customHeight="1"/>
    <row r="652735" ht="13.15" customHeight="1"/>
    <row r="652736" ht="13.15" customHeight="1"/>
    <row r="652737" ht="13.15" customHeight="1"/>
    <row r="652738" ht="13.15" customHeight="1"/>
    <row r="652739" ht="13.15" customHeight="1"/>
    <row r="652740" ht="13.15" customHeight="1"/>
    <row r="652741" ht="13.15" customHeight="1"/>
    <row r="652742" ht="13.15" customHeight="1"/>
    <row r="652743" ht="13.15" customHeight="1"/>
    <row r="652744" ht="13.15" customHeight="1"/>
    <row r="652745" ht="13.15" customHeight="1"/>
    <row r="652746" ht="13.15" customHeight="1"/>
    <row r="652747" ht="13.15" customHeight="1"/>
    <row r="652748" ht="13.15" customHeight="1"/>
    <row r="652749" ht="13.15" customHeight="1"/>
    <row r="652750" ht="13.15" customHeight="1"/>
    <row r="652751" ht="13.15" customHeight="1"/>
    <row r="652752" ht="13.15" customHeight="1"/>
    <row r="652753" ht="13.15" customHeight="1"/>
    <row r="652754" ht="13.15" customHeight="1"/>
    <row r="652755" ht="13.15" customHeight="1"/>
    <row r="652756" ht="13.15" customHeight="1"/>
    <row r="652757" ht="13.15" customHeight="1"/>
    <row r="652758" ht="13.15" customHeight="1"/>
    <row r="652759" ht="13.15" customHeight="1"/>
    <row r="652760" ht="13.15" customHeight="1"/>
    <row r="652761" ht="13.15" customHeight="1"/>
    <row r="652762" ht="13.15" customHeight="1"/>
    <row r="652763" ht="13.15" customHeight="1"/>
    <row r="652764" ht="13.15" customHeight="1"/>
    <row r="652765" ht="13.15" customHeight="1"/>
    <row r="652766" ht="13.15" customHeight="1"/>
    <row r="652767" ht="13.15" customHeight="1"/>
    <row r="652768" ht="13.15" customHeight="1"/>
    <row r="652769" ht="13.15" customHeight="1"/>
    <row r="652770" ht="13.15" customHeight="1"/>
    <row r="652771" ht="13.15" customHeight="1"/>
    <row r="652772" ht="13.15" customHeight="1"/>
    <row r="652773" ht="13.15" customHeight="1"/>
    <row r="652774" ht="13.15" customHeight="1"/>
    <row r="652775" ht="13.15" customHeight="1"/>
    <row r="652776" ht="13.15" customHeight="1"/>
    <row r="652777" ht="13.15" customHeight="1"/>
    <row r="652778" ht="13.15" customHeight="1"/>
    <row r="652779" ht="13.15" customHeight="1"/>
    <row r="652780" ht="13.15" customHeight="1"/>
    <row r="652781" ht="13.15" customHeight="1"/>
    <row r="652782" ht="13.15" customHeight="1"/>
    <row r="652783" ht="13.15" customHeight="1"/>
    <row r="652784" ht="13.15" customHeight="1"/>
    <row r="652785" ht="13.15" customHeight="1"/>
    <row r="652786" ht="13.15" customHeight="1"/>
    <row r="652787" ht="13.15" customHeight="1"/>
    <row r="652788" ht="13.15" customHeight="1"/>
    <row r="652789" ht="13.15" customHeight="1"/>
    <row r="652790" ht="13.15" customHeight="1"/>
    <row r="652791" ht="13.15" customHeight="1"/>
    <row r="652792" ht="13.15" customHeight="1"/>
    <row r="652793" ht="13.15" customHeight="1"/>
    <row r="652794" ht="13.15" customHeight="1"/>
    <row r="652795" ht="13.15" customHeight="1"/>
    <row r="652796" ht="13.15" customHeight="1"/>
    <row r="652797" ht="13.15" customHeight="1"/>
    <row r="652798" ht="13.15" customHeight="1"/>
    <row r="652799" ht="13.15" customHeight="1"/>
    <row r="652800" ht="13.15" customHeight="1"/>
    <row r="652801" ht="13.15" customHeight="1"/>
    <row r="652802" ht="13.15" customHeight="1"/>
    <row r="652803" ht="13.15" customHeight="1"/>
    <row r="652804" ht="13.15" customHeight="1"/>
    <row r="652805" ht="13.15" customHeight="1"/>
    <row r="652806" ht="13.15" customHeight="1"/>
    <row r="652807" ht="13.15" customHeight="1"/>
    <row r="652808" ht="13.15" customHeight="1"/>
    <row r="652809" ht="13.15" customHeight="1"/>
    <row r="652810" ht="13.15" customHeight="1"/>
    <row r="652811" ht="13.15" customHeight="1"/>
    <row r="652812" ht="13.15" customHeight="1"/>
    <row r="652813" ht="13.15" customHeight="1"/>
    <row r="652814" ht="13.15" customHeight="1"/>
    <row r="652815" ht="13.15" customHeight="1"/>
    <row r="652816" ht="13.15" customHeight="1"/>
    <row r="652817" ht="13.15" customHeight="1"/>
    <row r="652818" ht="13.15" customHeight="1"/>
    <row r="652819" ht="13.15" customHeight="1"/>
    <row r="652820" ht="13.15" customHeight="1"/>
    <row r="652821" ht="13.15" customHeight="1"/>
    <row r="652822" ht="13.15" customHeight="1"/>
    <row r="652823" ht="13.15" customHeight="1"/>
    <row r="652824" ht="13.15" customHeight="1"/>
    <row r="652825" ht="13.15" customHeight="1"/>
    <row r="652826" ht="13.15" customHeight="1"/>
    <row r="652827" ht="13.15" customHeight="1"/>
    <row r="652828" ht="13.15" customHeight="1"/>
    <row r="652829" ht="13.15" customHeight="1"/>
    <row r="652830" ht="13.15" customHeight="1"/>
    <row r="652831" ht="13.15" customHeight="1"/>
    <row r="652832" ht="13.15" customHeight="1"/>
    <row r="652833" ht="13.15" customHeight="1"/>
    <row r="652834" ht="13.15" customHeight="1"/>
    <row r="652835" ht="13.15" customHeight="1"/>
    <row r="652836" ht="13.15" customHeight="1"/>
    <row r="652837" ht="13.15" customHeight="1"/>
    <row r="652838" ht="13.15" customHeight="1"/>
    <row r="652839" ht="13.15" customHeight="1"/>
    <row r="652840" ht="13.15" customHeight="1"/>
    <row r="652841" ht="13.15" customHeight="1"/>
    <row r="652842" ht="13.15" customHeight="1"/>
    <row r="652843" ht="13.15" customHeight="1"/>
    <row r="652844" ht="13.15" customHeight="1"/>
    <row r="652845" ht="13.15" customHeight="1"/>
    <row r="652846" ht="13.15" customHeight="1"/>
    <row r="652847" ht="13.15" customHeight="1"/>
    <row r="652848" ht="13.15" customHeight="1"/>
    <row r="652849" ht="13.15" customHeight="1"/>
    <row r="652850" ht="13.15" customHeight="1"/>
    <row r="652851" ht="13.15" customHeight="1"/>
    <row r="652852" ht="13.15" customHeight="1"/>
    <row r="652853" ht="13.15" customHeight="1"/>
    <row r="652854" ht="13.15" customHeight="1"/>
    <row r="652855" ht="13.15" customHeight="1"/>
    <row r="652856" ht="13.15" customHeight="1"/>
    <row r="652857" ht="13.15" customHeight="1"/>
    <row r="652858" ht="13.15" customHeight="1"/>
    <row r="652859" ht="13.15" customHeight="1"/>
    <row r="652860" ht="13.15" customHeight="1"/>
    <row r="652861" ht="13.15" customHeight="1"/>
    <row r="652862" ht="13.15" customHeight="1"/>
    <row r="652863" ht="13.15" customHeight="1"/>
    <row r="652864" ht="13.15" customHeight="1"/>
    <row r="652865" ht="13.15" customHeight="1"/>
    <row r="652866" ht="13.15" customHeight="1"/>
    <row r="652867" ht="13.15" customHeight="1"/>
    <row r="652868" ht="13.15" customHeight="1"/>
    <row r="652869" ht="13.15" customHeight="1"/>
    <row r="652870" ht="13.15" customHeight="1"/>
    <row r="652871" ht="13.15" customHeight="1"/>
    <row r="652872" ht="13.15" customHeight="1"/>
    <row r="652873" ht="13.15" customHeight="1"/>
    <row r="652874" ht="13.15" customHeight="1"/>
    <row r="652875" ht="13.15" customHeight="1"/>
    <row r="652876" ht="13.15" customHeight="1"/>
    <row r="652877" ht="13.15" customHeight="1"/>
    <row r="652878" ht="13.15" customHeight="1"/>
    <row r="652879" ht="13.15" customHeight="1"/>
    <row r="652880" ht="13.15" customHeight="1"/>
    <row r="652881" ht="13.15" customHeight="1"/>
    <row r="652882" ht="13.15" customHeight="1"/>
    <row r="652883" ht="13.15" customHeight="1"/>
    <row r="652884" ht="13.15" customHeight="1"/>
    <row r="652885" ht="13.15" customHeight="1"/>
    <row r="652886" ht="13.15" customHeight="1"/>
    <row r="652887" ht="13.15" customHeight="1"/>
    <row r="652888" ht="13.15" customHeight="1"/>
    <row r="652889" ht="13.15" customHeight="1"/>
    <row r="652890" ht="13.15" customHeight="1"/>
    <row r="652891" ht="13.15" customHeight="1"/>
    <row r="652892" ht="13.15" customHeight="1"/>
    <row r="652893" ht="13.15" customHeight="1"/>
    <row r="652894" ht="13.15" customHeight="1"/>
    <row r="652895" ht="13.15" customHeight="1"/>
    <row r="652896" ht="13.15" customHeight="1"/>
    <row r="652897" ht="13.15" customHeight="1"/>
    <row r="652898" ht="13.15" customHeight="1"/>
    <row r="652899" ht="13.15" customHeight="1"/>
    <row r="652900" ht="13.15" customHeight="1"/>
    <row r="652901" ht="13.15" customHeight="1"/>
    <row r="652902" ht="13.15" customHeight="1"/>
    <row r="652903" ht="13.15" customHeight="1"/>
    <row r="652904" ht="13.15" customHeight="1"/>
    <row r="652905" ht="13.15" customHeight="1"/>
    <row r="652906" ht="13.15" customHeight="1"/>
    <row r="652907" ht="13.15" customHeight="1"/>
    <row r="652908" ht="13.15" customHeight="1"/>
    <row r="652909" ht="13.15" customHeight="1"/>
    <row r="652910" ht="13.15" customHeight="1"/>
    <row r="652911" ht="13.15" customHeight="1"/>
    <row r="652912" ht="13.15" customHeight="1"/>
    <row r="652913" ht="13.15" customHeight="1"/>
    <row r="652914" ht="13.15" customHeight="1"/>
    <row r="652915" ht="13.15" customHeight="1"/>
    <row r="652916" ht="13.15" customHeight="1"/>
    <row r="652917" ht="13.15" customHeight="1"/>
    <row r="652918" ht="13.15" customHeight="1"/>
    <row r="652919" ht="13.15" customHeight="1"/>
    <row r="652920" ht="13.15" customHeight="1"/>
    <row r="652921" ht="13.15" customHeight="1"/>
    <row r="652922" ht="13.15" customHeight="1"/>
    <row r="652923" ht="13.15" customHeight="1"/>
    <row r="652924" ht="13.15" customHeight="1"/>
    <row r="652925" ht="13.15" customHeight="1"/>
    <row r="652926" ht="13.15" customHeight="1"/>
    <row r="652927" ht="13.15" customHeight="1"/>
    <row r="652928" ht="13.15" customHeight="1"/>
    <row r="652929" ht="13.15" customHeight="1"/>
    <row r="652930" ht="13.15" customHeight="1"/>
    <row r="652931" ht="13.15" customHeight="1"/>
    <row r="652932" ht="13.15" customHeight="1"/>
    <row r="652933" ht="13.15" customHeight="1"/>
    <row r="652934" ht="13.15" customHeight="1"/>
    <row r="652935" ht="13.15" customHeight="1"/>
    <row r="652936" ht="13.15" customHeight="1"/>
    <row r="652937" ht="13.15" customHeight="1"/>
    <row r="652938" ht="13.15" customHeight="1"/>
    <row r="652939" ht="13.15" customHeight="1"/>
    <row r="652940" ht="13.15" customHeight="1"/>
    <row r="652941" ht="13.15" customHeight="1"/>
    <row r="652942" ht="13.15" customHeight="1"/>
    <row r="652943" ht="13.15" customHeight="1"/>
    <row r="652944" ht="13.15" customHeight="1"/>
    <row r="652945" ht="13.15" customHeight="1"/>
    <row r="652946" ht="13.15" customHeight="1"/>
    <row r="652947" ht="13.15" customHeight="1"/>
    <row r="652948" ht="13.15" customHeight="1"/>
    <row r="652949" ht="13.15" customHeight="1"/>
    <row r="652950" ht="13.15" customHeight="1"/>
    <row r="652951" ht="13.15" customHeight="1"/>
    <row r="652952" ht="13.15" customHeight="1"/>
    <row r="652953" ht="13.15" customHeight="1"/>
    <row r="652954" ht="13.15" customHeight="1"/>
    <row r="652955" ht="13.15" customHeight="1"/>
    <row r="652956" ht="13.15" customHeight="1"/>
    <row r="652957" ht="13.15" customHeight="1"/>
    <row r="652958" ht="13.15" customHeight="1"/>
    <row r="652959" ht="13.15" customHeight="1"/>
    <row r="652960" ht="13.15" customHeight="1"/>
    <row r="652961" ht="13.15" customHeight="1"/>
    <row r="652962" ht="13.15" customHeight="1"/>
    <row r="652963" ht="13.15" customHeight="1"/>
    <row r="652964" ht="13.15" customHeight="1"/>
    <row r="652965" ht="13.15" customHeight="1"/>
    <row r="652966" ht="13.15" customHeight="1"/>
    <row r="652967" ht="13.15" customHeight="1"/>
    <row r="652968" ht="13.15" customHeight="1"/>
    <row r="652969" ht="13.15" customHeight="1"/>
    <row r="652970" ht="13.15" customHeight="1"/>
    <row r="652971" ht="13.15" customHeight="1"/>
    <row r="652972" ht="13.15" customHeight="1"/>
    <row r="652973" ht="13.15" customHeight="1"/>
    <row r="652974" ht="13.15" customHeight="1"/>
    <row r="652975" ht="13.15" customHeight="1"/>
    <row r="652976" ht="13.15" customHeight="1"/>
    <row r="652977" ht="13.15" customHeight="1"/>
    <row r="652978" ht="13.15" customHeight="1"/>
    <row r="652979" ht="13.15" customHeight="1"/>
    <row r="652980" ht="13.15" customHeight="1"/>
    <row r="652981" ht="13.15" customHeight="1"/>
    <row r="652982" ht="13.15" customHeight="1"/>
    <row r="652983" ht="13.15" customHeight="1"/>
    <row r="652984" ht="13.15" customHeight="1"/>
    <row r="652985" ht="13.15" customHeight="1"/>
    <row r="652986" ht="13.15" customHeight="1"/>
    <row r="652987" ht="13.15" customHeight="1"/>
    <row r="652988" ht="13.15" customHeight="1"/>
    <row r="652989" ht="13.15" customHeight="1"/>
    <row r="652990" ht="13.15" customHeight="1"/>
    <row r="652991" ht="13.15" customHeight="1"/>
    <row r="652992" ht="13.15" customHeight="1"/>
    <row r="652993" ht="13.15" customHeight="1"/>
    <row r="652994" ht="13.15" customHeight="1"/>
    <row r="652995" ht="13.15" customHeight="1"/>
    <row r="652996" ht="13.15" customHeight="1"/>
    <row r="652997" ht="13.15" customHeight="1"/>
    <row r="652998" ht="13.15" customHeight="1"/>
    <row r="652999" ht="13.15" customHeight="1"/>
    <row r="653000" ht="13.15" customHeight="1"/>
    <row r="653001" ht="13.15" customHeight="1"/>
    <row r="653002" ht="13.15" customHeight="1"/>
    <row r="653003" ht="13.15" customHeight="1"/>
    <row r="653004" ht="13.15" customHeight="1"/>
    <row r="653005" ht="13.15" customHeight="1"/>
    <row r="653006" ht="13.15" customHeight="1"/>
    <row r="653007" ht="13.15" customHeight="1"/>
    <row r="653008" ht="13.15" customHeight="1"/>
    <row r="653009" ht="13.15" customHeight="1"/>
    <row r="653010" ht="13.15" customHeight="1"/>
    <row r="653011" ht="13.15" customHeight="1"/>
    <row r="653012" ht="13.15" customHeight="1"/>
    <row r="653013" ht="13.15" customHeight="1"/>
    <row r="653014" ht="13.15" customHeight="1"/>
    <row r="653015" ht="13.15" customHeight="1"/>
    <row r="653016" ht="13.15" customHeight="1"/>
    <row r="653017" ht="13.15" customHeight="1"/>
    <row r="653018" ht="13.15" customHeight="1"/>
    <row r="653019" ht="13.15" customHeight="1"/>
    <row r="653020" ht="13.15" customHeight="1"/>
    <row r="653021" ht="13.15" customHeight="1"/>
    <row r="653022" ht="13.15" customHeight="1"/>
    <row r="653023" ht="13.15" customHeight="1"/>
    <row r="653024" ht="13.15" customHeight="1"/>
    <row r="653025" ht="13.15" customHeight="1"/>
    <row r="653026" ht="13.15" customHeight="1"/>
    <row r="653027" ht="13.15" customHeight="1"/>
    <row r="653028" ht="13.15" customHeight="1"/>
    <row r="653029" ht="13.15" customHeight="1"/>
    <row r="653030" ht="13.15" customHeight="1"/>
    <row r="653031" ht="13.15" customHeight="1"/>
    <row r="653032" ht="13.15" customHeight="1"/>
    <row r="653033" ht="13.15" customHeight="1"/>
    <row r="653034" ht="13.15" customHeight="1"/>
    <row r="653035" ht="13.15" customHeight="1"/>
    <row r="653036" ht="13.15" customHeight="1"/>
    <row r="653037" ht="13.15" customHeight="1"/>
    <row r="653038" ht="13.15" customHeight="1"/>
    <row r="653039" ht="13.15" customHeight="1"/>
    <row r="653040" ht="13.15" customHeight="1"/>
    <row r="653041" ht="13.15" customHeight="1"/>
    <row r="653042" ht="13.15" customHeight="1"/>
    <row r="653043" ht="13.15" customHeight="1"/>
    <row r="653044" ht="13.15" customHeight="1"/>
    <row r="653045" ht="13.15" customHeight="1"/>
    <row r="653046" ht="13.15" customHeight="1"/>
    <row r="653047" ht="13.15" customHeight="1"/>
    <row r="653048" ht="13.15" customHeight="1"/>
    <row r="653049" ht="13.15" customHeight="1"/>
    <row r="653050" ht="13.15" customHeight="1"/>
    <row r="653051" ht="13.15" customHeight="1"/>
    <row r="653052" ht="13.15" customHeight="1"/>
    <row r="653053" ht="13.15" customHeight="1"/>
    <row r="653054" ht="13.15" customHeight="1"/>
    <row r="653055" ht="13.15" customHeight="1"/>
    <row r="653056" ht="13.15" customHeight="1"/>
    <row r="653057" ht="13.15" customHeight="1"/>
    <row r="653058" ht="13.15" customHeight="1"/>
    <row r="653059" ht="13.15" customHeight="1"/>
    <row r="653060" ht="13.15" customHeight="1"/>
    <row r="653061" ht="13.15" customHeight="1"/>
    <row r="653062" ht="13.15" customHeight="1"/>
    <row r="653063" ht="13.15" customHeight="1"/>
    <row r="653064" ht="13.15" customHeight="1"/>
    <row r="653065" ht="13.15" customHeight="1"/>
    <row r="653066" ht="13.15" customHeight="1"/>
    <row r="653067" ht="13.15" customHeight="1"/>
    <row r="653068" ht="13.15" customHeight="1"/>
    <row r="653069" ht="13.15" customHeight="1"/>
    <row r="653070" ht="13.15" customHeight="1"/>
    <row r="653071" ht="13.15" customHeight="1"/>
    <row r="653072" ht="13.15" customHeight="1"/>
    <row r="653073" ht="13.15" customHeight="1"/>
    <row r="653074" ht="13.15" customHeight="1"/>
    <row r="653075" ht="13.15" customHeight="1"/>
    <row r="653076" ht="13.15" customHeight="1"/>
    <row r="653077" ht="13.15" customHeight="1"/>
    <row r="653078" ht="13.15" customHeight="1"/>
    <row r="653079" ht="13.15" customHeight="1"/>
    <row r="653080" ht="13.15" customHeight="1"/>
    <row r="653081" ht="13.15" customHeight="1"/>
    <row r="653082" ht="13.15" customHeight="1"/>
    <row r="653083" ht="13.15" customHeight="1"/>
    <row r="653084" ht="13.15" customHeight="1"/>
    <row r="653085" ht="13.15" customHeight="1"/>
    <row r="653086" ht="13.15" customHeight="1"/>
    <row r="653087" ht="13.15" customHeight="1"/>
    <row r="653088" ht="13.15" customHeight="1"/>
    <row r="653089" ht="13.15" customHeight="1"/>
    <row r="653090" ht="13.15" customHeight="1"/>
    <row r="653091" ht="13.15" customHeight="1"/>
    <row r="653092" ht="13.15" customHeight="1"/>
    <row r="653093" ht="13.15" customHeight="1"/>
    <row r="653094" ht="13.15" customHeight="1"/>
    <row r="653095" ht="13.15" customHeight="1"/>
    <row r="653096" ht="13.15" customHeight="1"/>
    <row r="653097" ht="13.15" customHeight="1"/>
    <row r="653098" ht="13.15" customHeight="1"/>
    <row r="653099" ht="13.15" customHeight="1"/>
    <row r="653100" ht="13.15" customHeight="1"/>
    <row r="653101" ht="13.15" customHeight="1"/>
    <row r="653102" ht="13.15" customHeight="1"/>
    <row r="653103" ht="13.15" customHeight="1"/>
    <row r="653104" ht="13.15" customHeight="1"/>
    <row r="653105" ht="13.15" customHeight="1"/>
    <row r="653106" ht="13.15" customHeight="1"/>
    <row r="653107" ht="13.15" customHeight="1"/>
    <row r="653108" ht="13.15" customHeight="1"/>
    <row r="653109" ht="13.15" customHeight="1"/>
    <row r="653110" ht="13.15" customHeight="1"/>
    <row r="653111" ht="13.15" customHeight="1"/>
    <row r="653112" ht="13.15" customHeight="1"/>
    <row r="653113" ht="13.15" customHeight="1"/>
    <row r="653114" ht="13.15" customHeight="1"/>
    <row r="653115" ht="13.15" customHeight="1"/>
    <row r="653116" ht="13.15" customHeight="1"/>
    <row r="653117" ht="13.15" customHeight="1"/>
    <row r="653118" ht="13.15" customHeight="1"/>
    <row r="653119" ht="13.15" customHeight="1"/>
    <row r="653120" ht="13.15" customHeight="1"/>
    <row r="653121" ht="13.15" customHeight="1"/>
    <row r="653122" ht="13.15" customHeight="1"/>
    <row r="653123" ht="13.15" customHeight="1"/>
    <row r="653124" ht="13.15" customHeight="1"/>
    <row r="653125" ht="13.15" customHeight="1"/>
    <row r="653126" ht="13.15" customHeight="1"/>
    <row r="653127" ht="13.15" customHeight="1"/>
    <row r="653128" ht="13.15" customHeight="1"/>
    <row r="653129" ht="13.15" customHeight="1"/>
    <row r="653130" ht="13.15" customHeight="1"/>
    <row r="653131" ht="13.15" customHeight="1"/>
    <row r="653132" ht="13.15" customHeight="1"/>
    <row r="653133" ht="13.15" customHeight="1"/>
    <row r="653134" ht="13.15" customHeight="1"/>
    <row r="653135" ht="13.15" customHeight="1"/>
    <row r="653136" ht="13.15" customHeight="1"/>
    <row r="653137" ht="13.15" customHeight="1"/>
    <row r="653138" ht="13.15" customHeight="1"/>
    <row r="653139" ht="13.15" customHeight="1"/>
    <row r="653140" ht="13.15" customHeight="1"/>
    <row r="653141" ht="13.15" customHeight="1"/>
    <row r="653142" ht="13.15" customHeight="1"/>
    <row r="653143" ht="13.15" customHeight="1"/>
    <row r="653144" ht="13.15" customHeight="1"/>
    <row r="653145" ht="13.15" customHeight="1"/>
    <row r="653146" ht="13.15" customHeight="1"/>
    <row r="653147" ht="13.15" customHeight="1"/>
    <row r="653148" ht="13.15" customHeight="1"/>
    <row r="653149" ht="13.15" customHeight="1"/>
    <row r="653150" ht="13.15" customHeight="1"/>
    <row r="653151" ht="13.15" customHeight="1"/>
    <row r="653152" ht="13.15" customHeight="1"/>
    <row r="653153" ht="13.15" customHeight="1"/>
    <row r="653154" ht="13.15" customHeight="1"/>
    <row r="653155" ht="13.15" customHeight="1"/>
    <row r="653156" ht="13.15" customHeight="1"/>
    <row r="653157" ht="13.15" customHeight="1"/>
    <row r="653158" ht="13.15" customHeight="1"/>
    <row r="653159" ht="13.15" customHeight="1"/>
    <row r="653160" ht="13.15" customHeight="1"/>
    <row r="653161" ht="13.15" customHeight="1"/>
    <row r="653162" ht="13.15" customHeight="1"/>
    <row r="653163" ht="13.15" customHeight="1"/>
    <row r="653164" ht="13.15" customHeight="1"/>
    <row r="653165" ht="13.15" customHeight="1"/>
    <row r="653166" ht="13.15" customHeight="1"/>
    <row r="653167" ht="13.15" customHeight="1"/>
    <row r="653168" ht="13.15" customHeight="1"/>
    <row r="653169" ht="13.15" customHeight="1"/>
    <row r="653170" ht="13.15" customHeight="1"/>
    <row r="653171" ht="13.15" customHeight="1"/>
    <row r="653172" ht="13.15" customHeight="1"/>
    <row r="653173" ht="13.15" customHeight="1"/>
    <row r="653174" ht="13.15" customHeight="1"/>
    <row r="653175" ht="13.15" customHeight="1"/>
    <row r="653176" ht="13.15" customHeight="1"/>
    <row r="653177" ht="13.15" customHeight="1"/>
    <row r="653178" ht="13.15" customHeight="1"/>
    <row r="653179" ht="13.15" customHeight="1"/>
    <row r="653180" ht="13.15" customHeight="1"/>
    <row r="653181" ht="13.15" customHeight="1"/>
    <row r="653182" ht="13.15" customHeight="1"/>
    <row r="653183" ht="13.15" customHeight="1"/>
    <row r="653184" ht="13.15" customHeight="1"/>
    <row r="653185" ht="13.15" customHeight="1"/>
    <row r="653186" ht="13.15" customHeight="1"/>
    <row r="653187" ht="13.15" customHeight="1"/>
    <row r="653188" ht="13.15" customHeight="1"/>
    <row r="653189" ht="13.15" customHeight="1"/>
    <row r="653190" ht="13.15" customHeight="1"/>
    <row r="653191" ht="13.15" customHeight="1"/>
    <row r="653192" ht="13.15" customHeight="1"/>
    <row r="653193" ht="13.15" customHeight="1"/>
    <row r="653194" ht="13.15" customHeight="1"/>
    <row r="653195" ht="13.15" customHeight="1"/>
    <row r="653196" ht="13.15" customHeight="1"/>
    <row r="653197" ht="13.15" customHeight="1"/>
    <row r="653198" ht="13.15" customHeight="1"/>
    <row r="653199" ht="13.15" customHeight="1"/>
    <row r="653200" ht="13.15" customHeight="1"/>
    <row r="653201" ht="13.15" customHeight="1"/>
    <row r="653202" ht="13.15" customHeight="1"/>
    <row r="653203" ht="13.15" customHeight="1"/>
    <row r="653204" ht="13.15" customHeight="1"/>
    <row r="653205" ht="13.15" customHeight="1"/>
    <row r="653206" ht="13.15" customHeight="1"/>
    <row r="653207" ht="13.15" customHeight="1"/>
    <row r="653208" ht="13.15" customHeight="1"/>
    <row r="653209" ht="13.15" customHeight="1"/>
    <row r="653210" ht="13.15" customHeight="1"/>
    <row r="653211" ht="13.15" customHeight="1"/>
    <row r="653212" ht="13.15" customHeight="1"/>
    <row r="653213" ht="13.15" customHeight="1"/>
    <row r="653214" ht="13.15" customHeight="1"/>
    <row r="653215" ht="13.15" customHeight="1"/>
    <row r="653216" ht="13.15" customHeight="1"/>
    <row r="653217" ht="13.15" customHeight="1"/>
    <row r="653218" ht="13.15" customHeight="1"/>
    <row r="653219" ht="13.15" customHeight="1"/>
    <row r="653220" ht="13.15" customHeight="1"/>
    <row r="653221" ht="13.15" customHeight="1"/>
    <row r="653222" ht="13.15" customHeight="1"/>
    <row r="653223" ht="13.15" customHeight="1"/>
    <row r="653224" ht="13.15" customHeight="1"/>
    <row r="653225" ht="13.15" customHeight="1"/>
    <row r="653226" ht="13.15" customHeight="1"/>
    <row r="653227" ht="13.15" customHeight="1"/>
    <row r="653228" ht="13.15" customHeight="1"/>
    <row r="653229" ht="13.15" customHeight="1"/>
    <row r="653230" ht="13.15" customHeight="1"/>
    <row r="653231" ht="13.15" customHeight="1"/>
    <row r="653232" ht="13.15" customHeight="1"/>
    <row r="653233" ht="13.15" customHeight="1"/>
    <row r="653234" ht="13.15" customHeight="1"/>
    <row r="653235" ht="13.15" customHeight="1"/>
    <row r="653236" ht="13.15" customHeight="1"/>
    <row r="653237" ht="13.15" customHeight="1"/>
    <row r="653238" ht="13.15" customHeight="1"/>
    <row r="653239" ht="13.15" customHeight="1"/>
    <row r="653240" ht="13.15" customHeight="1"/>
    <row r="653241" ht="13.15" customHeight="1"/>
    <row r="653242" ht="13.15" customHeight="1"/>
    <row r="653243" ht="13.15" customHeight="1"/>
    <row r="653244" ht="13.15" customHeight="1"/>
    <row r="653245" ht="13.15" customHeight="1"/>
    <row r="653246" ht="13.15" customHeight="1"/>
    <row r="653247" ht="13.15" customHeight="1"/>
    <row r="653248" ht="13.15" customHeight="1"/>
    <row r="653249" ht="13.15" customHeight="1"/>
    <row r="653250" ht="13.15" customHeight="1"/>
    <row r="653251" ht="13.15" customHeight="1"/>
    <row r="653252" ht="13.15" customHeight="1"/>
    <row r="653253" ht="13.15" customHeight="1"/>
    <row r="653254" ht="13.15" customHeight="1"/>
    <row r="653255" ht="13.15" customHeight="1"/>
    <row r="653256" ht="13.15" customHeight="1"/>
    <row r="653257" ht="13.15" customHeight="1"/>
    <row r="653258" ht="13.15" customHeight="1"/>
    <row r="653259" ht="13.15" customHeight="1"/>
    <row r="653260" ht="13.15" customHeight="1"/>
    <row r="653261" ht="13.15" customHeight="1"/>
    <row r="653262" ht="13.15" customHeight="1"/>
    <row r="653263" ht="13.15" customHeight="1"/>
    <row r="653264" ht="13.15" customHeight="1"/>
    <row r="653265" ht="13.15" customHeight="1"/>
    <row r="653266" ht="13.15" customHeight="1"/>
    <row r="653267" ht="13.15" customHeight="1"/>
    <row r="653268" ht="13.15" customHeight="1"/>
    <row r="653269" ht="13.15" customHeight="1"/>
    <row r="653270" ht="13.15" customHeight="1"/>
    <row r="653271" ht="13.15" customHeight="1"/>
    <row r="653272" ht="13.15" customHeight="1"/>
    <row r="653273" ht="13.15" customHeight="1"/>
    <row r="653274" ht="13.15" customHeight="1"/>
    <row r="653275" ht="13.15" customHeight="1"/>
    <row r="653276" ht="13.15" customHeight="1"/>
    <row r="653277" ht="13.15" customHeight="1"/>
    <row r="653278" ht="13.15" customHeight="1"/>
    <row r="653279" ht="13.15" customHeight="1"/>
    <row r="653280" ht="13.15" customHeight="1"/>
    <row r="653281" ht="13.15" customHeight="1"/>
    <row r="653282" ht="13.15" customHeight="1"/>
    <row r="653283" ht="13.15" customHeight="1"/>
    <row r="653284" ht="13.15" customHeight="1"/>
    <row r="653285" ht="13.15" customHeight="1"/>
    <row r="653286" ht="13.15" customHeight="1"/>
    <row r="653287" ht="13.15" customHeight="1"/>
    <row r="653288" ht="13.15" customHeight="1"/>
    <row r="653289" ht="13.15" customHeight="1"/>
    <row r="653290" ht="13.15" customHeight="1"/>
    <row r="653291" ht="13.15" customHeight="1"/>
    <row r="653292" ht="13.15" customHeight="1"/>
    <row r="653293" ht="13.15" customHeight="1"/>
    <row r="653294" ht="13.15" customHeight="1"/>
    <row r="653295" ht="13.15" customHeight="1"/>
    <row r="653296" ht="13.15" customHeight="1"/>
    <row r="653297" ht="13.15" customHeight="1"/>
    <row r="653298" ht="13.15" customHeight="1"/>
    <row r="653299" ht="13.15" customHeight="1"/>
    <row r="653300" ht="13.15" customHeight="1"/>
    <row r="653301" ht="13.15" customHeight="1"/>
    <row r="653302" ht="13.15" customHeight="1"/>
    <row r="653303" ht="13.15" customHeight="1"/>
    <row r="653304" ht="13.15" customHeight="1"/>
    <row r="653305" ht="13.15" customHeight="1"/>
    <row r="653306" ht="13.15" customHeight="1"/>
    <row r="653307" ht="13.15" customHeight="1"/>
    <row r="653308" ht="13.15" customHeight="1"/>
    <row r="653309" ht="13.15" customHeight="1"/>
    <row r="653310" ht="13.15" customHeight="1"/>
    <row r="653311" ht="13.15" customHeight="1"/>
    <row r="653312" ht="13.15" customHeight="1"/>
    <row r="653313" ht="13.15" customHeight="1"/>
    <row r="653314" ht="13.15" customHeight="1"/>
    <row r="653315" ht="13.15" customHeight="1"/>
    <row r="653316" ht="13.15" customHeight="1"/>
    <row r="653317" ht="13.15" customHeight="1"/>
    <row r="653318" ht="13.15" customHeight="1"/>
    <row r="653319" ht="13.15" customHeight="1"/>
    <row r="653320" ht="13.15" customHeight="1"/>
    <row r="653321" ht="13.15" customHeight="1"/>
    <row r="653322" ht="13.15" customHeight="1"/>
    <row r="653323" ht="13.15" customHeight="1"/>
    <row r="653324" ht="13.15" customHeight="1"/>
    <row r="653325" ht="13.15" customHeight="1"/>
    <row r="653326" ht="13.15" customHeight="1"/>
    <row r="653327" ht="13.15" customHeight="1"/>
    <row r="653328" ht="13.15" customHeight="1"/>
    <row r="653329" ht="13.15" customHeight="1"/>
    <row r="653330" ht="13.15" customHeight="1"/>
    <row r="653331" ht="13.15" customHeight="1"/>
    <row r="653332" ht="13.15" customHeight="1"/>
    <row r="653333" ht="13.15" customHeight="1"/>
    <row r="653334" ht="13.15" customHeight="1"/>
    <row r="653335" ht="13.15" customHeight="1"/>
    <row r="653336" ht="13.15" customHeight="1"/>
    <row r="653337" ht="13.15" customHeight="1"/>
    <row r="653338" ht="13.15" customHeight="1"/>
    <row r="653339" ht="13.15" customHeight="1"/>
    <row r="653340" ht="13.15" customHeight="1"/>
    <row r="653341" ht="13.15" customHeight="1"/>
    <row r="653342" ht="13.15" customHeight="1"/>
    <row r="653343" ht="13.15" customHeight="1"/>
    <row r="653344" ht="13.15" customHeight="1"/>
    <row r="653345" ht="13.15" customHeight="1"/>
    <row r="653346" ht="13.15" customHeight="1"/>
    <row r="653347" ht="13.15" customHeight="1"/>
    <row r="653348" ht="13.15" customHeight="1"/>
    <row r="653349" ht="13.15" customHeight="1"/>
    <row r="653350" ht="13.15" customHeight="1"/>
    <row r="653351" ht="13.15" customHeight="1"/>
    <row r="653352" ht="13.15" customHeight="1"/>
    <row r="653353" ht="13.15" customHeight="1"/>
    <row r="653354" ht="13.15" customHeight="1"/>
    <row r="653355" ht="13.15" customHeight="1"/>
    <row r="653356" ht="13.15" customHeight="1"/>
    <row r="653357" ht="13.15" customHeight="1"/>
    <row r="653358" ht="13.15" customHeight="1"/>
    <row r="653359" ht="13.15" customHeight="1"/>
    <row r="653360" ht="13.15" customHeight="1"/>
    <row r="653361" ht="13.15" customHeight="1"/>
    <row r="653362" ht="13.15" customHeight="1"/>
    <row r="653363" ht="13.15" customHeight="1"/>
    <row r="653364" ht="13.15" customHeight="1"/>
    <row r="653365" ht="13.15" customHeight="1"/>
    <row r="653366" ht="13.15" customHeight="1"/>
    <row r="653367" ht="13.15" customHeight="1"/>
    <row r="653368" ht="13.15" customHeight="1"/>
    <row r="653369" ht="13.15" customHeight="1"/>
    <row r="653370" ht="13.15" customHeight="1"/>
    <row r="653371" ht="13.15" customHeight="1"/>
    <row r="653372" ht="13.15" customHeight="1"/>
    <row r="653373" ht="13.15" customHeight="1"/>
    <row r="653374" ht="13.15" customHeight="1"/>
    <row r="653375" ht="13.15" customHeight="1"/>
    <row r="653376" ht="13.15" customHeight="1"/>
    <row r="653377" ht="13.15" customHeight="1"/>
    <row r="653378" ht="13.15" customHeight="1"/>
    <row r="653379" ht="13.15" customHeight="1"/>
    <row r="653380" ht="13.15" customHeight="1"/>
    <row r="653381" ht="13.15" customHeight="1"/>
    <row r="653382" ht="13.15" customHeight="1"/>
    <row r="653383" ht="13.15" customHeight="1"/>
    <row r="653384" ht="13.15" customHeight="1"/>
    <row r="653385" ht="13.15" customHeight="1"/>
    <row r="653386" ht="13.15" customHeight="1"/>
    <row r="653387" ht="13.15" customHeight="1"/>
    <row r="653388" ht="13.15" customHeight="1"/>
    <row r="653389" ht="13.15" customHeight="1"/>
    <row r="653390" ht="13.15" customHeight="1"/>
    <row r="653391" ht="13.15" customHeight="1"/>
    <row r="653392" ht="13.15" customHeight="1"/>
    <row r="653393" ht="13.15" customHeight="1"/>
    <row r="653394" ht="13.15" customHeight="1"/>
    <row r="653395" ht="13.15" customHeight="1"/>
    <row r="653396" ht="13.15" customHeight="1"/>
    <row r="653397" ht="13.15" customHeight="1"/>
    <row r="653398" ht="13.15" customHeight="1"/>
    <row r="653399" ht="13.15" customHeight="1"/>
    <row r="653400" ht="13.15" customHeight="1"/>
    <row r="653401" ht="13.15" customHeight="1"/>
    <row r="653402" ht="13.15" customHeight="1"/>
    <row r="653403" ht="13.15" customHeight="1"/>
    <row r="653404" ht="13.15" customHeight="1"/>
    <row r="653405" ht="13.15" customHeight="1"/>
    <row r="653406" ht="13.15" customHeight="1"/>
    <row r="653407" ht="13.15" customHeight="1"/>
    <row r="653408" ht="13.15" customHeight="1"/>
    <row r="653409" ht="13.15" customHeight="1"/>
    <row r="653410" ht="13.15" customHeight="1"/>
    <row r="653411" ht="13.15" customHeight="1"/>
    <row r="653412" ht="13.15" customHeight="1"/>
    <row r="653413" ht="13.15" customHeight="1"/>
    <row r="653414" ht="13.15" customHeight="1"/>
    <row r="653415" ht="13.15" customHeight="1"/>
    <row r="653416" ht="13.15" customHeight="1"/>
    <row r="653417" ht="13.15" customHeight="1"/>
    <row r="653418" ht="13.15" customHeight="1"/>
    <row r="653419" ht="13.15" customHeight="1"/>
    <row r="653420" ht="13.15" customHeight="1"/>
    <row r="653421" ht="13.15" customHeight="1"/>
    <row r="653422" ht="13.15" customHeight="1"/>
    <row r="653423" ht="13.15" customHeight="1"/>
    <row r="653424" ht="13.15" customHeight="1"/>
    <row r="653425" ht="13.15" customHeight="1"/>
    <row r="653426" ht="13.15" customHeight="1"/>
    <row r="653427" ht="13.15" customHeight="1"/>
    <row r="653428" ht="13.15" customHeight="1"/>
    <row r="653429" ht="13.15" customHeight="1"/>
    <row r="653430" ht="13.15" customHeight="1"/>
    <row r="653431" ht="13.15" customHeight="1"/>
    <row r="653432" ht="13.15" customHeight="1"/>
    <row r="653433" ht="13.15" customHeight="1"/>
    <row r="653434" ht="13.15" customHeight="1"/>
    <row r="653435" ht="13.15" customHeight="1"/>
    <row r="653436" ht="13.15" customHeight="1"/>
    <row r="653437" ht="13.15" customHeight="1"/>
    <row r="653438" ht="13.15" customHeight="1"/>
    <row r="653439" ht="13.15" customHeight="1"/>
    <row r="653440" ht="13.15" customHeight="1"/>
    <row r="653441" ht="13.15" customHeight="1"/>
    <row r="653442" ht="13.15" customHeight="1"/>
    <row r="653443" ht="13.15" customHeight="1"/>
    <row r="653444" ht="13.15" customHeight="1"/>
    <row r="653445" ht="13.15" customHeight="1"/>
    <row r="653446" ht="13.15" customHeight="1"/>
    <row r="653447" ht="13.15" customHeight="1"/>
    <row r="653448" ht="13.15" customHeight="1"/>
    <row r="653449" ht="13.15" customHeight="1"/>
    <row r="653450" ht="13.15" customHeight="1"/>
    <row r="653451" ht="13.15" customHeight="1"/>
    <row r="653452" ht="13.15" customHeight="1"/>
    <row r="653453" ht="13.15" customHeight="1"/>
    <row r="653454" ht="13.15" customHeight="1"/>
    <row r="653455" ht="13.15" customHeight="1"/>
    <row r="653456" ht="13.15" customHeight="1"/>
    <row r="653457" ht="13.15" customHeight="1"/>
    <row r="653458" ht="13.15" customHeight="1"/>
    <row r="653459" ht="13.15" customHeight="1"/>
    <row r="653460" ht="13.15" customHeight="1"/>
    <row r="653461" ht="13.15" customHeight="1"/>
    <row r="653462" ht="13.15" customHeight="1"/>
    <row r="653463" ht="13.15" customHeight="1"/>
    <row r="653464" ht="13.15" customHeight="1"/>
    <row r="653465" ht="13.15" customHeight="1"/>
    <row r="653466" ht="13.15" customHeight="1"/>
    <row r="653467" ht="13.15" customHeight="1"/>
    <row r="653468" ht="13.15" customHeight="1"/>
    <row r="653469" ht="13.15" customHeight="1"/>
    <row r="653470" ht="13.15" customHeight="1"/>
    <row r="653471" ht="13.15" customHeight="1"/>
    <row r="653472" ht="13.15" customHeight="1"/>
    <row r="653473" ht="13.15" customHeight="1"/>
    <row r="653474" ht="13.15" customHeight="1"/>
    <row r="653475" ht="13.15" customHeight="1"/>
    <row r="653476" ht="13.15" customHeight="1"/>
    <row r="653477" ht="13.15" customHeight="1"/>
    <row r="653478" ht="13.15" customHeight="1"/>
    <row r="653479" ht="13.15" customHeight="1"/>
    <row r="653480" ht="13.15" customHeight="1"/>
    <row r="653481" ht="13.15" customHeight="1"/>
    <row r="653482" ht="13.15" customHeight="1"/>
    <row r="653483" ht="13.15" customHeight="1"/>
    <row r="653484" ht="13.15" customHeight="1"/>
    <row r="653485" ht="13.15" customHeight="1"/>
    <row r="653486" ht="13.15" customHeight="1"/>
    <row r="653487" ht="13.15" customHeight="1"/>
    <row r="653488" ht="13.15" customHeight="1"/>
    <row r="653489" ht="13.15" customHeight="1"/>
    <row r="653490" ht="13.15" customHeight="1"/>
    <row r="653491" ht="13.15" customHeight="1"/>
    <row r="653492" ht="13.15" customHeight="1"/>
    <row r="653493" ht="13.15" customHeight="1"/>
    <row r="653494" ht="13.15" customHeight="1"/>
    <row r="653495" ht="13.15" customHeight="1"/>
    <row r="653496" ht="13.15" customHeight="1"/>
    <row r="653497" ht="13.15" customHeight="1"/>
    <row r="653498" ht="13.15" customHeight="1"/>
    <row r="653499" ht="13.15" customHeight="1"/>
    <row r="653500" ht="13.15" customHeight="1"/>
    <row r="653501" ht="13.15" customHeight="1"/>
    <row r="653502" ht="13.15" customHeight="1"/>
    <row r="653503" ht="13.15" customHeight="1"/>
    <row r="653504" ht="13.15" customHeight="1"/>
    <row r="653505" ht="13.15" customHeight="1"/>
    <row r="653506" ht="13.15" customHeight="1"/>
    <row r="653507" ht="13.15" customHeight="1"/>
    <row r="653508" ht="13.15" customHeight="1"/>
    <row r="653509" ht="13.15" customHeight="1"/>
    <row r="653510" ht="13.15" customHeight="1"/>
    <row r="653511" ht="13.15" customHeight="1"/>
    <row r="653512" ht="13.15" customHeight="1"/>
    <row r="653513" ht="13.15" customHeight="1"/>
    <row r="653514" ht="13.15" customHeight="1"/>
    <row r="653515" ht="13.15" customHeight="1"/>
    <row r="653516" ht="13.15" customHeight="1"/>
    <row r="653517" ht="13.15" customHeight="1"/>
    <row r="653518" ht="13.15" customHeight="1"/>
    <row r="653519" ht="13.15" customHeight="1"/>
    <row r="653520" ht="13.15" customHeight="1"/>
    <row r="653521" ht="13.15" customHeight="1"/>
    <row r="653522" ht="13.15" customHeight="1"/>
    <row r="653523" ht="13.15" customHeight="1"/>
    <row r="653524" ht="13.15" customHeight="1"/>
    <row r="653525" ht="13.15" customHeight="1"/>
    <row r="653526" ht="13.15" customHeight="1"/>
    <row r="653527" ht="13.15" customHeight="1"/>
    <row r="653528" ht="13.15" customHeight="1"/>
    <row r="653529" ht="13.15" customHeight="1"/>
    <row r="653530" ht="13.15" customHeight="1"/>
    <row r="653531" ht="13.15" customHeight="1"/>
    <row r="653532" ht="13.15" customHeight="1"/>
    <row r="653533" ht="13.15" customHeight="1"/>
    <row r="653534" ht="13.15" customHeight="1"/>
    <row r="653535" ht="13.15" customHeight="1"/>
    <row r="653536" ht="13.15" customHeight="1"/>
    <row r="653537" ht="13.15" customHeight="1"/>
    <row r="653538" ht="13.15" customHeight="1"/>
    <row r="653539" ht="13.15" customHeight="1"/>
    <row r="653540" ht="13.15" customHeight="1"/>
    <row r="653541" ht="13.15" customHeight="1"/>
    <row r="653542" ht="13.15" customHeight="1"/>
    <row r="653543" ht="13.15" customHeight="1"/>
    <row r="653544" ht="13.15" customHeight="1"/>
    <row r="653545" ht="13.15" customHeight="1"/>
    <row r="653546" ht="13.15" customHeight="1"/>
    <row r="653547" ht="13.15" customHeight="1"/>
    <row r="653548" ht="13.15" customHeight="1"/>
    <row r="653549" ht="13.15" customHeight="1"/>
    <row r="653550" ht="13.15" customHeight="1"/>
    <row r="653551" ht="13.15" customHeight="1"/>
    <row r="653552" ht="13.15" customHeight="1"/>
    <row r="653553" ht="13.15" customHeight="1"/>
    <row r="653554" ht="13.15" customHeight="1"/>
    <row r="653555" ht="13.15" customHeight="1"/>
    <row r="653556" ht="13.15" customHeight="1"/>
    <row r="653557" ht="13.15" customHeight="1"/>
    <row r="653558" ht="13.15" customHeight="1"/>
    <row r="653559" ht="13.15" customHeight="1"/>
    <row r="653560" ht="13.15" customHeight="1"/>
    <row r="653561" ht="13.15" customHeight="1"/>
    <row r="653562" ht="13.15" customHeight="1"/>
    <row r="653563" ht="13.15" customHeight="1"/>
    <row r="653564" ht="13.15" customHeight="1"/>
    <row r="653565" ht="13.15" customHeight="1"/>
    <row r="653566" ht="13.15" customHeight="1"/>
    <row r="653567" ht="13.15" customHeight="1"/>
    <row r="653568" ht="13.15" customHeight="1"/>
    <row r="653569" ht="13.15" customHeight="1"/>
    <row r="653570" ht="13.15" customHeight="1"/>
    <row r="653571" ht="13.15" customHeight="1"/>
    <row r="653572" ht="13.15" customHeight="1"/>
    <row r="653573" ht="13.15" customHeight="1"/>
    <row r="653574" ht="13.15" customHeight="1"/>
    <row r="653575" ht="13.15" customHeight="1"/>
    <row r="653576" ht="13.15" customHeight="1"/>
    <row r="653577" ht="13.15" customHeight="1"/>
    <row r="653578" ht="13.15" customHeight="1"/>
    <row r="653579" ht="13.15" customHeight="1"/>
    <row r="653580" ht="13.15" customHeight="1"/>
    <row r="653581" ht="13.15" customHeight="1"/>
    <row r="653582" ht="13.15" customHeight="1"/>
    <row r="653583" ht="13.15" customHeight="1"/>
    <row r="653584" ht="13.15" customHeight="1"/>
    <row r="653585" ht="13.15" customHeight="1"/>
    <row r="653586" ht="13.15" customHeight="1"/>
    <row r="653587" ht="13.15" customHeight="1"/>
    <row r="653588" ht="13.15" customHeight="1"/>
    <row r="653589" ht="13.15" customHeight="1"/>
    <row r="653590" ht="13.15" customHeight="1"/>
    <row r="653591" ht="13.15" customHeight="1"/>
    <row r="653592" ht="13.15" customHeight="1"/>
    <row r="653593" ht="13.15" customHeight="1"/>
    <row r="653594" ht="13.15" customHeight="1"/>
    <row r="653595" ht="13.15" customHeight="1"/>
    <row r="653596" ht="13.15" customHeight="1"/>
    <row r="653597" ht="13.15" customHeight="1"/>
    <row r="653598" ht="13.15" customHeight="1"/>
    <row r="653599" ht="13.15" customHeight="1"/>
    <row r="653600" ht="13.15" customHeight="1"/>
    <row r="653601" ht="13.15" customHeight="1"/>
    <row r="653602" ht="13.15" customHeight="1"/>
    <row r="653603" ht="13.15" customHeight="1"/>
    <row r="653604" ht="13.15" customHeight="1"/>
    <row r="653605" ht="13.15" customHeight="1"/>
    <row r="653606" ht="13.15" customHeight="1"/>
    <row r="653607" ht="13.15" customHeight="1"/>
    <row r="653608" ht="13.15" customHeight="1"/>
    <row r="653609" ht="13.15" customHeight="1"/>
    <row r="653610" ht="13.15" customHeight="1"/>
    <row r="653611" ht="13.15" customHeight="1"/>
    <row r="653612" ht="13.15" customHeight="1"/>
    <row r="653613" ht="13.15" customHeight="1"/>
    <row r="653614" ht="13.15" customHeight="1"/>
    <row r="653615" ht="13.15" customHeight="1"/>
    <row r="653616" ht="13.15" customHeight="1"/>
    <row r="653617" ht="13.15" customHeight="1"/>
    <row r="653618" ht="13.15" customHeight="1"/>
    <row r="653619" ht="13.15" customHeight="1"/>
    <row r="653620" ht="13.15" customHeight="1"/>
    <row r="653621" ht="13.15" customHeight="1"/>
    <row r="653622" ht="13.15" customHeight="1"/>
    <row r="653623" ht="13.15" customHeight="1"/>
    <row r="653624" ht="13.15" customHeight="1"/>
    <row r="653625" ht="13.15" customHeight="1"/>
    <row r="653626" ht="13.15" customHeight="1"/>
    <row r="653627" ht="13.15" customHeight="1"/>
    <row r="653628" ht="13.15" customHeight="1"/>
    <row r="653629" ht="13.15" customHeight="1"/>
    <row r="653630" ht="13.15" customHeight="1"/>
    <row r="653631" ht="13.15" customHeight="1"/>
    <row r="653632" ht="13.15" customHeight="1"/>
    <row r="653633" ht="13.15" customHeight="1"/>
    <row r="653634" ht="13.15" customHeight="1"/>
    <row r="653635" ht="13.15" customHeight="1"/>
    <row r="653636" ht="13.15" customHeight="1"/>
    <row r="653637" ht="13.15" customHeight="1"/>
    <row r="653638" ht="13.15" customHeight="1"/>
    <row r="653639" ht="13.15" customHeight="1"/>
    <row r="653640" ht="13.15" customHeight="1"/>
    <row r="653641" ht="13.15" customHeight="1"/>
    <row r="653642" ht="13.15" customHeight="1"/>
    <row r="653643" ht="13.15" customHeight="1"/>
    <row r="653644" ht="13.15" customHeight="1"/>
    <row r="653645" ht="13.15" customHeight="1"/>
    <row r="653646" ht="13.15" customHeight="1"/>
    <row r="653647" ht="13.15" customHeight="1"/>
    <row r="653648" ht="13.15" customHeight="1"/>
    <row r="653649" ht="13.15" customHeight="1"/>
    <row r="653650" ht="13.15" customHeight="1"/>
    <row r="653651" ht="13.15" customHeight="1"/>
    <row r="653652" ht="13.15" customHeight="1"/>
    <row r="653653" ht="13.15" customHeight="1"/>
    <row r="653654" ht="13.15" customHeight="1"/>
    <row r="653655" ht="13.15" customHeight="1"/>
    <row r="653656" ht="13.15" customHeight="1"/>
    <row r="653657" ht="13.15" customHeight="1"/>
    <row r="653658" ht="13.15" customHeight="1"/>
    <row r="653659" ht="13.15" customHeight="1"/>
    <row r="653660" ht="13.15" customHeight="1"/>
    <row r="653661" ht="13.15" customHeight="1"/>
    <row r="653662" ht="13.15" customHeight="1"/>
    <row r="653663" ht="13.15" customHeight="1"/>
    <row r="653664" ht="13.15" customHeight="1"/>
    <row r="653665" ht="13.15" customHeight="1"/>
    <row r="653666" ht="13.15" customHeight="1"/>
    <row r="653667" ht="13.15" customHeight="1"/>
    <row r="653668" ht="13.15" customHeight="1"/>
    <row r="653669" ht="13.15" customHeight="1"/>
    <row r="653670" ht="13.15" customHeight="1"/>
    <row r="653671" ht="13.15" customHeight="1"/>
    <row r="653672" ht="13.15" customHeight="1"/>
    <row r="653673" ht="13.15" customHeight="1"/>
    <row r="653674" ht="13.15" customHeight="1"/>
    <row r="653675" ht="13.15" customHeight="1"/>
    <row r="653676" ht="13.15" customHeight="1"/>
    <row r="653677" ht="13.15" customHeight="1"/>
    <row r="653678" ht="13.15" customHeight="1"/>
    <row r="653679" ht="13.15" customHeight="1"/>
    <row r="653680" ht="13.15" customHeight="1"/>
    <row r="653681" ht="13.15" customHeight="1"/>
    <row r="653682" ht="13.15" customHeight="1"/>
    <row r="653683" ht="13.15" customHeight="1"/>
    <row r="653684" ht="13.15" customHeight="1"/>
    <row r="653685" ht="13.15" customHeight="1"/>
    <row r="653686" ht="13.15" customHeight="1"/>
    <row r="653687" ht="13.15" customHeight="1"/>
    <row r="653688" ht="13.15" customHeight="1"/>
    <row r="653689" ht="13.15" customHeight="1"/>
    <row r="653690" ht="13.15" customHeight="1"/>
    <row r="653691" ht="13.15" customHeight="1"/>
    <row r="653692" ht="13.15" customHeight="1"/>
    <row r="653693" ht="13.15" customHeight="1"/>
    <row r="653694" ht="13.15" customHeight="1"/>
    <row r="653695" ht="13.15" customHeight="1"/>
    <row r="653696" ht="13.15" customHeight="1"/>
    <row r="653697" ht="13.15" customHeight="1"/>
    <row r="653698" ht="13.15" customHeight="1"/>
    <row r="653699" ht="13.15" customHeight="1"/>
    <row r="653700" ht="13.15" customHeight="1"/>
    <row r="653701" ht="13.15" customHeight="1"/>
    <row r="653702" ht="13.15" customHeight="1"/>
    <row r="653703" ht="13.15" customHeight="1"/>
    <row r="653704" ht="13.15" customHeight="1"/>
    <row r="653705" ht="13.15" customHeight="1"/>
    <row r="653706" ht="13.15" customHeight="1"/>
    <row r="653707" ht="13.15" customHeight="1"/>
    <row r="653708" ht="13.15" customHeight="1"/>
    <row r="653709" ht="13.15" customHeight="1"/>
    <row r="653710" ht="13.15" customHeight="1"/>
    <row r="653711" ht="13.15" customHeight="1"/>
    <row r="653712" ht="13.15" customHeight="1"/>
    <row r="653713" ht="13.15" customHeight="1"/>
    <row r="653714" ht="13.15" customHeight="1"/>
    <row r="653715" ht="13.15" customHeight="1"/>
    <row r="653716" ht="13.15" customHeight="1"/>
    <row r="653717" ht="13.15" customHeight="1"/>
    <row r="653718" ht="13.15" customHeight="1"/>
    <row r="653719" ht="13.15" customHeight="1"/>
    <row r="653720" ht="13.15" customHeight="1"/>
    <row r="653721" ht="13.15" customHeight="1"/>
    <row r="653722" ht="13.15" customHeight="1"/>
    <row r="653723" ht="13.15" customHeight="1"/>
    <row r="653724" ht="13.15" customHeight="1"/>
    <row r="653725" ht="13.15" customHeight="1"/>
    <row r="653726" ht="13.15" customHeight="1"/>
    <row r="653727" ht="13.15" customHeight="1"/>
    <row r="653728" ht="13.15" customHeight="1"/>
    <row r="653729" ht="13.15" customHeight="1"/>
    <row r="653730" ht="13.15" customHeight="1"/>
    <row r="653731" ht="13.15" customHeight="1"/>
    <row r="653732" ht="13.15" customHeight="1"/>
    <row r="653733" ht="13.15" customHeight="1"/>
    <row r="653734" ht="13.15" customHeight="1"/>
    <row r="653735" ht="13.15" customHeight="1"/>
    <row r="653736" ht="13.15" customHeight="1"/>
    <row r="653737" ht="13.15" customHeight="1"/>
    <row r="653738" ht="13.15" customHeight="1"/>
    <row r="653739" ht="13.15" customHeight="1"/>
    <row r="653740" ht="13.15" customHeight="1"/>
    <row r="653741" ht="13.15" customHeight="1"/>
    <row r="653742" ht="13.15" customHeight="1"/>
    <row r="653743" ht="13.15" customHeight="1"/>
    <row r="653744" ht="13.15" customHeight="1"/>
    <row r="653745" ht="13.15" customHeight="1"/>
    <row r="653746" ht="13.15" customHeight="1"/>
    <row r="653747" ht="13.15" customHeight="1"/>
    <row r="653748" ht="13.15" customHeight="1"/>
    <row r="653749" ht="13.15" customHeight="1"/>
    <row r="653750" ht="13.15" customHeight="1"/>
    <row r="653751" ht="13.15" customHeight="1"/>
    <row r="653752" ht="13.15" customHeight="1"/>
    <row r="653753" ht="13.15" customHeight="1"/>
    <row r="653754" ht="13.15" customHeight="1"/>
    <row r="653755" ht="13.15" customHeight="1"/>
    <row r="653756" ht="13.15" customHeight="1"/>
    <row r="653757" ht="13.15" customHeight="1"/>
    <row r="653758" ht="13.15" customHeight="1"/>
    <row r="653759" ht="13.15" customHeight="1"/>
    <row r="653760" ht="13.15" customHeight="1"/>
    <row r="653761" ht="13.15" customHeight="1"/>
    <row r="653762" ht="13.15" customHeight="1"/>
    <row r="653763" ht="13.15" customHeight="1"/>
    <row r="653764" ht="13.15" customHeight="1"/>
    <row r="653765" ht="13.15" customHeight="1"/>
    <row r="653766" ht="13.15" customHeight="1"/>
    <row r="653767" ht="13.15" customHeight="1"/>
    <row r="653768" ht="13.15" customHeight="1"/>
    <row r="653769" ht="13.15" customHeight="1"/>
    <row r="653770" ht="13.15" customHeight="1"/>
    <row r="653771" ht="13.15" customHeight="1"/>
    <row r="653772" ht="13.15" customHeight="1"/>
    <row r="653773" ht="13.15" customHeight="1"/>
    <row r="653774" ht="13.15" customHeight="1"/>
    <row r="653775" ht="13.15" customHeight="1"/>
    <row r="653776" ht="13.15" customHeight="1"/>
    <row r="653777" ht="13.15" customHeight="1"/>
    <row r="653778" ht="13.15" customHeight="1"/>
    <row r="653779" ht="13.15" customHeight="1"/>
    <row r="653780" ht="13.15" customHeight="1"/>
    <row r="653781" ht="13.15" customHeight="1"/>
    <row r="653782" ht="13.15" customHeight="1"/>
    <row r="653783" ht="13.15" customHeight="1"/>
    <row r="653784" ht="13.15" customHeight="1"/>
    <row r="653785" ht="13.15" customHeight="1"/>
    <row r="653786" ht="13.15" customHeight="1"/>
    <row r="653787" ht="13.15" customHeight="1"/>
    <row r="653788" ht="13.15" customHeight="1"/>
    <row r="653789" ht="13.15" customHeight="1"/>
    <row r="653790" ht="13.15" customHeight="1"/>
    <row r="653791" ht="13.15" customHeight="1"/>
    <row r="653792" ht="13.15" customHeight="1"/>
    <row r="653793" ht="13.15" customHeight="1"/>
    <row r="653794" ht="13.15" customHeight="1"/>
    <row r="653795" ht="13.15" customHeight="1"/>
    <row r="653796" ht="13.15" customHeight="1"/>
    <row r="653797" ht="13.15" customHeight="1"/>
    <row r="653798" ht="13.15" customHeight="1"/>
    <row r="653799" ht="13.15" customHeight="1"/>
    <row r="653800" ht="13.15" customHeight="1"/>
    <row r="653801" ht="13.15" customHeight="1"/>
    <row r="653802" ht="13.15" customHeight="1"/>
    <row r="653803" ht="13.15" customHeight="1"/>
    <row r="653804" ht="13.15" customHeight="1"/>
    <row r="653805" ht="13.15" customHeight="1"/>
    <row r="653806" ht="13.15" customHeight="1"/>
    <row r="653807" ht="13.15" customHeight="1"/>
    <row r="653808" ht="13.15" customHeight="1"/>
    <row r="653809" ht="13.15" customHeight="1"/>
    <row r="653810" ht="13.15" customHeight="1"/>
    <row r="653811" ht="13.15" customHeight="1"/>
    <row r="653812" ht="13.15" customHeight="1"/>
    <row r="653813" ht="13.15" customHeight="1"/>
    <row r="653814" ht="13.15" customHeight="1"/>
    <row r="653815" ht="13.15" customHeight="1"/>
    <row r="653816" ht="13.15" customHeight="1"/>
    <row r="653817" ht="13.15" customHeight="1"/>
    <row r="653818" ht="13.15" customHeight="1"/>
    <row r="653819" ht="13.15" customHeight="1"/>
    <row r="653820" ht="13.15" customHeight="1"/>
    <row r="653821" ht="13.15" customHeight="1"/>
    <row r="653822" ht="13.15" customHeight="1"/>
    <row r="653823" ht="13.15" customHeight="1"/>
    <row r="653824" ht="13.15" customHeight="1"/>
    <row r="653825" ht="13.15" customHeight="1"/>
    <row r="653826" ht="13.15" customHeight="1"/>
    <row r="653827" ht="13.15" customHeight="1"/>
    <row r="653828" ht="13.15" customHeight="1"/>
    <row r="653829" ht="13.15" customHeight="1"/>
    <row r="653830" ht="13.15" customHeight="1"/>
    <row r="653831" ht="13.15" customHeight="1"/>
    <row r="653832" ht="13.15" customHeight="1"/>
    <row r="653833" ht="13.15" customHeight="1"/>
    <row r="653834" ht="13.15" customHeight="1"/>
    <row r="653835" ht="13.15" customHeight="1"/>
    <row r="653836" ht="13.15" customHeight="1"/>
    <row r="653837" ht="13.15" customHeight="1"/>
    <row r="653838" ht="13.15" customHeight="1"/>
    <row r="653839" ht="13.15" customHeight="1"/>
    <row r="653840" ht="13.15" customHeight="1"/>
    <row r="653841" ht="13.15" customHeight="1"/>
    <row r="653842" ht="13.15" customHeight="1"/>
    <row r="653843" ht="13.15" customHeight="1"/>
    <row r="653844" ht="13.15" customHeight="1"/>
    <row r="653845" ht="13.15" customHeight="1"/>
    <row r="653846" ht="13.15" customHeight="1"/>
    <row r="653847" ht="13.15" customHeight="1"/>
    <row r="653848" ht="13.15" customHeight="1"/>
    <row r="653849" ht="13.15" customHeight="1"/>
    <row r="653850" ht="13.15" customHeight="1"/>
    <row r="653851" ht="13.15" customHeight="1"/>
    <row r="653852" ht="13.15" customHeight="1"/>
    <row r="653853" ht="13.15" customHeight="1"/>
    <row r="653854" ht="13.15" customHeight="1"/>
    <row r="653855" ht="13.15" customHeight="1"/>
    <row r="653856" ht="13.15" customHeight="1"/>
    <row r="653857" ht="13.15" customHeight="1"/>
    <row r="653858" ht="13.15" customHeight="1"/>
    <row r="653859" ht="13.15" customHeight="1"/>
    <row r="653860" ht="13.15" customHeight="1"/>
    <row r="653861" ht="13.15" customHeight="1"/>
    <row r="653862" ht="13.15" customHeight="1"/>
    <row r="653863" ht="13.15" customHeight="1"/>
    <row r="653864" ht="13.15" customHeight="1"/>
    <row r="653865" ht="13.15" customHeight="1"/>
    <row r="653866" ht="13.15" customHeight="1"/>
    <row r="653867" ht="13.15" customHeight="1"/>
    <row r="653868" ht="13.15" customHeight="1"/>
    <row r="653869" ht="13.15" customHeight="1"/>
    <row r="653870" ht="13.15" customHeight="1"/>
    <row r="653871" ht="13.15" customHeight="1"/>
    <row r="653872" ht="13.15" customHeight="1"/>
    <row r="653873" ht="13.15" customHeight="1"/>
    <row r="653874" ht="13.15" customHeight="1"/>
    <row r="653875" ht="13.15" customHeight="1"/>
    <row r="653876" ht="13.15" customHeight="1"/>
    <row r="653877" ht="13.15" customHeight="1"/>
    <row r="653878" ht="13.15" customHeight="1"/>
    <row r="653879" ht="13.15" customHeight="1"/>
    <row r="653880" ht="13.15" customHeight="1"/>
    <row r="653881" ht="13.15" customHeight="1"/>
    <row r="653882" ht="13.15" customHeight="1"/>
    <row r="653883" ht="13.15" customHeight="1"/>
    <row r="653884" ht="13.15" customHeight="1"/>
    <row r="653885" ht="13.15" customHeight="1"/>
    <row r="653886" ht="13.15" customHeight="1"/>
    <row r="653887" ht="13.15" customHeight="1"/>
    <row r="653888" ht="13.15" customHeight="1"/>
    <row r="653889" ht="13.15" customHeight="1"/>
    <row r="653890" ht="13.15" customHeight="1"/>
    <row r="653891" ht="13.15" customHeight="1"/>
    <row r="653892" ht="13.15" customHeight="1"/>
    <row r="653893" ht="13.15" customHeight="1"/>
    <row r="653894" ht="13.15" customHeight="1"/>
    <row r="653895" ht="13.15" customHeight="1"/>
    <row r="653896" ht="13.15" customHeight="1"/>
    <row r="653897" ht="13.15" customHeight="1"/>
    <row r="653898" ht="13.15" customHeight="1"/>
    <row r="653899" ht="13.15" customHeight="1"/>
    <row r="653900" ht="13.15" customHeight="1"/>
    <row r="653901" ht="13.15" customHeight="1"/>
    <row r="653902" ht="13.15" customHeight="1"/>
    <row r="653903" ht="13.15" customHeight="1"/>
    <row r="653904" ht="13.15" customHeight="1"/>
    <row r="653905" ht="13.15" customHeight="1"/>
    <row r="653906" ht="13.15" customHeight="1"/>
    <row r="653907" ht="13.15" customHeight="1"/>
    <row r="653908" ht="13.15" customHeight="1"/>
    <row r="653909" ht="13.15" customHeight="1"/>
    <row r="653910" ht="13.15" customHeight="1"/>
    <row r="653911" ht="13.15" customHeight="1"/>
    <row r="653912" ht="13.15" customHeight="1"/>
    <row r="653913" ht="13.15" customHeight="1"/>
    <row r="653914" ht="13.15" customHeight="1"/>
    <row r="653915" ht="13.15" customHeight="1"/>
    <row r="653916" ht="13.15" customHeight="1"/>
    <row r="653917" ht="13.15" customHeight="1"/>
    <row r="653918" ht="13.15" customHeight="1"/>
    <row r="653919" ht="13.15" customHeight="1"/>
    <row r="653920" ht="13.15" customHeight="1"/>
    <row r="653921" ht="13.15" customHeight="1"/>
    <row r="653922" ht="13.15" customHeight="1"/>
    <row r="653923" ht="13.15" customHeight="1"/>
    <row r="653924" ht="13.15" customHeight="1"/>
    <row r="653925" ht="13.15" customHeight="1"/>
    <row r="653926" ht="13.15" customHeight="1"/>
    <row r="653927" ht="13.15" customHeight="1"/>
    <row r="653928" ht="13.15" customHeight="1"/>
    <row r="653929" ht="13.15" customHeight="1"/>
    <row r="653930" ht="13.15" customHeight="1"/>
    <row r="653931" ht="13.15" customHeight="1"/>
    <row r="653932" ht="13.15" customHeight="1"/>
    <row r="653933" ht="13.15" customHeight="1"/>
    <row r="653934" ht="13.15" customHeight="1"/>
    <row r="653935" ht="13.15" customHeight="1"/>
    <row r="653936" ht="13.15" customHeight="1"/>
    <row r="653937" ht="13.15" customHeight="1"/>
    <row r="653938" ht="13.15" customHeight="1"/>
    <row r="653939" ht="13.15" customHeight="1"/>
    <row r="653940" ht="13.15" customHeight="1"/>
    <row r="653941" ht="13.15" customHeight="1"/>
    <row r="653942" ht="13.15" customHeight="1"/>
    <row r="653943" ht="13.15" customHeight="1"/>
    <row r="653944" ht="13.15" customHeight="1"/>
    <row r="653945" ht="13.15" customHeight="1"/>
    <row r="653946" ht="13.15" customHeight="1"/>
    <row r="653947" ht="13.15" customHeight="1"/>
    <row r="653948" ht="13.15" customHeight="1"/>
    <row r="653949" ht="13.15" customHeight="1"/>
    <row r="653950" ht="13.15" customHeight="1"/>
    <row r="653951" ht="13.15" customHeight="1"/>
    <row r="653952" ht="13.15" customHeight="1"/>
    <row r="653953" ht="13.15" customHeight="1"/>
    <row r="653954" ht="13.15" customHeight="1"/>
    <row r="653955" ht="13.15" customHeight="1"/>
    <row r="653956" ht="13.15" customHeight="1"/>
    <row r="653957" ht="13.15" customHeight="1"/>
    <row r="653958" ht="13.15" customHeight="1"/>
    <row r="653959" ht="13.15" customHeight="1"/>
    <row r="653960" ht="13.15" customHeight="1"/>
    <row r="653961" ht="13.15" customHeight="1"/>
    <row r="653962" ht="13.15" customHeight="1"/>
    <row r="653963" ht="13.15" customHeight="1"/>
    <row r="653964" ht="13.15" customHeight="1"/>
    <row r="653965" ht="13.15" customHeight="1"/>
    <row r="653966" ht="13.15" customHeight="1"/>
    <row r="653967" ht="13.15" customHeight="1"/>
    <row r="653968" ht="13.15" customHeight="1"/>
    <row r="653969" ht="13.15" customHeight="1"/>
    <row r="653970" ht="13.15" customHeight="1"/>
    <row r="653971" ht="13.15" customHeight="1"/>
    <row r="653972" ht="13.15" customHeight="1"/>
    <row r="653973" ht="13.15" customHeight="1"/>
    <row r="653974" ht="13.15" customHeight="1"/>
    <row r="653975" ht="13.15" customHeight="1"/>
    <row r="653976" ht="13.15" customHeight="1"/>
    <row r="653977" ht="13.15" customHeight="1"/>
    <row r="653978" ht="13.15" customHeight="1"/>
    <row r="653979" ht="13.15" customHeight="1"/>
    <row r="653980" ht="13.15" customHeight="1"/>
    <row r="653981" ht="13.15" customHeight="1"/>
    <row r="653982" ht="13.15" customHeight="1"/>
    <row r="653983" ht="13.15" customHeight="1"/>
    <row r="653984" ht="13.15" customHeight="1"/>
    <row r="653985" ht="13.15" customHeight="1"/>
    <row r="653986" ht="13.15" customHeight="1"/>
    <row r="653987" ht="13.15" customHeight="1"/>
    <row r="653988" ht="13.15" customHeight="1"/>
    <row r="653989" ht="13.15" customHeight="1"/>
    <row r="653990" ht="13.15" customHeight="1"/>
    <row r="653991" ht="13.15" customHeight="1"/>
    <row r="653992" ht="13.15" customHeight="1"/>
    <row r="653993" ht="13.15" customHeight="1"/>
    <row r="653994" ht="13.15" customHeight="1"/>
    <row r="653995" ht="13.15" customHeight="1"/>
    <row r="653996" ht="13.15" customHeight="1"/>
    <row r="653997" ht="13.15" customHeight="1"/>
    <row r="653998" ht="13.15" customHeight="1"/>
    <row r="653999" ht="13.15" customHeight="1"/>
    <row r="654000" ht="13.15" customHeight="1"/>
    <row r="654001" ht="13.15" customHeight="1"/>
    <row r="654002" ht="13.15" customHeight="1"/>
    <row r="654003" ht="13.15" customHeight="1"/>
    <row r="654004" ht="13.15" customHeight="1"/>
    <row r="654005" ht="13.15" customHeight="1"/>
    <row r="654006" ht="13.15" customHeight="1"/>
    <row r="654007" ht="13.15" customHeight="1"/>
    <row r="654008" ht="13.15" customHeight="1"/>
    <row r="654009" ht="13.15" customHeight="1"/>
    <row r="654010" ht="13.15" customHeight="1"/>
    <row r="654011" ht="13.15" customHeight="1"/>
    <row r="654012" ht="13.15" customHeight="1"/>
    <row r="654013" ht="13.15" customHeight="1"/>
    <row r="654014" ht="13.15" customHeight="1"/>
    <row r="654015" ht="13.15" customHeight="1"/>
    <row r="654016" ht="13.15" customHeight="1"/>
    <row r="654017" ht="13.15" customHeight="1"/>
    <row r="654018" ht="13.15" customHeight="1"/>
    <row r="654019" ht="13.15" customHeight="1"/>
    <row r="654020" ht="13.15" customHeight="1"/>
    <row r="654021" ht="13.15" customHeight="1"/>
    <row r="654022" ht="13.15" customHeight="1"/>
    <row r="654023" ht="13.15" customHeight="1"/>
    <row r="654024" ht="13.15" customHeight="1"/>
    <row r="654025" ht="13.15" customHeight="1"/>
    <row r="654026" ht="13.15" customHeight="1"/>
    <row r="654027" ht="13.15" customHeight="1"/>
    <row r="654028" ht="13.15" customHeight="1"/>
    <row r="654029" ht="13.15" customHeight="1"/>
    <row r="654030" ht="13.15" customHeight="1"/>
    <row r="654031" ht="13.15" customHeight="1"/>
    <row r="654032" ht="13.15" customHeight="1"/>
    <row r="654033" ht="13.15" customHeight="1"/>
    <row r="654034" ht="13.15" customHeight="1"/>
    <row r="654035" ht="13.15" customHeight="1"/>
    <row r="654036" ht="13.15" customHeight="1"/>
    <row r="654037" ht="13.15" customHeight="1"/>
    <row r="654038" ht="13.15" customHeight="1"/>
    <row r="654039" ht="13.15" customHeight="1"/>
    <row r="654040" ht="13.15" customHeight="1"/>
    <row r="654041" ht="13.15" customHeight="1"/>
    <row r="654042" ht="13.15" customHeight="1"/>
    <row r="654043" ht="13.15" customHeight="1"/>
    <row r="654044" ht="13.15" customHeight="1"/>
    <row r="654045" ht="13.15" customHeight="1"/>
    <row r="654046" ht="13.15" customHeight="1"/>
    <row r="654047" ht="13.15" customHeight="1"/>
    <row r="654048" ht="13.15" customHeight="1"/>
    <row r="654049" ht="13.15" customHeight="1"/>
    <row r="654050" ht="13.15" customHeight="1"/>
    <row r="654051" ht="13.15" customHeight="1"/>
    <row r="654052" ht="13.15" customHeight="1"/>
    <row r="654053" ht="13.15" customHeight="1"/>
    <row r="654054" ht="13.15" customHeight="1"/>
    <row r="654055" ht="13.15" customHeight="1"/>
    <row r="654056" ht="13.15" customHeight="1"/>
    <row r="654057" ht="13.15" customHeight="1"/>
    <row r="654058" ht="13.15" customHeight="1"/>
    <row r="654059" ht="13.15" customHeight="1"/>
    <row r="654060" ht="13.15" customHeight="1"/>
    <row r="654061" ht="13.15" customHeight="1"/>
    <row r="654062" ht="13.15" customHeight="1"/>
    <row r="654063" ht="13.15" customHeight="1"/>
    <row r="654064" ht="13.15" customHeight="1"/>
    <row r="654065" ht="13.15" customHeight="1"/>
    <row r="654066" ht="13.15" customHeight="1"/>
    <row r="654067" ht="13.15" customHeight="1"/>
    <row r="654068" ht="13.15" customHeight="1"/>
    <row r="654069" ht="13.15" customHeight="1"/>
    <row r="654070" ht="13.15" customHeight="1"/>
    <row r="654071" ht="13.15" customHeight="1"/>
    <row r="654072" ht="13.15" customHeight="1"/>
    <row r="654073" ht="13.15" customHeight="1"/>
    <row r="654074" ht="13.15" customHeight="1"/>
    <row r="654075" ht="13.15" customHeight="1"/>
    <row r="654076" ht="13.15" customHeight="1"/>
    <row r="654077" ht="13.15" customHeight="1"/>
    <row r="654078" ht="13.15" customHeight="1"/>
    <row r="654079" ht="13.15" customHeight="1"/>
    <row r="654080" ht="13.15" customHeight="1"/>
    <row r="654081" ht="13.15" customHeight="1"/>
    <row r="654082" ht="13.15" customHeight="1"/>
    <row r="654083" ht="13.15" customHeight="1"/>
    <row r="654084" ht="13.15" customHeight="1"/>
    <row r="654085" ht="13.15" customHeight="1"/>
    <row r="654086" ht="13.15" customHeight="1"/>
    <row r="654087" ht="13.15" customHeight="1"/>
    <row r="654088" ht="13.15" customHeight="1"/>
    <row r="654089" ht="13.15" customHeight="1"/>
    <row r="654090" ht="13.15" customHeight="1"/>
    <row r="654091" ht="13.15" customHeight="1"/>
    <row r="654092" ht="13.15" customHeight="1"/>
    <row r="654093" ht="13.15" customHeight="1"/>
    <row r="654094" ht="13.15" customHeight="1"/>
    <row r="654095" ht="13.15" customHeight="1"/>
    <row r="654096" ht="13.15" customHeight="1"/>
    <row r="654097" ht="13.15" customHeight="1"/>
    <row r="654098" ht="13.15" customHeight="1"/>
    <row r="654099" ht="13.15" customHeight="1"/>
    <row r="654100" ht="13.15" customHeight="1"/>
    <row r="654101" ht="13.15" customHeight="1"/>
    <row r="654102" ht="13.15" customHeight="1"/>
    <row r="654103" ht="13.15" customHeight="1"/>
    <row r="654104" ht="13.15" customHeight="1"/>
    <row r="654105" ht="13.15" customHeight="1"/>
    <row r="654106" ht="13.15" customHeight="1"/>
    <row r="654107" ht="13.15" customHeight="1"/>
    <row r="654108" ht="13.15" customHeight="1"/>
    <row r="654109" ht="13.15" customHeight="1"/>
    <row r="654110" ht="13.15" customHeight="1"/>
    <row r="654111" ht="13.15" customHeight="1"/>
    <row r="654112" ht="13.15" customHeight="1"/>
    <row r="654113" ht="13.15" customHeight="1"/>
    <row r="654114" ht="13.15" customHeight="1"/>
    <row r="654115" ht="13.15" customHeight="1"/>
    <row r="654116" ht="13.15" customHeight="1"/>
    <row r="654117" ht="13.15" customHeight="1"/>
    <row r="654118" ht="13.15" customHeight="1"/>
    <row r="654119" ht="13.15" customHeight="1"/>
    <row r="654120" ht="13.15" customHeight="1"/>
    <row r="654121" ht="13.15" customHeight="1"/>
    <row r="654122" ht="13.15" customHeight="1"/>
    <row r="654123" ht="13.15" customHeight="1"/>
    <row r="654124" ht="13.15" customHeight="1"/>
    <row r="654125" ht="13.15" customHeight="1"/>
    <row r="654126" ht="13.15" customHeight="1"/>
    <row r="654127" ht="13.15" customHeight="1"/>
    <row r="654128" ht="13.15" customHeight="1"/>
    <row r="654129" ht="13.15" customHeight="1"/>
    <row r="654130" ht="13.15" customHeight="1"/>
    <row r="654131" ht="13.15" customHeight="1"/>
    <row r="654132" ht="13.15" customHeight="1"/>
    <row r="654133" ht="13.15" customHeight="1"/>
    <row r="654134" ht="13.15" customHeight="1"/>
    <row r="654135" ht="13.15" customHeight="1"/>
    <row r="654136" ht="13.15" customHeight="1"/>
    <row r="654137" ht="13.15" customHeight="1"/>
    <row r="654138" ht="13.15" customHeight="1"/>
    <row r="654139" ht="13.15" customHeight="1"/>
    <row r="654140" ht="13.15" customHeight="1"/>
    <row r="654141" ht="13.15" customHeight="1"/>
    <row r="654142" ht="13.15" customHeight="1"/>
    <row r="654143" ht="13.15" customHeight="1"/>
    <row r="654144" ht="13.15" customHeight="1"/>
    <row r="654145" ht="13.15" customHeight="1"/>
    <row r="654146" ht="13.15" customHeight="1"/>
    <row r="654147" ht="13.15" customHeight="1"/>
    <row r="654148" ht="13.15" customHeight="1"/>
    <row r="654149" ht="13.15" customHeight="1"/>
    <row r="654150" ht="13.15" customHeight="1"/>
    <row r="654151" ht="13.15" customHeight="1"/>
    <row r="654152" ht="13.15" customHeight="1"/>
    <row r="654153" ht="13.15" customHeight="1"/>
    <row r="654154" ht="13.15" customHeight="1"/>
    <row r="654155" ht="13.15" customHeight="1"/>
    <row r="654156" ht="13.15" customHeight="1"/>
    <row r="654157" ht="13.15" customHeight="1"/>
    <row r="654158" ht="13.15" customHeight="1"/>
    <row r="654159" ht="13.15" customHeight="1"/>
    <row r="654160" ht="13.15" customHeight="1"/>
    <row r="654161" ht="13.15" customHeight="1"/>
    <row r="654162" ht="13.15" customHeight="1"/>
    <row r="654163" ht="13.15" customHeight="1"/>
    <row r="654164" ht="13.15" customHeight="1"/>
    <row r="654165" ht="13.15" customHeight="1"/>
    <row r="654166" ht="13.15" customHeight="1"/>
    <row r="654167" ht="13.15" customHeight="1"/>
    <row r="654168" ht="13.15" customHeight="1"/>
    <row r="654169" ht="13.15" customHeight="1"/>
    <row r="654170" ht="13.15" customHeight="1"/>
    <row r="654171" ht="13.15" customHeight="1"/>
    <row r="654172" ht="13.15" customHeight="1"/>
    <row r="654173" ht="13.15" customHeight="1"/>
    <row r="654174" ht="13.15" customHeight="1"/>
    <row r="654175" ht="13.15" customHeight="1"/>
    <row r="654176" ht="13.15" customHeight="1"/>
    <row r="654177" ht="13.15" customHeight="1"/>
    <row r="654178" ht="13.15" customHeight="1"/>
    <row r="654179" ht="13.15" customHeight="1"/>
    <row r="654180" ht="13.15" customHeight="1"/>
    <row r="654181" ht="13.15" customHeight="1"/>
    <row r="654182" ht="13.15" customHeight="1"/>
    <row r="654183" ht="13.15" customHeight="1"/>
    <row r="654184" ht="13.15" customHeight="1"/>
    <row r="654185" ht="13.15" customHeight="1"/>
    <row r="654186" ht="13.15" customHeight="1"/>
    <row r="654187" ht="13.15" customHeight="1"/>
    <row r="654188" ht="13.15" customHeight="1"/>
    <row r="654189" ht="13.15" customHeight="1"/>
    <row r="654190" ht="13.15" customHeight="1"/>
    <row r="654191" ht="13.15" customHeight="1"/>
    <row r="654192" ht="13.15" customHeight="1"/>
    <row r="654193" ht="13.15" customHeight="1"/>
    <row r="654194" ht="13.15" customHeight="1"/>
    <row r="654195" ht="13.15" customHeight="1"/>
    <row r="654196" ht="13.15" customHeight="1"/>
    <row r="654197" ht="13.15" customHeight="1"/>
    <row r="654198" ht="13.15" customHeight="1"/>
    <row r="654199" ht="13.15" customHeight="1"/>
    <row r="654200" ht="13.15" customHeight="1"/>
    <row r="654201" ht="13.15" customHeight="1"/>
    <row r="654202" ht="13.15" customHeight="1"/>
    <row r="654203" ht="13.15" customHeight="1"/>
    <row r="654204" ht="13.15" customHeight="1"/>
    <row r="654205" ht="13.15" customHeight="1"/>
    <row r="654206" ht="13.15" customHeight="1"/>
    <row r="654207" ht="13.15" customHeight="1"/>
    <row r="654208" ht="13.15" customHeight="1"/>
    <row r="654209" ht="13.15" customHeight="1"/>
    <row r="654210" ht="13.15" customHeight="1"/>
    <row r="654211" ht="13.15" customHeight="1"/>
    <row r="654212" ht="13.15" customHeight="1"/>
    <row r="654213" ht="13.15" customHeight="1"/>
    <row r="654214" ht="13.15" customHeight="1"/>
    <row r="654215" ht="13.15" customHeight="1"/>
    <row r="654216" ht="13.15" customHeight="1"/>
    <row r="654217" ht="13.15" customHeight="1"/>
    <row r="654218" ht="13.15" customHeight="1"/>
    <row r="654219" ht="13.15" customHeight="1"/>
    <row r="654220" ht="13.15" customHeight="1"/>
    <row r="654221" ht="13.15" customHeight="1"/>
    <row r="654222" ht="13.15" customHeight="1"/>
    <row r="654223" ht="13.15" customHeight="1"/>
    <row r="654224" ht="13.15" customHeight="1"/>
    <row r="654225" ht="13.15" customHeight="1"/>
    <row r="654226" ht="13.15" customHeight="1"/>
    <row r="654227" ht="13.15" customHeight="1"/>
    <row r="654228" ht="13.15" customHeight="1"/>
    <row r="654229" ht="13.15" customHeight="1"/>
    <row r="654230" ht="13.15" customHeight="1"/>
    <row r="654231" ht="13.15" customHeight="1"/>
    <row r="654232" ht="13.15" customHeight="1"/>
    <row r="654233" ht="13.15" customHeight="1"/>
    <row r="654234" ht="13.15" customHeight="1"/>
    <row r="654235" ht="13.15" customHeight="1"/>
    <row r="654236" ht="13.15" customHeight="1"/>
    <row r="654237" ht="13.15" customHeight="1"/>
    <row r="654238" ht="13.15" customHeight="1"/>
    <row r="654239" ht="13.15" customHeight="1"/>
    <row r="654240" ht="13.15" customHeight="1"/>
    <row r="654241" ht="13.15" customHeight="1"/>
    <row r="654242" ht="13.15" customHeight="1"/>
    <row r="654243" ht="13.15" customHeight="1"/>
    <row r="654244" ht="13.15" customHeight="1"/>
    <row r="654245" ht="13.15" customHeight="1"/>
    <row r="654246" ht="13.15" customHeight="1"/>
    <row r="654247" ht="13.15" customHeight="1"/>
    <row r="654248" ht="13.15" customHeight="1"/>
    <row r="654249" ht="13.15" customHeight="1"/>
    <row r="654250" ht="13.15" customHeight="1"/>
    <row r="654251" ht="13.15" customHeight="1"/>
    <row r="654252" ht="13.15" customHeight="1"/>
    <row r="654253" ht="13.15" customHeight="1"/>
    <row r="654254" ht="13.15" customHeight="1"/>
    <row r="654255" ht="13.15" customHeight="1"/>
    <row r="654256" ht="13.15" customHeight="1"/>
    <row r="654257" ht="13.15" customHeight="1"/>
    <row r="654258" ht="13.15" customHeight="1"/>
    <row r="654259" ht="13.15" customHeight="1"/>
    <row r="654260" ht="13.15" customHeight="1"/>
    <row r="654261" ht="13.15" customHeight="1"/>
    <row r="654262" ht="13.15" customHeight="1"/>
    <row r="654263" ht="13.15" customHeight="1"/>
    <row r="654264" ht="13.15" customHeight="1"/>
    <row r="654265" ht="13.15" customHeight="1"/>
    <row r="654266" ht="13.15" customHeight="1"/>
    <row r="654267" ht="13.15" customHeight="1"/>
    <row r="654268" ht="13.15" customHeight="1"/>
    <row r="654269" ht="13.15" customHeight="1"/>
    <row r="654270" ht="13.15" customHeight="1"/>
    <row r="654271" ht="13.15" customHeight="1"/>
    <row r="654272" ht="13.15" customHeight="1"/>
    <row r="654273" ht="13.15" customHeight="1"/>
    <row r="654274" ht="13.15" customHeight="1"/>
    <row r="654275" ht="13.15" customHeight="1"/>
    <row r="654276" ht="13.15" customHeight="1"/>
    <row r="654277" ht="13.15" customHeight="1"/>
    <row r="654278" ht="13.15" customHeight="1"/>
    <row r="654279" ht="13.15" customHeight="1"/>
    <row r="654280" ht="13.15" customHeight="1"/>
    <row r="654281" ht="13.15" customHeight="1"/>
    <row r="654282" ht="13.15" customHeight="1"/>
    <row r="654283" ht="13.15" customHeight="1"/>
    <row r="654284" ht="13.15" customHeight="1"/>
    <row r="654285" ht="13.15" customHeight="1"/>
    <row r="654286" ht="13.15" customHeight="1"/>
    <row r="654287" ht="13.15" customHeight="1"/>
    <row r="654288" ht="13.15" customHeight="1"/>
    <row r="654289" ht="13.15" customHeight="1"/>
    <row r="654290" ht="13.15" customHeight="1"/>
    <row r="654291" ht="13.15" customHeight="1"/>
    <row r="654292" ht="13.15" customHeight="1"/>
    <row r="654293" ht="13.15" customHeight="1"/>
    <row r="654294" ht="13.15" customHeight="1"/>
    <row r="654295" ht="13.15" customHeight="1"/>
    <row r="654296" ht="13.15" customHeight="1"/>
    <row r="654297" ht="13.15" customHeight="1"/>
    <row r="654298" ht="13.15" customHeight="1"/>
    <row r="654299" ht="13.15" customHeight="1"/>
    <row r="654300" ht="13.15" customHeight="1"/>
    <row r="654301" ht="13.15" customHeight="1"/>
    <row r="654302" ht="13.15" customHeight="1"/>
    <row r="654303" ht="13.15" customHeight="1"/>
    <row r="654304" ht="13.15" customHeight="1"/>
    <row r="654305" ht="13.15" customHeight="1"/>
    <row r="654306" ht="13.15" customHeight="1"/>
    <row r="654307" ht="13.15" customHeight="1"/>
    <row r="654308" ht="13.15" customHeight="1"/>
    <row r="654309" ht="13.15" customHeight="1"/>
    <row r="654310" ht="13.15" customHeight="1"/>
    <row r="654311" ht="13.15" customHeight="1"/>
    <row r="654312" ht="13.15" customHeight="1"/>
    <row r="654313" ht="13.15" customHeight="1"/>
    <row r="654314" ht="13.15" customHeight="1"/>
    <row r="654315" ht="13.15" customHeight="1"/>
    <row r="654316" ht="13.15" customHeight="1"/>
    <row r="654317" ht="13.15" customHeight="1"/>
    <row r="654318" ht="13.15" customHeight="1"/>
    <row r="654319" ht="13.15" customHeight="1"/>
    <row r="654320" ht="13.15" customHeight="1"/>
    <row r="654321" ht="13.15" customHeight="1"/>
    <row r="654322" ht="13.15" customHeight="1"/>
    <row r="654323" ht="13.15" customHeight="1"/>
    <row r="654324" ht="13.15" customHeight="1"/>
    <row r="654325" ht="13.15" customHeight="1"/>
    <row r="654326" ht="13.15" customHeight="1"/>
    <row r="654327" ht="13.15" customHeight="1"/>
    <row r="654328" ht="13.15" customHeight="1"/>
    <row r="654329" ht="13.15" customHeight="1"/>
    <row r="654330" ht="13.15" customHeight="1"/>
    <row r="654331" ht="13.15" customHeight="1"/>
    <row r="654332" ht="13.15" customHeight="1"/>
    <row r="654333" ht="13.15" customHeight="1"/>
    <row r="654334" ht="13.15" customHeight="1"/>
    <row r="654335" ht="13.15" customHeight="1"/>
    <row r="654336" ht="13.15" customHeight="1"/>
    <row r="654337" ht="13.15" customHeight="1"/>
    <row r="654338" ht="13.15" customHeight="1"/>
    <row r="654339" ht="13.15" customHeight="1"/>
    <row r="654340" ht="13.15" customHeight="1"/>
    <row r="654341" ht="13.15" customHeight="1"/>
    <row r="654342" ht="13.15" customHeight="1"/>
    <row r="654343" ht="13.15" customHeight="1"/>
    <row r="654344" ht="13.15" customHeight="1"/>
    <row r="654345" ht="13.15" customHeight="1"/>
    <row r="654346" ht="13.15" customHeight="1"/>
    <row r="654347" ht="13.15" customHeight="1"/>
    <row r="654348" ht="13.15" customHeight="1"/>
    <row r="654349" ht="13.15" customHeight="1"/>
    <row r="654350" ht="13.15" customHeight="1"/>
    <row r="654351" ht="13.15" customHeight="1"/>
    <row r="654352" ht="13.15" customHeight="1"/>
    <row r="654353" ht="13.15" customHeight="1"/>
    <row r="654354" ht="13.15" customHeight="1"/>
    <row r="654355" ht="13.15" customHeight="1"/>
    <row r="654356" ht="13.15" customHeight="1"/>
    <row r="654357" ht="13.15" customHeight="1"/>
    <row r="654358" ht="13.15" customHeight="1"/>
    <row r="654359" ht="13.15" customHeight="1"/>
    <row r="654360" ht="13.15" customHeight="1"/>
    <row r="654361" ht="13.15" customHeight="1"/>
    <row r="654362" ht="13.15" customHeight="1"/>
    <row r="654363" ht="13.15" customHeight="1"/>
    <row r="654364" ht="13.15" customHeight="1"/>
    <row r="654365" ht="13.15" customHeight="1"/>
    <row r="654366" ht="13.15" customHeight="1"/>
    <row r="654367" ht="13.15" customHeight="1"/>
    <row r="654368" ht="13.15" customHeight="1"/>
    <row r="654369" ht="13.15" customHeight="1"/>
    <row r="654370" ht="13.15" customHeight="1"/>
    <row r="654371" ht="13.15" customHeight="1"/>
    <row r="654372" ht="13.15" customHeight="1"/>
    <row r="654373" ht="13.15" customHeight="1"/>
    <row r="654374" ht="13.15" customHeight="1"/>
    <row r="654375" ht="13.15" customHeight="1"/>
    <row r="654376" ht="13.15" customHeight="1"/>
    <row r="654377" ht="13.15" customHeight="1"/>
    <row r="654378" ht="13.15" customHeight="1"/>
    <row r="654379" ht="13.15" customHeight="1"/>
    <row r="654380" ht="13.15" customHeight="1"/>
    <row r="654381" ht="13.15" customHeight="1"/>
    <row r="654382" ht="13.15" customHeight="1"/>
    <row r="654383" ht="13.15" customHeight="1"/>
    <row r="654384" ht="13.15" customHeight="1"/>
    <row r="654385" ht="13.15" customHeight="1"/>
    <row r="654386" ht="13.15" customHeight="1"/>
    <row r="654387" ht="13.15" customHeight="1"/>
    <row r="654388" ht="13.15" customHeight="1"/>
    <row r="654389" ht="13.15" customHeight="1"/>
    <row r="654390" ht="13.15" customHeight="1"/>
    <row r="654391" ht="13.15" customHeight="1"/>
    <row r="654392" ht="13.15" customHeight="1"/>
    <row r="654393" ht="13.15" customHeight="1"/>
    <row r="654394" ht="13.15" customHeight="1"/>
    <row r="654395" ht="13.15" customHeight="1"/>
    <row r="654396" ht="13.15" customHeight="1"/>
    <row r="654397" ht="13.15" customHeight="1"/>
    <row r="654398" ht="13.15" customHeight="1"/>
    <row r="654399" ht="13.15" customHeight="1"/>
    <row r="654400" ht="13.15" customHeight="1"/>
    <row r="654401" ht="13.15" customHeight="1"/>
    <row r="654402" ht="13.15" customHeight="1"/>
    <row r="654403" ht="13.15" customHeight="1"/>
    <row r="654404" ht="13.15" customHeight="1"/>
    <row r="654405" ht="13.15" customHeight="1"/>
    <row r="654406" ht="13.15" customHeight="1"/>
    <row r="654407" ht="13.15" customHeight="1"/>
    <row r="654408" ht="13.15" customHeight="1"/>
    <row r="654409" ht="13.15" customHeight="1"/>
    <row r="654410" ht="13.15" customHeight="1"/>
    <row r="654411" ht="13.15" customHeight="1"/>
    <row r="654412" ht="13.15" customHeight="1"/>
    <row r="654413" ht="13.15" customHeight="1"/>
    <row r="654414" ht="13.15" customHeight="1"/>
    <row r="654415" ht="13.15" customHeight="1"/>
    <row r="654416" ht="13.15" customHeight="1"/>
    <row r="654417" ht="13.15" customHeight="1"/>
    <row r="654418" ht="13.15" customHeight="1"/>
    <row r="654419" ht="13.15" customHeight="1"/>
    <row r="654420" ht="13.15" customHeight="1"/>
    <row r="654421" ht="13.15" customHeight="1"/>
    <row r="654422" ht="13.15" customHeight="1"/>
    <row r="654423" ht="13.15" customHeight="1"/>
    <row r="654424" ht="13.15" customHeight="1"/>
    <row r="654425" ht="13.15" customHeight="1"/>
    <row r="654426" ht="13.15" customHeight="1"/>
    <row r="654427" ht="13.15" customHeight="1"/>
    <row r="654428" ht="13.15" customHeight="1"/>
    <row r="654429" ht="13.15" customHeight="1"/>
    <row r="654430" ht="13.15" customHeight="1"/>
    <row r="654431" ht="13.15" customHeight="1"/>
    <row r="654432" ht="13.15" customHeight="1"/>
    <row r="654433" ht="13.15" customHeight="1"/>
    <row r="654434" ht="13.15" customHeight="1"/>
    <row r="654435" ht="13.15" customHeight="1"/>
    <row r="654436" ht="13.15" customHeight="1"/>
    <row r="654437" ht="13.15" customHeight="1"/>
    <row r="654438" ht="13.15" customHeight="1"/>
    <row r="654439" ht="13.15" customHeight="1"/>
    <row r="654440" ht="13.15" customHeight="1"/>
    <row r="654441" ht="13.15" customHeight="1"/>
    <row r="654442" ht="13.15" customHeight="1"/>
    <row r="654443" ht="13.15" customHeight="1"/>
    <row r="654444" ht="13.15" customHeight="1"/>
    <row r="654445" ht="13.15" customHeight="1"/>
    <row r="654446" ht="13.15" customHeight="1"/>
    <row r="654447" ht="13.15" customHeight="1"/>
    <row r="654448" ht="13.15" customHeight="1"/>
    <row r="654449" ht="13.15" customHeight="1"/>
    <row r="654450" ht="13.15" customHeight="1"/>
    <row r="654451" ht="13.15" customHeight="1"/>
    <row r="654452" ht="13.15" customHeight="1"/>
    <row r="654453" ht="13.15" customHeight="1"/>
    <row r="654454" ht="13.15" customHeight="1"/>
    <row r="654455" ht="13.15" customHeight="1"/>
    <row r="654456" ht="13.15" customHeight="1"/>
    <row r="654457" ht="13.15" customHeight="1"/>
    <row r="654458" ht="13.15" customHeight="1"/>
    <row r="654459" ht="13.15" customHeight="1"/>
    <row r="654460" ht="13.15" customHeight="1"/>
    <row r="654461" ht="13.15" customHeight="1"/>
    <row r="654462" ht="13.15" customHeight="1"/>
    <row r="654463" ht="13.15" customHeight="1"/>
    <row r="654464" ht="13.15" customHeight="1"/>
    <row r="654465" ht="13.15" customHeight="1"/>
    <row r="654466" ht="13.15" customHeight="1"/>
    <row r="654467" ht="13.15" customHeight="1"/>
    <row r="654468" ht="13.15" customHeight="1"/>
    <row r="654469" ht="13.15" customHeight="1"/>
    <row r="654470" ht="13.15" customHeight="1"/>
    <row r="654471" ht="13.15" customHeight="1"/>
    <row r="654472" ht="13.15" customHeight="1"/>
    <row r="654473" ht="13.15" customHeight="1"/>
    <row r="654474" ht="13.15" customHeight="1"/>
    <row r="654475" ht="13.15" customHeight="1"/>
    <row r="654476" ht="13.15" customHeight="1"/>
    <row r="654477" ht="13.15" customHeight="1"/>
    <row r="654478" ht="13.15" customHeight="1"/>
    <row r="654479" ht="13.15" customHeight="1"/>
    <row r="654480" ht="13.15" customHeight="1"/>
    <row r="654481" ht="13.15" customHeight="1"/>
    <row r="654482" ht="13.15" customHeight="1"/>
    <row r="654483" ht="13.15" customHeight="1"/>
    <row r="654484" ht="13.15" customHeight="1"/>
    <row r="654485" ht="13.15" customHeight="1"/>
    <row r="654486" ht="13.15" customHeight="1"/>
    <row r="654487" ht="13.15" customHeight="1"/>
    <row r="654488" ht="13.15" customHeight="1"/>
    <row r="654489" ht="13.15" customHeight="1"/>
    <row r="654490" ht="13.15" customHeight="1"/>
    <row r="654491" ht="13.15" customHeight="1"/>
    <row r="654492" ht="13.15" customHeight="1"/>
    <row r="654493" ht="13.15" customHeight="1"/>
    <row r="654494" ht="13.15" customHeight="1"/>
    <row r="654495" ht="13.15" customHeight="1"/>
    <row r="654496" ht="13.15" customHeight="1"/>
    <row r="654497" ht="13.15" customHeight="1"/>
    <row r="654498" ht="13.15" customHeight="1"/>
    <row r="654499" ht="13.15" customHeight="1"/>
    <row r="654500" ht="13.15" customHeight="1"/>
    <row r="654501" ht="13.15" customHeight="1"/>
    <row r="654502" ht="13.15" customHeight="1"/>
    <row r="654503" ht="13.15" customHeight="1"/>
    <row r="654504" ht="13.15" customHeight="1"/>
    <row r="654505" ht="13.15" customHeight="1"/>
    <row r="654506" ht="13.15" customHeight="1"/>
    <row r="654507" ht="13.15" customHeight="1"/>
    <row r="654508" ht="13.15" customHeight="1"/>
    <row r="654509" ht="13.15" customHeight="1"/>
    <row r="654510" ht="13.15" customHeight="1"/>
    <row r="654511" ht="13.15" customHeight="1"/>
    <row r="654512" ht="13.15" customHeight="1"/>
    <row r="654513" ht="13.15" customHeight="1"/>
    <row r="654514" ht="13.15" customHeight="1"/>
    <row r="654515" ht="13.15" customHeight="1"/>
    <row r="654516" ht="13.15" customHeight="1"/>
    <row r="654517" ht="13.15" customHeight="1"/>
    <row r="654518" ht="13.15" customHeight="1"/>
    <row r="654519" ht="13.15" customHeight="1"/>
    <row r="654520" ht="13.15" customHeight="1"/>
    <row r="654521" ht="13.15" customHeight="1"/>
    <row r="654522" ht="13.15" customHeight="1"/>
    <row r="654523" ht="13.15" customHeight="1"/>
    <row r="654524" ht="13.15" customHeight="1"/>
    <row r="654525" ht="13.15" customHeight="1"/>
    <row r="654526" ht="13.15" customHeight="1"/>
    <row r="654527" ht="13.15" customHeight="1"/>
    <row r="654528" ht="13.15" customHeight="1"/>
    <row r="654529" ht="13.15" customHeight="1"/>
    <row r="654530" ht="13.15" customHeight="1"/>
    <row r="654531" ht="13.15" customHeight="1"/>
    <row r="654532" ht="13.15" customHeight="1"/>
    <row r="654533" ht="13.15" customHeight="1"/>
    <row r="654534" ht="13.15" customHeight="1"/>
    <row r="654535" ht="13.15" customHeight="1"/>
    <row r="654536" ht="13.15" customHeight="1"/>
    <row r="654537" ht="13.15" customHeight="1"/>
    <row r="654538" ht="13.15" customHeight="1"/>
    <row r="654539" ht="13.15" customHeight="1"/>
    <row r="654540" ht="13.15" customHeight="1"/>
    <row r="654541" ht="13.15" customHeight="1"/>
    <row r="654542" ht="13.15" customHeight="1"/>
    <row r="654543" ht="13.15" customHeight="1"/>
    <row r="654544" ht="13.15" customHeight="1"/>
    <row r="654545" ht="13.15" customHeight="1"/>
    <row r="654546" ht="13.15" customHeight="1"/>
    <row r="654547" ht="13.15" customHeight="1"/>
    <row r="654548" ht="13.15" customHeight="1"/>
    <row r="654549" ht="13.15" customHeight="1"/>
    <row r="654550" ht="13.15" customHeight="1"/>
    <row r="654551" ht="13.15" customHeight="1"/>
    <row r="654552" ht="13.15" customHeight="1"/>
    <row r="654553" ht="13.15" customHeight="1"/>
    <row r="654554" ht="13.15" customHeight="1"/>
    <row r="654555" ht="13.15" customHeight="1"/>
    <row r="654556" ht="13.15" customHeight="1"/>
    <row r="654557" ht="13.15" customHeight="1"/>
    <row r="654558" ht="13.15" customHeight="1"/>
    <row r="654559" ht="13.15" customHeight="1"/>
    <row r="654560" ht="13.15" customHeight="1"/>
    <row r="654561" ht="13.15" customHeight="1"/>
    <row r="654562" ht="13.15" customHeight="1"/>
    <row r="654563" ht="13.15" customHeight="1"/>
    <row r="654564" ht="13.15" customHeight="1"/>
    <row r="654565" ht="13.15" customHeight="1"/>
    <row r="654566" ht="13.15" customHeight="1"/>
    <row r="654567" ht="13.15" customHeight="1"/>
    <row r="654568" ht="13.15" customHeight="1"/>
    <row r="654569" ht="13.15" customHeight="1"/>
    <row r="654570" ht="13.15" customHeight="1"/>
    <row r="654571" ht="13.15" customHeight="1"/>
    <row r="654572" ht="13.15" customHeight="1"/>
    <row r="654573" ht="13.15" customHeight="1"/>
    <row r="654574" ht="13.15" customHeight="1"/>
    <row r="654575" ht="13.15" customHeight="1"/>
    <row r="654576" ht="13.15" customHeight="1"/>
    <row r="654577" ht="13.15" customHeight="1"/>
    <row r="654578" ht="13.15" customHeight="1"/>
    <row r="654579" ht="13.15" customHeight="1"/>
    <row r="654580" ht="13.15" customHeight="1"/>
    <row r="654581" ht="13.15" customHeight="1"/>
    <row r="654582" ht="13.15" customHeight="1"/>
    <row r="654583" ht="13.15" customHeight="1"/>
    <row r="654584" ht="13.15" customHeight="1"/>
    <row r="654585" ht="13.15" customHeight="1"/>
    <row r="654586" ht="13.15" customHeight="1"/>
    <row r="654587" ht="13.15" customHeight="1"/>
    <row r="654588" ht="13.15" customHeight="1"/>
    <row r="654589" ht="13.15" customHeight="1"/>
    <row r="654590" ht="13.15" customHeight="1"/>
    <row r="654591" ht="13.15" customHeight="1"/>
    <row r="654592" ht="13.15" customHeight="1"/>
    <row r="654593" ht="13.15" customHeight="1"/>
    <row r="654594" ht="13.15" customHeight="1"/>
    <row r="654595" ht="13.15" customHeight="1"/>
    <row r="654596" ht="13.15" customHeight="1"/>
    <row r="654597" ht="13.15" customHeight="1"/>
    <row r="654598" ht="13.15" customHeight="1"/>
    <row r="654599" ht="13.15" customHeight="1"/>
    <row r="654600" ht="13.15" customHeight="1"/>
    <row r="654601" ht="13.15" customHeight="1"/>
    <row r="654602" ht="13.15" customHeight="1"/>
    <row r="654603" ht="13.15" customHeight="1"/>
    <row r="654604" ht="13.15" customHeight="1"/>
    <row r="654605" ht="13.15" customHeight="1"/>
    <row r="654606" ht="13.15" customHeight="1"/>
    <row r="654607" ht="13.15" customHeight="1"/>
    <row r="654608" ht="13.15" customHeight="1"/>
    <row r="654609" ht="13.15" customHeight="1"/>
    <row r="654610" ht="13.15" customHeight="1"/>
    <row r="654611" ht="13.15" customHeight="1"/>
    <row r="654612" ht="13.15" customHeight="1"/>
    <row r="654613" ht="13.15" customHeight="1"/>
    <row r="654614" ht="13.15" customHeight="1"/>
    <row r="654615" ht="13.15" customHeight="1"/>
    <row r="654616" ht="13.15" customHeight="1"/>
    <row r="654617" ht="13.15" customHeight="1"/>
    <row r="654618" ht="13.15" customHeight="1"/>
    <row r="654619" ht="13.15" customHeight="1"/>
    <row r="654620" ht="13.15" customHeight="1"/>
    <row r="654621" ht="13.15" customHeight="1"/>
    <row r="654622" ht="13.15" customHeight="1"/>
    <row r="654623" ht="13.15" customHeight="1"/>
    <row r="654624" ht="13.15" customHeight="1"/>
    <row r="654625" ht="13.15" customHeight="1"/>
    <row r="654626" ht="13.15" customHeight="1"/>
    <row r="654627" ht="13.15" customHeight="1"/>
    <row r="654628" ht="13.15" customHeight="1"/>
    <row r="654629" ht="13.15" customHeight="1"/>
    <row r="654630" ht="13.15" customHeight="1"/>
    <row r="654631" ht="13.15" customHeight="1"/>
    <row r="654632" ht="13.15" customHeight="1"/>
    <row r="654633" ht="13.15" customHeight="1"/>
    <row r="654634" ht="13.15" customHeight="1"/>
    <row r="654635" ht="13.15" customHeight="1"/>
    <row r="654636" ht="13.15" customHeight="1"/>
    <row r="654637" ht="13.15" customHeight="1"/>
    <row r="654638" ht="13.15" customHeight="1"/>
    <row r="654639" ht="13.15" customHeight="1"/>
    <row r="654640" ht="13.15" customHeight="1"/>
    <row r="654641" ht="13.15" customHeight="1"/>
    <row r="654642" ht="13.15" customHeight="1"/>
    <row r="654643" ht="13.15" customHeight="1"/>
    <row r="654644" ht="13.15" customHeight="1"/>
    <row r="654645" ht="13.15" customHeight="1"/>
    <row r="654646" ht="13.15" customHeight="1"/>
    <row r="654647" ht="13.15" customHeight="1"/>
    <row r="654648" ht="13.15" customHeight="1"/>
    <row r="654649" ht="13.15" customHeight="1"/>
    <row r="654650" ht="13.15" customHeight="1"/>
    <row r="654651" ht="13.15" customHeight="1"/>
    <row r="654652" ht="13.15" customHeight="1"/>
    <row r="654653" ht="13.15" customHeight="1"/>
    <row r="654654" ht="13.15" customHeight="1"/>
    <row r="654655" ht="13.15" customHeight="1"/>
    <row r="654656" ht="13.15" customHeight="1"/>
    <row r="654657" ht="13.15" customHeight="1"/>
    <row r="654658" ht="13.15" customHeight="1"/>
    <row r="654659" ht="13.15" customHeight="1"/>
    <row r="654660" ht="13.15" customHeight="1"/>
    <row r="654661" ht="13.15" customHeight="1"/>
    <row r="654662" ht="13.15" customHeight="1"/>
    <row r="654663" ht="13.15" customHeight="1"/>
    <row r="654664" ht="13.15" customHeight="1"/>
    <row r="654665" ht="13.15" customHeight="1"/>
    <row r="654666" ht="13.15" customHeight="1"/>
    <row r="654667" ht="13.15" customHeight="1"/>
    <row r="654668" ht="13.15" customHeight="1"/>
    <row r="654669" ht="13.15" customHeight="1"/>
    <row r="654670" ht="13.15" customHeight="1"/>
    <row r="654671" ht="13.15" customHeight="1"/>
    <row r="654672" ht="13.15" customHeight="1"/>
    <row r="654673" ht="13.15" customHeight="1"/>
    <row r="654674" ht="13.15" customHeight="1"/>
    <row r="654675" ht="13.15" customHeight="1"/>
    <row r="654676" ht="13.15" customHeight="1"/>
    <row r="654677" ht="13.15" customHeight="1"/>
    <row r="654678" ht="13.15" customHeight="1"/>
    <row r="654679" ht="13.15" customHeight="1"/>
    <row r="654680" ht="13.15" customHeight="1"/>
    <row r="654681" ht="13.15" customHeight="1"/>
    <row r="654682" ht="13.15" customHeight="1"/>
    <row r="654683" ht="13.15" customHeight="1"/>
    <row r="654684" ht="13.15" customHeight="1"/>
    <row r="654685" ht="13.15" customHeight="1"/>
    <row r="654686" ht="13.15" customHeight="1"/>
    <row r="654687" ht="13.15" customHeight="1"/>
    <row r="654688" ht="13.15" customHeight="1"/>
    <row r="654689" ht="13.15" customHeight="1"/>
    <row r="654690" ht="13.15" customHeight="1"/>
    <row r="654691" ht="13.15" customHeight="1"/>
    <row r="654692" ht="13.15" customHeight="1"/>
    <row r="654693" ht="13.15" customHeight="1"/>
    <row r="654694" ht="13.15" customHeight="1"/>
    <row r="654695" ht="13.15" customHeight="1"/>
    <row r="654696" ht="13.15" customHeight="1"/>
    <row r="654697" ht="13.15" customHeight="1"/>
    <row r="654698" ht="13.15" customHeight="1"/>
    <row r="654699" ht="13.15" customHeight="1"/>
    <row r="654700" ht="13.15" customHeight="1"/>
    <row r="654701" ht="13.15" customHeight="1"/>
    <row r="654702" ht="13.15" customHeight="1"/>
    <row r="654703" ht="13.15" customHeight="1"/>
    <row r="654704" ht="13.15" customHeight="1"/>
    <row r="654705" ht="13.15" customHeight="1"/>
    <row r="654706" ht="13.15" customHeight="1"/>
    <row r="654707" ht="13.15" customHeight="1"/>
    <row r="654708" ht="13.15" customHeight="1"/>
    <row r="654709" ht="13.15" customHeight="1"/>
    <row r="654710" ht="13.15" customHeight="1"/>
    <row r="654711" ht="13.15" customHeight="1"/>
    <row r="654712" ht="13.15" customHeight="1"/>
    <row r="654713" ht="13.15" customHeight="1"/>
    <row r="654714" ht="13.15" customHeight="1"/>
    <row r="654715" ht="13.15" customHeight="1"/>
    <row r="654716" ht="13.15" customHeight="1"/>
    <row r="654717" ht="13.15" customHeight="1"/>
    <row r="654718" ht="13.15" customHeight="1"/>
    <row r="654719" ht="13.15" customHeight="1"/>
    <row r="654720" ht="13.15" customHeight="1"/>
    <row r="654721" ht="13.15" customHeight="1"/>
    <row r="654722" ht="13.15" customHeight="1"/>
    <row r="654723" ht="13.15" customHeight="1"/>
    <row r="654724" ht="13.15" customHeight="1"/>
    <row r="654725" ht="13.15" customHeight="1"/>
    <row r="654726" ht="13.15" customHeight="1"/>
    <row r="654727" ht="13.15" customHeight="1"/>
    <row r="654728" ht="13.15" customHeight="1"/>
    <row r="654729" ht="13.15" customHeight="1"/>
    <row r="654730" ht="13.15" customHeight="1"/>
    <row r="654731" ht="13.15" customHeight="1"/>
    <row r="654732" ht="13.15" customHeight="1"/>
    <row r="654733" ht="13.15" customHeight="1"/>
    <row r="654734" ht="13.15" customHeight="1"/>
    <row r="654735" ht="13.15" customHeight="1"/>
    <row r="654736" ht="13.15" customHeight="1"/>
    <row r="654737" ht="13.15" customHeight="1"/>
    <row r="654738" ht="13.15" customHeight="1"/>
    <row r="654739" ht="13.15" customHeight="1"/>
    <row r="654740" ht="13.15" customHeight="1"/>
    <row r="654741" ht="13.15" customHeight="1"/>
    <row r="654742" ht="13.15" customHeight="1"/>
    <row r="654743" ht="13.15" customHeight="1"/>
    <row r="654744" ht="13.15" customHeight="1"/>
    <row r="654745" ht="13.15" customHeight="1"/>
    <row r="654746" ht="13.15" customHeight="1"/>
    <row r="654747" ht="13.15" customHeight="1"/>
    <row r="654748" ht="13.15" customHeight="1"/>
    <row r="654749" ht="13.15" customHeight="1"/>
    <row r="654750" ht="13.15" customHeight="1"/>
    <row r="654751" ht="13.15" customHeight="1"/>
    <row r="654752" ht="13.15" customHeight="1"/>
    <row r="654753" ht="13.15" customHeight="1"/>
    <row r="654754" ht="13.15" customHeight="1"/>
    <row r="654755" ht="13.15" customHeight="1"/>
    <row r="654756" ht="13.15" customHeight="1"/>
    <row r="654757" ht="13.15" customHeight="1"/>
    <row r="654758" ht="13.15" customHeight="1"/>
    <row r="654759" ht="13.15" customHeight="1"/>
    <row r="654760" ht="13.15" customHeight="1"/>
    <row r="654761" ht="13.15" customHeight="1"/>
    <row r="654762" ht="13.15" customHeight="1"/>
    <row r="654763" ht="13.15" customHeight="1"/>
    <row r="654764" ht="13.15" customHeight="1"/>
    <row r="654765" ht="13.15" customHeight="1"/>
    <row r="654766" ht="13.15" customHeight="1"/>
    <row r="654767" ht="13.15" customHeight="1"/>
    <row r="654768" ht="13.15" customHeight="1"/>
    <row r="654769" ht="13.15" customHeight="1"/>
    <row r="654770" ht="13.15" customHeight="1"/>
    <row r="654771" ht="13.15" customHeight="1"/>
    <row r="654772" ht="13.15" customHeight="1"/>
    <row r="654773" ht="13.15" customHeight="1"/>
    <row r="654774" ht="13.15" customHeight="1"/>
    <row r="654775" ht="13.15" customHeight="1"/>
    <row r="654776" ht="13.15" customHeight="1"/>
    <row r="654777" ht="13.15" customHeight="1"/>
    <row r="654778" ht="13.15" customHeight="1"/>
    <row r="654779" ht="13.15" customHeight="1"/>
    <row r="654780" ht="13.15" customHeight="1"/>
    <row r="654781" ht="13.15" customHeight="1"/>
    <row r="654782" ht="13.15" customHeight="1"/>
    <row r="654783" ht="13.15" customHeight="1"/>
    <row r="654784" ht="13.15" customHeight="1"/>
    <row r="654785" ht="13.15" customHeight="1"/>
    <row r="654786" ht="13.15" customHeight="1"/>
    <row r="654787" ht="13.15" customHeight="1"/>
    <row r="654788" ht="13.15" customHeight="1"/>
    <row r="654789" ht="13.15" customHeight="1"/>
    <row r="654790" ht="13.15" customHeight="1"/>
    <row r="654791" ht="13.15" customHeight="1"/>
    <row r="654792" ht="13.15" customHeight="1"/>
    <row r="654793" ht="13.15" customHeight="1"/>
    <row r="654794" ht="13.15" customHeight="1"/>
    <row r="654795" ht="13.15" customHeight="1"/>
    <row r="654796" ht="13.15" customHeight="1"/>
    <row r="654797" ht="13.15" customHeight="1"/>
    <row r="654798" ht="13.15" customHeight="1"/>
    <row r="654799" ht="13.15" customHeight="1"/>
    <row r="654800" ht="13.15" customHeight="1"/>
    <row r="654801" ht="13.15" customHeight="1"/>
    <row r="654802" ht="13.15" customHeight="1"/>
    <row r="654803" ht="13.15" customHeight="1"/>
    <row r="654804" ht="13.15" customHeight="1"/>
    <row r="654805" ht="13.15" customHeight="1"/>
    <row r="654806" ht="13.15" customHeight="1"/>
    <row r="654807" ht="13.15" customHeight="1"/>
    <row r="654808" ht="13.15" customHeight="1"/>
    <row r="654809" ht="13.15" customHeight="1"/>
    <row r="654810" ht="13.15" customHeight="1"/>
    <row r="654811" ht="13.15" customHeight="1"/>
    <row r="654812" ht="13.15" customHeight="1"/>
    <row r="654813" ht="13.15" customHeight="1"/>
    <row r="654814" ht="13.15" customHeight="1"/>
    <row r="654815" ht="13.15" customHeight="1"/>
    <row r="654816" ht="13.15" customHeight="1"/>
    <row r="654817" ht="13.15" customHeight="1"/>
    <row r="654818" ht="13.15" customHeight="1"/>
    <row r="654819" ht="13.15" customHeight="1"/>
    <row r="654820" ht="13.15" customHeight="1"/>
    <row r="654821" ht="13.15" customHeight="1"/>
    <row r="654822" ht="13.15" customHeight="1"/>
    <row r="654823" ht="13.15" customHeight="1"/>
    <row r="654824" ht="13.15" customHeight="1"/>
    <row r="654825" ht="13.15" customHeight="1"/>
    <row r="654826" ht="13.15" customHeight="1"/>
    <row r="654827" ht="13.15" customHeight="1"/>
    <row r="654828" ht="13.15" customHeight="1"/>
    <row r="654829" ht="13.15" customHeight="1"/>
    <row r="654830" ht="13.15" customHeight="1"/>
    <row r="654831" ht="13.15" customHeight="1"/>
    <row r="654832" ht="13.15" customHeight="1"/>
    <row r="654833" ht="13.15" customHeight="1"/>
    <row r="654834" ht="13.15" customHeight="1"/>
    <row r="654835" ht="13.15" customHeight="1"/>
    <row r="654836" ht="13.15" customHeight="1"/>
    <row r="654837" ht="13.15" customHeight="1"/>
    <row r="654838" ht="13.15" customHeight="1"/>
    <row r="654839" ht="13.15" customHeight="1"/>
    <row r="654840" ht="13.15" customHeight="1"/>
    <row r="654841" ht="13.15" customHeight="1"/>
    <row r="654842" ht="13.15" customHeight="1"/>
    <row r="654843" ht="13.15" customHeight="1"/>
    <row r="654844" ht="13.15" customHeight="1"/>
    <row r="654845" ht="13.15" customHeight="1"/>
    <row r="654846" ht="13.15" customHeight="1"/>
    <row r="654847" ht="13.15" customHeight="1"/>
    <row r="654848" ht="13.15" customHeight="1"/>
    <row r="654849" ht="13.15" customHeight="1"/>
    <row r="654850" ht="13.15" customHeight="1"/>
    <row r="654851" ht="13.15" customHeight="1"/>
    <row r="654852" ht="13.15" customHeight="1"/>
    <row r="654853" ht="13.15" customHeight="1"/>
    <row r="654854" ht="13.15" customHeight="1"/>
    <row r="654855" ht="13.15" customHeight="1"/>
    <row r="654856" ht="13.15" customHeight="1"/>
    <row r="654857" ht="13.15" customHeight="1"/>
    <row r="654858" ht="13.15" customHeight="1"/>
    <row r="654859" ht="13.15" customHeight="1"/>
    <row r="654860" ht="13.15" customHeight="1"/>
    <row r="654861" ht="13.15" customHeight="1"/>
    <row r="654862" ht="13.15" customHeight="1"/>
    <row r="654863" ht="13.15" customHeight="1"/>
    <row r="654864" ht="13.15" customHeight="1"/>
    <row r="654865" ht="13.15" customHeight="1"/>
    <row r="654866" ht="13.15" customHeight="1"/>
    <row r="654867" ht="13.15" customHeight="1"/>
    <row r="654868" ht="13.15" customHeight="1"/>
    <row r="654869" ht="13.15" customHeight="1"/>
    <row r="654870" ht="13.15" customHeight="1"/>
    <row r="654871" ht="13.15" customHeight="1"/>
    <row r="654872" ht="13.15" customHeight="1"/>
    <row r="654873" ht="13.15" customHeight="1"/>
    <row r="654874" ht="13.15" customHeight="1"/>
    <row r="654875" ht="13.15" customHeight="1"/>
    <row r="654876" ht="13.15" customHeight="1"/>
    <row r="654877" ht="13.15" customHeight="1"/>
    <row r="654878" ht="13.15" customHeight="1"/>
    <row r="654879" ht="13.15" customHeight="1"/>
    <row r="654880" ht="13.15" customHeight="1"/>
    <row r="654881" ht="13.15" customHeight="1"/>
    <row r="654882" ht="13.15" customHeight="1"/>
    <row r="654883" ht="13.15" customHeight="1"/>
    <row r="654884" ht="13.15" customHeight="1"/>
    <row r="654885" ht="13.15" customHeight="1"/>
    <row r="654886" ht="13.15" customHeight="1"/>
    <row r="654887" ht="13.15" customHeight="1"/>
    <row r="654888" ht="13.15" customHeight="1"/>
    <row r="654889" ht="13.15" customHeight="1"/>
    <row r="654890" ht="13.15" customHeight="1"/>
    <row r="654891" ht="13.15" customHeight="1"/>
    <row r="654892" ht="13.15" customHeight="1"/>
    <row r="654893" ht="13.15" customHeight="1"/>
    <row r="654894" ht="13.15" customHeight="1"/>
    <row r="654895" ht="13.15" customHeight="1"/>
    <row r="654896" ht="13.15" customHeight="1"/>
    <row r="654897" ht="13.15" customHeight="1"/>
    <row r="654898" ht="13.15" customHeight="1"/>
    <row r="654899" ht="13.15" customHeight="1"/>
    <row r="654900" ht="13.15" customHeight="1"/>
    <row r="654901" ht="13.15" customHeight="1"/>
    <row r="654902" ht="13.15" customHeight="1"/>
    <row r="654903" ht="13.15" customHeight="1"/>
    <row r="654904" ht="13.15" customHeight="1"/>
    <row r="654905" ht="13.15" customHeight="1"/>
    <row r="654906" ht="13.15" customHeight="1"/>
    <row r="654907" ht="13.15" customHeight="1"/>
    <row r="654908" ht="13.15" customHeight="1"/>
    <row r="654909" ht="13.15" customHeight="1"/>
    <row r="654910" ht="13.15" customHeight="1"/>
    <row r="654911" ht="13.15" customHeight="1"/>
    <row r="654912" ht="13.15" customHeight="1"/>
    <row r="654913" ht="13.15" customHeight="1"/>
    <row r="654914" ht="13.15" customHeight="1"/>
    <row r="654915" ht="13.15" customHeight="1"/>
    <row r="654916" ht="13.15" customHeight="1"/>
    <row r="654917" ht="13.15" customHeight="1"/>
    <row r="654918" ht="13.15" customHeight="1"/>
    <row r="654919" ht="13.15" customHeight="1"/>
    <row r="654920" ht="13.15" customHeight="1"/>
    <row r="654921" ht="13.15" customHeight="1"/>
    <row r="654922" ht="13.15" customHeight="1"/>
    <row r="654923" ht="13.15" customHeight="1"/>
    <row r="654924" ht="13.15" customHeight="1"/>
    <row r="654925" ht="13.15" customHeight="1"/>
    <row r="654926" ht="13.15" customHeight="1"/>
    <row r="654927" ht="13.15" customHeight="1"/>
    <row r="654928" ht="13.15" customHeight="1"/>
    <row r="654929" ht="13.15" customHeight="1"/>
    <row r="654930" ht="13.15" customHeight="1"/>
    <row r="654931" ht="13.15" customHeight="1"/>
    <row r="654932" ht="13.15" customHeight="1"/>
    <row r="654933" ht="13.15" customHeight="1"/>
    <row r="654934" ht="13.15" customHeight="1"/>
    <row r="654935" ht="13.15" customHeight="1"/>
    <row r="654936" ht="13.15" customHeight="1"/>
    <row r="654937" ht="13.15" customHeight="1"/>
    <row r="654938" ht="13.15" customHeight="1"/>
    <row r="654939" ht="13.15" customHeight="1"/>
    <row r="654940" ht="13.15" customHeight="1"/>
    <row r="654941" ht="13.15" customHeight="1"/>
    <row r="654942" ht="13.15" customHeight="1"/>
    <row r="654943" ht="13.15" customHeight="1"/>
    <row r="654944" ht="13.15" customHeight="1"/>
    <row r="654945" ht="13.15" customHeight="1"/>
    <row r="654946" ht="13.15" customHeight="1"/>
    <row r="654947" ht="13.15" customHeight="1"/>
    <row r="654948" ht="13.15" customHeight="1"/>
    <row r="654949" ht="13.15" customHeight="1"/>
    <row r="654950" ht="13.15" customHeight="1"/>
    <row r="654951" ht="13.15" customHeight="1"/>
    <row r="654952" ht="13.15" customHeight="1"/>
    <row r="654953" ht="13.15" customHeight="1"/>
    <row r="654954" ht="13.15" customHeight="1"/>
    <row r="654955" ht="13.15" customHeight="1"/>
    <row r="654956" ht="13.15" customHeight="1"/>
    <row r="654957" ht="13.15" customHeight="1"/>
    <row r="654958" ht="13.15" customHeight="1"/>
    <row r="654959" ht="13.15" customHeight="1"/>
    <row r="654960" ht="13.15" customHeight="1"/>
    <row r="654961" ht="13.15" customHeight="1"/>
    <row r="654962" ht="13.15" customHeight="1"/>
    <row r="654963" ht="13.15" customHeight="1"/>
    <row r="654964" ht="13.15" customHeight="1"/>
    <row r="654965" ht="13.15" customHeight="1"/>
    <row r="654966" ht="13.15" customHeight="1"/>
    <row r="654967" ht="13.15" customHeight="1"/>
    <row r="654968" ht="13.15" customHeight="1"/>
    <row r="654969" ht="13.15" customHeight="1"/>
    <row r="654970" ht="13.15" customHeight="1"/>
    <row r="654971" ht="13.15" customHeight="1"/>
    <row r="654972" ht="13.15" customHeight="1"/>
    <row r="654973" ht="13.15" customHeight="1"/>
    <row r="654974" ht="13.15" customHeight="1"/>
    <row r="654975" ht="13.15" customHeight="1"/>
    <row r="654976" ht="13.15" customHeight="1"/>
    <row r="654977" ht="13.15" customHeight="1"/>
    <row r="654978" ht="13.15" customHeight="1"/>
    <row r="654979" ht="13.15" customHeight="1"/>
    <row r="654980" ht="13.15" customHeight="1"/>
    <row r="654981" ht="13.15" customHeight="1"/>
    <row r="654982" ht="13.15" customHeight="1"/>
    <row r="654983" ht="13.15" customHeight="1"/>
    <row r="654984" ht="13.15" customHeight="1"/>
    <row r="654985" ht="13.15" customHeight="1"/>
    <row r="654986" ht="13.15" customHeight="1"/>
    <row r="654987" ht="13.15" customHeight="1"/>
    <row r="654988" ht="13.15" customHeight="1"/>
    <row r="654989" ht="13.15" customHeight="1"/>
    <row r="654990" ht="13.15" customHeight="1"/>
    <row r="654991" ht="13.15" customHeight="1"/>
    <row r="654992" ht="13.15" customHeight="1"/>
    <row r="654993" ht="13.15" customHeight="1"/>
    <row r="654994" ht="13.15" customHeight="1"/>
    <row r="654995" ht="13.15" customHeight="1"/>
    <row r="654996" ht="13.15" customHeight="1"/>
    <row r="654997" ht="13.15" customHeight="1"/>
    <row r="654998" ht="13.15" customHeight="1"/>
    <row r="654999" ht="13.15" customHeight="1"/>
    <row r="655000" ht="13.15" customHeight="1"/>
    <row r="655001" ht="13.15" customHeight="1"/>
    <row r="655002" ht="13.15" customHeight="1"/>
    <row r="655003" ht="13.15" customHeight="1"/>
    <row r="655004" ht="13.15" customHeight="1"/>
    <row r="655005" ht="13.15" customHeight="1"/>
    <row r="655006" ht="13.15" customHeight="1"/>
    <row r="655007" ht="13.15" customHeight="1"/>
    <row r="655008" ht="13.15" customHeight="1"/>
    <row r="655009" ht="13.15" customHeight="1"/>
    <row r="655010" ht="13.15" customHeight="1"/>
    <row r="655011" ht="13.15" customHeight="1"/>
    <row r="655012" ht="13.15" customHeight="1"/>
    <row r="655013" ht="13.15" customHeight="1"/>
    <row r="655014" ht="13.15" customHeight="1"/>
    <row r="655015" ht="13.15" customHeight="1"/>
    <row r="655016" ht="13.15" customHeight="1"/>
    <row r="655017" ht="13.15" customHeight="1"/>
    <row r="655018" ht="13.15" customHeight="1"/>
    <row r="655019" ht="13.15" customHeight="1"/>
    <row r="655020" ht="13.15" customHeight="1"/>
    <row r="655021" ht="13.15" customHeight="1"/>
    <row r="655022" ht="13.15" customHeight="1"/>
    <row r="655023" ht="13.15" customHeight="1"/>
    <row r="655024" ht="13.15" customHeight="1"/>
    <row r="655025" ht="13.15" customHeight="1"/>
    <row r="655026" ht="13.15" customHeight="1"/>
    <row r="655027" ht="13.15" customHeight="1"/>
    <row r="655028" ht="13.15" customHeight="1"/>
    <row r="655029" ht="13.15" customHeight="1"/>
    <row r="655030" ht="13.15" customHeight="1"/>
    <row r="655031" ht="13.15" customHeight="1"/>
    <row r="655032" ht="13.15" customHeight="1"/>
    <row r="655033" ht="13.15" customHeight="1"/>
    <row r="655034" ht="13.15" customHeight="1"/>
    <row r="655035" ht="13.15" customHeight="1"/>
    <row r="655036" ht="13.15" customHeight="1"/>
    <row r="655037" ht="13.15" customHeight="1"/>
    <row r="655038" ht="13.15" customHeight="1"/>
    <row r="655039" ht="13.15" customHeight="1"/>
    <row r="655040" ht="13.15" customHeight="1"/>
    <row r="655041" ht="13.15" customHeight="1"/>
    <row r="655042" ht="13.15" customHeight="1"/>
    <row r="655043" ht="13.15" customHeight="1"/>
    <row r="655044" ht="13.15" customHeight="1"/>
    <row r="655045" ht="13.15" customHeight="1"/>
    <row r="655046" ht="13.15" customHeight="1"/>
    <row r="655047" ht="13.15" customHeight="1"/>
    <row r="655048" ht="13.15" customHeight="1"/>
    <row r="655049" ht="13.15" customHeight="1"/>
    <row r="655050" ht="13.15" customHeight="1"/>
    <row r="655051" ht="13.15" customHeight="1"/>
    <row r="655052" ht="13.15" customHeight="1"/>
    <row r="655053" ht="13.15" customHeight="1"/>
    <row r="655054" ht="13.15" customHeight="1"/>
    <row r="655055" ht="13.15" customHeight="1"/>
    <row r="655056" ht="13.15" customHeight="1"/>
    <row r="655057" ht="13.15" customHeight="1"/>
    <row r="655058" ht="13.15" customHeight="1"/>
    <row r="655059" ht="13.15" customHeight="1"/>
    <row r="655060" ht="13.15" customHeight="1"/>
    <row r="655061" ht="13.15" customHeight="1"/>
    <row r="655062" ht="13.15" customHeight="1"/>
    <row r="655063" ht="13.15" customHeight="1"/>
    <row r="655064" ht="13.15" customHeight="1"/>
    <row r="655065" ht="13.15" customHeight="1"/>
    <row r="655066" ht="13.15" customHeight="1"/>
    <row r="655067" ht="13.15" customHeight="1"/>
    <row r="655068" ht="13.15" customHeight="1"/>
    <row r="655069" ht="13.15" customHeight="1"/>
    <row r="655070" ht="13.15" customHeight="1"/>
    <row r="655071" ht="13.15" customHeight="1"/>
    <row r="655072" ht="13.15" customHeight="1"/>
    <row r="655073" ht="13.15" customHeight="1"/>
    <row r="655074" ht="13.15" customHeight="1"/>
    <row r="655075" ht="13.15" customHeight="1"/>
    <row r="655076" ht="13.15" customHeight="1"/>
    <row r="655077" ht="13.15" customHeight="1"/>
    <row r="655078" ht="13.15" customHeight="1"/>
    <row r="655079" ht="13.15" customHeight="1"/>
    <row r="655080" ht="13.15" customHeight="1"/>
    <row r="655081" ht="13.15" customHeight="1"/>
    <row r="655082" ht="13.15" customHeight="1"/>
    <row r="655083" ht="13.15" customHeight="1"/>
    <row r="655084" ht="13.15" customHeight="1"/>
    <row r="655085" ht="13.15" customHeight="1"/>
    <row r="655086" ht="13.15" customHeight="1"/>
    <row r="655087" ht="13.15" customHeight="1"/>
    <row r="655088" ht="13.15" customHeight="1"/>
    <row r="655089" ht="13.15" customHeight="1"/>
    <row r="655090" ht="13.15" customHeight="1"/>
    <row r="655091" ht="13.15" customHeight="1"/>
    <row r="655092" ht="13.15" customHeight="1"/>
    <row r="655093" ht="13.15" customHeight="1"/>
    <row r="655094" ht="13.15" customHeight="1"/>
    <row r="655095" ht="13.15" customHeight="1"/>
    <row r="655096" ht="13.15" customHeight="1"/>
    <row r="655097" ht="13.15" customHeight="1"/>
    <row r="655098" ht="13.15" customHeight="1"/>
    <row r="655099" ht="13.15" customHeight="1"/>
    <row r="655100" ht="13.15" customHeight="1"/>
    <row r="655101" ht="13.15" customHeight="1"/>
    <row r="655102" ht="13.15" customHeight="1"/>
    <row r="655103" ht="13.15" customHeight="1"/>
    <row r="655104" ht="13.15" customHeight="1"/>
    <row r="655105" ht="13.15" customHeight="1"/>
    <row r="655106" ht="13.15" customHeight="1"/>
    <row r="655107" ht="13.15" customHeight="1"/>
    <row r="655108" ht="13.15" customHeight="1"/>
    <row r="655109" ht="13.15" customHeight="1"/>
    <row r="655110" ht="13.15" customHeight="1"/>
    <row r="655111" ht="13.15" customHeight="1"/>
    <row r="655112" ht="13.15" customHeight="1"/>
    <row r="655113" ht="13.15" customHeight="1"/>
    <row r="655114" ht="13.15" customHeight="1"/>
    <row r="655115" ht="13.15" customHeight="1"/>
    <row r="655116" ht="13.15" customHeight="1"/>
    <row r="655117" ht="13.15" customHeight="1"/>
    <row r="655118" ht="13.15" customHeight="1"/>
    <row r="655119" ht="13.15" customHeight="1"/>
    <row r="655120" ht="13.15" customHeight="1"/>
    <row r="655121" ht="13.15" customHeight="1"/>
    <row r="655122" ht="13.15" customHeight="1"/>
    <row r="655123" ht="13.15" customHeight="1"/>
    <row r="655124" ht="13.15" customHeight="1"/>
    <row r="655125" ht="13.15" customHeight="1"/>
    <row r="655126" ht="13.15" customHeight="1"/>
    <row r="655127" ht="13.15" customHeight="1"/>
    <row r="655128" ht="13.15" customHeight="1"/>
    <row r="655129" ht="13.15" customHeight="1"/>
    <row r="655130" ht="13.15" customHeight="1"/>
    <row r="655131" ht="13.15" customHeight="1"/>
    <row r="655132" ht="13.15" customHeight="1"/>
    <row r="655133" ht="13.15" customHeight="1"/>
    <row r="655134" ht="13.15" customHeight="1"/>
    <row r="655135" ht="13.15" customHeight="1"/>
    <row r="655136" ht="13.15" customHeight="1"/>
    <row r="655137" ht="13.15" customHeight="1"/>
    <row r="655138" ht="13.15" customHeight="1"/>
    <row r="655139" ht="13.15" customHeight="1"/>
    <row r="655140" ht="13.15" customHeight="1"/>
    <row r="655141" ht="13.15" customHeight="1"/>
    <row r="655142" ht="13.15" customHeight="1"/>
    <row r="655143" ht="13.15" customHeight="1"/>
    <row r="655144" ht="13.15" customHeight="1"/>
    <row r="655145" ht="13.15" customHeight="1"/>
    <row r="655146" ht="13.15" customHeight="1"/>
    <row r="655147" ht="13.15" customHeight="1"/>
    <row r="655148" ht="13.15" customHeight="1"/>
    <row r="655149" ht="13.15" customHeight="1"/>
    <row r="655150" ht="13.15" customHeight="1"/>
    <row r="655151" ht="13.15" customHeight="1"/>
    <row r="655152" ht="13.15" customHeight="1"/>
    <row r="655153" ht="13.15" customHeight="1"/>
    <row r="655154" ht="13.15" customHeight="1"/>
    <row r="655155" ht="13.15" customHeight="1"/>
    <row r="655156" ht="13.15" customHeight="1"/>
    <row r="655157" ht="13.15" customHeight="1"/>
    <row r="655158" ht="13.15" customHeight="1"/>
    <row r="655159" ht="13.15" customHeight="1"/>
    <row r="655160" ht="13.15" customHeight="1"/>
    <row r="655161" ht="13.15" customHeight="1"/>
    <row r="655162" ht="13.15" customHeight="1"/>
    <row r="655163" ht="13.15" customHeight="1"/>
    <row r="655164" ht="13.15" customHeight="1"/>
    <row r="655165" ht="13.15" customHeight="1"/>
    <row r="655166" ht="13.15" customHeight="1"/>
    <row r="655167" ht="13.15" customHeight="1"/>
    <row r="655168" ht="13.15" customHeight="1"/>
    <row r="655169" ht="13.15" customHeight="1"/>
    <row r="655170" ht="13.15" customHeight="1"/>
    <row r="655171" ht="13.15" customHeight="1"/>
    <row r="655172" ht="13.15" customHeight="1"/>
    <row r="655173" ht="13.15" customHeight="1"/>
    <row r="655174" ht="13.15" customHeight="1"/>
    <row r="655175" ht="13.15" customHeight="1"/>
    <row r="655176" ht="13.15" customHeight="1"/>
    <row r="655177" ht="13.15" customHeight="1"/>
    <row r="655178" ht="13.15" customHeight="1"/>
    <row r="655179" ht="13.15" customHeight="1"/>
    <row r="655180" ht="13.15" customHeight="1"/>
    <row r="655181" ht="13.15" customHeight="1"/>
    <row r="655182" ht="13.15" customHeight="1"/>
    <row r="655183" ht="13.15" customHeight="1"/>
    <row r="655184" ht="13.15" customHeight="1"/>
    <row r="655185" ht="13.15" customHeight="1"/>
    <row r="655186" ht="13.15" customHeight="1"/>
    <row r="655187" ht="13.15" customHeight="1"/>
    <row r="655188" ht="13.15" customHeight="1"/>
    <row r="655189" ht="13.15" customHeight="1"/>
    <row r="655190" ht="13.15" customHeight="1"/>
    <row r="655191" ht="13.15" customHeight="1"/>
    <row r="655192" ht="13.15" customHeight="1"/>
    <row r="655193" ht="13.15" customHeight="1"/>
    <row r="655194" ht="13.15" customHeight="1"/>
    <row r="655195" ht="13.15" customHeight="1"/>
    <row r="655196" ht="13.15" customHeight="1"/>
    <row r="655197" ht="13.15" customHeight="1"/>
    <row r="655198" ht="13.15" customHeight="1"/>
    <row r="655199" ht="13.15" customHeight="1"/>
    <row r="655200" ht="13.15" customHeight="1"/>
    <row r="655201" ht="13.15" customHeight="1"/>
    <row r="655202" ht="13.15" customHeight="1"/>
    <row r="655203" ht="13.15" customHeight="1"/>
    <row r="655204" ht="13.15" customHeight="1"/>
    <row r="655205" ht="13.15" customHeight="1"/>
    <row r="655206" ht="13.15" customHeight="1"/>
    <row r="655207" ht="13.15" customHeight="1"/>
    <row r="655208" ht="13.15" customHeight="1"/>
    <row r="655209" ht="13.15" customHeight="1"/>
    <row r="655210" ht="13.15" customHeight="1"/>
    <row r="655211" ht="13.15" customHeight="1"/>
    <row r="655212" ht="13.15" customHeight="1"/>
    <row r="655213" ht="13.15" customHeight="1"/>
    <row r="655214" ht="13.15" customHeight="1"/>
    <row r="655215" ht="13.15" customHeight="1"/>
    <row r="655216" ht="13.15" customHeight="1"/>
    <row r="655217" ht="13.15" customHeight="1"/>
    <row r="655218" ht="13.15" customHeight="1"/>
    <row r="655219" ht="13.15" customHeight="1"/>
    <row r="655220" ht="13.15" customHeight="1"/>
    <row r="655221" ht="13.15" customHeight="1"/>
    <row r="655222" ht="13.15" customHeight="1"/>
    <row r="655223" ht="13.15" customHeight="1"/>
    <row r="655224" ht="13.15" customHeight="1"/>
    <row r="655225" ht="13.15" customHeight="1"/>
    <row r="655226" ht="13.15" customHeight="1"/>
    <row r="655227" ht="13.15" customHeight="1"/>
    <row r="655228" ht="13.15" customHeight="1"/>
    <row r="655229" ht="13.15" customHeight="1"/>
    <row r="655230" ht="13.15" customHeight="1"/>
    <row r="655231" ht="13.15" customHeight="1"/>
    <row r="655232" ht="13.15" customHeight="1"/>
    <row r="655233" ht="13.15" customHeight="1"/>
    <row r="655234" ht="13.15" customHeight="1"/>
    <row r="655235" ht="13.15" customHeight="1"/>
    <row r="655236" ht="13.15" customHeight="1"/>
    <row r="655237" ht="13.15" customHeight="1"/>
    <row r="655238" ht="13.15" customHeight="1"/>
    <row r="655239" ht="13.15" customHeight="1"/>
    <row r="655240" ht="13.15" customHeight="1"/>
    <row r="655241" ht="13.15" customHeight="1"/>
    <row r="655242" ht="13.15" customHeight="1"/>
    <row r="655243" ht="13.15" customHeight="1"/>
    <row r="655244" ht="13.15" customHeight="1"/>
    <row r="655245" ht="13.15" customHeight="1"/>
    <row r="655246" ht="13.15" customHeight="1"/>
    <row r="655247" ht="13.15" customHeight="1"/>
    <row r="655248" ht="13.15" customHeight="1"/>
    <row r="655249" ht="13.15" customHeight="1"/>
    <row r="655250" ht="13.15" customHeight="1"/>
    <row r="655251" ht="13.15" customHeight="1"/>
    <row r="655252" ht="13.15" customHeight="1"/>
    <row r="655253" ht="13.15" customHeight="1"/>
    <row r="655254" ht="13.15" customHeight="1"/>
    <row r="655255" ht="13.15" customHeight="1"/>
    <row r="655256" ht="13.15" customHeight="1"/>
    <row r="655257" ht="13.15" customHeight="1"/>
    <row r="655258" ht="13.15" customHeight="1"/>
    <row r="655259" ht="13.15" customHeight="1"/>
    <row r="655260" ht="13.15" customHeight="1"/>
    <row r="655261" ht="13.15" customHeight="1"/>
    <row r="655262" ht="13.15" customHeight="1"/>
    <row r="655263" ht="13.15" customHeight="1"/>
    <row r="655264" ht="13.15" customHeight="1"/>
    <row r="655265" ht="13.15" customHeight="1"/>
    <row r="655266" ht="13.15" customHeight="1"/>
    <row r="655267" ht="13.15" customHeight="1"/>
    <row r="655268" ht="13.15" customHeight="1"/>
    <row r="655269" ht="13.15" customHeight="1"/>
    <row r="655270" ht="13.15" customHeight="1"/>
    <row r="655271" ht="13.15" customHeight="1"/>
    <row r="655272" ht="13.15" customHeight="1"/>
    <row r="655273" ht="13.15" customHeight="1"/>
    <row r="655274" ht="13.15" customHeight="1"/>
    <row r="655275" ht="13.15" customHeight="1"/>
    <row r="655276" ht="13.15" customHeight="1"/>
    <row r="655277" ht="13.15" customHeight="1"/>
    <row r="655278" ht="13.15" customHeight="1"/>
    <row r="655279" ht="13.15" customHeight="1"/>
    <row r="655280" ht="13.15" customHeight="1"/>
    <row r="655281" ht="13.15" customHeight="1"/>
    <row r="655282" ht="13.15" customHeight="1"/>
    <row r="655283" ht="13.15" customHeight="1"/>
    <row r="655284" ht="13.15" customHeight="1"/>
    <row r="655285" ht="13.15" customHeight="1"/>
    <row r="655286" ht="13.15" customHeight="1"/>
    <row r="655287" ht="13.15" customHeight="1"/>
    <row r="655288" ht="13.15" customHeight="1"/>
    <row r="655289" ht="13.15" customHeight="1"/>
    <row r="655290" ht="13.15" customHeight="1"/>
    <row r="655291" ht="13.15" customHeight="1"/>
    <row r="655292" ht="13.15" customHeight="1"/>
    <row r="655293" ht="13.15" customHeight="1"/>
    <row r="655294" ht="13.15" customHeight="1"/>
    <row r="655295" ht="13.15" customHeight="1"/>
    <row r="655296" ht="13.15" customHeight="1"/>
    <row r="655297" ht="13.15" customHeight="1"/>
    <row r="655298" ht="13.15" customHeight="1"/>
    <row r="655299" ht="13.15" customHeight="1"/>
    <row r="655300" ht="13.15" customHeight="1"/>
    <row r="655301" ht="13.15" customHeight="1"/>
    <row r="655302" ht="13.15" customHeight="1"/>
    <row r="655303" ht="13.15" customHeight="1"/>
    <row r="655304" ht="13.15" customHeight="1"/>
    <row r="655305" ht="13.15" customHeight="1"/>
    <row r="655306" ht="13.15" customHeight="1"/>
    <row r="655307" ht="13.15" customHeight="1"/>
    <row r="655308" ht="13.15" customHeight="1"/>
    <row r="655309" ht="13.15" customHeight="1"/>
    <row r="655310" ht="13.15" customHeight="1"/>
    <row r="655311" ht="13.15" customHeight="1"/>
    <row r="655312" ht="13.15" customHeight="1"/>
    <row r="655313" ht="13.15" customHeight="1"/>
    <row r="655314" ht="13.15" customHeight="1"/>
    <row r="655315" ht="13.15" customHeight="1"/>
    <row r="655316" ht="13.15" customHeight="1"/>
    <row r="655317" ht="13.15" customHeight="1"/>
    <row r="655318" ht="13.15" customHeight="1"/>
    <row r="655319" ht="13.15" customHeight="1"/>
    <row r="655320" ht="13.15" customHeight="1"/>
    <row r="655321" ht="13.15" customHeight="1"/>
    <row r="655322" ht="13.15" customHeight="1"/>
    <row r="655323" ht="13.15" customHeight="1"/>
    <row r="655324" ht="13.15" customHeight="1"/>
    <row r="655325" ht="13.15" customHeight="1"/>
    <row r="655326" ht="13.15" customHeight="1"/>
    <row r="655327" ht="13.15" customHeight="1"/>
    <row r="655328" ht="13.15" customHeight="1"/>
    <row r="655329" ht="13.15" customHeight="1"/>
    <row r="655330" ht="13.15" customHeight="1"/>
    <row r="655331" ht="13.15" customHeight="1"/>
    <row r="655332" ht="13.15" customHeight="1"/>
    <row r="655333" ht="13.15" customHeight="1"/>
    <row r="655334" ht="13.15" customHeight="1"/>
    <row r="655335" ht="13.15" customHeight="1"/>
    <row r="655336" ht="13.15" customHeight="1"/>
    <row r="655337" ht="13.15" customHeight="1"/>
    <row r="655338" ht="13.15" customHeight="1"/>
    <row r="655339" ht="13.15" customHeight="1"/>
    <row r="655340" ht="13.15" customHeight="1"/>
    <row r="655341" ht="13.15" customHeight="1"/>
    <row r="655342" ht="13.15" customHeight="1"/>
    <row r="655343" ht="13.15" customHeight="1"/>
    <row r="655344" ht="13.15" customHeight="1"/>
    <row r="655345" ht="13.15" customHeight="1"/>
    <row r="655346" ht="13.15" customHeight="1"/>
    <row r="655347" ht="13.15" customHeight="1"/>
    <row r="655348" ht="13.15" customHeight="1"/>
    <row r="655349" ht="13.15" customHeight="1"/>
    <row r="655350" ht="13.15" customHeight="1"/>
    <row r="655351" ht="13.15" customHeight="1"/>
    <row r="655352" ht="13.15" customHeight="1"/>
    <row r="655353" ht="13.15" customHeight="1"/>
    <row r="655354" ht="13.15" customHeight="1"/>
    <row r="655355" ht="13.15" customHeight="1"/>
    <row r="655356" ht="13.15" customHeight="1"/>
    <row r="655357" ht="13.15" customHeight="1"/>
    <row r="655358" ht="13.15" customHeight="1"/>
    <row r="655359" ht="13.15" customHeight="1"/>
    <row r="655360" ht="13.15" customHeight="1"/>
    <row r="655361" ht="13.15" customHeight="1"/>
    <row r="655362" ht="13.15" customHeight="1"/>
    <row r="655363" ht="13.15" customHeight="1"/>
    <row r="655364" ht="13.15" customHeight="1"/>
    <row r="655365" ht="13.15" customHeight="1"/>
    <row r="655366" ht="13.15" customHeight="1"/>
    <row r="655367" ht="13.15" customHeight="1"/>
    <row r="655368" ht="13.15" customHeight="1"/>
    <row r="655369" ht="13.15" customHeight="1"/>
    <row r="655370" ht="13.15" customHeight="1"/>
    <row r="655371" ht="13.15" customHeight="1"/>
    <row r="655372" ht="13.15" customHeight="1"/>
    <row r="655373" ht="13.15" customHeight="1"/>
    <row r="655374" ht="13.15" customHeight="1"/>
    <row r="655375" ht="13.15" customHeight="1"/>
    <row r="655376" ht="13.15" customHeight="1"/>
    <row r="655377" ht="13.15" customHeight="1"/>
    <row r="655378" ht="13.15" customHeight="1"/>
    <row r="655379" ht="13.15" customHeight="1"/>
    <row r="655380" ht="13.15" customHeight="1"/>
    <row r="655381" ht="13.15" customHeight="1"/>
    <row r="655382" ht="13.15" customHeight="1"/>
    <row r="655383" ht="13.15" customHeight="1"/>
    <row r="655384" ht="13.15" customHeight="1"/>
    <row r="655385" ht="13.15" customHeight="1"/>
    <row r="655386" ht="13.15" customHeight="1"/>
    <row r="655387" ht="13.15" customHeight="1"/>
    <row r="655388" ht="13.15" customHeight="1"/>
    <row r="655389" ht="13.15" customHeight="1"/>
    <row r="655390" ht="13.15" customHeight="1"/>
    <row r="655391" ht="13.15" customHeight="1"/>
    <row r="655392" ht="13.15" customHeight="1"/>
    <row r="655393" ht="13.15" customHeight="1"/>
    <row r="655394" ht="13.15" customHeight="1"/>
    <row r="655395" ht="13.15" customHeight="1"/>
    <row r="655396" ht="13.15" customHeight="1"/>
    <row r="655397" ht="13.15" customHeight="1"/>
    <row r="655398" ht="13.15" customHeight="1"/>
    <row r="655399" ht="13.15" customHeight="1"/>
    <row r="655400" ht="13.15" customHeight="1"/>
    <row r="655401" ht="13.15" customHeight="1"/>
    <row r="655402" ht="13.15" customHeight="1"/>
    <row r="655403" ht="13.15" customHeight="1"/>
    <row r="655404" ht="13.15" customHeight="1"/>
    <row r="655405" ht="13.15" customHeight="1"/>
    <row r="655406" ht="13.15" customHeight="1"/>
    <row r="655407" ht="13.15" customHeight="1"/>
    <row r="655408" ht="13.15" customHeight="1"/>
    <row r="655409" ht="13.15" customHeight="1"/>
    <row r="655410" ht="13.15" customHeight="1"/>
    <row r="655411" ht="13.15" customHeight="1"/>
    <row r="655412" ht="13.15" customHeight="1"/>
    <row r="655413" ht="13.15" customHeight="1"/>
    <row r="655414" ht="13.15" customHeight="1"/>
    <row r="655415" ht="13.15" customHeight="1"/>
    <row r="655416" ht="13.15" customHeight="1"/>
    <row r="655417" ht="13.15" customHeight="1"/>
    <row r="655418" ht="13.15" customHeight="1"/>
    <row r="655419" ht="13.15" customHeight="1"/>
    <row r="655420" ht="13.15" customHeight="1"/>
    <row r="655421" ht="13.15" customHeight="1"/>
    <row r="655422" ht="13.15" customHeight="1"/>
    <row r="655423" ht="13.15" customHeight="1"/>
    <row r="655424" ht="13.15" customHeight="1"/>
    <row r="655425" ht="13.15" customHeight="1"/>
    <row r="655426" ht="13.15" customHeight="1"/>
    <row r="655427" ht="13.15" customHeight="1"/>
    <row r="655428" ht="13.15" customHeight="1"/>
    <row r="655429" ht="13.15" customHeight="1"/>
    <row r="655430" ht="13.15" customHeight="1"/>
    <row r="655431" ht="13.15" customHeight="1"/>
    <row r="655432" ht="13.15" customHeight="1"/>
    <row r="655433" ht="13.15" customHeight="1"/>
    <row r="655434" ht="13.15" customHeight="1"/>
    <row r="655435" ht="13.15" customHeight="1"/>
    <row r="655436" ht="13.15" customHeight="1"/>
    <row r="655437" ht="13.15" customHeight="1"/>
    <row r="655438" ht="13.15" customHeight="1"/>
    <row r="655439" ht="13.15" customHeight="1"/>
    <row r="655440" ht="13.15" customHeight="1"/>
    <row r="655441" ht="13.15" customHeight="1"/>
    <row r="655442" ht="13.15" customHeight="1"/>
    <row r="655443" ht="13.15" customHeight="1"/>
    <row r="655444" ht="13.15" customHeight="1"/>
    <row r="655445" ht="13.15" customHeight="1"/>
    <row r="655446" ht="13.15" customHeight="1"/>
    <row r="655447" ht="13.15" customHeight="1"/>
    <row r="655448" ht="13.15" customHeight="1"/>
    <row r="655449" ht="13.15" customHeight="1"/>
    <row r="655450" ht="13.15" customHeight="1"/>
    <row r="655451" ht="13.15" customHeight="1"/>
    <row r="655452" ht="13.15" customHeight="1"/>
    <row r="655453" ht="13.15" customHeight="1"/>
    <row r="655454" ht="13.15" customHeight="1"/>
    <row r="655455" ht="13.15" customHeight="1"/>
    <row r="655456" ht="13.15" customHeight="1"/>
    <row r="655457" ht="13.15" customHeight="1"/>
    <row r="655458" ht="13.15" customHeight="1"/>
    <row r="655459" ht="13.15" customHeight="1"/>
    <row r="655460" ht="13.15" customHeight="1"/>
    <row r="655461" ht="13.15" customHeight="1"/>
    <row r="655462" ht="13.15" customHeight="1"/>
    <row r="655463" ht="13.15" customHeight="1"/>
    <row r="655464" ht="13.15" customHeight="1"/>
    <row r="655465" ht="13.15" customHeight="1"/>
    <row r="655466" ht="13.15" customHeight="1"/>
    <row r="655467" ht="13.15" customHeight="1"/>
    <row r="655468" ht="13.15" customHeight="1"/>
    <row r="655469" ht="13.15" customHeight="1"/>
    <row r="655470" ht="13.15" customHeight="1"/>
    <row r="655471" ht="13.15" customHeight="1"/>
    <row r="655472" ht="13.15" customHeight="1"/>
    <row r="655473" ht="13.15" customHeight="1"/>
    <row r="655474" ht="13.15" customHeight="1"/>
    <row r="655475" ht="13.15" customHeight="1"/>
    <row r="655476" ht="13.15" customHeight="1"/>
    <row r="655477" ht="13.15" customHeight="1"/>
    <row r="655478" ht="13.15" customHeight="1"/>
    <row r="655479" ht="13.15" customHeight="1"/>
    <row r="655480" ht="13.15" customHeight="1"/>
    <row r="655481" ht="13.15" customHeight="1"/>
    <row r="655482" ht="13.15" customHeight="1"/>
    <row r="655483" ht="13.15" customHeight="1"/>
    <row r="655484" ht="13.15" customHeight="1"/>
    <row r="655485" ht="13.15" customHeight="1"/>
    <row r="655486" ht="13.15" customHeight="1"/>
    <row r="655487" ht="13.15" customHeight="1"/>
    <row r="655488" ht="13.15" customHeight="1"/>
    <row r="655489" ht="13.15" customHeight="1"/>
    <row r="655490" ht="13.15" customHeight="1"/>
    <row r="655491" ht="13.15" customHeight="1"/>
    <row r="655492" ht="13.15" customHeight="1"/>
    <row r="655493" ht="13.15" customHeight="1"/>
    <row r="655494" ht="13.15" customHeight="1"/>
    <row r="655495" ht="13.15" customHeight="1"/>
    <row r="655496" ht="13.15" customHeight="1"/>
    <row r="655497" ht="13.15" customHeight="1"/>
    <row r="655498" ht="13.15" customHeight="1"/>
    <row r="655499" ht="13.15" customHeight="1"/>
    <row r="655500" ht="13.15" customHeight="1"/>
    <row r="655501" ht="13.15" customHeight="1"/>
    <row r="655502" ht="13.15" customHeight="1"/>
    <row r="655503" ht="13.15" customHeight="1"/>
    <row r="655504" ht="13.15" customHeight="1"/>
    <row r="655505" ht="13.15" customHeight="1"/>
    <row r="655506" ht="13.15" customHeight="1"/>
    <row r="655507" ht="13.15" customHeight="1"/>
    <row r="655508" ht="13.15" customHeight="1"/>
    <row r="655509" ht="13.15" customHeight="1"/>
    <row r="655510" ht="13.15" customHeight="1"/>
    <row r="655511" ht="13.15" customHeight="1"/>
    <row r="655512" ht="13.15" customHeight="1"/>
    <row r="655513" ht="13.15" customHeight="1"/>
    <row r="655514" ht="13.15" customHeight="1"/>
    <row r="655515" ht="13.15" customHeight="1"/>
    <row r="655516" ht="13.15" customHeight="1"/>
    <row r="655517" ht="13.15" customHeight="1"/>
    <row r="655518" ht="13.15" customHeight="1"/>
    <row r="655519" ht="13.15" customHeight="1"/>
    <row r="655520" ht="13.15" customHeight="1"/>
    <row r="655521" ht="13.15" customHeight="1"/>
    <row r="655522" ht="13.15" customHeight="1"/>
    <row r="655523" ht="13.15" customHeight="1"/>
    <row r="655524" ht="13.15" customHeight="1"/>
    <row r="655525" ht="13.15" customHeight="1"/>
    <row r="655526" ht="13.15" customHeight="1"/>
    <row r="655527" ht="13.15" customHeight="1"/>
    <row r="655528" ht="13.15" customHeight="1"/>
    <row r="655529" ht="13.15" customHeight="1"/>
    <row r="655530" ht="13.15" customHeight="1"/>
    <row r="655531" ht="13.15" customHeight="1"/>
    <row r="655532" ht="13.15" customHeight="1"/>
    <row r="655533" ht="13.15" customHeight="1"/>
    <row r="655534" ht="13.15" customHeight="1"/>
    <row r="655535" ht="13.15" customHeight="1"/>
    <row r="655536" ht="13.15" customHeight="1"/>
    <row r="655537" ht="13.15" customHeight="1"/>
    <row r="655538" ht="13.15" customHeight="1"/>
    <row r="655539" ht="13.15" customHeight="1"/>
    <row r="655540" ht="13.15" customHeight="1"/>
    <row r="655541" ht="13.15" customHeight="1"/>
    <row r="655542" ht="13.15" customHeight="1"/>
    <row r="655543" ht="13.15" customHeight="1"/>
    <row r="655544" ht="13.15" customHeight="1"/>
    <row r="655545" ht="13.15" customHeight="1"/>
    <row r="655546" ht="13.15" customHeight="1"/>
    <row r="655547" ht="13.15" customHeight="1"/>
    <row r="655548" ht="13.15" customHeight="1"/>
    <row r="655549" ht="13.15" customHeight="1"/>
    <row r="655550" ht="13.15" customHeight="1"/>
    <row r="655551" ht="13.15" customHeight="1"/>
    <row r="655552" ht="13.15" customHeight="1"/>
    <row r="655553" ht="13.15" customHeight="1"/>
    <row r="655554" ht="13.15" customHeight="1"/>
    <row r="655555" ht="13.15" customHeight="1"/>
    <row r="655556" ht="13.15" customHeight="1"/>
    <row r="655557" ht="13.15" customHeight="1"/>
    <row r="655558" ht="13.15" customHeight="1"/>
    <row r="655559" ht="13.15" customHeight="1"/>
    <row r="655560" ht="13.15" customHeight="1"/>
    <row r="655561" ht="13.15" customHeight="1"/>
    <row r="655562" ht="13.15" customHeight="1"/>
    <row r="655563" ht="13.15" customHeight="1"/>
    <row r="655564" ht="13.15" customHeight="1"/>
    <row r="655565" ht="13.15" customHeight="1"/>
    <row r="655566" ht="13.15" customHeight="1"/>
    <row r="655567" ht="13.15" customHeight="1"/>
    <row r="655568" ht="13.15" customHeight="1"/>
    <row r="655569" ht="13.15" customHeight="1"/>
    <row r="655570" ht="13.15" customHeight="1"/>
    <row r="655571" ht="13.15" customHeight="1"/>
    <row r="655572" ht="13.15" customHeight="1"/>
    <row r="655573" ht="13.15" customHeight="1"/>
    <row r="655574" ht="13.15" customHeight="1"/>
    <row r="655575" ht="13.15" customHeight="1"/>
    <row r="655576" ht="13.15" customHeight="1"/>
    <row r="655577" ht="13.15" customHeight="1"/>
    <row r="655578" ht="13.15" customHeight="1"/>
    <row r="655579" ht="13.15" customHeight="1"/>
    <row r="655580" ht="13.15" customHeight="1"/>
    <row r="655581" ht="13.15" customHeight="1"/>
    <row r="655582" ht="13.15" customHeight="1"/>
    <row r="655583" ht="13.15" customHeight="1"/>
    <row r="655584" ht="13.15" customHeight="1"/>
    <row r="655585" ht="13.15" customHeight="1"/>
    <row r="655586" ht="13.15" customHeight="1"/>
    <row r="655587" ht="13.15" customHeight="1"/>
    <row r="655588" ht="13.15" customHeight="1"/>
    <row r="655589" ht="13.15" customHeight="1"/>
    <row r="655590" ht="13.15" customHeight="1"/>
    <row r="655591" ht="13.15" customHeight="1"/>
    <row r="655592" ht="13.15" customHeight="1"/>
    <row r="655593" ht="13.15" customHeight="1"/>
    <row r="655594" ht="13.15" customHeight="1"/>
    <row r="655595" ht="13.15" customHeight="1"/>
    <row r="655596" ht="13.15" customHeight="1"/>
    <row r="655597" ht="13.15" customHeight="1"/>
    <row r="655598" ht="13.15" customHeight="1"/>
    <row r="655599" ht="13.15" customHeight="1"/>
    <row r="655600" ht="13.15" customHeight="1"/>
    <row r="655601" ht="13.15" customHeight="1"/>
    <row r="655602" ht="13.15" customHeight="1"/>
    <row r="655603" ht="13.15" customHeight="1"/>
    <row r="655604" ht="13.15" customHeight="1"/>
    <row r="655605" ht="13.15" customHeight="1"/>
    <row r="655606" ht="13.15" customHeight="1"/>
    <row r="655607" ht="13.15" customHeight="1"/>
    <row r="655608" ht="13.15" customHeight="1"/>
    <row r="655609" ht="13.15" customHeight="1"/>
    <row r="655610" ht="13.15" customHeight="1"/>
    <row r="655611" ht="13.15" customHeight="1"/>
    <row r="655612" ht="13.15" customHeight="1"/>
    <row r="655613" ht="13.15" customHeight="1"/>
    <row r="655614" ht="13.15" customHeight="1"/>
    <row r="655615" ht="13.15" customHeight="1"/>
    <row r="655616" ht="13.15" customHeight="1"/>
    <row r="655617" ht="13.15" customHeight="1"/>
    <row r="655618" ht="13.15" customHeight="1"/>
    <row r="655619" ht="13.15" customHeight="1"/>
    <row r="655620" ht="13.15" customHeight="1"/>
    <row r="655621" ht="13.15" customHeight="1"/>
    <row r="655622" ht="13.15" customHeight="1"/>
    <row r="655623" ht="13.15" customHeight="1"/>
    <row r="655624" ht="13.15" customHeight="1"/>
    <row r="655625" ht="13.15" customHeight="1"/>
    <row r="655626" ht="13.15" customHeight="1"/>
    <row r="655627" ht="13.15" customHeight="1"/>
    <row r="655628" ht="13.15" customHeight="1"/>
    <row r="655629" ht="13.15" customHeight="1"/>
    <row r="655630" ht="13.15" customHeight="1"/>
    <row r="655631" ht="13.15" customHeight="1"/>
    <row r="655632" ht="13.15" customHeight="1"/>
    <row r="655633" ht="13.15" customHeight="1"/>
    <row r="655634" ht="13.15" customHeight="1"/>
    <row r="655635" ht="13.15" customHeight="1"/>
    <row r="655636" ht="13.15" customHeight="1"/>
    <row r="655637" ht="13.15" customHeight="1"/>
    <row r="655638" ht="13.15" customHeight="1"/>
    <row r="655639" ht="13.15" customHeight="1"/>
    <row r="655640" ht="13.15" customHeight="1"/>
    <row r="655641" ht="13.15" customHeight="1"/>
    <row r="655642" ht="13.15" customHeight="1"/>
    <row r="655643" ht="13.15" customHeight="1"/>
    <row r="655644" ht="13.15" customHeight="1"/>
    <row r="655645" ht="13.15" customHeight="1"/>
    <row r="655646" ht="13.15" customHeight="1"/>
    <row r="655647" ht="13.15" customHeight="1"/>
    <row r="655648" ht="13.15" customHeight="1"/>
    <row r="655649" ht="13.15" customHeight="1"/>
    <row r="655650" ht="13.15" customHeight="1"/>
    <row r="655651" ht="13.15" customHeight="1"/>
    <row r="655652" ht="13.15" customHeight="1"/>
    <row r="655653" ht="13.15" customHeight="1"/>
    <row r="655654" ht="13.15" customHeight="1"/>
    <row r="655655" ht="13.15" customHeight="1"/>
    <row r="655656" ht="13.15" customHeight="1"/>
    <row r="655657" ht="13.15" customHeight="1"/>
    <row r="655658" ht="13.15" customHeight="1"/>
    <row r="655659" ht="13.15" customHeight="1"/>
    <row r="655660" ht="13.15" customHeight="1"/>
    <row r="655661" ht="13.15" customHeight="1"/>
    <row r="655662" ht="13.15" customHeight="1"/>
    <row r="655663" ht="13.15" customHeight="1"/>
    <row r="655664" ht="13.15" customHeight="1"/>
    <row r="655665" ht="13.15" customHeight="1"/>
    <row r="655666" ht="13.15" customHeight="1"/>
    <row r="655667" ht="13.15" customHeight="1"/>
    <row r="655668" ht="13.15" customHeight="1"/>
    <row r="655669" ht="13.15" customHeight="1"/>
    <row r="655670" ht="13.15" customHeight="1"/>
    <row r="655671" ht="13.15" customHeight="1"/>
    <row r="655672" ht="13.15" customHeight="1"/>
    <row r="655673" ht="13.15" customHeight="1"/>
    <row r="655674" ht="13.15" customHeight="1"/>
    <row r="655675" ht="13.15" customHeight="1"/>
    <row r="655676" ht="13.15" customHeight="1"/>
    <row r="655677" ht="13.15" customHeight="1"/>
    <row r="655678" ht="13.15" customHeight="1"/>
    <row r="655679" ht="13.15" customHeight="1"/>
    <row r="655680" ht="13.15" customHeight="1"/>
    <row r="655681" ht="13.15" customHeight="1"/>
    <row r="655682" ht="13.15" customHeight="1"/>
    <row r="655683" ht="13.15" customHeight="1"/>
    <row r="655684" ht="13.15" customHeight="1"/>
    <row r="655685" ht="13.15" customHeight="1"/>
    <row r="655686" ht="13.15" customHeight="1"/>
    <row r="655687" ht="13.15" customHeight="1"/>
    <row r="655688" ht="13.15" customHeight="1"/>
    <row r="655689" ht="13.15" customHeight="1"/>
    <row r="655690" ht="13.15" customHeight="1"/>
    <row r="655691" ht="13.15" customHeight="1"/>
    <row r="655692" ht="13.15" customHeight="1"/>
    <row r="655693" ht="13.15" customHeight="1"/>
    <row r="655694" ht="13.15" customHeight="1"/>
    <row r="655695" ht="13.15" customHeight="1"/>
    <row r="655696" ht="13.15" customHeight="1"/>
    <row r="655697" ht="13.15" customHeight="1"/>
    <row r="655698" ht="13.15" customHeight="1"/>
    <row r="655699" ht="13.15" customHeight="1"/>
    <row r="655700" ht="13.15" customHeight="1"/>
    <row r="655701" ht="13.15" customHeight="1"/>
    <row r="655702" ht="13.15" customHeight="1"/>
    <row r="655703" ht="13.15" customHeight="1"/>
    <row r="655704" ht="13.15" customHeight="1"/>
    <row r="655705" ht="13.15" customHeight="1"/>
    <row r="655706" ht="13.15" customHeight="1"/>
    <row r="655707" ht="13.15" customHeight="1"/>
    <row r="655708" ht="13.15" customHeight="1"/>
    <row r="655709" ht="13.15" customHeight="1"/>
    <row r="655710" ht="13.15" customHeight="1"/>
    <row r="655711" ht="13.15" customHeight="1"/>
    <row r="655712" ht="13.15" customHeight="1"/>
    <row r="655713" ht="13.15" customHeight="1"/>
    <row r="655714" ht="13.15" customHeight="1"/>
    <row r="655715" ht="13.15" customHeight="1"/>
    <row r="655716" ht="13.15" customHeight="1"/>
    <row r="655717" ht="13.15" customHeight="1"/>
    <row r="655718" ht="13.15" customHeight="1"/>
    <row r="655719" ht="13.15" customHeight="1"/>
    <row r="655720" ht="13.15" customHeight="1"/>
    <row r="655721" ht="13.15" customHeight="1"/>
    <row r="655722" ht="13.15" customHeight="1"/>
    <row r="655723" ht="13.15" customHeight="1"/>
    <row r="655724" ht="13.15" customHeight="1"/>
    <row r="655725" ht="13.15" customHeight="1"/>
    <row r="655726" ht="13.15" customHeight="1"/>
    <row r="655727" ht="13.15" customHeight="1"/>
    <row r="655728" ht="13.15" customHeight="1"/>
    <row r="655729" ht="13.15" customHeight="1"/>
    <row r="655730" ht="13.15" customHeight="1"/>
    <row r="655731" ht="13.15" customHeight="1"/>
    <row r="655732" ht="13.15" customHeight="1"/>
    <row r="655733" ht="13.15" customHeight="1"/>
    <row r="655734" ht="13.15" customHeight="1"/>
    <row r="655735" ht="13.15" customHeight="1"/>
    <row r="655736" ht="13.15" customHeight="1"/>
    <row r="655737" ht="13.15" customHeight="1"/>
    <row r="655738" ht="13.15" customHeight="1"/>
    <row r="655739" ht="13.15" customHeight="1"/>
    <row r="655740" ht="13.15" customHeight="1"/>
    <row r="655741" ht="13.15" customHeight="1"/>
    <row r="655742" ht="13.15" customHeight="1"/>
    <row r="655743" ht="13.15" customHeight="1"/>
    <row r="655744" ht="13.15" customHeight="1"/>
    <row r="655745" ht="13.15" customHeight="1"/>
    <row r="655746" ht="13.15" customHeight="1"/>
    <row r="655747" ht="13.15" customHeight="1"/>
    <row r="655748" ht="13.15" customHeight="1"/>
    <row r="655749" ht="13.15" customHeight="1"/>
    <row r="655750" ht="13.15" customHeight="1"/>
    <row r="655751" ht="13.15" customHeight="1"/>
    <row r="655752" ht="13.15" customHeight="1"/>
    <row r="655753" ht="13.15" customHeight="1"/>
    <row r="655754" ht="13.15" customHeight="1"/>
    <row r="655755" ht="13.15" customHeight="1"/>
    <row r="655756" ht="13.15" customHeight="1"/>
    <row r="655757" ht="13.15" customHeight="1"/>
    <row r="655758" ht="13.15" customHeight="1"/>
    <row r="655759" ht="13.15" customHeight="1"/>
    <row r="655760" ht="13.15" customHeight="1"/>
    <row r="655761" ht="13.15" customHeight="1"/>
    <row r="655762" ht="13.15" customHeight="1"/>
    <row r="655763" ht="13.15" customHeight="1"/>
    <row r="655764" ht="13.15" customHeight="1"/>
    <row r="655765" ht="13.15" customHeight="1"/>
    <row r="655766" ht="13.15" customHeight="1"/>
    <row r="655767" ht="13.15" customHeight="1"/>
    <row r="655768" ht="13.15" customHeight="1"/>
    <row r="655769" ht="13.15" customHeight="1"/>
    <row r="655770" ht="13.15" customHeight="1"/>
    <row r="655771" ht="13.15" customHeight="1"/>
    <row r="655772" ht="13.15" customHeight="1"/>
    <row r="655773" ht="13.15" customHeight="1"/>
    <row r="655774" ht="13.15" customHeight="1"/>
    <row r="655775" ht="13.15" customHeight="1"/>
    <row r="655776" ht="13.15" customHeight="1"/>
    <row r="655777" ht="13.15" customHeight="1"/>
    <row r="655778" ht="13.15" customHeight="1"/>
    <row r="655779" ht="13.15" customHeight="1"/>
    <row r="655780" ht="13.15" customHeight="1"/>
    <row r="655781" ht="13.15" customHeight="1"/>
    <row r="655782" ht="13.15" customHeight="1"/>
    <row r="655783" ht="13.15" customHeight="1"/>
    <row r="655784" ht="13.15" customHeight="1"/>
    <row r="655785" ht="13.15" customHeight="1"/>
    <row r="655786" ht="13.15" customHeight="1"/>
    <row r="655787" ht="13.15" customHeight="1"/>
    <row r="655788" ht="13.15" customHeight="1"/>
    <row r="655789" ht="13.15" customHeight="1"/>
    <row r="655790" ht="13.15" customHeight="1"/>
    <row r="655791" ht="13.15" customHeight="1"/>
    <row r="655792" ht="13.15" customHeight="1"/>
    <row r="655793" ht="13.15" customHeight="1"/>
    <row r="655794" ht="13.15" customHeight="1"/>
    <row r="655795" ht="13.15" customHeight="1"/>
    <row r="655796" ht="13.15" customHeight="1"/>
    <row r="655797" ht="13.15" customHeight="1"/>
    <row r="655798" ht="13.15" customHeight="1"/>
    <row r="655799" ht="13.15" customHeight="1"/>
    <row r="655800" ht="13.15" customHeight="1"/>
    <row r="655801" ht="13.15" customHeight="1"/>
    <row r="655802" ht="13.15" customHeight="1"/>
    <row r="655803" ht="13.15" customHeight="1"/>
    <row r="655804" ht="13.15" customHeight="1"/>
    <row r="655805" ht="13.15" customHeight="1"/>
    <row r="655806" ht="13.15" customHeight="1"/>
    <row r="655807" ht="13.15" customHeight="1"/>
    <row r="655808" ht="13.15" customHeight="1"/>
    <row r="655809" ht="13.15" customHeight="1"/>
    <row r="655810" ht="13.15" customHeight="1"/>
    <row r="655811" ht="13.15" customHeight="1"/>
    <row r="655812" ht="13.15" customHeight="1"/>
    <row r="655813" ht="13.15" customHeight="1"/>
    <row r="655814" ht="13.15" customHeight="1"/>
    <row r="655815" ht="13.15" customHeight="1"/>
    <row r="655816" ht="13.15" customHeight="1"/>
    <row r="655817" ht="13.15" customHeight="1"/>
    <row r="655818" ht="13.15" customHeight="1"/>
    <row r="655819" ht="13.15" customHeight="1"/>
    <row r="655820" ht="13.15" customHeight="1"/>
    <row r="655821" ht="13.15" customHeight="1"/>
    <row r="655822" ht="13.15" customHeight="1"/>
    <row r="655823" ht="13.15" customHeight="1"/>
    <row r="655824" ht="13.15" customHeight="1"/>
    <row r="655825" ht="13.15" customHeight="1"/>
    <row r="655826" ht="13.15" customHeight="1"/>
    <row r="655827" ht="13.15" customHeight="1"/>
    <row r="655828" ht="13.15" customHeight="1"/>
    <row r="655829" ht="13.15" customHeight="1"/>
    <row r="655830" ht="13.15" customHeight="1"/>
    <row r="655831" ht="13.15" customHeight="1"/>
    <row r="655832" ht="13.15" customHeight="1"/>
    <row r="655833" ht="13.15" customHeight="1"/>
    <row r="655834" ht="13.15" customHeight="1"/>
    <row r="655835" ht="13.15" customHeight="1"/>
    <row r="655836" ht="13.15" customHeight="1"/>
    <row r="655837" ht="13.15" customHeight="1"/>
    <row r="655838" ht="13.15" customHeight="1"/>
    <row r="655839" ht="13.15" customHeight="1"/>
    <row r="655840" ht="13.15" customHeight="1"/>
    <row r="655841" ht="13.15" customHeight="1"/>
    <row r="655842" ht="13.15" customHeight="1"/>
    <row r="655843" ht="13.15" customHeight="1"/>
    <row r="655844" ht="13.15" customHeight="1"/>
    <row r="655845" ht="13.15" customHeight="1"/>
    <row r="655846" ht="13.15" customHeight="1"/>
    <row r="655847" ht="13.15" customHeight="1"/>
    <row r="655848" ht="13.15" customHeight="1"/>
    <row r="655849" ht="13.15" customHeight="1"/>
    <row r="655850" ht="13.15" customHeight="1"/>
    <row r="655851" ht="13.15" customHeight="1"/>
    <row r="655852" ht="13.15" customHeight="1"/>
    <row r="655853" ht="13.15" customHeight="1"/>
    <row r="655854" ht="13.15" customHeight="1"/>
    <row r="655855" ht="13.15" customHeight="1"/>
    <row r="655856" ht="13.15" customHeight="1"/>
    <row r="655857" ht="13.15" customHeight="1"/>
    <row r="655858" ht="13.15" customHeight="1"/>
    <row r="655859" ht="13.15" customHeight="1"/>
    <row r="655860" ht="13.15" customHeight="1"/>
    <row r="655861" ht="13.15" customHeight="1"/>
    <row r="655862" ht="13.15" customHeight="1"/>
    <row r="655863" ht="13.15" customHeight="1"/>
    <row r="655864" ht="13.15" customHeight="1"/>
    <row r="655865" ht="13.15" customHeight="1"/>
    <row r="655866" ht="13.15" customHeight="1"/>
    <row r="655867" ht="13.15" customHeight="1"/>
    <row r="655868" ht="13.15" customHeight="1"/>
    <row r="655869" ht="13.15" customHeight="1"/>
    <row r="655870" ht="13.15" customHeight="1"/>
    <row r="655871" ht="13.15" customHeight="1"/>
    <row r="655872" ht="13.15" customHeight="1"/>
    <row r="655873" ht="13.15" customHeight="1"/>
    <row r="655874" ht="13.15" customHeight="1"/>
    <row r="655875" ht="13.15" customHeight="1"/>
    <row r="655876" ht="13.15" customHeight="1"/>
    <row r="655877" ht="13.15" customHeight="1"/>
    <row r="655878" ht="13.15" customHeight="1"/>
    <row r="655879" ht="13.15" customHeight="1"/>
    <row r="655880" ht="13.15" customHeight="1"/>
    <row r="655881" ht="13.15" customHeight="1"/>
    <row r="655882" ht="13.15" customHeight="1"/>
    <row r="655883" ht="13.15" customHeight="1"/>
    <row r="655884" ht="13.15" customHeight="1"/>
    <row r="655885" ht="13.15" customHeight="1"/>
    <row r="655886" ht="13.15" customHeight="1"/>
    <row r="655887" ht="13.15" customHeight="1"/>
    <row r="655888" ht="13.15" customHeight="1"/>
    <row r="655889" ht="13.15" customHeight="1"/>
    <row r="655890" ht="13.15" customHeight="1"/>
    <row r="655891" ht="13.15" customHeight="1"/>
    <row r="655892" ht="13.15" customHeight="1"/>
    <row r="655893" ht="13.15" customHeight="1"/>
    <row r="655894" ht="13.15" customHeight="1"/>
    <row r="655895" ht="13.15" customHeight="1"/>
    <row r="655896" ht="13.15" customHeight="1"/>
    <row r="655897" ht="13.15" customHeight="1"/>
    <row r="655898" ht="13.15" customHeight="1"/>
    <row r="655899" ht="13.15" customHeight="1"/>
    <row r="655900" ht="13.15" customHeight="1"/>
    <row r="655901" ht="13.15" customHeight="1"/>
    <row r="655902" ht="13.15" customHeight="1"/>
    <row r="655903" ht="13.15" customHeight="1"/>
    <row r="655904" ht="13.15" customHeight="1"/>
    <row r="655905" ht="13.15" customHeight="1"/>
    <row r="655906" ht="13.15" customHeight="1"/>
    <row r="655907" ht="13.15" customHeight="1"/>
    <row r="655908" ht="13.15" customHeight="1"/>
    <row r="655909" ht="13.15" customHeight="1"/>
    <row r="655910" ht="13.15" customHeight="1"/>
    <row r="655911" ht="13.15" customHeight="1"/>
    <row r="655912" ht="13.15" customHeight="1"/>
    <row r="655913" ht="13.15" customHeight="1"/>
    <row r="655914" ht="13.15" customHeight="1"/>
    <row r="655915" ht="13.15" customHeight="1"/>
    <row r="655916" ht="13.15" customHeight="1"/>
    <row r="655917" ht="13.15" customHeight="1"/>
    <row r="655918" ht="13.15" customHeight="1"/>
    <row r="655919" ht="13.15" customHeight="1"/>
    <row r="655920" ht="13.15" customHeight="1"/>
    <row r="655921" ht="13.15" customHeight="1"/>
    <row r="655922" ht="13.15" customHeight="1"/>
    <row r="655923" ht="13.15" customHeight="1"/>
    <row r="655924" ht="13.15" customHeight="1"/>
    <row r="655925" ht="13.15" customHeight="1"/>
    <row r="655926" ht="13.15" customHeight="1"/>
    <row r="655927" ht="13.15" customHeight="1"/>
    <row r="655928" ht="13.15" customHeight="1"/>
    <row r="655929" ht="13.15" customHeight="1"/>
    <row r="655930" ht="13.15" customHeight="1"/>
    <row r="655931" ht="13.15" customHeight="1"/>
    <row r="655932" ht="13.15" customHeight="1"/>
    <row r="655933" ht="13.15" customHeight="1"/>
    <row r="655934" ht="13.15" customHeight="1"/>
    <row r="655935" ht="13.15" customHeight="1"/>
    <row r="655936" ht="13.15" customHeight="1"/>
    <row r="655937" ht="13.15" customHeight="1"/>
    <row r="655938" ht="13.15" customHeight="1"/>
    <row r="655939" ht="13.15" customHeight="1"/>
    <row r="655940" ht="13.15" customHeight="1"/>
    <row r="655941" ht="13.15" customHeight="1"/>
    <row r="655942" ht="13.15" customHeight="1"/>
    <row r="655943" ht="13.15" customHeight="1"/>
    <row r="655944" ht="13.15" customHeight="1"/>
    <row r="655945" ht="13.15" customHeight="1"/>
    <row r="655946" ht="13.15" customHeight="1"/>
    <row r="655947" ht="13.15" customHeight="1"/>
    <row r="655948" ht="13.15" customHeight="1"/>
    <row r="655949" ht="13.15" customHeight="1"/>
    <row r="655950" ht="13.15" customHeight="1"/>
    <row r="655951" ht="13.15" customHeight="1"/>
    <row r="655952" ht="13.15" customHeight="1"/>
    <row r="655953" ht="13.15" customHeight="1"/>
    <row r="655954" ht="13.15" customHeight="1"/>
    <row r="655955" ht="13.15" customHeight="1"/>
    <row r="655956" ht="13.15" customHeight="1"/>
    <row r="655957" ht="13.15" customHeight="1"/>
    <row r="655958" ht="13.15" customHeight="1"/>
    <row r="655959" ht="13.15" customHeight="1"/>
    <row r="655960" ht="13.15" customHeight="1"/>
    <row r="655961" ht="13.15" customHeight="1"/>
    <row r="655962" ht="13.15" customHeight="1"/>
    <row r="655963" ht="13.15" customHeight="1"/>
    <row r="655964" ht="13.15" customHeight="1"/>
    <row r="655965" ht="13.15" customHeight="1"/>
    <row r="655966" ht="13.15" customHeight="1"/>
    <row r="655967" ht="13.15" customHeight="1"/>
    <row r="655968" ht="13.15" customHeight="1"/>
    <row r="655969" ht="13.15" customHeight="1"/>
    <row r="655970" ht="13.15" customHeight="1"/>
    <row r="655971" ht="13.15" customHeight="1"/>
    <row r="655972" ht="13.15" customHeight="1"/>
    <row r="655973" ht="13.15" customHeight="1"/>
    <row r="655974" ht="13.15" customHeight="1"/>
    <row r="655975" ht="13.15" customHeight="1"/>
    <row r="655976" ht="13.15" customHeight="1"/>
    <row r="655977" ht="13.15" customHeight="1"/>
    <row r="655978" ht="13.15" customHeight="1"/>
    <row r="655979" ht="13.15" customHeight="1"/>
    <row r="655980" ht="13.15" customHeight="1"/>
    <row r="655981" ht="13.15" customHeight="1"/>
    <row r="655982" ht="13.15" customHeight="1"/>
    <row r="655983" ht="13.15" customHeight="1"/>
    <row r="655984" ht="13.15" customHeight="1"/>
    <row r="655985" ht="13.15" customHeight="1"/>
    <row r="655986" ht="13.15" customHeight="1"/>
    <row r="655987" ht="13.15" customHeight="1"/>
    <row r="655988" ht="13.15" customHeight="1"/>
    <row r="655989" ht="13.15" customHeight="1"/>
    <row r="655990" ht="13.15" customHeight="1"/>
    <row r="655991" ht="13.15" customHeight="1"/>
    <row r="655992" ht="13.15" customHeight="1"/>
    <row r="655993" ht="13.15" customHeight="1"/>
    <row r="655994" ht="13.15" customHeight="1"/>
    <row r="655995" ht="13.15" customHeight="1"/>
    <row r="655996" ht="13.15" customHeight="1"/>
    <row r="655997" ht="13.15" customHeight="1"/>
    <row r="655998" ht="13.15" customHeight="1"/>
    <row r="655999" ht="13.15" customHeight="1"/>
    <row r="656000" ht="13.15" customHeight="1"/>
    <row r="656001" ht="13.15" customHeight="1"/>
    <row r="656002" ht="13.15" customHeight="1"/>
    <row r="656003" ht="13.15" customHeight="1"/>
    <row r="656004" ht="13.15" customHeight="1"/>
    <row r="656005" ht="13.15" customHeight="1"/>
    <row r="656006" ht="13.15" customHeight="1"/>
    <row r="656007" ht="13.15" customHeight="1"/>
    <row r="656008" ht="13.15" customHeight="1"/>
    <row r="656009" ht="13.15" customHeight="1"/>
    <row r="656010" ht="13.15" customHeight="1"/>
    <row r="656011" ht="13.15" customHeight="1"/>
    <row r="656012" ht="13.15" customHeight="1"/>
    <row r="656013" ht="13.15" customHeight="1"/>
    <row r="656014" ht="13.15" customHeight="1"/>
    <row r="656015" ht="13.15" customHeight="1"/>
    <row r="656016" ht="13.15" customHeight="1"/>
    <row r="656017" ht="13.15" customHeight="1"/>
    <row r="656018" ht="13.15" customHeight="1"/>
    <row r="656019" ht="13.15" customHeight="1"/>
    <row r="656020" ht="13.15" customHeight="1"/>
    <row r="656021" ht="13.15" customHeight="1"/>
    <row r="656022" ht="13.15" customHeight="1"/>
    <row r="656023" ht="13.15" customHeight="1"/>
    <row r="656024" ht="13.15" customHeight="1"/>
    <row r="656025" ht="13.15" customHeight="1"/>
    <row r="656026" ht="13.15" customHeight="1"/>
    <row r="656027" ht="13.15" customHeight="1"/>
    <row r="656028" ht="13.15" customHeight="1"/>
    <row r="656029" ht="13.15" customHeight="1"/>
    <row r="656030" ht="13.15" customHeight="1"/>
    <row r="656031" ht="13.15" customHeight="1"/>
    <row r="656032" ht="13.15" customHeight="1"/>
    <row r="656033" ht="13.15" customHeight="1"/>
    <row r="656034" ht="13.15" customHeight="1"/>
    <row r="656035" ht="13.15" customHeight="1"/>
    <row r="656036" ht="13.15" customHeight="1"/>
    <row r="656037" ht="13.15" customHeight="1"/>
    <row r="656038" ht="13.15" customHeight="1"/>
    <row r="656039" ht="13.15" customHeight="1"/>
    <row r="656040" ht="13.15" customHeight="1"/>
    <row r="656041" ht="13.15" customHeight="1"/>
    <row r="656042" ht="13.15" customHeight="1"/>
    <row r="656043" ht="13.15" customHeight="1"/>
    <row r="656044" ht="13.15" customHeight="1"/>
    <row r="656045" ht="13.15" customHeight="1"/>
    <row r="656046" ht="13.15" customHeight="1"/>
    <row r="656047" ht="13.15" customHeight="1"/>
    <row r="656048" ht="13.15" customHeight="1"/>
    <row r="656049" ht="13.15" customHeight="1"/>
    <row r="656050" ht="13.15" customHeight="1"/>
    <row r="656051" ht="13.15" customHeight="1"/>
    <row r="656052" ht="13.15" customHeight="1"/>
    <row r="656053" ht="13.15" customHeight="1"/>
    <row r="656054" ht="13.15" customHeight="1"/>
    <row r="656055" ht="13.15" customHeight="1"/>
    <row r="656056" ht="13.15" customHeight="1"/>
    <row r="656057" ht="13.15" customHeight="1"/>
    <row r="656058" ht="13.15" customHeight="1"/>
    <row r="656059" ht="13.15" customHeight="1"/>
    <row r="656060" ht="13.15" customHeight="1"/>
    <row r="656061" ht="13.15" customHeight="1"/>
    <row r="656062" ht="13.15" customHeight="1"/>
    <row r="656063" ht="13.15" customHeight="1"/>
    <row r="656064" ht="13.15" customHeight="1"/>
    <row r="656065" ht="13.15" customHeight="1"/>
    <row r="656066" ht="13.15" customHeight="1"/>
    <row r="656067" ht="13.15" customHeight="1"/>
    <row r="656068" ht="13.15" customHeight="1"/>
    <row r="656069" ht="13.15" customHeight="1"/>
    <row r="656070" ht="13.15" customHeight="1"/>
    <row r="656071" ht="13.15" customHeight="1"/>
    <row r="656072" ht="13.15" customHeight="1"/>
    <row r="656073" ht="13.15" customHeight="1"/>
    <row r="656074" ht="13.15" customHeight="1"/>
    <row r="656075" ht="13.15" customHeight="1"/>
    <row r="656076" ht="13.15" customHeight="1"/>
    <row r="656077" ht="13.15" customHeight="1"/>
    <row r="656078" ht="13.15" customHeight="1"/>
    <row r="656079" ht="13.15" customHeight="1"/>
    <row r="656080" ht="13.15" customHeight="1"/>
    <row r="656081" ht="13.15" customHeight="1"/>
    <row r="656082" ht="13.15" customHeight="1"/>
    <row r="656083" ht="13.15" customHeight="1"/>
    <row r="656084" ht="13.15" customHeight="1"/>
    <row r="656085" ht="13.15" customHeight="1"/>
    <row r="656086" ht="13.15" customHeight="1"/>
    <row r="656087" ht="13.15" customHeight="1"/>
    <row r="656088" ht="13.15" customHeight="1"/>
    <row r="656089" ht="13.15" customHeight="1"/>
    <row r="656090" ht="13.15" customHeight="1"/>
    <row r="656091" ht="13.15" customHeight="1"/>
    <row r="656092" ht="13.15" customHeight="1"/>
    <row r="656093" ht="13.15" customHeight="1"/>
    <row r="656094" ht="13.15" customHeight="1"/>
    <row r="656095" ht="13.15" customHeight="1"/>
    <row r="656096" ht="13.15" customHeight="1"/>
    <row r="656097" ht="13.15" customHeight="1"/>
    <row r="656098" ht="13.15" customHeight="1"/>
    <row r="656099" ht="13.15" customHeight="1"/>
    <row r="656100" ht="13.15" customHeight="1"/>
    <row r="656101" ht="13.15" customHeight="1"/>
    <row r="656102" ht="13.15" customHeight="1"/>
    <row r="656103" ht="13.15" customHeight="1"/>
    <row r="656104" ht="13.15" customHeight="1"/>
    <row r="656105" ht="13.15" customHeight="1"/>
    <row r="656106" ht="13.15" customHeight="1"/>
    <row r="656107" ht="13.15" customHeight="1"/>
    <row r="656108" ht="13.15" customHeight="1"/>
    <row r="656109" ht="13.15" customHeight="1"/>
    <row r="656110" ht="13.15" customHeight="1"/>
    <row r="656111" ht="13.15" customHeight="1"/>
    <row r="656112" ht="13.15" customHeight="1"/>
    <row r="656113" ht="13.15" customHeight="1"/>
    <row r="656114" ht="13.15" customHeight="1"/>
    <row r="656115" ht="13.15" customHeight="1"/>
    <row r="656116" ht="13.15" customHeight="1"/>
    <row r="656117" ht="13.15" customHeight="1"/>
    <row r="656118" ht="13.15" customHeight="1"/>
    <row r="656119" ht="13.15" customHeight="1"/>
    <row r="656120" ht="13.15" customHeight="1"/>
    <row r="656121" ht="13.15" customHeight="1"/>
    <row r="656122" ht="13.15" customHeight="1"/>
    <row r="656123" ht="13.15" customHeight="1"/>
    <row r="656124" ht="13.15" customHeight="1"/>
    <row r="656125" ht="13.15" customHeight="1"/>
    <row r="656126" ht="13.15" customHeight="1"/>
    <row r="656127" ht="13.15" customHeight="1"/>
    <row r="656128" ht="13.15" customHeight="1"/>
    <row r="656129" ht="13.15" customHeight="1"/>
    <row r="656130" ht="13.15" customHeight="1"/>
    <row r="656131" ht="13.15" customHeight="1"/>
    <row r="656132" ht="13.15" customHeight="1"/>
    <row r="656133" ht="13.15" customHeight="1"/>
    <row r="656134" ht="13.15" customHeight="1"/>
    <row r="656135" ht="13.15" customHeight="1"/>
    <row r="656136" ht="13.15" customHeight="1"/>
    <row r="656137" ht="13.15" customHeight="1"/>
    <row r="656138" ht="13.15" customHeight="1"/>
    <row r="656139" ht="13.15" customHeight="1"/>
    <row r="656140" ht="13.15" customHeight="1"/>
    <row r="656141" ht="13.15" customHeight="1"/>
    <row r="656142" ht="13.15" customHeight="1"/>
    <row r="656143" ht="13.15" customHeight="1"/>
    <row r="656144" ht="13.15" customHeight="1"/>
    <row r="656145" ht="13.15" customHeight="1"/>
    <row r="656146" ht="13.15" customHeight="1"/>
    <row r="656147" ht="13.15" customHeight="1"/>
    <row r="656148" ht="13.15" customHeight="1"/>
    <row r="656149" ht="13.15" customHeight="1"/>
    <row r="656150" ht="13.15" customHeight="1"/>
    <row r="656151" ht="13.15" customHeight="1"/>
    <row r="656152" ht="13.15" customHeight="1"/>
    <row r="656153" ht="13.15" customHeight="1"/>
    <row r="656154" ht="13.15" customHeight="1"/>
    <row r="656155" ht="13.15" customHeight="1"/>
    <row r="656156" ht="13.15" customHeight="1"/>
    <row r="656157" ht="13.15" customHeight="1"/>
    <row r="656158" ht="13.15" customHeight="1"/>
    <row r="656159" ht="13.15" customHeight="1"/>
    <row r="656160" ht="13.15" customHeight="1"/>
    <row r="656161" ht="13.15" customHeight="1"/>
    <row r="656162" ht="13.15" customHeight="1"/>
    <row r="656163" ht="13.15" customHeight="1"/>
    <row r="656164" ht="13.15" customHeight="1"/>
    <row r="656165" ht="13.15" customHeight="1"/>
    <row r="656166" ht="13.15" customHeight="1"/>
    <row r="656167" ht="13.15" customHeight="1"/>
    <row r="656168" ht="13.15" customHeight="1"/>
    <row r="656169" ht="13.15" customHeight="1"/>
    <row r="656170" ht="13.15" customHeight="1"/>
    <row r="656171" ht="13.15" customHeight="1"/>
    <row r="656172" ht="13.15" customHeight="1"/>
    <row r="656173" ht="13.15" customHeight="1"/>
    <row r="656174" ht="13.15" customHeight="1"/>
    <row r="656175" ht="13.15" customHeight="1"/>
    <row r="656176" ht="13.15" customHeight="1"/>
    <row r="656177" ht="13.15" customHeight="1"/>
    <row r="656178" ht="13.15" customHeight="1"/>
    <row r="656179" ht="13.15" customHeight="1"/>
    <row r="656180" ht="13.15" customHeight="1"/>
    <row r="656181" ht="13.15" customHeight="1"/>
    <row r="656182" ht="13.15" customHeight="1"/>
    <row r="656183" ht="13.15" customHeight="1"/>
    <row r="656184" ht="13.15" customHeight="1"/>
    <row r="656185" ht="13.15" customHeight="1"/>
    <row r="656186" ht="13.15" customHeight="1"/>
    <row r="656187" ht="13.15" customHeight="1"/>
    <row r="656188" ht="13.15" customHeight="1"/>
    <row r="656189" ht="13.15" customHeight="1"/>
    <row r="656190" ht="13.15" customHeight="1"/>
    <row r="656191" ht="13.15" customHeight="1"/>
    <row r="656192" ht="13.15" customHeight="1"/>
    <row r="656193" ht="13.15" customHeight="1"/>
    <row r="656194" ht="13.15" customHeight="1"/>
    <row r="656195" ht="13.15" customHeight="1"/>
    <row r="656196" ht="13.15" customHeight="1"/>
    <row r="656197" ht="13.15" customHeight="1"/>
    <row r="656198" ht="13.15" customHeight="1"/>
    <row r="656199" ht="13.15" customHeight="1"/>
    <row r="656200" ht="13.15" customHeight="1"/>
    <row r="656201" ht="13.15" customHeight="1"/>
    <row r="656202" ht="13.15" customHeight="1"/>
    <row r="656203" ht="13.15" customHeight="1"/>
    <row r="656204" ht="13.15" customHeight="1"/>
    <row r="656205" ht="13.15" customHeight="1"/>
    <row r="656206" ht="13.15" customHeight="1"/>
    <row r="656207" ht="13.15" customHeight="1"/>
    <row r="656208" ht="13.15" customHeight="1"/>
    <row r="656209" ht="13.15" customHeight="1"/>
    <row r="656210" ht="13.15" customHeight="1"/>
    <row r="656211" ht="13.15" customHeight="1"/>
    <row r="656212" ht="13.15" customHeight="1"/>
    <row r="656213" ht="13.15" customHeight="1"/>
    <row r="656214" ht="13.15" customHeight="1"/>
    <row r="656215" ht="13.15" customHeight="1"/>
    <row r="656216" ht="13.15" customHeight="1"/>
    <row r="656217" ht="13.15" customHeight="1"/>
    <row r="656218" ht="13.15" customHeight="1"/>
    <row r="656219" ht="13.15" customHeight="1"/>
    <row r="656220" ht="13.15" customHeight="1"/>
    <row r="656221" ht="13.15" customHeight="1"/>
    <row r="656222" ht="13.15" customHeight="1"/>
    <row r="656223" ht="13.15" customHeight="1"/>
    <row r="656224" ht="13.15" customHeight="1"/>
    <row r="656225" ht="13.15" customHeight="1"/>
    <row r="656226" ht="13.15" customHeight="1"/>
    <row r="656227" ht="13.15" customHeight="1"/>
    <row r="656228" ht="13.15" customHeight="1"/>
    <row r="656229" ht="13.15" customHeight="1"/>
    <row r="656230" ht="13.15" customHeight="1"/>
    <row r="656231" ht="13.15" customHeight="1"/>
    <row r="656232" ht="13.15" customHeight="1"/>
    <row r="656233" ht="13.15" customHeight="1"/>
    <row r="656234" ht="13.15" customHeight="1"/>
    <row r="656235" ht="13.15" customHeight="1"/>
    <row r="656236" ht="13.15" customHeight="1"/>
    <row r="656237" ht="13.15" customHeight="1"/>
    <row r="656238" ht="13.15" customHeight="1"/>
    <row r="656239" ht="13.15" customHeight="1"/>
    <row r="656240" ht="13.15" customHeight="1"/>
    <row r="656241" ht="13.15" customHeight="1"/>
    <row r="656242" ht="13.15" customHeight="1"/>
    <row r="656243" ht="13.15" customHeight="1"/>
    <row r="656244" ht="13.15" customHeight="1"/>
    <row r="656245" ht="13.15" customHeight="1"/>
    <row r="656246" ht="13.15" customHeight="1"/>
    <row r="656247" ht="13.15" customHeight="1"/>
    <row r="656248" ht="13.15" customHeight="1"/>
    <row r="656249" ht="13.15" customHeight="1"/>
    <row r="656250" ht="13.15" customHeight="1"/>
    <row r="656251" ht="13.15" customHeight="1"/>
    <row r="656252" ht="13.15" customHeight="1"/>
    <row r="656253" ht="13.15" customHeight="1"/>
    <row r="656254" ht="13.15" customHeight="1"/>
    <row r="656255" ht="13.15" customHeight="1"/>
    <row r="656256" ht="13.15" customHeight="1"/>
    <row r="656257" ht="13.15" customHeight="1"/>
    <row r="656258" ht="13.15" customHeight="1"/>
    <row r="656259" ht="13.15" customHeight="1"/>
    <row r="656260" ht="13.15" customHeight="1"/>
    <row r="656261" ht="13.15" customHeight="1"/>
    <row r="656262" ht="13.15" customHeight="1"/>
    <row r="656263" ht="13.15" customHeight="1"/>
    <row r="656264" ht="13.15" customHeight="1"/>
    <row r="656265" ht="13.15" customHeight="1"/>
    <row r="656266" ht="13.15" customHeight="1"/>
    <row r="656267" ht="13.15" customHeight="1"/>
    <row r="656268" ht="13.15" customHeight="1"/>
    <row r="656269" ht="13.15" customHeight="1"/>
    <row r="656270" ht="13.15" customHeight="1"/>
    <row r="656271" ht="13.15" customHeight="1"/>
    <row r="656272" ht="13.15" customHeight="1"/>
    <row r="656273" ht="13.15" customHeight="1"/>
    <row r="656274" ht="13.15" customHeight="1"/>
    <row r="656275" ht="13.15" customHeight="1"/>
    <row r="656276" ht="13.15" customHeight="1"/>
    <row r="656277" ht="13.15" customHeight="1"/>
    <row r="656278" ht="13.15" customHeight="1"/>
    <row r="656279" ht="13.15" customHeight="1"/>
    <row r="656280" ht="13.15" customHeight="1"/>
    <row r="656281" ht="13.15" customHeight="1"/>
    <row r="656282" ht="13.15" customHeight="1"/>
    <row r="656283" ht="13.15" customHeight="1"/>
    <row r="656284" ht="13.15" customHeight="1"/>
    <row r="656285" ht="13.15" customHeight="1"/>
    <row r="656286" ht="13.15" customHeight="1"/>
    <row r="656287" ht="13.15" customHeight="1"/>
    <row r="656288" ht="13.15" customHeight="1"/>
    <row r="656289" ht="13.15" customHeight="1"/>
    <row r="656290" ht="13.15" customHeight="1"/>
    <row r="656291" ht="13.15" customHeight="1"/>
    <row r="656292" ht="13.15" customHeight="1"/>
    <row r="656293" ht="13.15" customHeight="1"/>
    <row r="656294" ht="13.15" customHeight="1"/>
    <row r="656295" ht="13.15" customHeight="1"/>
    <row r="656296" ht="13.15" customHeight="1"/>
    <row r="656297" ht="13.15" customHeight="1"/>
    <row r="656298" ht="13.15" customHeight="1"/>
    <row r="656299" ht="13.15" customHeight="1"/>
    <row r="656300" ht="13.15" customHeight="1"/>
    <row r="656301" ht="13.15" customHeight="1"/>
    <row r="656302" ht="13.15" customHeight="1"/>
    <row r="656303" ht="13.15" customHeight="1"/>
    <row r="656304" ht="13.15" customHeight="1"/>
    <row r="656305" ht="13.15" customHeight="1"/>
    <row r="656306" ht="13.15" customHeight="1"/>
    <row r="656307" ht="13.15" customHeight="1"/>
    <row r="656308" ht="13.15" customHeight="1"/>
    <row r="656309" ht="13.15" customHeight="1"/>
    <row r="656310" ht="13.15" customHeight="1"/>
    <row r="656311" ht="13.15" customHeight="1"/>
    <row r="656312" ht="13.15" customHeight="1"/>
    <row r="656313" ht="13.15" customHeight="1"/>
    <row r="656314" ht="13.15" customHeight="1"/>
    <row r="656315" ht="13.15" customHeight="1"/>
    <row r="656316" ht="13.15" customHeight="1"/>
    <row r="656317" ht="13.15" customHeight="1"/>
    <row r="656318" ht="13.15" customHeight="1"/>
    <row r="656319" ht="13.15" customHeight="1"/>
    <row r="656320" ht="13.15" customHeight="1"/>
    <row r="656321" ht="13.15" customHeight="1"/>
    <row r="656322" ht="13.15" customHeight="1"/>
    <row r="656323" ht="13.15" customHeight="1"/>
    <row r="656324" ht="13.15" customHeight="1"/>
    <row r="656325" ht="13.15" customHeight="1"/>
    <row r="656326" ht="13.15" customHeight="1"/>
    <row r="656327" ht="13.15" customHeight="1"/>
    <row r="656328" ht="13.15" customHeight="1"/>
    <row r="656329" ht="13.15" customHeight="1"/>
    <row r="656330" ht="13.15" customHeight="1"/>
    <row r="656331" ht="13.15" customHeight="1"/>
    <row r="656332" ht="13.15" customHeight="1"/>
    <row r="656333" ht="13.15" customHeight="1"/>
    <row r="656334" ht="13.15" customHeight="1"/>
    <row r="656335" ht="13.15" customHeight="1"/>
    <row r="656336" ht="13.15" customHeight="1"/>
    <row r="656337" ht="13.15" customHeight="1"/>
    <row r="656338" ht="13.15" customHeight="1"/>
    <row r="656339" ht="13.15" customHeight="1"/>
    <row r="656340" ht="13.15" customHeight="1"/>
    <row r="656341" ht="13.15" customHeight="1"/>
    <row r="656342" ht="13.15" customHeight="1"/>
    <row r="656343" ht="13.15" customHeight="1"/>
    <row r="656344" ht="13.15" customHeight="1"/>
    <row r="656345" ht="13.15" customHeight="1"/>
    <row r="656346" ht="13.15" customHeight="1"/>
    <row r="656347" ht="13.15" customHeight="1"/>
    <row r="656348" ht="13.15" customHeight="1"/>
    <row r="656349" ht="13.15" customHeight="1"/>
    <row r="656350" ht="13.15" customHeight="1"/>
    <row r="656351" ht="13.15" customHeight="1"/>
    <row r="656352" ht="13.15" customHeight="1"/>
    <row r="656353" ht="13.15" customHeight="1"/>
    <row r="656354" ht="13.15" customHeight="1"/>
    <row r="656355" ht="13.15" customHeight="1"/>
    <row r="656356" ht="13.15" customHeight="1"/>
    <row r="656357" ht="13.15" customHeight="1"/>
    <row r="656358" ht="13.15" customHeight="1"/>
    <row r="656359" ht="13.15" customHeight="1"/>
    <row r="656360" ht="13.15" customHeight="1"/>
    <row r="656361" ht="13.15" customHeight="1"/>
    <row r="656362" ht="13.15" customHeight="1"/>
    <row r="656363" ht="13.15" customHeight="1"/>
    <row r="656364" ht="13.15" customHeight="1"/>
    <row r="656365" ht="13.15" customHeight="1"/>
    <row r="656366" ht="13.15" customHeight="1"/>
    <row r="656367" ht="13.15" customHeight="1"/>
    <row r="656368" ht="13.15" customHeight="1"/>
    <row r="656369" ht="13.15" customHeight="1"/>
    <row r="656370" ht="13.15" customHeight="1"/>
    <row r="656371" ht="13.15" customHeight="1"/>
    <row r="656372" ht="13.15" customHeight="1"/>
    <row r="656373" ht="13.15" customHeight="1"/>
    <row r="656374" ht="13.15" customHeight="1"/>
    <row r="656375" ht="13.15" customHeight="1"/>
    <row r="656376" ht="13.15" customHeight="1"/>
    <row r="656377" ht="13.15" customHeight="1"/>
    <row r="656378" ht="13.15" customHeight="1"/>
    <row r="656379" ht="13.15" customHeight="1"/>
    <row r="656380" ht="13.15" customHeight="1"/>
    <row r="656381" ht="13.15" customHeight="1"/>
    <row r="656382" ht="13.15" customHeight="1"/>
    <row r="656383" ht="13.15" customHeight="1"/>
    <row r="656384" ht="13.15" customHeight="1"/>
    <row r="656385" ht="13.15" customHeight="1"/>
    <row r="656386" ht="13.15" customHeight="1"/>
    <row r="656387" ht="13.15" customHeight="1"/>
    <row r="656388" ht="13.15" customHeight="1"/>
    <row r="656389" ht="13.15" customHeight="1"/>
    <row r="656390" ht="13.15" customHeight="1"/>
    <row r="656391" ht="13.15" customHeight="1"/>
    <row r="656392" ht="13.15" customHeight="1"/>
    <row r="656393" ht="13.15" customHeight="1"/>
    <row r="656394" ht="13.15" customHeight="1"/>
    <row r="656395" ht="13.15" customHeight="1"/>
    <row r="656396" ht="13.15" customHeight="1"/>
    <row r="656397" ht="13.15" customHeight="1"/>
    <row r="656398" ht="13.15" customHeight="1"/>
    <row r="656399" ht="13.15" customHeight="1"/>
    <row r="656400" ht="13.15" customHeight="1"/>
    <row r="656401" ht="13.15" customHeight="1"/>
    <row r="656402" ht="13.15" customHeight="1"/>
    <row r="656403" ht="13.15" customHeight="1"/>
    <row r="656404" ht="13.15" customHeight="1"/>
    <row r="656405" ht="13.15" customHeight="1"/>
    <row r="656406" ht="13.15" customHeight="1"/>
    <row r="656407" ht="13.15" customHeight="1"/>
    <row r="656408" ht="13.15" customHeight="1"/>
    <row r="656409" ht="13.15" customHeight="1"/>
    <row r="656410" ht="13.15" customHeight="1"/>
    <row r="656411" ht="13.15" customHeight="1"/>
    <row r="656412" ht="13.15" customHeight="1"/>
    <row r="656413" ht="13.15" customHeight="1"/>
    <row r="656414" ht="13.15" customHeight="1"/>
    <row r="656415" ht="13.15" customHeight="1"/>
    <row r="656416" ht="13.15" customHeight="1"/>
    <row r="656417" ht="13.15" customHeight="1"/>
    <row r="656418" ht="13.15" customHeight="1"/>
    <row r="656419" ht="13.15" customHeight="1"/>
    <row r="656420" ht="13.15" customHeight="1"/>
    <row r="656421" ht="13.15" customHeight="1"/>
    <row r="656422" ht="13.15" customHeight="1"/>
    <row r="656423" ht="13.15" customHeight="1"/>
    <row r="656424" ht="13.15" customHeight="1"/>
    <row r="656425" ht="13.15" customHeight="1"/>
    <row r="656426" ht="13.15" customHeight="1"/>
    <row r="656427" ht="13.15" customHeight="1"/>
    <row r="656428" ht="13.15" customHeight="1"/>
    <row r="656429" ht="13.15" customHeight="1"/>
    <row r="656430" ht="13.15" customHeight="1"/>
    <row r="656431" ht="13.15" customHeight="1"/>
    <row r="656432" ht="13.15" customHeight="1"/>
    <row r="656433" ht="13.15" customHeight="1"/>
    <row r="656434" ht="13.15" customHeight="1"/>
    <row r="656435" ht="13.15" customHeight="1"/>
    <row r="656436" ht="13.15" customHeight="1"/>
    <row r="656437" ht="13.15" customHeight="1"/>
    <row r="656438" ht="13.15" customHeight="1"/>
    <row r="656439" ht="13.15" customHeight="1"/>
    <row r="656440" ht="13.15" customHeight="1"/>
    <row r="656441" ht="13.15" customHeight="1"/>
    <row r="656442" ht="13.15" customHeight="1"/>
    <row r="656443" ht="13.15" customHeight="1"/>
    <row r="656444" ht="13.15" customHeight="1"/>
    <row r="656445" ht="13.15" customHeight="1"/>
    <row r="656446" ht="13.15" customHeight="1"/>
    <row r="656447" ht="13.15" customHeight="1"/>
    <row r="656448" ht="13.15" customHeight="1"/>
    <row r="656449" ht="13.15" customHeight="1"/>
    <row r="656450" ht="13.15" customHeight="1"/>
    <row r="656451" ht="13.15" customHeight="1"/>
    <row r="656452" ht="13.15" customHeight="1"/>
    <row r="656453" ht="13.15" customHeight="1"/>
    <row r="656454" ht="13.15" customHeight="1"/>
    <row r="656455" ht="13.15" customHeight="1"/>
    <row r="656456" ht="13.15" customHeight="1"/>
    <row r="656457" ht="13.15" customHeight="1"/>
    <row r="656458" ht="13.15" customHeight="1"/>
    <row r="656459" ht="13.15" customHeight="1"/>
    <row r="656460" ht="13.15" customHeight="1"/>
    <row r="656461" ht="13.15" customHeight="1"/>
    <row r="656462" ht="13.15" customHeight="1"/>
    <row r="656463" ht="13.15" customHeight="1"/>
    <row r="656464" ht="13.15" customHeight="1"/>
    <row r="656465" ht="13.15" customHeight="1"/>
    <row r="656466" ht="13.15" customHeight="1"/>
    <row r="656467" ht="13.15" customHeight="1"/>
    <row r="656468" ht="13.15" customHeight="1"/>
    <row r="656469" ht="13.15" customHeight="1"/>
    <row r="656470" ht="13.15" customHeight="1"/>
    <row r="656471" ht="13.15" customHeight="1"/>
    <row r="656472" ht="13.15" customHeight="1"/>
    <row r="656473" ht="13.15" customHeight="1"/>
    <row r="656474" ht="13.15" customHeight="1"/>
    <row r="656475" ht="13.15" customHeight="1"/>
    <row r="656476" ht="13.15" customHeight="1"/>
    <row r="656477" ht="13.15" customHeight="1"/>
    <row r="656478" ht="13.15" customHeight="1"/>
    <row r="656479" ht="13.15" customHeight="1"/>
    <row r="656480" ht="13.15" customHeight="1"/>
    <row r="656481" ht="13.15" customHeight="1"/>
    <row r="656482" ht="13.15" customHeight="1"/>
    <row r="656483" ht="13.15" customHeight="1"/>
    <row r="656484" ht="13.15" customHeight="1"/>
    <row r="656485" ht="13.15" customHeight="1"/>
    <row r="656486" ht="13.15" customHeight="1"/>
    <row r="656487" ht="13.15" customHeight="1"/>
    <row r="656488" ht="13.15" customHeight="1"/>
    <row r="656489" ht="13.15" customHeight="1"/>
    <row r="656490" ht="13.15" customHeight="1"/>
    <row r="656491" ht="13.15" customHeight="1"/>
    <row r="656492" ht="13.15" customHeight="1"/>
    <row r="656493" ht="13.15" customHeight="1"/>
    <row r="656494" ht="13.15" customHeight="1"/>
    <row r="656495" ht="13.15" customHeight="1"/>
    <row r="656496" ht="13.15" customHeight="1"/>
    <row r="656497" ht="13.15" customHeight="1"/>
    <row r="656498" ht="13.15" customHeight="1"/>
    <row r="656499" ht="13.15" customHeight="1"/>
    <row r="656500" ht="13.15" customHeight="1"/>
    <row r="656501" ht="13.15" customHeight="1"/>
    <row r="656502" ht="13.15" customHeight="1"/>
    <row r="656503" ht="13.15" customHeight="1"/>
    <row r="656504" ht="13.15" customHeight="1"/>
    <row r="656505" ht="13.15" customHeight="1"/>
    <row r="656506" ht="13.15" customHeight="1"/>
    <row r="656507" ht="13.15" customHeight="1"/>
    <row r="656508" ht="13.15" customHeight="1"/>
    <row r="656509" ht="13.15" customHeight="1"/>
    <row r="656510" ht="13.15" customHeight="1"/>
    <row r="656511" ht="13.15" customHeight="1"/>
    <row r="656512" ht="13.15" customHeight="1"/>
    <row r="656513" ht="13.15" customHeight="1"/>
    <row r="656514" ht="13.15" customHeight="1"/>
    <row r="656515" ht="13.15" customHeight="1"/>
    <row r="656516" ht="13.15" customHeight="1"/>
    <row r="656517" ht="13.15" customHeight="1"/>
    <row r="656518" ht="13.15" customHeight="1"/>
    <row r="656519" ht="13.15" customHeight="1"/>
    <row r="656520" ht="13.15" customHeight="1"/>
    <row r="656521" ht="13.15" customHeight="1"/>
    <row r="656522" ht="13.15" customHeight="1"/>
    <row r="656523" ht="13.15" customHeight="1"/>
    <row r="656524" ht="13.15" customHeight="1"/>
    <row r="656525" ht="13.15" customHeight="1"/>
    <row r="656526" ht="13.15" customHeight="1"/>
    <row r="656527" ht="13.15" customHeight="1"/>
    <row r="656528" ht="13.15" customHeight="1"/>
    <row r="656529" ht="13.15" customHeight="1"/>
    <row r="656530" ht="13.15" customHeight="1"/>
    <row r="656531" ht="13.15" customHeight="1"/>
    <row r="656532" ht="13.15" customHeight="1"/>
    <row r="656533" ht="13.15" customHeight="1"/>
    <row r="656534" ht="13.15" customHeight="1"/>
    <row r="656535" ht="13.15" customHeight="1"/>
    <row r="656536" ht="13.15" customHeight="1"/>
    <row r="656537" ht="13.15" customHeight="1"/>
    <row r="656538" ht="13.15" customHeight="1"/>
    <row r="656539" ht="13.15" customHeight="1"/>
    <row r="656540" ht="13.15" customHeight="1"/>
    <row r="656541" ht="13.15" customHeight="1"/>
    <row r="656542" ht="13.15" customHeight="1"/>
    <row r="656543" ht="13.15" customHeight="1"/>
    <row r="656544" ht="13.15" customHeight="1"/>
    <row r="656545" ht="13.15" customHeight="1"/>
    <row r="656546" ht="13.15" customHeight="1"/>
    <row r="656547" ht="13.15" customHeight="1"/>
    <row r="656548" ht="13.15" customHeight="1"/>
    <row r="656549" ht="13.15" customHeight="1"/>
    <row r="656550" ht="13.15" customHeight="1"/>
    <row r="656551" ht="13.15" customHeight="1"/>
    <row r="656552" ht="13.15" customHeight="1"/>
    <row r="656553" ht="13.15" customHeight="1"/>
    <row r="656554" ht="13.15" customHeight="1"/>
    <row r="656555" ht="13.15" customHeight="1"/>
    <row r="656556" ht="13.15" customHeight="1"/>
    <row r="656557" ht="13.15" customHeight="1"/>
    <row r="656558" ht="13.15" customHeight="1"/>
    <row r="656559" ht="13.15" customHeight="1"/>
    <row r="656560" ht="13.15" customHeight="1"/>
    <row r="656561" ht="13.15" customHeight="1"/>
    <row r="656562" ht="13.15" customHeight="1"/>
    <row r="656563" ht="13.15" customHeight="1"/>
    <row r="656564" ht="13.15" customHeight="1"/>
    <row r="656565" ht="13.15" customHeight="1"/>
    <row r="656566" ht="13.15" customHeight="1"/>
    <row r="656567" ht="13.15" customHeight="1"/>
    <row r="656568" ht="13.15" customHeight="1"/>
    <row r="656569" ht="13.15" customHeight="1"/>
    <row r="656570" ht="13.15" customHeight="1"/>
    <row r="656571" ht="13.15" customHeight="1"/>
    <row r="656572" ht="13.15" customHeight="1"/>
    <row r="656573" ht="13.15" customHeight="1"/>
    <row r="656574" ht="13.15" customHeight="1"/>
    <row r="656575" ht="13.15" customHeight="1"/>
    <row r="656576" ht="13.15" customHeight="1"/>
    <row r="656577" ht="13.15" customHeight="1"/>
    <row r="656578" ht="13.15" customHeight="1"/>
    <row r="656579" ht="13.15" customHeight="1"/>
    <row r="656580" ht="13.15" customHeight="1"/>
    <row r="656581" ht="13.15" customHeight="1"/>
    <row r="656582" ht="13.15" customHeight="1"/>
    <row r="656583" ht="13.15" customHeight="1"/>
    <row r="656584" ht="13.15" customHeight="1"/>
    <row r="656585" ht="13.15" customHeight="1"/>
    <row r="656586" ht="13.15" customHeight="1"/>
    <row r="656587" ht="13.15" customHeight="1"/>
    <row r="656588" ht="13.15" customHeight="1"/>
    <row r="656589" ht="13.15" customHeight="1"/>
    <row r="656590" ht="13.15" customHeight="1"/>
    <row r="656591" ht="13.15" customHeight="1"/>
    <row r="656592" ht="13.15" customHeight="1"/>
    <row r="656593" ht="13.15" customHeight="1"/>
    <row r="656594" ht="13.15" customHeight="1"/>
    <row r="656595" ht="13.15" customHeight="1"/>
    <row r="656596" ht="13.15" customHeight="1"/>
    <row r="656597" ht="13.15" customHeight="1"/>
    <row r="656598" ht="13.15" customHeight="1"/>
    <row r="656599" ht="13.15" customHeight="1"/>
    <row r="656600" ht="13.15" customHeight="1"/>
    <row r="656601" ht="13.15" customHeight="1"/>
    <row r="656602" ht="13.15" customHeight="1"/>
    <row r="656603" ht="13.15" customHeight="1"/>
    <row r="656604" ht="13.15" customHeight="1"/>
    <row r="656605" ht="13.15" customHeight="1"/>
    <row r="656606" ht="13.15" customHeight="1"/>
    <row r="656607" ht="13.15" customHeight="1"/>
    <row r="656608" ht="13.15" customHeight="1"/>
    <row r="656609" ht="13.15" customHeight="1"/>
    <row r="656610" ht="13.15" customHeight="1"/>
    <row r="656611" ht="13.15" customHeight="1"/>
    <row r="656612" ht="13.15" customHeight="1"/>
    <row r="656613" ht="13.15" customHeight="1"/>
    <row r="656614" ht="13.15" customHeight="1"/>
    <row r="656615" ht="13.15" customHeight="1"/>
    <row r="656616" ht="13.15" customHeight="1"/>
    <row r="656617" ht="13.15" customHeight="1"/>
    <row r="656618" ht="13.15" customHeight="1"/>
    <row r="656619" ht="13.15" customHeight="1"/>
    <row r="656620" ht="13.15" customHeight="1"/>
    <row r="656621" ht="13.15" customHeight="1"/>
    <row r="656622" ht="13.15" customHeight="1"/>
    <row r="656623" ht="13.15" customHeight="1"/>
    <row r="656624" ht="13.15" customHeight="1"/>
    <row r="656625" ht="13.15" customHeight="1"/>
    <row r="656626" ht="13.15" customHeight="1"/>
    <row r="656627" ht="13.15" customHeight="1"/>
    <row r="656628" ht="13.15" customHeight="1"/>
    <row r="656629" ht="13.15" customHeight="1"/>
    <row r="656630" ht="13.15" customHeight="1"/>
    <row r="656631" ht="13.15" customHeight="1"/>
    <row r="656632" ht="13.15" customHeight="1"/>
    <row r="656633" ht="13.15" customHeight="1"/>
    <row r="656634" ht="13.15" customHeight="1"/>
    <row r="656635" ht="13.15" customHeight="1"/>
    <row r="656636" ht="13.15" customHeight="1"/>
    <row r="656637" ht="13.15" customHeight="1"/>
    <row r="656638" ht="13.15" customHeight="1"/>
    <row r="656639" ht="13.15" customHeight="1"/>
    <row r="656640" ht="13.15" customHeight="1"/>
    <row r="656641" ht="13.15" customHeight="1"/>
    <row r="656642" ht="13.15" customHeight="1"/>
    <row r="656643" ht="13.15" customHeight="1"/>
    <row r="656644" ht="13.15" customHeight="1"/>
    <row r="656645" ht="13.15" customHeight="1"/>
    <row r="656646" ht="13.15" customHeight="1"/>
    <row r="656647" ht="13.15" customHeight="1"/>
    <row r="656648" ht="13.15" customHeight="1"/>
    <row r="656649" ht="13.15" customHeight="1"/>
    <row r="656650" ht="13.15" customHeight="1"/>
    <row r="656651" ht="13.15" customHeight="1"/>
    <row r="656652" ht="13.15" customHeight="1"/>
    <row r="656653" ht="13.15" customHeight="1"/>
    <row r="656654" ht="13.15" customHeight="1"/>
    <row r="656655" ht="13.15" customHeight="1"/>
    <row r="656656" ht="13.15" customHeight="1"/>
    <row r="656657" ht="13.15" customHeight="1"/>
    <row r="656658" ht="13.15" customHeight="1"/>
    <row r="656659" ht="13.15" customHeight="1"/>
    <row r="656660" ht="13.15" customHeight="1"/>
    <row r="656661" ht="13.15" customHeight="1"/>
    <row r="656662" ht="13.15" customHeight="1"/>
    <row r="656663" ht="13.15" customHeight="1"/>
    <row r="656664" ht="13.15" customHeight="1"/>
    <row r="656665" ht="13.15" customHeight="1"/>
    <row r="656666" ht="13.15" customHeight="1"/>
    <row r="656667" ht="13.15" customHeight="1"/>
    <row r="656668" ht="13.15" customHeight="1"/>
    <row r="656669" ht="13.15" customHeight="1"/>
    <row r="656670" ht="13.15" customHeight="1"/>
    <row r="656671" ht="13.15" customHeight="1"/>
    <row r="656672" ht="13.15" customHeight="1"/>
    <row r="656673" ht="13.15" customHeight="1"/>
    <row r="656674" ht="13.15" customHeight="1"/>
    <row r="656675" ht="13.15" customHeight="1"/>
    <row r="656676" ht="13.15" customHeight="1"/>
    <row r="656677" ht="13.15" customHeight="1"/>
    <row r="656678" ht="13.15" customHeight="1"/>
    <row r="656679" ht="13.15" customHeight="1"/>
    <row r="656680" ht="13.15" customHeight="1"/>
    <row r="656681" ht="13.15" customHeight="1"/>
    <row r="656682" ht="13.15" customHeight="1"/>
    <row r="656683" ht="13.15" customHeight="1"/>
    <row r="656684" ht="13.15" customHeight="1"/>
    <row r="656685" ht="13.15" customHeight="1"/>
    <row r="656686" ht="13.15" customHeight="1"/>
    <row r="656687" ht="13.15" customHeight="1"/>
    <row r="656688" ht="13.15" customHeight="1"/>
    <row r="656689" ht="13.15" customHeight="1"/>
    <row r="656690" ht="13.15" customHeight="1"/>
    <row r="656691" ht="13.15" customHeight="1"/>
    <row r="656692" ht="13.15" customHeight="1"/>
    <row r="656693" ht="13.15" customHeight="1"/>
    <row r="656694" ht="13.15" customHeight="1"/>
    <row r="656695" ht="13.15" customHeight="1"/>
    <row r="656696" ht="13.15" customHeight="1"/>
    <row r="656697" ht="13.15" customHeight="1"/>
    <row r="656698" ht="13.15" customHeight="1"/>
    <row r="656699" ht="13.15" customHeight="1"/>
    <row r="656700" ht="13.15" customHeight="1"/>
    <row r="656701" ht="13.15" customHeight="1"/>
    <row r="656702" ht="13.15" customHeight="1"/>
    <row r="656703" ht="13.15" customHeight="1"/>
    <row r="656704" ht="13.15" customHeight="1"/>
    <row r="656705" ht="13.15" customHeight="1"/>
    <row r="656706" ht="13.15" customHeight="1"/>
    <row r="656707" ht="13.15" customHeight="1"/>
    <row r="656708" ht="13.15" customHeight="1"/>
    <row r="656709" ht="13.15" customHeight="1"/>
    <row r="656710" ht="13.15" customHeight="1"/>
    <row r="656711" ht="13.15" customHeight="1"/>
    <row r="656712" ht="13.15" customHeight="1"/>
    <row r="656713" ht="13.15" customHeight="1"/>
    <row r="656714" ht="13.15" customHeight="1"/>
    <row r="656715" ht="13.15" customHeight="1"/>
    <row r="656716" ht="13.15" customHeight="1"/>
    <row r="656717" ht="13.15" customHeight="1"/>
    <row r="656718" ht="13.15" customHeight="1"/>
    <row r="656719" ht="13.15" customHeight="1"/>
    <row r="656720" ht="13.15" customHeight="1"/>
    <row r="656721" ht="13.15" customHeight="1"/>
    <row r="656722" ht="13.15" customHeight="1"/>
    <row r="656723" ht="13.15" customHeight="1"/>
    <row r="656724" ht="13.15" customHeight="1"/>
    <row r="656725" ht="13.15" customHeight="1"/>
    <row r="656726" ht="13.15" customHeight="1"/>
    <row r="656727" ht="13.15" customHeight="1"/>
    <row r="656728" ht="13.15" customHeight="1"/>
    <row r="656729" ht="13.15" customHeight="1"/>
    <row r="656730" ht="13.15" customHeight="1"/>
    <row r="656731" ht="13.15" customHeight="1"/>
    <row r="656732" ht="13.15" customHeight="1"/>
    <row r="656733" ht="13.15" customHeight="1"/>
    <row r="656734" ht="13.15" customHeight="1"/>
    <row r="656735" ht="13.15" customHeight="1"/>
    <row r="656736" ht="13.15" customHeight="1"/>
    <row r="656737" ht="13.15" customHeight="1"/>
    <row r="656738" ht="13.15" customHeight="1"/>
    <row r="656739" ht="13.15" customHeight="1"/>
    <row r="656740" ht="13.15" customHeight="1"/>
    <row r="656741" ht="13.15" customHeight="1"/>
    <row r="656742" ht="13.15" customHeight="1"/>
    <row r="656743" ht="13.15" customHeight="1"/>
    <row r="656744" ht="13.15" customHeight="1"/>
    <row r="656745" ht="13.15" customHeight="1"/>
    <row r="656746" ht="13.15" customHeight="1"/>
    <row r="656747" ht="13.15" customHeight="1"/>
    <row r="656748" ht="13.15" customHeight="1"/>
    <row r="656749" ht="13.15" customHeight="1"/>
    <row r="656750" ht="13.15" customHeight="1"/>
    <row r="656751" ht="13.15" customHeight="1"/>
    <row r="656752" ht="13.15" customHeight="1"/>
    <row r="656753" ht="13.15" customHeight="1"/>
    <row r="656754" ht="13.15" customHeight="1"/>
    <row r="656755" ht="13.15" customHeight="1"/>
    <row r="656756" ht="13.15" customHeight="1"/>
    <row r="656757" ht="13.15" customHeight="1"/>
    <row r="656758" ht="13.15" customHeight="1"/>
    <row r="656759" ht="13.15" customHeight="1"/>
    <row r="656760" ht="13.15" customHeight="1"/>
    <row r="656761" ht="13.15" customHeight="1"/>
    <row r="656762" ht="13.15" customHeight="1"/>
    <row r="656763" ht="13.15" customHeight="1"/>
    <row r="656764" ht="13.15" customHeight="1"/>
    <row r="656765" ht="13.15" customHeight="1"/>
    <row r="656766" ht="13.15" customHeight="1"/>
    <row r="656767" ht="13.15" customHeight="1"/>
    <row r="656768" ht="13.15" customHeight="1"/>
    <row r="656769" ht="13.15" customHeight="1"/>
    <row r="656770" ht="13.15" customHeight="1"/>
    <row r="656771" ht="13.15" customHeight="1"/>
    <row r="656772" ht="13.15" customHeight="1"/>
    <row r="656773" ht="13.15" customHeight="1"/>
    <row r="656774" ht="13.15" customHeight="1"/>
    <row r="656775" ht="13.15" customHeight="1"/>
    <row r="656776" ht="13.15" customHeight="1"/>
    <row r="656777" ht="13.15" customHeight="1"/>
    <row r="656778" ht="13.15" customHeight="1"/>
    <row r="656779" ht="13.15" customHeight="1"/>
    <row r="656780" ht="13.15" customHeight="1"/>
    <row r="656781" ht="13.15" customHeight="1"/>
    <row r="656782" ht="13.15" customHeight="1"/>
    <row r="656783" ht="13.15" customHeight="1"/>
    <row r="656784" ht="13.15" customHeight="1"/>
    <row r="656785" ht="13.15" customHeight="1"/>
    <row r="656786" ht="13.15" customHeight="1"/>
    <row r="656787" ht="13.15" customHeight="1"/>
    <row r="656788" ht="13.15" customHeight="1"/>
    <row r="656789" ht="13.15" customHeight="1"/>
    <row r="656790" ht="13.15" customHeight="1"/>
    <row r="656791" ht="13.15" customHeight="1"/>
    <row r="656792" ht="13.15" customHeight="1"/>
    <row r="656793" ht="13.15" customHeight="1"/>
    <row r="656794" ht="13.15" customHeight="1"/>
    <row r="656795" ht="13.15" customHeight="1"/>
    <row r="656796" ht="13.15" customHeight="1"/>
    <row r="656797" ht="13.15" customHeight="1"/>
    <row r="656798" ht="13.15" customHeight="1"/>
    <row r="656799" ht="13.15" customHeight="1"/>
    <row r="656800" ht="13.15" customHeight="1"/>
    <row r="656801" ht="13.15" customHeight="1"/>
    <row r="656802" ht="13.15" customHeight="1"/>
    <row r="656803" ht="13.15" customHeight="1"/>
    <row r="656804" ht="13.15" customHeight="1"/>
    <row r="656805" ht="13.15" customHeight="1"/>
    <row r="656806" ht="13.15" customHeight="1"/>
    <row r="656807" ht="13.15" customHeight="1"/>
    <row r="656808" ht="13.15" customHeight="1"/>
    <row r="656809" ht="13.15" customHeight="1"/>
    <row r="656810" ht="13.15" customHeight="1"/>
    <row r="656811" ht="13.15" customHeight="1"/>
    <row r="656812" ht="13.15" customHeight="1"/>
    <row r="656813" ht="13.15" customHeight="1"/>
    <row r="656814" ht="13.15" customHeight="1"/>
    <row r="656815" ht="13.15" customHeight="1"/>
    <row r="656816" ht="13.15" customHeight="1"/>
    <row r="656817" ht="13.15" customHeight="1"/>
    <row r="656818" ht="13.15" customHeight="1"/>
    <row r="656819" ht="13.15" customHeight="1"/>
    <row r="656820" ht="13.15" customHeight="1"/>
    <row r="656821" ht="13.15" customHeight="1"/>
    <row r="656822" ht="13.15" customHeight="1"/>
    <row r="656823" ht="13.15" customHeight="1"/>
    <row r="656824" ht="13.15" customHeight="1"/>
    <row r="656825" ht="13.15" customHeight="1"/>
    <row r="656826" ht="13.15" customHeight="1"/>
    <row r="656827" ht="13.15" customHeight="1"/>
    <row r="656828" ht="13.15" customHeight="1"/>
    <row r="656829" ht="13.15" customHeight="1"/>
    <row r="656830" ht="13.15" customHeight="1"/>
    <row r="656831" ht="13.15" customHeight="1"/>
    <row r="656832" ht="13.15" customHeight="1"/>
    <row r="656833" ht="13.15" customHeight="1"/>
    <row r="656834" ht="13.15" customHeight="1"/>
    <row r="656835" ht="13.15" customHeight="1"/>
    <row r="656836" ht="13.15" customHeight="1"/>
    <row r="656837" ht="13.15" customHeight="1"/>
    <row r="656838" ht="13.15" customHeight="1"/>
    <row r="656839" ht="13.15" customHeight="1"/>
    <row r="656840" ht="13.15" customHeight="1"/>
    <row r="656841" ht="13.15" customHeight="1"/>
    <row r="656842" ht="13.15" customHeight="1"/>
    <row r="656843" ht="13.15" customHeight="1"/>
    <row r="656844" ht="13.15" customHeight="1"/>
    <row r="656845" ht="13.15" customHeight="1"/>
    <row r="656846" ht="13.15" customHeight="1"/>
    <row r="656847" ht="13.15" customHeight="1"/>
    <row r="656848" ht="13.15" customHeight="1"/>
    <row r="656849" ht="13.15" customHeight="1"/>
    <row r="656850" ht="13.15" customHeight="1"/>
    <row r="656851" ht="13.15" customHeight="1"/>
    <row r="656852" ht="13.15" customHeight="1"/>
    <row r="656853" ht="13.15" customHeight="1"/>
    <row r="656854" ht="13.15" customHeight="1"/>
    <row r="656855" ht="13.15" customHeight="1"/>
    <row r="656856" ht="13.15" customHeight="1"/>
    <row r="656857" ht="13.15" customHeight="1"/>
    <row r="656858" ht="13.15" customHeight="1"/>
    <row r="656859" ht="13.15" customHeight="1"/>
    <row r="656860" ht="13.15" customHeight="1"/>
    <row r="656861" ht="13.15" customHeight="1"/>
    <row r="656862" ht="13.15" customHeight="1"/>
    <row r="656863" ht="13.15" customHeight="1"/>
    <row r="656864" ht="13.15" customHeight="1"/>
    <row r="656865" ht="13.15" customHeight="1"/>
    <row r="656866" ht="13.15" customHeight="1"/>
    <row r="656867" ht="13.15" customHeight="1"/>
    <row r="656868" ht="13.15" customHeight="1"/>
    <row r="656869" ht="13.15" customHeight="1"/>
    <row r="656870" ht="13.15" customHeight="1"/>
    <row r="656871" ht="13.15" customHeight="1"/>
    <row r="656872" ht="13.15" customHeight="1"/>
    <row r="656873" ht="13.15" customHeight="1"/>
    <row r="656874" ht="13.15" customHeight="1"/>
    <row r="656875" ht="13.15" customHeight="1"/>
    <row r="656876" ht="13.15" customHeight="1"/>
    <row r="656877" ht="13.15" customHeight="1"/>
    <row r="656878" ht="13.15" customHeight="1"/>
    <row r="656879" ht="13.15" customHeight="1"/>
    <row r="656880" ht="13.15" customHeight="1"/>
    <row r="656881" ht="13.15" customHeight="1"/>
    <row r="656882" ht="13.15" customHeight="1"/>
    <row r="656883" ht="13.15" customHeight="1"/>
    <row r="656884" ht="13.15" customHeight="1"/>
    <row r="656885" ht="13.15" customHeight="1"/>
    <row r="656886" ht="13.15" customHeight="1"/>
    <row r="656887" ht="13.15" customHeight="1"/>
    <row r="656888" ht="13.15" customHeight="1"/>
    <row r="656889" ht="13.15" customHeight="1"/>
    <row r="656890" ht="13.15" customHeight="1"/>
    <row r="656891" ht="13.15" customHeight="1"/>
    <row r="656892" ht="13.15" customHeight="1"/>
    <row r="656893" ht="13.15" customHeight="1"/>
    <row r="656894" ht="13.15" customHeight="1"/>
    <row r="656895" ht="13.15" customHeight="1"/>
    <row r="656896" ht="13.15" customHeight="1"/>
    <row r="656897" ht="13.15" customHeight="1"/>
    <row r="656898" ht="13.15" customHeight="1"/>
    <row r="656899" ht="13.15" customHeight="1"/>
    <row r="656900" ht="13.15" customHeight="1"/>
    <row r="656901" ht="13.15" customHeight="1"/>
    <row r="656902" ht="13.15" customHeight="1"/>
    <row r="656903" ht="13.15" customHeight="1"/>
    <row r="656904" ht="13.15" customHeight="1"/>
    <row r="656905" ht="13.15" customHeight="1"/>
    <row r="656906" ht="13.15" customHeight="1"/>
    <row r="656907" ht="13.15" customHeight="1"/>
    <row r="656908" ht="13.15" customHeight="1"/>
    <row r="656909" ht="13.15" customHeight="1"/>
    <row r="656910" ht="13.15" customHeight="1"/>
    <row r="656911" ht="13.15" customHeight="1"/>
    <row r="656912" ht="13.15" customHeight="1"/>
    <row r="656913" ht="13.15" customHeight="1"/>
    <row r="656914" ht="13.15" customHeight="1"/>
    <row r="656915" ht="13.15" customHeight="1"/>
    <row r="656916" ht="13.15" customHeight="1"/>
    <row r="656917" ht="13.15" customHeight="1"/>
    <row r="656918" ht="13.15" customHeight="1"/>
    <row r="656919" ht="13.15" customHeight="1"/>
    <row r="656920" ht="13.15" customHeight="1"/>
    <row r="656921" ht="13.15" customHeight="1"/>
    <row r="656922" ht="13.15" customHeight="1"/>
    <row r="656923" ht="13.15" customHeight="1"/>
    <row r="656924" ht="13.15" customHeight="1"/>
    <row r="656925" ht="13.15" customHeight="1"/>
    <row r="656926" ht="13.15" customHeight="1"/>
    <row r="656927" ht="13.15" customHeight="1"/>
    <row r="656928" ht="13.15" customHeight="1"/>
    <row r="656929" ht="13.15" customHeight="1"/>
    <row r="656930" ht="13.15" customHeight="1"/>
    <row r="656931" ht="13.15" customHeight="1"/>
    <row r="656932" ht="13.15" customHeight="1"/>
    <row r="656933" ht="13.15" customHeight="1"/>
    <row r="656934" ht="13.15" customHeight="1"/>
    <row r="656935" ht="13.15" customHeight="1"/>
    <row r="656936" ht="13.15" customHeight="1"/>
    <row r="656937" ht="13.15" customHeight="1"/>
    <row r="656938" ht="13.15" customHeight="1"/>
    <row r="656939" ht="13.15" customHeight="1"/>
    <row r="656940" ht="13.15" customHeight="1"/>
    <row r="656941" ht="13.15" customHeight="1"/>
    <row r="656942" ht="13.15" customHeight="1"/>
    <row r="656943" ht="13.15" customHeight="1"/>
    <row r="656944" ht="13.15" customHeight="1"/>
    <row r="656945" ht="13.15" customHeight="1"/>
    <row r="656946" ht="13.15" customHeight="1"/>
    <row r="656947" ht="13.15" customHeight="1"/>
    <row r="656948" ht="13.15" customHeight="1"/>
    <row r="656949" ht="13.15" customHeight="1"/>
    <row r="656950" ht="13.15" customHeight="1"/>
    <row r="656951" ht="13.15" customHeight="1"/>
    <row r="656952" ht="13.15" customHeight="1"/>
    <row r="656953" ht="13.15" customHeight="1"/>
    <row r="656954" ht="13.15" customHeight="1"/>
    <row r="656955" ht="13.15" customHeight="1"/>
    <row r="656956" ht="13.15" customHeight="1"/>
    <row r="656957" ht="13.15" customHeight="1"/>
    <row r="656958" ht="13.15" customHeight="1"/>
    <row r="656959" ht="13.15" customHeight="1"/>
    <row r="656960" ht="13.15" customHeight="1"/>
    <row r="656961" ht="13.15" customHeight="1"/>
    <row r="656962" ht="13.15" customHeight="1"/>
    <row r="656963" ht="13.15" customHeight="1"/>
    <row r="656964" ht="13.15" customHeight="1"/>
    <row r="656965" ht="13.15" customHeight="1"/>
    <row r="656966" ht="13.15" customHeight="1"/>
    <row r="656967" ht="13.15" customHeight="1"/>
    <row r="656968" ht="13.15" customHeight="1"/>
    <row r="656969" ht="13.15" customHeight="1"/>
    <row r="656970" ht="13.15" customHeight="1"/>
    <row r="656971" ht="13.15" customHeight="1"/>
    <row r="656972" ht="13.15" customHeight="1"/>
    <row r="656973" ht="13.15" customHeight="1"/>
    <row r="656974" ht="13.15" customHeight="1"/>
    <row r="656975" ht="13.15" customHeight="1"/>
    <row r="656976" ht="13.15" customHeight="1"/>
    <row r="656977" ht="13.15" customHeight="1"/>
    <row r="656978" ht="13.15" customHeight="1"/>
    <row r="656979" ht="13.15" customHeight="1"/>
    <row r="656980" ht="13.15" customHeight="1"/>
    <row r="656981" ht="13.15" customHeight="1"/>
    <row r="656982" ht="13.15" customHeight="1"/>
    <row r="656983" ht="13.15" customHeight="1"/>
    <row r="656984" ht="13.15" customHeight="1"/>
    <row r="656985" ht="13.15" customHeight="1"/>
    <row r="656986" ht="13.15" customHeight="1"/>
    <row r="656987" ht="13.15" customHeight="1"/>
    <row r="656988" ht="13.15" customHeight="1"/>
    <row r="656989" ht="13.15" customHeight="1"/>
    <row r="656990" ht="13.15" customHeight="1"/>
    <row r="656991" ht="13.15" customHeight="1"/>
    <row r="656992" ht="13.15" customHeight="1"/>
    <row r="656993" ht="13.15" customHeight="1"/>
    <row r="656994" ht="13.15" customHeight="1"/>
    <row r="656995" ht="13.15" customHeight="1"/>
    <row r="656996" ht="13.15" customHeight="1"/>
    <row r="656997" ht="13.15" customHeight="1"/>
    <row r="656998" ht="13.15" customHeight="1"/>
    <row r="656999" ht="13.15" customHeight="1"/>
    <row r="657000" ht="13.15" customHeight="1"/>
    <row r="657001" ht="13.15" customHeight="1"/>
    <row r="657002" ht="13.15" customHeight="1"/>
    <row r="657003" ht="13.15" customHeight="1"/>
    <row r="657004" ht="13.15" customHeight="1"/>
    <row r="657005" ht="13.15" customHeight="1"/>
    <row r="657006" ht="13.15" customHeight="1"/>
    <row r="657007" ht="13.15" customHeight="1"/>
    <row r="657008" ht="13.15" customHeight="1"/>
    <row r="657009" ht="13.15" customHeight="1"/>
    <row r="657010" ht="13.15" customHeight="1"/>
    <row r="657011" ht="13.15" customHeight="1"/>
    <row r="657012" ht="13.15" customHeight="1"/>
    <row r="657013" ht="13.15" customHeight="1"/>
    <row r="657014" ht="13.15" customHeight="1"/>
    <row r="657015" ht="13.15" customHeight="1"/>
    <row r="657016" ht="13.15" customHeight="1"/>
    <row r="657017" ht="13.15" customHeight="1"/>
    <row r="657018" ht="13.15" customHeight="1"/>
    <row r="657019" ht="13.15" customHeight="1"/>
    <row r="657020" ht="13.15" customHeight="1"/>
    <row r="657021" ht="13.15" customHeight="1"/>
    <row r="657022" ht="13.15" customHeight="1"/>
    <row r="657023" ht="13.15" customHeight="1"/>
    <row r="657024" ht="13.15" customHeight="1"/>
    <row r="657025" ht="13.15" customHeight="1"/>
    <row r="657026" ht="13.15" customHeight="1"/>
    <row r="657027" ht="13.15" customHeight="1"/>
    <row r="657028" ht="13.15" customHeight="1"/>
    <row r="657029" ht="13.15" customHeight="1"/>
    <row r="657030" ht="13.15" customHeight="1"/>
    <row r="657031" ht="13.15" customHeight="1"/>
    <row r="657032" ht="13.15" customHeight="1"/>
    <row r="657033" ht="13.15" customHeight="1"/>
    <row r="657034" ht="13.15" customHeight="1"/>
    <row r="657035" ht="13.15" customHeight="1"/>
    <row r="657036" ht="13.15" customHeight="1"/>
    <row r="657037" ht="13.15" customHeight="1"/>
    <row r="657038" ht="13.15" customHeight="1"/>
    <row r="657039" ht="13.15" customHeight="1"/>
    <row r="657040" ht="13.15" customHeight="1"/>
    <row r="657041" ht="13.15" customHeight="1"/>
    <row r="657042" ht="13.15" customHeight="1"/>
    <row r="657043" ht="13.15" customHeight="1"/>
    <row r="657044" ht="13.15" customHeight="1"/>
    <row r="657045" ht="13.15" customHeight="1"/>
    <row r="657046" ht="13.15" customHeight="1"/>
    <row r="657047" ht="13.15" customHeight="1"/>
    <row r="657048" ht="13.15" customHeight="1"/>
    <row r="657049" ht="13.15" customHeight="1"/>
    <row r="657050" ht="13.15" customHeight="1"/>
    <row r="657051" ht="13.15" customHeight="1"/>
    <row r="657052" ht="13.15" customHeight="1"/>
    <row r="657053" ht="13.15" customHeight="1"/>
    <row r="657054" ht="13.15" customHeight="1"/>
    <row r="657055" ht="13.15" customHeight="1"/>
    <row r="657056" ht="13.15" customHeight="1"/>
    <row r="657057" ht="13.15" customHeight="1"/>
    <row r="657058" ht="13.15" customHeight="1"/>
    <row r="657059" ht="13.15" customHeight="1"/>
    <row r="657060" ht="13.15" customHeight="1"/>
    <row r="657061" ht="13.15" customHeight="1"/>
    <row r="657062" ht="13.15" customHeight="1"/>
    <row r="657063" ht="13.15" customHeight="1"/>
    <row r="657064" ht="13.15" customHeight="1"/>
    <row r="657065" ht="13.15" customHeight="1"/>
    <row r="657066" ht="13.15" customHeight="1"/>
    <row r="657067" ht="13.15" customHeight="1"/>
    <row r="657068" ht="13.15" customHeight="1"/>
    <row r="657069" ht="13.15" customHeight="1"/>
    <row r="657070" ht="13.15" customHeight="1"/>
    <row r="657071" ht="13.15" customHeight="1"/>
    <row r="657072" ht="13.15" customHeight="1"/>
    <row r="657073" ht="13.15" customHeight="1"/>
    <row r="657074" ht="13.15" customHeight="1"/>
    <row r="657075" ht="13.15" customHeight="1"/>
    <row r="657076" ht="13.15" customHeight="1"/>
    <row r="657077" ht="13.15" customHeight="1"/>
    <row r="657078" ht="13.15" customHeight="1"/>
    <row r="657079" ht="13.15" customHeight="1"/>
    <row r="657080" ht="13.15" customHeight="1"/>
    <row r="657081" ht="13.15" customHeight="1"/>
    <row r="657082" ht="13.15" customHeight="1"/>
    <row r="657083" ht="13.15" customHeight="1"/>
    <row r="657084" ht="13.15" customHeight="1"/>
    <row r="657085" ht="13.15" customHeight="1"/>
    <row r="657086" ht="13.15" customHeight="1"/>
    <row r="657087" ht="13.15" customHeight="1"/>
    <row r="657088" ht="13.15" customHeight="1"/>
    <row r="657089" ht="13.15" customHeight="1"/>
    <row r="657090" ht="13.15" customHeight="1"/>
    <row r="657091" ht="13.15" customHeight="1"/>
    <row r="657092" ht="13.15" customHeight="1"/>
    <row r="657093" ht="13.15" customHeight="1"/>
    <row r="657094" ht="13.15" customHeight="1"/>
    <row r="657095" ht="13.15" customHeight="1"/>
    <row r="657096" ht="13.15" customHeight="1"/>
    <row r="657097" ht="13.15" customHeight="1"/>
    <row r="657098" ht="13.15" customHeight="1"/>
    <row r="657099" ht="13.15" customHeight="1"/>
    <row r="657100" ht="13.15" customHeight="1"/>
    <row r="657101" ht="13.15" customHeight="1"/>
    <row r="657102" ht="13.15" customHeight="1"/>
    <row r="657103" ht="13.15" customHeight="1"/>
    <row r="657104" ht="13.15" customHeight="1"/>
    <row r="657105" ht="13.15" customHeight="1"/>
    <row r="657106" ht="13.15" customHeight="1"/>
    <row r="657107" ht="13.15" customHeight="1"/>
    <row r="657108" ht="13.15" customHeight="1"/>
    <row r="657109" ht="13.15" customHeight="1"/>
    <row r="657110" ht="13.15" customHeight="1"/>
    <row r="657111" ht="13.15" customHeight="1"/>
    <row r="657112" ht="13.15" customHeight="1"/>
    <row r="657113" ht="13.15" customHeight="1"/>
    <row r="657114" ht="13.15" customHeight="1"/>
    <row r="657115" ht="13.15" customHeight="1"/>
    <row r="657116" ht="13.15" customHeight="1"/>
    <row r="657117" ht="13.15" customHeight="1"/>
    <row r="657118" ht="13.15" customHeight="1"/>
    <row r="657119" ht="13.15" customHeight="1"/>
    <row r="657120" ht="13.15" customHeight="1"/>
    <row r="657121" ht="13.15" customHeight="1"/>
    <row r="657122" ht="13.15" customHeight="1"/>
    <row r="657123" ht="13.15" customHeight="1"/>
    <row r="657124" ht="13.15" customHeight="1"/>
    <row r="657125" ht="13.15" customHeight="1"/>
    <row r="657126" ht="13.15" customHeight="1"/>
    <row r="657127" ht="13.15" customHeight="1"/>
    <row r="657128" ht="13.15" customHeight="1"/>
    <row r="657129" ht="13.15" customHeight="1"/>
    <row r="657130" ht="13.15" customHeight="1"/>
    <row r="657131" ht="13.15" customHeight="1"/>
    <row r="657132" ht="13.15" customHeight="1"/>
    <row r="657133" ht="13.15" customHeight="1"/>
    <row r="657134" ht="13.15" customHeight="1"/>
    <row r="657135" ht="13.15" customHeight="1"/>
    <row r="657136" ht="13.15" customHeight="1"/>
    <row r="657137" ht="13.15" customHeight="1"/>
    <row r="657138" ht="13.15" customHeight="1"/>
    <row r="657139" ht="13.15" customHeight="1"/>
    <row r="657140" ht="13.15" customHeight="1"/>
    <row r="657141" ht="13.15" customHeight="1"/>
    <row r="657142" ht="13.15" customHeight="1"/>
    <row r="657143" ht="13.15" customHeight="1"/>
    <row r="657144" ht="13.15" customHeight="1"/>
    <row r="657145" ht="13.15" customHeight="1"/>
    <row r="657146" ht="13.15" customHeight="1"/>
    <row r="657147" ht="13.15" customHeight="1"/>
    <row r="657148" ht="13.15" customHeight="1"/>
    <row r="657149" ht="13.15" customHeight="1"/>
    <row r="657150" ht="13.15" customHeight="1"/>
    <row r="657151" ht="13.15" customHeight="1"/>
    <row r="657152" ht="13.15" customHeight="1"/>
    <row r="657153" ht="13.15" customHeight="1"/>
    <row r="657154" ht="13.15" customHeight="1"/>
    <row r="657155" ht="13.15" customHeight="1"/>
    <row r="657156" ht="13.15" customHeight="1"/>
    <row r="657157" ht="13.15" customHeight="1"/>
    <row r="657158" ht="13.15" customHeight="1"/>
    <row r="657159" ht="13.15" customHeight="1"/>
    <row r="657160" ht="13.15" customHeight="1"/>
    <row r="657161" ht="13.15" customHeight="1"/>
    <row r="657162" ht="13.15" customHeight="1"/>
    <row r="657163" ht="13.15" customHeight="1"/>
    <row r="657164" ht="13.15" customHeight="1"/>
    <row r="657165" ht="13.15" customHeight="1"/>
    <row r="657166" ht="13.15" customHeight="1"/>
    <row r="657167" ht="13.15" customHeight="1"/>
    <row r="657168" ht="13.15" customHeight="1"/>
    <row r="657169" ht="13.15" customHeight="1"/>
    <row r="657170" ht="13.15" customHeight="1"/>
    <row r="657171" ht="13.15" customHeight="1"/>
    <row r="657172" ht="13.15" customHeight="1"/>
    <row r="657173" ht="13.15" customHeight="1"/>
    <row r="657174" ht="13.15" customHeight="1"/>
    <row r="657175" ht="13.15" customHeight="1"/>
    <row r="657176" ht="13.15" customHeight="1"/>
    <row r="657177" ht="13.15" customHeight="1"/>
    <row r="657178" ht="13.15" customHeight="1"/>
    <row r="657179" ht="13.15" customHeight="1"/>
    <row r="657180" ht="13.15" customHeight="1"/>
    <row r="657181" ht="13.15" customHeight="1"/>
    <row r="657182" ht="13.15" customHeight="1"/>
    <row r="657183" ht="13.15" customHeight="1"/>
    <row r="657184" ht="13.15" customHeight="1"/>
    <row r="657185" ht="13.15" customHeight="1"/>
    <row r="657186" ht="13.15" customHeight="1"/>
    <row r="657187" ht="13.15" customHeight="1"/>
    <row r="657188" ht="13.15" customHeight="1"/>
    <row r="657189" ht="13.15" customHeight="1"/>
    <row r="657190" ht="13.15" customHeight="1"/>
    <row r="657191" ht="13.15" customHeight="1"/>
    <row r="657192" ht="13.15" customHeight="1"/>
    <row r="657193" ht="13.15" customHeight="1"/>
    <row r="657194" ht="13.15" customHeight="1"/>
    <row r="657195" ht="13.15" customHeight="1"/>
    <row r="657196" ht="13.15" customHeight="1"/>
    <row r="657197" ht="13.15" customHeight="1"/>
    <row r="657198" ht="13.15" customHeight="1"/>
    <row r="657199" ht="13.15" customHeight="1"/>
    <row r="657200" ht="13.15" customHeight="1"/>
    <row r="657201" ht="13.15" customHeight="1"/>
    <row r="657202" ht="13.15" customHeight="1"/>
    <row r="657203" ht="13.15" customHeight="1"/>
    <row r="657204" ht="13.15" customHeight="1"/>
    <row r="657205" ht="13.15" customHeight="1"/>
    <row r="657206" ht="13.15" customHeight="1"/>
    <row r="657207" ht="13.15" customHeight="1"/>
    <row r="657208" ht="13.15" customHeight="1"/>
    <row r="657209" ht="13.15" customHeight="1"/>
    <row r="657210" ht="13.15" customHeight="1"/>
    <row r="657211" ht="13.15" customHeight="1"/>
    <row r="657212" ht="13.15" customHeight="1"/>
    <row r="657213" ht="13.15" customHeight="1"/>
    <row r="657214" ht="13.15" customHeight="1"/>
    <row r="657215" ht="13.15" customHeight="1"/>
    <row r="657216" ht="13.15" customHeight="1"/>
    <row r="657217" ht="13.15" customHeight="1"/>
    <row r="657218" ht="13.15" customHeight="1"/>
    <row r="657219" ht="13.15" customHeight="1"/>
    <row r="657220" ht="13.15" customHeight="1"/>
    <row r="657221" ht="13.15" customHeight="1"/>
    <row r="657222" ht="13.15" customHeight="1"/>
    <row r="657223" ht="13.15" customHeight="1"/>
    <row r="657224" ht="13.15" customHeight="1"/>
    <row r="657225" ht="13.15" customHeight="1"/>
    <row r="657226" ht="13.15" customHeight="1"/>
    <row r="657227" ht="13.15" customHeight="1"/>
    <row r="657228" ht="13.15" customHeight="1"/>
    <row r="657229" ht="13.15" customHeight="1"/>
    <row r="657230" ht="13.15" customHeight="1"/>
    <row r="657231" ht="13.15" customHeight="1"/>
    <row r="657232" ht="13.15" customHeight="1"/>
    <row r="657233" ht="13.15" customHeight="1"/>
    <row r="657234" ht="13.15" customHeight="1"/>
    <row r="657235" ht="13.15" customHeight="1"/>
    <row r="657236" ht="13.15" customHeight="1"/>
    <row r="657237" ht="13.15" customHeight="1"/>
    <row r="657238" ht="13.15" customHeight="1"/>
    <row r="657239" ht="13.15" customHeight="1"/>
    <row r="657240" ht="13.15" customHeight="1"/>
    <row r="657241" ht="13.15" customHeight="1"/>
    <row r="657242" ht="13.15" customHeight="1"/>
    <row r="657243" ht="13.15" customHeight="1"/>
    <row r="657244" ht="13.15" customHeight="1"/>
    <row r="657245" ht="13.15" customHeight="1"/>
    <row r="657246" ht="13.15" customHeight="1"/>
    <row r="657247" ht="13.15" customHeight="1"/>
    <row r="657248" ht="13.15" customHeight="1"/>
    <row r="657249" ht="13.15" customHeight="1"/>
    <row r="657250" ht="13.15" customHeight="1"/>
    <row r="657251" ht="13.15" customHeight="1"/>
    <row r="657252" ht="13.15" customHeight="1"/>
    <row r="657253" ht="13.15" customHeight="1"/>
    <row r="657254" ht="13.15" customHeight="1"/>
    <row r="657255" ht="13.15" customHeight="1"/>
    <row r="657256" ht="13.15" customHeight="1"/>
    <row r="657257" ht="13.15" customHeight="1"/>
    <row r="657258" ht="13.15" customHeight="1"/>
    <row r="657259" ht="13.15" customHeight="1"/>
    <row r="657260" ht="13.15" customHeight="1"/>
    <row r="657261" ht="13.15" customHeight="1"/>
    <row r="657262" ht="13.15" customHeight="1"/>
    <row r="657263" ht="13.15" customHeight="1"/>
    <row r="657264" ht="13.15" customHeight="1"/>
    <row r="657265" ht="13.15" customHeight="1"/>
    <row r="657266" ht="13.15" customHeight="1"/>
    <row r="657267" ht="13.15" customHeight="1"/>
    <row r="657268" ht="13.15" customHeight="1"/>
    <row r="657269" ht="13.15" customHeight="1"/>
    <row r="657270" ht="13.15" customHeight="1"/>
    <row r="657271" ht="13.15" customHeight="1"/>
    <row r="657272" ht="13.15" customHeight="1"/>
    <row r="657273" ht="13.15" customHeight="1"/>
    <row r="657274" ht="13.15" customHeight="1"/>
    <row r="657275" ht="13.15" customHeight="1"/>
    <row r="657276" ht="13.15" customHeight="1"/>
    <row r="657277" ht="13.15" customHeight="1"/>
    <row r="657278" ht="13.15" customHeight="1"/>
    <row r="657279" ht="13.15" customHeight="1"/>
    <row r="657280" ht="13.15" customHeight="1"/>
    <row r="657281" ht="13.15" customHeight="1"/>
    <row r="657282" ht="13.15" customHeight="1"/>
    <row r="657283" ht="13.15" customHeight="1"/>
    <row r="657284" ht="13.15" customHeight="1"/>
    <row r="657285" ht="13.15" customHeight="1"/>
    <row r="657286" ht="13.15" customHeight="1"/>
    <row r="657287" ht="13.15" customHeight="1"/>
    <row r="657288" ht="13.15" customHeight="1"/>
    <row r="657289" ht="13.15" customHeight="1"/>
    <row r="657290" ht="13.15" customHeight="1"/>
    <row r="657291" ht="13.15" customHeight="1"/>
    <row r="657292" ht="13.15" customHeight="1"/>
    <row r="657293" ht="13.15" customHeight="1"/>
    <row r="657294" ht="13.15" customHeight="1"/>
    <row r="657295" ht="13.15" customHeight="1"/>
    <row r="657296" ht="13.15" customHeight="1"/>
    <row r="657297" ht="13.15" customHeight="1"/>
    <row r="657298" ht="13.15" customHeight="1"/>
    <row r="657299" ht="13.15" customHeight="1"/>
    <row r="657300" ht="13.15" customHeight="1"/>
    <row r="657301" ht="13.15" customHeight="1"/>
    <row r="657302" ht="13.15" customHeight="1"/>
    <row r="657303" ht="13.15" customHeight="1"/>
    <row r="657304" ht="13.15" customHeight="1"/>
    <row r="657305" ht="13.15" customHeight="1"/>
    <row r="657306" ht="13.15" customHeight="1"/>
    <row r="657307" ht="13.15" customHeight="1"/>
    <row r="657308" ht="13.15" customHeight="1"/>
    <row r="657309" ht="13.15" customHeight="1"/>
    <row r="657310" ht="13.15" customHeight="1"/>
    <row r="657311" ht="13.15" customHeight="1"/>
    <row r="657312" ht="13.15" customHeight="1"/>
    <row r="657313" ht="13.15" customHeight="1"/>
    <row r="657314" ht="13.15" customHeight="1"/>
    <row r="657315" ht="13.15" customHeight="1"/>
    <row r="657316" ht="13.15" customHeight="1"/>
    <row r="657317" ht="13.15" customHeight="1"/>
    <row r="657318" ht="13.15" customHeight="1"/>
    <row r="657319" ht="13.15" customHeight="1"/>
    <row r="657320" ht="13.15" customHeight="1"/>
    <row r="657321" ht="13.15" customHeight="1"/>
    <row r="657322" ht="13.15" customHeight="1"/>
    <row r="657323" ht="13.15" customHeight="1"/>
    <row r="657324" ht="13.15" customHeight="1"/>
    <row r="657325" ht="13.15" customHeight="1"/>
    <row r="657326" ht="13.15" customHeight="1"/>
    <row r="657327" ht="13.15" customHeight="1"/>
    <row r="657328" ht="13.15" customHeight="1"/>
    <row r="657329" ht="13.15" customHeight="1"/>
    <row r="657330" ht="13.15" customHeight="1"/>
    <row r="657331" ht="13.15" customHeight="1"/>
    <row r="657332" ht="13.15" customHeight="1"/>
    <row r="657333" ht="13.15" customHeight="1"/>
    <row r="657334" ht="13.15" customHeight="1"/>
    <row r="657335" ht="13.15" customHeight="1"/>
    <row r="657336" ht="13.15" customHeight="1"/>
    <row r="657337" ht="13.15" customHeight="1"/>
    <row r="657338" ht="13.15" customHeight="1"/>
    <row r="657339" ht="13.15" customHeight="1"/>
    <row r="657340" ht="13.15" customHeight="1"/>
    <row r="657341" ht="13.15" customHeight="1"/>
    <row r="657342" ht="13.15" customHeight="1"/>
    <row r="657343" ht="13.15" customHeight="1"/>
    <row r="657344" ht="13.15" customHeight="1"/>
    <row r="657345" ht="13.15" customHeight="1"/>
    <row r="657346" ht="13.15" customHeight="1"/>
    <row r="657347" ht="13.15" customHeight="1"/>
    <row r="657348" ht="13.15" customHeight="1"/>
    <row r="657349" ht="13.15" customHeight="1"/>
    <row r="657350" ht="13.15" customHeight="1"/>
    <row r="657351" ht="13.15" customHeight="1"/>
    <row r="657352" ht="13.15" customHeight="1"/>
    <row r="657353" ht="13.15" customHeight="1"/>
    <row r="657354" ht="13.15" customHeight="1"/>
    <row r="657355" ht="13.15" customHeight="1"/>
    <row r="657356" ht="13.15" customHeight="1"/>
    <row r="657357" ht="13.15" customHeight="1"/>
    <row r="657358" ht="13.15" customHeight="1"/>
    <row r="657359" ht="13.15" customHeight="1"/>
    <row r="657360" ht="13.15" customHeight="1"/>
    <row r="657361" ht="13.15" customHeight="1"/>
    <row r="657362" ht="13.15" customHeight="1"/>
    <row r="657363" ht="13.15" customHeight="1"/>
    <row r="657364" ht="13.15" customHeight="1"/>
    <row r="657365" ht="13.15" customHeight="1"/>
    <row r="657366" ht="13.15" customHeight="1"/>
    <row r="657367" ht="13.15" customHeight="1"/>
    <row r="657368" ht="13.15" customHeight="1"/>
    <row r="657369" ht="13.15" customHeight="1"/>
    <row r="657370" ht="13.15" customHeight="1"/>
    <row r="657371" ht="13.15" customHeight="1"/>
    <row r="657372" ht="13.15" customHeight="1"/>
    <row r="657373" ht="13.15" customHeight="1"/>
    <row r="657374" ht="13.15" customHeight="1"/>
    <row r="657375" ht="13.15" customHeight="1"/>
    <row r="657376" ht="13.15" customHeight="1"/>
    <row r="657377" ht="13.15" customHeight="1"/>
    <row r="657378" ht="13.15" customHeight="1"/>
    <row r="657379" ht="13.15" customHeight="1"/>
    <row r="657380" ht="13.15" customHeight="1"/>
    <row r="657381" ht="13.15" customHeight="1"/>
    <row r="657382" ht="13.15" customHeight="1"/>
    <row r="657383" ht="13.15" customHeight="1"/>
    <row r="657384" ht="13.15" customHeight="1"/>
    <row r="657385" ht="13.15" customHeight="1"/>
    <row r="657386" ht="13.15" customHeight="1"/>
    <row r="657387" ht="13.15" customHeight="1"/>
    <row r="657388" ht="13.15" customHeight="1"/>
    <row r="657389" ht="13.15" customHeight="1"/>
    <row r="657390" ht="13.15" customHeight="1"/>
    <row r="657391" ht="13.15" customHeight="1"/>
    <row r="657392" ht="13.15" customHeight="1"/>
    <row r="657393" ht="13.15" customHeight="1"/>
    <row r="657394" ht="13.15" customHeight="1"/>
    <row r="657395" ht="13.15" customHeight="1"/>
    <row r="657396" ht="13.15" customHeight="1"/>
    <row r="657397" ht="13.15" customHeight="1"/>
    <row r="657398" ht="13.15" customHeight="1"/>
    <row r="657399" ht="13.15" customHeight="1"/>
    <row r="657400" ht="13.15" customHeight="1"/>
    <row r="657401" ht="13.15" customHeight="1"/>
    <row r="657402" ht="13.15" customHeight="1"/>
    <row r="657403" ht="13.15" customHeight="1"/>
    <row r="657404" ht="13.15" customHeight="1"/>
    <row r="657405" ht="13.15" customHeight="1"/>
    <row r="657406" ht="13.15" customHeight="1"/>
    <row r="657407" ht="13.15" customHeight="1"/>
    <row r="657408" ht="13.15" customHeight="1"/>
    <row r="657409" ht="13.15" customHeight="1"/>
    <row r="657410" ht="13.15" customHeight="1"/>
    <row r="657411" ht="13.15" customHeight="1"/>
    <row r="657412" ht="13.15" customHeight="1"/>
    <row r="657413" ht="13.15" customHeight="1"/>
    <row r="657414" ht="13.15" customHeight="1"/>
    <row r="657415" ht="13.15" customHeight="1"/>
    <row r="657416" ht="13.15" customHeight="1"/>
    <row r="657417" ht="13.15" customHeight="1"/>
    <row r="657418" ht="13.15" customHeight="1"/>
    <row r="657419" ht="13.15" customHeight="1"/>
    <row r="657420" ht="13.15" customHeight="1"/>
    <row r="657421" ht="13.15" customHeight="1"/>
    <row r="657422" ht="13.15" customHeight="1"/>
    <row r="657423" ht="13.15" customHeight="1"/>
    <row r="657424" ht="13.15" customHeight="1"/>
    <row r="657425" ht="13.15" customHeight="1"/>
    <row r="657426" ht="13.15" customHeight="1"/>
    <row r="657427" ht="13.15" customHeight="1"/>
    <row r="657428" ht="13.15" customHeight="1"/>
    <row r="657429" ht="13.15" customHeight="1"/>
    <row r="657430" ht="13.15" customHeight="1"/>
    <row r="657431" ht="13.15" customHeight="1"/>
    <row r="657432" ht="13.15" customHeight="1"/>
    <row r="657433" ht="13.15" customHeight="1"/>
    <row r="657434" ht="13.15" customHeight="1"/>
    <row r="657435" ht="13.15" customHeight="1"/>
    <row r="657436" ht="13.15" customHeight="1"/>
    <row r="657437" ht="13.15" customHeight="1"/>
    <row r="657438" ht="13.15" customHeight="1"/>
    <row r="657439" ht="13.15" customHeight="1"/>
    <row r="657440" ht="13.15" customHeight="1"/>
    <row r="657441" ht="13.15" customHeight="1"/>
    <row r="657442" ht="13.15" customHeight="1"/>
    <row r="657443" ht="13.15" customHeight="1"/>
    <row r="657444" ht="13.15" customHeight="1"/>
    <row r="657445" ht="13.15" customHeight="1"/>
    <row r="657446" ht="13.15" customHeight="1"/>
    <row r="657447" ht="13.15" customHeight="1"/>
    <row r="657448" ht="13.15" customHeight="1"/>
    <row r="657449" ht="13.15" customHeight="1"/>
    <row r="657450" ht="13.15" customHeight="1"/>
    <row r="657451" ht="13.15" customHeight="1"/>
    <row r="657452" ht="13.15" customHeight="1"/>
    <row r="657453" ht="13.15" customHeight="1"/>
    <row r="657454" ht="13.15" customHeight="1"/>
    <row r="657455" ht="13.15" customHeight="1"/>
    <row r="657456" ht="13.15" customHeight="1"/>
    <row r="657457" ht="13.15" customHeight="1"/>
    <row r="657458" ht="13.15" customHeight="1"/>
    <row r="657459" ht="13.15" customHeight="1"/>
    <row r="657460" ht="13.15" customHeight="1"/>
    <row r="657461" ht="13.15" customHeight="1"/>
    <row r="657462" ht="13.15" customHeight="1"/>
    <row r="657463" ht="13.15" customHeight="1"/>
    <row r="657464" ht="13.15" customHeight="1"/>
    <row r="657465" ht="13.15" customHeight="1"/>
    <row r="657466" ht="13.15" customHeight="1"/>
    <row r="657467" ht="13.15" customHeight="1"/>
    <row r="657468" ht="13.15" customHeight="1"/>
    <row r="657469" ht="13.15" customHeight="1"/>
    <row r="657470" ht="13.15" customHeight="1"/>
    <row r="657471" ht="13.15" customHeight="1"/>
    <row r="657472" ht="13.15" customHeight="1"/>
    <row r="657473" ht="13.15" customHeight="1"/>
    <row r="657474" ht="13.15" customHeight="1"/>
    <row r="657475" ht="13.15" customHeight="1"/>
    <row r="657476" ht="13.15" customHeight="1"/>
    <row r="657477" ht="13.15" customHeight="1"/>
    <row r="657478" ht="13.15" customHeight="1"/>
    <row r="657479" ht="13.15" customHeight="1"/>
    <row r="657480" ht="13.15" customHeight="1"/>
    <row r="657481" ht="13.15" customHeight="1"/>
    <row r="657482" ht="13.15" customHeight="1"/>
    <row r="657483" ht="13.15" customHeight="1"/>
    <row r="657484" ht="13.15" customHeight="1"/>
    <row r="657485" ht="13.15" customHeight="1"/>
    <row r="657486" ht="13.15" customHeight="1"/>
    <row r="657487" ht="13.15" customHeight="1"/>
    <row r="657488" ht="13.15" customHeight="1"/>
    <row r="657489" ht="13.15" customHeight="1"/>
    <row r="657490" ht="13.15" customHeight="1"/>
    <row r="657491" ht="13.15" customHeight="1"/>
    <row r="657492" ht="13.15" customHeight="1"/>
    <row r="657493" ht="13.15" customHeight="1"/>
    <row r="657494" ht="13.15" customHeight="1"/>
    <row r="657495" ht="13.15" customHeight="1"/>
    <row r="657496" ht="13.15" customHeight="1"/>
    <row r="657497" ht="13.15" customHeight="1"/>
    <row r="657498" ht="13.15" customHeight="1"/>
    <row r="657499" ht="13.15" customHeight="1"/>
    <row r="657500" ht="13.15" customHeight="1"/>
    <row r="657501" ht="13.15" customHeight="1"/>
    <row r="657502" ht="13.15" customHeight="1"/>
    <row r="657503" ht="13.15" customHeight="1"/>
    <row r="657504" ht="13.15" customHeight="1"/>
    <row r="657505" ht="13.15" customHeight="1"/>
    <row r="657506" ht="13.15" customHeight="1"/>
    <row r="657507" ht="13.15" customHeight="1"/>
    <row r="657508" ht="13.15" customHeight="1"/>
    <row r="657509" ht="13.15" customHeight="1"/>
    <row r="657510" ht="13.15" customHeight="1"/>
    <row r="657511" ht="13.15" customHeight="1"/>
    <row r="657512" ht="13.15" customHeight="1"/>
    <row r="657513" ht="13.15" customHeight="1"/>
    <row r="657514" ht="13.15" customHeight="1"/>
    <row r="657515" ht="13.15" customHeight="1"/>
    <row r="657516" ht="13.15" customHeight="1"/>
    <row r="657517" ht="13.15" customHeight="1"/>
    <row r="657518" ht="13.15" customHeight="1"/>
    <row r="657519" ht="13.15" customHeight="1"/>
    <row r="657520" ht="13.15" customHeight="1"/>
    <row r="657521" ht="13.15" customHeight="1"/>
    <row r="657522" ht="13.15" customHeight="1"/>
    <row r="657523" ht="13.15" customHeight="1"/>
    <row r="657524" ht="13.15" customHeight="1"/>
    <row r="657525" ht="13.15" customHeight="1"/>
    <row r="657526" ht="13.15" customHeight="1"/>
    <row r="657527" ht="13.15" customHeight="1"/>
    <row r="657528" ht="13.15" customHeight="1"/>
    <row r="657529" ht="13.15" customHeight="1"/>
    <row r="657530" ht="13.15" customHeight="1"/>
    <row r="657531" ht="13.15" customHeight="1"/>
    <row r="657532" ht="13.15" customHeight="1"/>
    <row r="657533" ht="13.15" customHeight="1"/>
    <row r="657534" ht="13.15" customHeight="1"/>
    <row r="657535" ht="13.15" customHeight="1"/>
    <row r="657536" ht="13.15" customHeight="1"/>
    <row r="657537" ht="13.15" customHeight="1"/>
    <row r="657538" ht="13.15" customHeight="1"/>
    <row r="657539" ht="13.15" customHeight="1"/>
    <row r="657540" ht="13.15" customHeight="1"/>
    <row r="657541" ht="13.15" customHeight="1"/>
    <row r="657542" ht="13.15" customHeight="1"/>
    <row r="657543" ht="13.15" customHeight="1"/>
    <row r="657544" ht="13.15" customHeight="1"/>
    <row r="657545" ht="13.15" customHeight="1"/>
    <row r="657546" ht="13.15" customHeight="1"/>
    <row r="657547" ht="13.15" customHeight="1"/>
    <row r="657548" ht="13.15" customHeight="1"/>
    <row r="657549" ht="13.15" customHeight="1"/>
    <row r="657550" ht="13.15" customHeight="1"/>
    <row r="657551" ht="13.15" customHeight="1"/>
    <row r="657552" ht="13.15" customHeight="1"/>
    <row r="657553" ht="13.15" customHeight="1"/>
    <row r="657554" ht="13.15" customHeight="1"/>
    <row r="657555" ht="13.15" customHeight="1"/>
    <row r="657556" ht="13.15" customHeight="1"/>
    <row r="657557" ht="13.15" customHeight="1"/>
    <row r="657558" ht="13.15" customHeight="1"/>
    <row r="657559" ht="13.15" customHeight="1"/>
    <row r="657560" ht="13.15" customHeight="1"/>
    <row r="657561" ht="13.15" customHeight="1"/>
    <row r="657562" ht="13.15" customHeight="1"/>
    <row r="657563" ht="13.15" customHeight="1"/>
    <row r="657564" ht="13.15" customHeight="1"/>
    <row r="657565" ht="13.15" customHeight="1"/>
    <row r="657566" ht="13.15" customHeight="1"/>
    <row r="657567" ht="13.15" customHeight="1"/>
    <row r="657568" ht="13.15" customHeight="1"/>
    <row r="657569" ht="13.15" customHeight="1"/>
    <row r="657570" ht="13.15" customHeight="1"/>
    <row r="657571" ht="13.15" customHeight="1"/>
    <row r="657572" ht="13.15" customHeight="1"/>
    <row r="657573" ht="13.15" customHeight="1"/>
    <row r="657574" ht="13.15" customHeight="1"/>
    <row r="657575" ht="13.15" customHeight="1"/>
    <row r="657576" ht="13.15" customHeight="1"/>
    <row r="657577" ht="13.15" customHeight="1"/>
    <row r="657578" ht="13.15" customHeight="1"/>
    <row r="657579" ht="13.15" customHeight="1"/>
    <row r="657580" ht="13.15" customHeight="1"/>
    <row r="657581" ht="13.15" customHeight="1"/>
    <row r="657582" ht="13.15" customHeight="1"/>
    <row r="657583" ht="13.15" customHeight="1"/>
    <row r="657584" ht="13.15" customHeight="1"/>
    <row r="657585" ht="13.15" customHeight="1"/>
    <row r="657586" ht="13.15" customHeight="1"/>
    <row r="657587" ht="13.15" customHeight="1"/>
    <row r="657588" ht="13.15" customHeight="1"/>
    <row r="657589" ht="13.15" customHeight="1"/>
    <row r="657590" ht="13.15" customHeight="1"/>
    <row r="657591" ht="13.15" customHeight="1"/>
    <row r="657592" ht="13.15" customHeight="1"/>
    <row r="657593" ht="13.15" customHeight="1"/>
    <row r="657594" ht="13.15" customHeight="1"/>
    <row r="657595" ht="13.15" customHeight="1"/>
    <row r="657596" ht="13.15" customHeight="1"/>
    <row r="657597" ht="13.15" customHeight="1"/>
    <row r="657598" ht="13.15" customHeight="1"/>
    <row r="657599" ht="13.15" customHeight="1"/>
    <row r="657600" ht="13.15" customHeight="1"/>
    <row r="657601" ht="13.15" customHeight="1"/>
    <row r="657602" ht="13.15" customHeight="1"/>
    <row r="657603" ht="13.15" customHeight="1"/>
    <row r="657604" ht="13.15" customHeight="1"/>
    <row r="657605" ht="13.15" customHeight="1"/>
    <row r="657606" ht="13.15" customHeight="1"/>
    <row r="657607" ht="13.15" customHeight="1"/>
    <row r="657608" ht="13.15" customHeight="1"/>
    <row r="657609" ht="13.15" customHeight="1"/>
    <row r="657610" ht="13.15" customHeight="1"/>
    <row r="657611" ht="13.15" customHeight="1"/>
    <row r="657612" ht="13.15" customHeight="1"/>
    <row r="657613" ht="13.15" customHeight="1"/>
    <row r="657614" ht="13.15" customHeight="1"/>
    <row r="657615" ht="13.15" customHeight="1"/>
    <row r="657616" ht="13.15" customHeight="1"/>
    <row r="657617" ht="13.15" customHeight="1"/>
    <row r="657618" ht="13.15" customHeight="1"/>
    <row r="657619" ht="13.15" customHeight="1"/>
    <row r="657620" ht="13.15" customHeight="1"/>
    <row r="657621" ht="13.15" customHeight="1"/>
    <row r="657622" ht="13.15" customHeight="1"/>
    <row r="657623" ht="13.15" customHeight="1"/>
    <row r="657624" ht="13.15" customHeight="1"/>
    <row r="657625" ht="13.15" customHeight="1"/>
    <row r="657626" ht="13.15" customHeight="1"/>
    <row r="657627" ht="13.15" customHeight="1"/>
    <row r="657628" ht="13.15" customHeight="1"/>
    <row r="657629" ht="13.15" customHeight="1"/>
    <row r="657630" ht="13.15" customHeight="1"/>
    <row r="657631" ht="13.15" customHeight="1"/>
    <row r="657632" ht="13.15" customHeight="1"/>
    <row r="657633" ht="13.15" customHeight="1"/>
    <row r="657634" ht="13.15" customHeight="1"/>
    <row r="657635" ht="13.15" customHeight="1"/>
    <row r="657636" ht="13.15" customHeight="1"/>
    <row r="657637" ht="13.15" customHeight="1"/>
    <row r="657638" ht="13.15" customHeight="1"/>
    <row r="657639" ht="13.15" customHeight="1"/>
    <row r="657640" ht="13.15" customHeight="1"/>
    <row r="657641" ht="13.15" customHeight="1"/>
    <row r="657642" ht="13.15" customHeight="1"/>
    <row r="657643" ht="13.15" customHeight="1"/>
    <row r="657644" ht="13.15" customHeight="1"/>
    <row r="657645" ht="13.15" customHeight="1"/>
    <row r="657646" ht="13.15" customHeight="1"/>
    <row r="657647" ht="13.15" customHeight="1"/>
    <row r="657648" ht="13.15" customHeight="1"/>
    <row r="657649" ht="13.15" customHeight="1"/>
    <row r="657650" ht="13.15" customHeight="1"/>
    <row r="657651" ht="13.15" customHeight="1"/>
    <row r="657652" ht="13.15" customHeight="1"/>
    <row r="657653" ht="13.15" customHeight="1"/>
    <row r="657654" ht="13.15" customHeight="1"/>
    <row r="657655" ht="13.15" customHeight="1"/>
    <row r="657656" ht="13.15" customHeight="1"/>
    <row r="657657" ht="13.15" customHeight="1"/>
    <row r="657658" ht="13.15" customHeight="1"/>
    <row r="657659" ht="13.15" customHeight="1"/>
    <row r="657660" ht="13.15" customHeight="1"/>
    <row r="657661" ht="13.15" customHeight="1"/>
    <row r="657662" ht="13.15" customHeight="1"/>
    <row r="657663" ht="13.15" customHeight="1"/>
    <row r="657664" ht="13.15" customHeight="1"/>
    <row r="657665" ht="13.15" customHeight="1"/>
    <row r="657666" ht="13.15" customHeight="1"/>
    <row r="657667" ht="13.15" customHeight="1"/>
    <row r="657668" ht="13.15" customHeight="1"/>
    <row r="657669" ht="13.15" customHeight="1"/>
    <row r="657670" ht="13.15" customHeight="1"/>
    <row r="657671" ht="13.15" customHeight="1"/>
    <row r="657672" ht="13.15" customHeight="1"/>
    <row r="657673" ht="13.15" customHeight="1"/>
    <row r="657674" ht="13.15" customHeight="1"/>
    <row r="657675" ht="13.15" customHeight="1"/>
    <row r="657676" ht="13.15" customHeight="1"/>
    <row r="657677" ht="13.15" customHeight="1"/>
    <row r="657678" ht="13.15" customHeight="1"/>
    <row r="657679" ht="13.15" customHeight="1"/>
    <row r="657680" ht="13.15" customHeight="1"/>
    <row r="657681" ht="13.15" customHeight="1"/>
    <row r="657682" ht="13.15" customHeight="1"/>
    <row r="657683" ht="13.15" customHeight="1"/>
    <row r="657684" ht="13.15" customHeight="1"/>
    <row r="657685" ht="13.15" customHeight="1"/>
    <row r="657686" ht="13.15" customHeight="1"/>
    <row r="657687" ht="13.15" customHeight="1"/>
    <row r="657688" ht="13.15" customHeight="1"/>
    <row r="657689" ht="13.15" customHeight="1"/>
    <row r="657690" ht="13.15" customHeight="1"/>
    <row r="657691" ht="13.15" customHeight="1"/>
    <row r="657692" ht="13.15" customHeight="1"/>
    <row r="657693" ht="13.15" customHeight="1"/>
    <row r="657694" ht="13.15" customHeight="1"/>
    <row r="657695" ht="13.15" customHeight="1"/>
    <row r="657696" ht="13.15" customHeight="1"/>
    <row r="657697" ht="13.15" customHeight="1"/>
    <row r="657698" ht="13.15" customHeight="1"/>
    <row r="657699" ht="13.15" customHeight="1"/>
    <row r="657700" ht="13.15" customHeight="1"/>
    <row r="657701" ht="13.15" customHeight="1"/>
    <row r="657702" ht="13.15" customHeight="1"/>
    <row r="657703" ht="13.15" customHeight="1"/>
    <row r="657704" ht="13.15" customHeight="1"/>
    <row r="657705" ht="13.15" customHeight="1"/>
    <row r="657706" ht="13.15" customHeight="1"/>
    <row r="657707" ht="13.15" customHeight="1"/>
    <row r="657708" ht="13.15" customHeight="1"/>
    <row r="657709" ht="13.15" customHeight="1"/>
    <row r="657710" ht="13.15" customHeight="1"/>
    <row r="657711" ht="13.15" customHeight="1"/>
    <row r="657712" ht="13.15" customHeight="1"/>
    <row r="657713" ht="13.15" customHeight="1"/>
    <row r="657714" ht="13.15" customHeight="1"/>
    <row r="657715" ht="13.15" customHeight="1"/>
    <row r="657716" ht="13.15" customHeight="1"/>
    <row r="657717" ht="13.15" customHeight="1"/>
    <row r="657718" ht="13.15" customHeight="1"/>
    <row r="657719" ht="13.15" customHeight="1"/>
    <row r="657720" ht="13.15" customHeight="1"/>
    <row r="657721" ht="13.15" customHeight="1"/>
    <row r="657722" ht="13.15" customHeight="1"/>
    <row r="657723" ht="13.15" customHeight="1"/>
    <row r="657724" ht="13.15" customHeight="1"/>
    <row r="657725" ht="13.15" customHeight="1"/>
    <row r="657726" ht="13.15" customHeight="1"/>
    <row r="657727" ht="13.15" customHeight="1"/>
    <row r="657728" ht="13.15" customHeight="1"/>
    <row r="657729" ht="13.15" customHeight="1"/>
    <row r="657730" ht="13.15" customHeight="1"/>
    <row r="657731" ht="13.15" customHeight="1"/>
    <row r="657732" ht="13.15" customHeight="1"/>
    <row r="657733" ht="13.15" customHeight="1"/>
    <row r="657734" ht="13.15" customHeight="1"/>
    <row r="657735" ht="13.15" customHeight="1"/>
    <row r="657736" ht="13.15" customHeight="1"/>
    <row r="657737" ht="13.15" customHeight="1"/>
    <row r="657738" ht="13.15" customHeight="1"/>
    <row r="657739" ht="13.15" customHeight="1"/>
    <row r="657740" ht="13.15" customHeight="1"/>
    <row r="657741" ht="13.15" customHeight="1"/>
    <row r="657742" ht="13.15" customHeight="1"/>
    <row r="657743" ht="13.15" customHeight="1"/>
    <row r="657744" ht="13.15" customHeight="1"/>
    <row r="657745" ht="13.15" customHeight="1"/>
    <row r="657746" ht="13.15" customHeight="1"/>
    <row r="657747" ht="13.15" customHeight="1"/>
    <row r="657748" ht="13.15" customHeight="1"/>
    <row r="657749" ht="13.15" customHeight="1"/>
    <row r="657750" ht="13.15" customHeight="1"/>
    <row r="657751" ht="13.15" customHeight="1"/>
    <row r="657752" ht="13.15" customHeight="1"/>
    <row r="657753" ht="13.15" customHeight="1"/>
    <row r="657754" ht="13.15" customHeight="1"/>
    <row r="657755" ht="13.15" customHeight="1"/>
    <row r="657756" ht="13.15" customHeight="1"/>
    <row r="657757" ht="13.15" customHeight="1"/>
    <row r="657758" ht="13.15" customHeight="1"/>
    <row r="657759" ht="13.15" customHeight="1"/>
    <row r="657760" ht="13.15" customHeight="1"/>
    <row r="657761" ht="13.15" customHeight="1"/>
    <row r="657762" ht="13.15" customHeight="1"/>
    <row r="657763" ht="13.15" customHeight="1"/>
    <row r="657764" ht="13.15" customHeight="1"/>
    <row r="657765" ht="13.15" customHeight="1"/>
    <row r="657766" ht="13.15" customHeight="1"/>
    <row r="657767" ht="13.15" customHeight="1"/>
    <row r="657768" ht="13.15" customHeight="1"/>
    <row r="657769" ht="13.15" customHeight="1"/>
    <row r="657770" ht="13.15" customHeight="1"/>
    <row r="657771" ht="13.15" customHeight="1"/>
    <row r="657772" ht="13.15" customHeight="1"/>
    <row r="657773" ht="13.15" customHeight="1"/>
    <row r="657774" ht="13.15" customHeight="1"/>
    <row r="657775" ht="13.15" customHeight="1"/>
    <row r="657776" ht="13.15" customHeight="1"/>
    <row r="657777" ht="13.15" customHeight="1"/>
    <row r="657778" ht="13.15" customHeight="1"/>
    <row r="657779" ht="13.15" customHeight="1"/>
    <row r="657780" ht="13.15" customHeight="1"/>
    <row r="657781" ht="13.15" customHeight="1"/>
    <row r="657782" ht="13.15" customHeight="1"/>
    <row r="657783" ht="13.15" customHeight="1"/>
    <row r="657784" ht="13.15" customHeight="1"/>
    <row r="657785" ht="13.15" customHeight="1"/>
    <row r="657786" ht="13.15" customHeight="1"/>
    <row r="657787" ht="13.15" customHeight="1"/>
    <row r="657788" ht="13.15" customHeight="1"/>
    <row r="657789" ht="13.15" customHeight="1"/>
    <row r="657790" ht="13.15" customHeight="1"/>
    <row r="657791" ht="13.15" customHeight="1"/>
    <row r="657792" ht="13.15" customHeight="1"/>
    <row r="657793" ht="13.15" customHeight="1"/>
    <row r="657794" ht="13.15" customHeight="1"/>
    <row r="657795" ht="13.15" customHeight="1"/>
    <row r="657796" ht="13.15" customHeight="1"/>
    <row r="657797" ht="13.15" customHeight="1"/>
    <row r="657798" ht="13.15" customHeight="1"/>
    <row r="657799" ht="13.15" customHeight="1"/>
    <row r="657800" ht="13.15" customHeight="1"/>
    <row r="657801" ht="13.15" customHeight="1"/>
    <row r="657802" ht="13.15" customHeight="1"/>
    <row r="657803" ht="13.15" customHeight="1"/>
    <row r="657804" ht="13.15" customHeight="1"/>
    <row r="657805" ht="13.15" customHeight="1"/>
    <row r="657806" ht="13.15" customHeight="1"/>
    <row r="657807" ht="13.15" customHeight="1"/>
    <row r="657808" ht="13.15" customHeight="1"/>
    <row r="657809" ht="13.15" customHeight="1"/>
    <row r="657810" ht="13.15" customHeight="1"/>
    <row r="657811" ht="13.15" customHeight="1"/>
    <row r="657812" ht="13.15" customHeight="1"/>
    <row r="657813" ht="13.15" customHeight="1"/>
    <row r="657814" ht="13.15" customHeight="1"/>
    <row r="657815" ht="13.15" customHeight="1"/>
    <row r="657816" ht="13.15" customHeight="1"/>
    <row r="657817" ht="13.15" customHeight="1"/>
    <row r="657818" ht="13.15" customHeight="1"/>
    <row r="657819" ht="13.15" customHeight="1"/>
    <row r="657820" ht="13.15" customHeight="1"/>
    <row r="657821" ht="13.15" customHeight="1"/>
    <row r="657822" ht="13.15" customHeight="1"/>
    <row r="657823" ht="13.15" customHeight="1"/>
    <row r="657824" ht="13.15" customHeight="1"/>
    <row r="657825" ht="13.15" customHeight="1"/>
    <row r="657826" ht="13.15" customHeight="1"/>
    <row r="657827" ht="13.15" customHeight="1"/>
    <row r="657828" ht="13.15" customHeight="1"/>
    <row r="657829" ht="13.15" customHeight="1"/>
    <row r="657830" ht="13.15" customHeight="1"/>
    <row r="657831" ht="13.15" customHeight="1"/>
    <row r="657832" ht="13.15" customHeight="1"/>
    <row r="657833" ht="13.15" customHeight="1"/>
    <row r="657834" ht="13.15" customHeight="1"/>
    <row r="657835" ht="13.15" customHeight="1"/>
    <row r="657836" ht="13.15" customHeight="1"/>
    <row r="657837" ht="13.15" customHeight="1"/>
    <row r="657838" ht="13.15" customHeight="1"/>
    <row r="657839" ht="13.15" customHeight="1"/>
    <row r="657840" ht="13.15" customHeight="1"/>
    <row r="657841" ht="13.15" customHeight="1"/>
    <row r="657842" ht="13.15" customHeight="1"/>
    <row r="657843" ht="13.15" customHeight="1"/>
    <row r="657844" ht="13.15" customHeight="1"/>
    <row r="657845" ht="13.15" customHeight="1"/>
    <row r="657846" ht="13.15" customHeight="1"/>
    <row r="657847" ht="13.15" customHeight="1"/>
    <row r="657848" ht="13.15" customHeight="1"/>
    <row r="657849" ht="13.15" customHeight="1"/>
    <row r="657850" ht="13.15" customHeight="1"/>
    <row r="657851" ht="13.15" customHeight="1"/>
    <row r="657852" ht="13.15" customHeight="1"/>
    <row r="657853" ht="13.15" customHeight="1"/>
    <row r="657854" ht="13.15" customHeight="1"/>
    <row r="657855" ht="13.15" customHeight="1"/>
    <row r="657856" ht="13.15" customHeight="1"/>
    <row r="657857" ht="13.15" customHeight="1"/>
    <row r="657858" ht="13.15" customHeight="1"/>
    <row r="657859" ht="13.15" customHeight="1"/>
    <row r="657860" ht="13.15" customHeight="1"/>
    <row r="657861" ht="13.15" customHeight="1"/>
    <row r="657862" ht="13.15" customHeight="1"/>
    <row r="657863" ht="13.15" customHeight="1"/>
    <row r="657864" ht="13.15" customHeight="1"/>
    <row r="657865" ht="13.15" customHeight="1"/>
    <row r="657866" ht="13.15" customHeight="1"/>
    <row r="657867" ht="13.15" customHeight="1"/>
    <row r="657868" ht="13.15" customHeight="1"/>
    <row r="657869" ht="13.15" customHeight="1"/>
    <row r="657870" ht="13.15" customHeight="1"/>
    <row r="657871" ht="13.15" customHeight="1"/>
    <row r="657872" ht="13.15" customHeight="1"/>
    <row r="657873" ht="13.15" customHeight="1"/>
    <row r="657874" ht="13.15" customHeight="1"/>
    <row r="657875" ht="13.15" customHeight="1"/>
    <row r="657876" ht="13.15" customHeight="1"/>
    <row r="657877" ht="13.15" customHeight="1"/>
    <row r="657878" ht="13.15" customHeight="1"/>
    <row r="657879" ht="13.15" customHeight="1"/>
    <row r="657880" ht="13.15" customHeight="1"/>
    <row r="657881" ht="13.15" customHeight="1"/>
    <row r="657882" ht="13.15" customHeight="1"/>
    <row r="657883" ht="13.15" customHeight="1"/>
    <row r="657884" ht="13.15" customHeight="1"/>
    <row r="657885" ht="13.15" customHeight="1"/>
    <row r="657886" ht="13.15" customHeight="1"/>
    <row r="657887" ht="13.15" customHeight="1"/>
    <row r="657888" ht="13.15" customHeight="1"/>
    <row r="657889" ht="13.15" customHeight="1"/>
    <row r="657890" ht="13.15" customHeight="1"/>
    <row r="657891" ht="13.15" customHeight="1"/>
    <row r="657892" ht="13.15" customHeight="1"/>
    <row r="657893" ht="13.15" customHeight="1"/>
    <row r="657894" ht="13.15" customHeight="1"/>
    <row r="657895" ht="13.15" customHeight="1"/>
    <row r="657896" ht="13.15" customHeight="1"/>
    <row r="657897" ht="13.15" customHeight="1"/>
    <row r="657898" ht="13.15" customHeight="1"/>
    <row r="657899" ht="13.15" customHeight="1"/>
    <row r="657900" ht="13.15" customHeight="1"/>
    <row r="657901" ht="13.15" customHeight="1"/>
    <row r="657902" ht="13.15" customHeight="1"/>
    <row r="657903" ht="13.15" customHeight="1"/>
    <row r="657904" ht="13.15" customHeight="1"/>
    <row r="657905" ht="13.15" customHeight="1"/>
    <row r="657906" ht="13.15" customHeight="1"/>
    <row r="657907" ht="13.15" customHeight="1"/>
    <row r="657908" ht="13.15" customHeight="1"/>
    <row r="657909" ht="13.15" customHeight="1"/>
    <row r="657910" ht="13.15" customHeight="1"/>
    <row r="657911" ht="13.15" customHeight="1"/>
    <row r="657912" ht="13.15" customHeight="1"/>
    <row r="657913" ht="13.15" customHeight="1"/>
    <row r="657914" ht="13.15" customHeight="1"/>
    <row r="657915" ht="13.15" customHeight="1"/>
    <row r="657916" ht="13.15" customHeight="1"/>
    <row r="657917" ht="13.15" customHeight="1"/>
    <row r="657918" ht="13.15" customHeight="1"/>
    <row r="657919" ht="13.15" customHeight="1"/>
    <row r="657920" ht="13.15" customHeight="1"/>
    <row r="657921" ht="13.15" customHeight="1"/>
    <row r="657922" ht="13.15" customHeight="1"/>
    <row r="657923" ht="13.15" customHeight="1"/>
    <row r="657924" ht="13.15" customHeight="1"/>
    <row r="657925" ht="13.15" customHeight="1"/>
    <row r="657926" ht="13.15" customHeight="1"/>
    <row r="657927" ht="13.15" customHeight="1"/>
    <row r="657928" ht="13.15" customHeight="1"/>
    <row r="657929" ht="13.15" customHeight="1"/>
    <row r="657930" ht="13.15" customHeight="1"/>
    <row r="657931" ht="13.15" customHeight="1"/>
    <row r="657932" ht="13.15" customHeight="1"/>
    <row r="657933" ht="13.15" customHeight="1"/>
    <row r="657934" ht="13.15" customHeight="1"/>
    <row r="657935" ht="13.15" customHeight="1"/>
    <row r="657936" ht="13.15" customHeight="1"/>
    <row r="657937" ht="13.15" customHeight="1"/>
    <row r="657938" ht="13.15" customHeight="1"/>
    <row r="657939" ht="13.15" customHeight="1"/>
    <row r="657940" ht="13.15" customHeight="1"/>
    <row r="657941" ht="13.15" customHeight="1"/>
    <row r="657942" ht="13.15" customHeight="1"/>
    <row r="657943" ht="13.15" customHeight="1"/>
    <row r="657944" ht="13.15" customHeight="1"/>
    <row r="657945" ht="13.15" customHeight="1"/>
    <row r="657946" ht="13.15" customHeight="1"/>
    <row r="657947" ht="13.15" customHeight="1"/>
    <row r="657948" ht="13.15" customHeight="1"/>
    <row r="657949" ht="13.15" customHeight="1"/>
    <row r="657950" ht="13.15" customHeight="1"/>
    <row r="657951" ht="13.15" customHeight="1"/>
    <row r="657952" ht="13.15" customHeight="1"/>
    <row r="657953" ht="13.15" customHeight="1"/>
    <row r="657954" ht="13.15" customHeight="1"/>
    <row r="657955" ht="13.15" customHeight="1"/>
    <row r="657956" ht="13.15" customHeight="1"/>
    <row r="657957" ht="13.15" customHeight="1"/>
    <row r="657958" ht="13.15" customHeight="1"/>
    <row r="657959" ht="13.15" customHeight="1"/>
    <row r="657960" ht="13.15" customHeight="1"/>
    <row r="657961" ht="13.15" customHeight="1"/>
    <row r="657962" ht="13.15" customHeight="1"/>
    <row r="657963" ht="13.15" customHeight="1"/>
    <row r="657964" ht="13.15" customHeight="1"/>
    <row r="657965" ht="13.15" customHeight="1"/>
    <row r="657966" ht="13.15" customHeight="1"/>
    <row r="657967" ht="13.15" customHeight="1"/>
    <row r="657968" ht="13.15" customHeight="1"/>
    <row r="657969" ht="13.15" customHeight="1"/>
    <row r="657970" ht="13.15" customHeight="1"/>
    <row r="657971" ht="13.15" customHeight="1"/>
    <row r="657972" ht="13.15" customHeight="1"/>
    <row r="657973" ht="13.15" customHeight="1"/>
    <row r="657974" ht="13.15" customHeight="1"/>
    <row r="657975" ht="13.15" customHeight="1"/>
    <row r="657976" ht="13.15" customHeight="1"/>
    <row r="657977" ht="13.15" customHeight="1"/>
    <row r="657978" ht="13.15" customHeight="1"/>
    <row r="657979" ht="13.15" customHeight="1"/>
    <row r="657980" ht="13.15" customHeight="1"/>
    <row r="657981" ht="13.15" customHeight="1"/>
    <row r="657982" ht="13.15" customHeight="1"/>
    <row r="657983" ht="13.15" customHeight="1"/>
    <row r="657984" ht="13.15" customHeight="1"/>
    <row r="657985" ht="13.15" customHeight="1"/>
    <row r="657986" ht="13.15" customHeight="1"/>
    <row r="657987" ht="13.15" customHeight="1"/>
    <row r="657988" ht="13.15" customHeight="1"/>
    <row r="657989" ht="13.15" customHeight="1"/>
    <row r="657990" ht="13.15" customHeight="1"/>
    <row r="657991" ht="13.15" customHeight="1"/>
    <row r="657992" ht="13.15" customHeight="1"/>
    <row r="657993" ht="13.15" customHeight="1"/>
    <row r="657994" ht="13.15" customHeight="1"/>
    <row r="657995" ht="13.15" customHeight="1"/>
    <row r="657996" ht="13.15" customHeight="1"/>
    <row r="657997" ht="13.15" customHeight="1"/>
    <row r="657998" ht="13.15" customHeight="1"/>
    <row r="657999" ht="13.15" customHeight="1"/>
    <row r="658000" ht="13.15" customHeight="1"/>
    <row r="658001" ht="13.15" customHeight="1"/>
    <row r="658002" ht="13.15" customHeight="1"/>
    <row r="658003" ht="13.15" customHeight="1"/>
    <row r="658004" ht="13.15" customHeight="1"/>
    <row r="658005" ht="13.15" customHeight="1"/>
    <row r="658006" ht="13.15" customHeight="1"/>
    <row r="658007" ht="13.15" customHeight="1"/>
    <row r="658008" ht="13.15" customHeight="1"/>
    <row r="658009" ht="13.15" customHeight="1"/>
    <row r="658010" ht="13.15" customHeight="1"/>
    <row r="658011" ht="13.15" customHeight="1"/>
    <row r="658012" ht="13.15" customHeight="1"/>
    <row r="658013" ht="13.15" customHeight="1"/>
    <row r="658014" ht="13.15" customHeight="1"/>
    <row r="658015" ht="13.15" customHeight="1"/>
    <row r="658016" ht="13.15" customHeight="1"/>
    <row r="658017" ht="13.15" customHeight="1"/>
    <row r="658018" ht="13.15" customHeight="1"/>
    <row r="658019" ht="13.15" customHeight="1"/>
    <row r="658020" ht="13.15" customHeight="1"/>
    <row r="658021" ht="13.15" customHeight="1"/>
    <row r="658022" ht="13.15" customHeight="1"/>
    <row r="658023" ht="13.15" customHeight="1"/>
    <row r="658024" ht="13.15" customHeight="1"/>
    <row r="658025" ht="13.15" customHeight="1"/>
    <row r="658026" ht="13.15" customHeight="1"/>
    <row r="658027" ht="13.15" customHeight="1"/>
    <row r="658028" ht="13.15" customHeight="1"/>
    <row r="658029" ht="13.15" customHeight="1"/>
    <row r="658030" ht="13.15" customHeight="1"/>
    <row r="658031" ht="13.15" customHeight="1"/>
    <row r="658032" ht="13.15" customHeight="1"/>
    <row r="658033" ht="13.15" customHeight="1"/>
    <row r="658034" ht="13.15" customHeight="1"/>
    <row r="658035" ht="13.15" customHeight="1"/>
    <row r="658036" ht="13.15" customHeight="1"/>
    <row r="658037" ht="13.15" customHeight="1"/>
    <row r="658038" ht="13.15" customHeight="1"/>
    <row r="658039" ht="13.15" customHeight="1"/>
    <row r="658040" ht="13.15" customHeight="1"/>
    <row r="658041" ht="13.15" customHeight="1"/>
    <row r="658042" ht="13.15" customHeight="1"/>
    <row r="658043" ht="13.15" customHeight="1"/>
    <row r="658044" ht="13.15" customHeight="1"/>
    <row r="658045" ht="13.15" customHeight="1"/>
    <row r="658046" ht="13.15" customHeight="1"/>
    <row r="658047" ht="13.15" customHeight="1"/>
    <row r="658048" ht="13.15" customHeight="1"/>
    <row r="658049" ht="13.15" customHeight="1"/>
    <row r="658050" ht="13.15" customHeight="1"/>
    <row r="658051" ht="13.15" customHeight="1"/>
    <row r="658052" ht="13.15" customHeight="1"/>
    <row r="658053" ht="13.15" customHeight="1"/>
    <row r="658054" ht="13.15" customHeight="1"/>
    <row r="658055" ht="13.15" customHeight="1"/>
    <row r="658056" ht="13.15" customHeight="1"/>
    <row r="658057" ht="13.15" customHeight="1"/>
    <row r="658058" ht="13.15" customHeight="1"/>
    <row r="658059" ht="13.15" customHeight="1"/>
    <row r="658060" ht="13.15" customHeight="1"/>
    <row r="658061" ht="13.15" customHeight="1"/>
    <row r="658062" ht="13.15" customHeight="1"/>
    <row r="658063" ht="13.15" customHeight="1"/>
    <row r="658064" ht="13.15" customHeight="1"/>
    <row r="658065" ht="13.15" customHeight="1"/>
    <row r="658066" ht="13.15" customHeight="1"/>
    <row r="658067" ht="13.15" customHeight="1"/>
    <row r="658068" ht="13.15" customHeight="1"/>
    <row r="658069" ht="13.15" customHeight="1"/>
    <row r="658070" ht="13.15" customHeight="1"/>
    <row r="658071" ht="13.15" customHeight="1"/>
    <row r="658072" ht="13.15" customHeight="1"/>
    <row r="658073" ht="13.15" customHeight="1"/>
    <row r="658074" ht="13.15" customHeight="1"/>
    <row r="658075" ht="13.15" customHeight="1"/>
    <row r="658076" ht="13.15" customHeight="1"/>
    <row r="658077" ht="13.15" customHeight="1"/>
    <row r="658078" ht="13.15" customHeight="1"/>
    <row r="658079" ht="13.15" customHeight="1"/>
    <row r="658080" ht="13.15" customHeight="1"/>
    <row r="658081" ht="13.15" customHeight="1"/>
    <row r="658082" ht="13.15" customHeight="1"/>
    <row r="658083" ht="13.15" customHeight="1"/>
    <row r="658084" ht="13.15" customHeight="1"/>
    <row r="658085" ht="13.15" customHeight="1"/>
    <row r="658086" ht="13.15" customHeight="1"/>
    <row r="658087" ht="13.15" customHeight="1"/>
    <row r="658088" ht="13.15" customHeight="1"/>
    <row r="658089" ht="13.15" customHeight="1"/>
    <row r="658090" ht="13.15" customHeight="1"/>
    <row r="658091" ht="13.15" customHeight="1"/>
    <row r="658092" ht="13.15" customHeight="1"/>
    <row r="658093" ht="13.15" customHeight="1"/>
    <row r="658094" ht="13.15" customHeight="1"/>
    <row r="658095" ht="13.15" customHeight="1"/>
    <row r="658096" ht="13.15" customHeight="1"/>
    <row r="658097" ht="13.15" customHeight="1"/>
    <row r="658098" ht="13.15" customHeight="1"/>
    <row r="658099" ht="13.15" customHeight="1"/>
    <row r="658100" ht="13.15" customHeight="1"/>
    <row r="658101" ht="13.15" customHeight="1"/>
    <row r="658102" ht="13.15" customHeight="1"/>
    <row r="658103" ht="13.15" customHeight="1"/>
    <row r="658104" ht="13.15" customHeight="1"/>
    <row r="658105" ht="13.15" customHeight="1"/>
    <row r="658106" ht="13.15" customHeight="1"/>
    <row r="658107" ht="13.15" customHeight="1"/>
    <row r="658108" ht="13.15" customHeight="1"/>
    <row r="658109" ht="13.15" customHeight="1"/>
    <row r="658110" ht="13.15" customHeight="1"/>
    <row r="658111" ht="13.15" customHeight="1"/>
    <row r="658112" ht="13.15" customHeight="1"/>
    <row r="658113" ht="13.15" customHeight="1"/>
    <row r="658114" ht="13.15" customHeight="1"/>
    <row r="658115" ht="13.15" customHeight="1"/>
    <row r="658116" ht="13.15" customHeight="1"/>
    <row r="658117" ht="13.15" customHeight="1"/>
    <row r="658118" ht="13.15" customHeight="1"/>
    <row r="658119" ht="13.15" customHeight="1"/>
    <row r="658120" ht="13.15" customHeight="1"/>
    <row r="658121" ht="13.15" customHeight="1"/>
    <row r="658122" ht="13.15" customHeight="1"/>
    <row r="658123" ht="13.15" customHeight="1"/>
    <row r="658124" ht="13.15" customHeight="1"/>
    <row r="658125" ht="13.15" customHeight="1"/>
    <row r="658126" ht="13.15" customHeight="1"/>
    <row r="658127" ht="13.15" customHeight="1"/>
    <row r="658128" ht="13.15" customHeight="1"/>
    <row r="658129" ht="13.15" customHeight="1"/>
    <row r="658130" ht="13.15" customHeight="1"/>
    <row r="658131" ht="13.15" customHeight="1"/>
    <row r="658132" ht="13.15" customHeight="1"/>
    <row r="658133" ht="13.15" customHeight="1"/>
    <row r="658134" ht="13.15" customHeight="1"/>
    <row r="658135" ht="13.15" customHeight="1"/>
    <row r="658136" ht="13.15" customHeight="1"/>
    <row r="658137" ht="13.15" customHeight="1"/>
    <row r="658138" ht="13.15" customHeight="1"/>
    <row r="658139" ht="13.15" customHeight="1"/>
    <row r="658140" ht="13.15" customHeight="1"/>
    <row r="658141" ht="13.15" customHeight="1"/>
    <row r="658142" ht="13.15" customHeight="1"/>
    <row r="658143" ht="13.15" customHeight="1"/>
    <row r="658144" ht="13.15" customHeight="1"/>
    <row r="658145" ht="13.15" customHeight="1"/>
    <row r="658146" ht="13.15" customHeight="1"/>
    <row r="658147" ht="13.15" customHeight="1"/>
    <row r="658148" ht="13.15" customHeight="1"/>
    <row r="658149" ht="13.15" customHeight="1"/>
    <row r="658150" ht="13.15" customHeight="1"/>
    <row r="658151" ht="13.15" customHeight="1"/>
    <row r="658152" ht="13.15" customHeight="1"/>
    <row r="658153" ht="13.15" customHeight="1"/>
    <row r="658154" ht="13.15" customHeight="1"/>
    <row r="658155" ht="13.15" customHeight="1"/>
    <row r="658156" ht="13.15" customHeight="1"/>
    <row r="658157" ht="13.15" customHeight="1"/>
    <row r="658158" ht="13.15" customHeight="1"/>
    <row r="658159" ht="13.15" customHeight="1"/>
    <row r="658160" ht="13.15" customHeight="1"/>
    <row r="658161" ht="13.15" customHeight="1"/>
    <row r="658162" ht="13.15" customHeight="1"/>
    <row r="658163" ht="13.15" customHeight="1"/>
    <row r="658164" ht="13.15" customHeight="1"/>
    <row r="658165" ht="13.15" customHeight="1"/>
    <row r="658166" ht="13.15" customHeight="1"/>
    <row r="658167" ht="13.15" customHeight="1"/>
    <row r="658168" ht="13.15" customHeight="1"/>
    <row r="658169" ht="13.15" customHeight="1"/>
    <row r="658170" ht="13.15" customHeight="1"/>
    <row r="658171" ht="13.15" customHeight="1"/>
    <row r="658172" ht="13.15" customHeight="1"/>
    <row r="658173" ht="13.15" customHeight="1"/>
    <row r="658174" ht="13.15" customHeight="1"/>
    <row r="658175" ht="13.15" customHeight="1"/>
    <row r="658176" ht="13.15" customHeight="1"/>
    <row r="658177" ht="13.15" customHeight="1"/>
    <row r="658178" ht="13.15" customHeight="1"/>
    <row r="658179" ht="13.15" customHeight="1"/>
    <row r="658180" ht="13.15" customHeight="1"/>
    <row r="658181" ht="13.15" customHeight="1"/>
    <row r="658182" ht="13.15" customHeight="1"/>
    <row r="658183" ht="13.15" customHeight="1"/>
    <row r="658184" ht="13.15" customHeight="1"/>
    <row r="658185" ht="13.15" customHeight="1"/>
    <row r="658186" ht="13.15" customHeight="1"/>
    <row r="658187" ht="13.15" customHeight="1"/>
    <row r="658188" ht="13.15" customHeight="1"/>
    <row r="658189" ht="13.15" customHeight="1"/>
    <row r="658190" ht="13.15" customHeight="1"/>
    <row r="658191" ht="13.15" customHeight="1"/>
    <row r="658192" ht="13.15" customHeight="1"/>
    <row r="658193" ht="13.15" customHeight="1"/>
    <row r="658194" ht="13.15" customHeight="1"/>
    <row r="658195" ht="13.15" customHeight="1"/>
    <row r="658196" ht="13.15" customHeight="1"/>
    <row r="658197" ht="13.15" customHeight="1"/>
    <row r="658198" ht="13.15" customHeight="1"/>
    <row r="658199" ht="13.15" customHeight="1"/>
    <row r="658200" ht="13.15" customHeight="1"/>
    <row r="658201" ht="13.15" customHeight="1"/>
    <row r="658202" ht="13.15" customHeight="1"/>
    <row r="658203" ht="13.15" customHeight="1"/>
    <row r="658204" ht="13.15" customHeight="1"/>
    <row r="658205" ht="13.15" customHeight="1"/>
    <row r="658206" ht="13.15" customHeight="1"/>
    <row r="658207" ht="13.15" customHeight="1"/>
    <row r="658208" ht="13.15" customHeight="1"/>
    <row r="658209" ht="13.15" customHeight="1"/>
    <row r="658210" ht="13.15" customHeight="1"/>
    <row r="658211" ht="13.15" customHeight="1"/>
    <row r="658212" ht="13.15" customHeight="1"/>
    <row r="658213" ht="13.15" customHeight="1"/>
    <row r="658214" ht="13.15" customHeight="1"/>
    <row r="658215" ht="13.15" customHeight="1"/>
    <row r="658216" ht="13.15" customHeight="1"/>
    <row r="658217" ht="13.15" customHeight="1"/>
    <row r="658218" ht="13.15" customHeight="1"/>
    <row r="658219" ht="13.15" customHeight="1"/>
    <row r="658220" ht="13.15" customHeight="1"/>
    <row r="658221" ht="13.15" customHeight="1"/>
    <row r="658222" ht="13.15" customHeight="1"/>
    <row r="658223" ht="13.15" customHeight="1"/>
    <row r="658224" ht="13.15" customHeight="1"/>
    <row r="658225" ht="13.15" customHeight="1"/>
    <row r="658226" ht="13.15" customHeight="1"/>
    <row r="658227" ht="13.15" customHeight="1"/>
    <row r="658228" ht="13.15" customHeight="1"/>
    <row r="658229" ht="13.15" customHeight="1"/>
    <row r="658230" ht="13.15" customHeight="1"/>
    <row r="658231" ht="13.15" customHeight="1"/>
    <row r="658232" ht="13.15" customHeight="1"/>
    <row r="658233" ht="13.15" customHeight="1"/>
    <row r="658234" ht="13.15" customHeight="1"/>
    <row r="658235" ht="13.15" customHeight="1"/>
    <row r="658236" ht="13.15" customHeight="1"/>
    <row r="658237" ht="13.15" customHeight="1"/>
    <row r="658238" ht="13.15" customHeight="1"/>
    <row r="658239" ht="13.15" customHeight="1"/>
    <row r="658240" ht="13.15" customHeight="1"/>
    <row r="658241" ht="13.15" customHeight="1"/>
    <row r="658242" ht="13.15" customHeight="1"/>
    <row r="658243" ht="13.15" customHeight="1"/>
    <row r="658244" ht="13.15" customHeight="1"/>
    <row r="658245" ht="13.15" customHeight="1"/>
    <row r="658246" ht="13.15" customHeight="1"/>
    <row r="658247" ht="13.15" customHeight="1"/>
    <row r="658248" ht="13.15" customHeight="1"/>
    <row r="658249" ht="13.15" customHeight="1"/>
    <row r="658250" ht="13.15" customHeight="1"/>
    <row r="658251" ht="13.15" customHeight="1"/>
    <row r="658252" ht="13.15" customHeight="1"/>
    <row r="658253" ht="13.15" customHeight="1"/>
    <row r="658254" ht="13.15" customHeight="1"/>
    <row r="658255" ht="13.15" customHeight="1"/>
    <row r="658256" ht="13.15" customHeight="1"/>
    <row r="658257" ht="13.15" customHeight="1"/>
    <row r="658258" ht="13.15" customHeight="1"/>
    <row r="658259" ht="13.15" customHeight="1"/>
    <row r="658260" ht="13.15" customHeight="1"/>
    <row r="658261" ht="13.15" customHeight="1"/>
    <row r="658262" ht="13.15" customHeight="1"/>
    <row r="658263" ht="13.15" customHeight="1"/>
    <row r="658264" ht="13.15" customHeight="1"/>
    <row r="658265" ht="13.15" customHeight="1"/>
    <row r="658266" ht="13.15" customHeight="1"/>
    <row r="658267" ht="13.15" customHeight="1"/>
    <row r="658268" ht="13.15" customHeight="1"/>
    <row r="658269" ht="13.15" customHeight="1"/>
    <row r="658270" ht="13.15" customHeight="1"/>
    <row r="658271" ht="13.15" customHeight="1"/>
    <row r="658272" ht="13.15" customHeight="1"/>
    <row r="658273" ht="13.15" customHeight="1"/>
    <row r="658274" ht="13.15" customHeight="1"/>
    <row r="658275" ht="13.15" customHeight="1"/>
    <row r="658276" ht="13.15" customHeight="1"/>
    <row r="658277" ht="13.15" customHeight="1"/>
    <row r="658278" ht="13.15" customHeight="1"/>
    <row r="658279" ht="13.15" customHeight="1"/>
    <row r="658280" ht="13.15" customHeight="1"/>
    <row r="658281" ht="13.15" customHeight="1"/>
    <row r="658282" ht="13.15" customHeight="1"/>
    <row r="658283" ht="13.15" customHeight="1"/>
    <row r="658284" ht="13.15" customHeight="1"/>
    <row r="658285" ht="13.15" customHeight="1"/>
    <row r="658286" ht="13.15" customHeight="1"/>
    <row r="658287" ht="13.15" customHeight="1"/>
    <row r="658288" ht="13.15" customHeight="1"/>
    <row r="658289" ht="13.15" customHeight="1"/>
    <row r="658290" ht="13.15" customHeight="1"/>
    <row r="658291" ht="13.15" customHeight="1"/>
    <row r="658292" ht="13.15" customHeight="1"/>
    <row r="658293" ht="13.15" customHeight="1"/>
    <row r="658294" ht="13.15" customHeight="1"/>
    <row r="658295" ht="13.15" customHeight="1"/>
    <row r="658296" ht="13.15" customHeight="1"/>
    <row r="658297" ht="13.15" customHeight="1"/>
    <row r="658298" ht="13.15" customHeight="1"/>
    <row r="658299" ht="13.15" customHeight="1"/>
    <row r="658300" ht="13.15" customHeight="1"/>
    <row r="658301" ht="13.15" customHeight="1"/>
    <row r="658302" ht="13.15" customHeight="1"/>
    <row r="658303" ht="13.15" customHeight="1"/>
    <row r="658304" ht="13.15" customHeight="1"/>
    <row r="658305" ht="13.15" customHeight="1"/>
    <row r="658306" ht="13.15" customHeight="1"/>
    <row r="658307" ht="13.15" customHeight="1"/>
    <row r="658308" ht="13.15" customHeight="1"/>
    <row r="658309" ht="13.15" customHeight="1"/>
    <row r="658310" ht="13.15" customHeight="1"/>
    <row r="658311" ht="13.15" customHeight="1"/>
    <row r="658312" ht="13.15" customHeight="1"/>
    <row r="658313" ht="13.15" customHeight="1"/>
    <row r="658314" ht="13.15" customHeight="1"/>
    <row r="658315" ht="13.15" customHeight="1"/>
    <row r="658316" ht="13.15" customHeight="1"/>
    <row r="658317" ht="13.15" customHeight="1"/>
    <row r="658318" ht="13.15" customHeight="1"/>
    <row r="658319" ht="13.15" customHeight="1"/>
    <row r="658320" ht="13.15" customHeight="1"/>
    <row r="658321" ht="13.15" customHeight="1"/>
    <row r="658322" ht="13.15" customHeight="1"/>
    <row r="658323" ht="13.15" customHeight="1"/>
    <row r="658324" ht="13.15" customHeight="1"/>
    <row r="658325" ht="13.15" customHeight="1"/>
    <row r="658326" ht="13.15" customHeight="1"/>
    <row r="658327" ht="13.15" customHeight="1"/>
    <row r="658328" ht="13.15" customHeight="1"/>
    <row r="658329" ht="13.15" customHeight="1"/>
    <row r="658330" ht="13.15" customHeight="1"/>
    <row r="658331" ht="13.15" customHeight="1"/>
    <row r="658332" ht="13.15" customHeight="1"/>
    <row r="658333" ht="13.15" customHeight="1"/>
    <row r="658334" ht="13.15" customHeight="1"/>
    <row r="658335" ht="13.15" customHeight="1"/>
    <row r="658336" ht="13.15" customHeight="1"/>
    <row r="658337" ht="13.15" customHeight="1"/>
    <row r="658338" ht="13.15" customHeight="1"/>
    <row r="658339" ht="13.15" customHeight="1"/>
    <row r="658340" ht="13.15" customHeight="1"/>
    <row r="658341" ht="13.15" customHeight="1"/>
    <row r="658342" ht="13.15" customHeight="1"/>
    <row r="658343" ht="13.15" customHeight="1"/>
    <row r="658344" ht="13.15" customHeight="1"/>
    <row r="658345" ht="13.15" customHeight="1"/>
    <row r="658346" ht="13.15" customHeight="1"/>
    <row r="658347" ht="13.15" customHeight="1"/>
    <row r="658348" ht="13.15" customHeight="1"/>
    <row r="658349" ht="13.15" customHeight="1"/>
    <row r="658350" ht="13.15" customHeight="1"/>
    <row r="658351" ht="13.15" customHeight="1"/>
    <row r="658352" ht="13.15" customHeight="1"/>
    <row r="658353" ht="13.15" customHeight="1"/>
    <row r="658354" ht="13.15" customHeight="1"/>
    <row r="658355" ht="13.15" customHeight="1"/>
    <row r="658356" ht="13.15" customHeight="1"/>
    <row r="658357" ht="13.15" customHeight="1"/>
    <row r="658358" ht="13.15" customHeight="1"/>
    <row r="658359" ht="13.15" customHeight="1"/>
    <row r="658360" ht="13.15" customHeight="1"/>
    <row r="658361" ht="13.15" customHeight="1"/>
    <row r="658362" ht="13.15" customHeight="1"/>
    <row r="658363" ht="13.15" customHeight="1"/>
    <row r="658364" ht="13.15" customHeight="1"/>
    <row r="658365" ht="13.15" customHeight="1"/>
    <row r="658366" ht="13.15" customHeight="1"/>
    <row r="658367" ht="13.15" customHeight="1"/>
    <row r="658368" ht="13.15" customHeight="1"/>
    <row r="658369" ht="13.15" customHeight="1"/>
    <row r="658370" ht="13.15" customHeight="1"/>
    <row r="658371" ht="13.15" customHeight="1"/>
    <row r="658372" ht="13.15" customHeight="1"/>
    <row r="658373" ht="13.15" customHeight="1"/>
    <row r="658374" ht="13.15" customHeight="1"/>
    <row r="658375" ht="13.15" customHeight="1"/>
    <row r="658376" ht="13.15" customHeight="1"/>
    <row r="658377" ht="13.15" customHeight="1"/>
    <row r="658378" ht="13.15" customHeight="1"/>
    <row r="658379" ht="13.15" customHeight="1"/>
    <row r="658380" ht="13.15" customHeight="1"/>
    <row r="658381" ht="13.15" customHeight="1"/>
    <row r="658382" ht="13.15" customHeight="1"/>
    <row r="658383" ht="13.15" customHeight="1"/>
    <row r="658384" ht="13.15" customHeight="1"/>
    <row r="658385" ht="13.15" customHeight="1"/>
    <row r="658386" ht="13.15" customHeight="1"/>
    <row r="658387" ht="13.15" customHeight="1"/>
    <row r="658388" ht="13.15" customHeight="1"/>
    <row r="658389" ht="13.15" customHeight="1"/>
    <row r="658390" ht="13.15" customHeight="1"/>
    <row r="658391" ht="13.15" customHeight="1"/>
    <row r="658392" ht="13.15" customHeight="1"/>
    <row r="658393" ht="13.15" customHeight="1"/>
    <row r="658394" ht="13.15" customHeight="1"/>
    <row r="658395" ht="13.15" customHeight="1"/>
    <row r="658396" ht="13.15" customHeight="1"/>
    <row r="658397" ht="13.15" customHeight="1"/>
    <row r="658398" ht="13.15" customHeight="1"/>
    <row r="658399" ht="13.15" customHeight="1"/>
    <row r="658400" ht="13.15" customHeight="1"/>
    <row r="658401" ht="13.15" customHeight="1"/>
    <row r="658402" ht="13.15" customHeight="1"/>
    <row r="658403" ht="13.15" customHeight="1"/>
    <row r="658404" ht="13.15" customHeight="1"/>
    <row r="658405" ht="13.15" customHeight="1"/>
    <row r="658406" ht="13.15" customHeight="1"/>
    <row r="658407" ht="13.15" customHeight="1"/>
    <row r="658408" ht="13.15" customHeight="1"/>
    <row r="658409" ht="13.15" customHeight="1"/>
    <row r="658410" ht="13.15" customHeight="1"/>
    <row r="658411" ht="13.15" customHeight="1"/>
    <row r="658412" ht="13.15" customHeight="1"/>
    <row r="658413" ht="13.15" customHeight="1"/>
    <row r="658414" ht="13.15" customHeight="1"/>
    <row r="658415" ht="13.15" customHeight="1"/>
    <row r="658416" ht="13.15" customHeight="1"/>
    <row r="658417" ht="13.15" customHeight="1"/>
    <row r="658418" ht="13.15" customHeight="1"/>
    <row r="658419" ht="13.15" customHeight="1"/>
    <row r="658420" ht="13.15" customHeight="1"/>
    <row r="658421" ht="13.15" customHeight="1"/>
    <row r="658422" ht="13.15" customHeight="1"/>
    <row r="658423" ht="13.15" customHeight="1"/>
    <row r="658424" ht="13.15" customHeight="1"/>
    <row r="658425" ht="13.15" customHeight="1"/>
    <row r="658426" ht="13.15" customHeight="1"/>
    <row r="658427" ht="13.15" customHeight="1"/>
    <row r="658428" ht="13.15" customHeight="1"/>
    <row r="658429" ht="13.15" customHeight="1"/>
    <row r="658430" ht="13.15" customHeight="1"/>
    <row r="658431" ht="13.15" customHeight="1"/>
    <row r="658432" ht="13.15" customHeight="1"/>
    <row r="658433" ht="13.15" customHeight="1"/>
    <row r="658434" ht="13.15" customHeight="1"/>
    <row r="658435" ht="13.15" customHeight="1"/>
    <row r="658436" ht="13.15" customHeight="1"/>
    <row r="658437" ht="13.15" customHeight="1"/>
    <row r="658438" ht="13.15" customHeight="1"/>
    <row r="658439" ht="13.15" customHeight="1"/>
    <row r="658440" ht="13.15" customHeight="1"/>
    <row r="658441" ht="13.15" customHeight="1"/>
    <row r="658442" ht="13.15" customHeight="1"/>
    <row r="658443" ht="13.15" customHeight="1"/>
    <row r="658444" ht="13.15" customHeight="1"/>
    <row r="658445" ht="13.15" customHeight="1"/>
    <row r="658446" ht="13.15" customHeight="1"/>
    <row r="658447" ht="13.15" customHeight="1"/>
    <row r="658448" ht="13.15" customHeight="1"/>
    <row r="658449" ht="13.15" customHeight="1"/>
    <row r="658450" ht="13.15" customHeight="1"/>
    <row r="658451" ht="13.15" customHeight="1"/>
    <row r="658452" ht="13.15" customHeight="1"/>
    <row r="658453" ht="13.15" customHeight="1"/>
    <row r="658454" ht="13.15" customHeight="1"/>
    <row r="658455" ht="13.15" customHeight="1"/>
    <row r="658456" ht="13.15" customHeight="1"/>
    <row r="658457" ht="13.15" customHeight="1"/>
    <row r="658458" ht="13.15" customHeight="1"/>
    <row r="658459" ht="13.15" customHeight="1"/>
    <row r="658460" ht="13.15" customHeight="1"/>
    <row r="658461" ht="13.15" customHeight="1"/>
    <row r="658462" ht="13.15" customHeight="1"/>
    <row r="658463" ht="13.15" customHeight="1"/>
    <row r="658464" ht="13.15" customHeight="1"/>
    <row r="658465" ht="13.15" customHeight="1"/>
    <row r="658466" ht="13.15" customHeight="1"/>
    <row r="658467" ht="13.15" customHeight="1"/>
    <row r="658468" ht="13.15" customHeight="1"/>
    <row r="658469" ht="13.15" customHeight="1"/>
    <row r="658470" ht="13.15" customHeight="1"/>
    <row r="658471" ht="13.15" customHeight="1"/>
    <row r="658472" ht="13.15" customHeight="1"/>
    <row r="658473" ht="13.15" customHeight="1"/>
    <row r="658474" ht="13.15" customHeight="1"/>
    <row r="658475" ht="13.15" customHeight="1"/>
    <row r="658476" ht="13.15" customHeight="1"/>
    <row r="658477" ht="13.15" customHeight="1"/>
    <row r="658478" ht="13.15" customHeight="1"/>
    <row r="658479" ht="13.15" customHeight="1"/>
    <row r="658480" ht="13.15" customHeight="1"/>
    <row r="658481" ht="13.15" customHeight="1"/>
    <row r="658482" ht="13.15" customHeight="1"/>
    <row r="658483" ht="13.15" customHeight="1"/>
    <row r="658484" ht="13.15" customHeight="1"/>
    <row r="658485" ht="13.15" customHeight="1"/>
    <row r="658486" ht="13.15" customHeight="1"/>
    <row r="658487" ht="13.15" customHeight="1"/>
    <row r="658488" ht="13.15" customHeight="1"/>
    <row r="658489" ht="13.15" customHeight="1"/>
    <row r="658490" ht="13.15" customHeight="1"/>
    <row r="658491" ht="13.15" customHeight="1"/>
    <row r="658492" ht="13.15" customHeight="1"/>
    <row r="658493" ht="13.15" customHeight="1"/>
    <row r="658494" ht="13.15" customHeight="1"/>
    <row r="658495" ht="13.15" customHeight="1"/>
    <row r="658496" ht="13.15" customHeight="1"/>
    <row r="658497" ht="13.15" customHeight="1"/>
    <row r="658498" ht="13.15" customHeight="1"/>
    <row r="658499" ht="13.15" customHeight="1"/>
    <row r="658500" ht="13.15" customHeight="1"/>
    <row r="658501" ht="13.15" customHeight="1"/>
    <row r="658502" ht="13.15" customHeight="1"/>
    <row r="658503" ht="13.15" customHeight="1"/>
    <row r="658504" ht="13.15" customHeight="1"/>
    <row r="658505" ht="13.15" customHeight="1"/>
    <row r="658506" ht="13.15" customHeight="1"/>
    <row r="658507" ht="13.15" customHeight="1"/>
    <row r="658508" ht="13.15" customHeight="1"/>
    <row r="658509" ht="13.15" customHeight="1"/>
    <row r="658510" ht="13.15" customHeight="1"/>
    <row r="658511" ht="13.15" customHeight="1"/>
    <row r="658512" ht="13.15" customHeight="1"/>
    <row r="658513" ht="13.15" customHeight="1"/>
    <row r="658514" ht="13.15" customHeight="1"/>
    <row r="658515" ht="13.15" customHeight="1"/>
    <row r="658516" ht="13.15" customHeight="1"/>
    <row r="658517" ht="13.15" customHeight="1"/>
    <row r="658518" ht="13.15" customHeight="1"/>
    <row r="658519" ht="13.15" customHeight="1"/>
    <row r="658520" ht="13.15" customHeight="1"/>
    <row r="658521" ht="13.15" customHeight="1"/>
    <row r="658522" ht="13.15" customHeight="1"/>
    <row r="658523" ht="13.15" customHeight="1"/>
    <row r="658524" ht="13.15" customHeight="1"/>
    <row r="658525" ht="13.15" customHeight="1"/>
    <row r="658526" ht="13.15" customHeight="1"/>
    <row r="658527" ht="13.15" customHeight="1"/>
    <row r="658528" ht="13.15" customHeight="1"/>
    <row r="658529" ht="13.15" customHeight="1"/>
    <row r="658530" ht="13.15" customHeight="1"/>
    <row r="658531" ht="13.15" customHeight="1"/>
    <row r="658532" ht="13.15" customHeight="1"/>
    <row r="658533" ht="13.15" customHeight="1"/>
    <row r="658534" ht="13.15" customHeight="1"/>
    <row r="658535" ht="13.15" customHeight="1"/>
    <row r="658536" ht="13.15" customHeight="1"/>
    <row r="658537" ht="13.15" customHeight="1"/>
    <row r="658538" ht="13.15" customHeight="1"/>
    <row r="658539" ht="13.15" customHeight="1"/>
    <row r="658540" ht="13.15" customHeight="1"/>
    <row r="658541" ht="13.15" customHeight="1"/>
    <row r="658542" ht="13.15" customHeight="1"/>
    <row r="658543" ht="13.15" customHeight="1"/>
    <row r="658544" ht="13.15" customHeight="1"/>
    <row r="658545" ht="13.15" customHeight="1"/>
    <row r="658546" ht="13.15" customHeight="1"/>
    <row r="658547" ht="13.15" customHeight="1"/>
    <row r="658548" ht="13.15" customHeight="1"/>
    <row r="658549" ht="13.15" customHeight="1"/>
    <row r="658550" ht="13.15" customHeight="1"/>
    <row r="658551" ht="13.15" customHeight="1"/>
    <row r="658552" ht="13.15" customHeight="1"/>
    <row r="658553" ht="13.15" customHeight="1"/>
    <row r="658554" ht="13.15" customHeight="1"/>
    <row r="658555" ht="13.15" customHeight="1"/>
    <row r="658556" ht="13.15" customHeight="1"/>
    <row r="658557" ht="13.15" customHeight="1"/>
    <row r="658558" ht="13.15" customHeight="1"/>
    <row r="658559" ht="13.15" customHeight="1"/>
    <row r="658560" ht="13.15" customHeight="1"/>
    <row r="658561" ht="13.15" customHeight="1"/>
    <row r="658562" ht="13.15" customHeight="1"/>
    <row r="658563" ht="13.15" customHeight="1"/>
    <row r="658564" ht="13.15" customHeight="1"/>
    <row r="658565" ht="13.15" customHeight="1"/>
    <row r="658566" ht="13.15" customHeight="1"/>
    <row r="658567" ht="13.15" customHeight="1"/>
    <row r="658568" ht="13.15" customHeight="1"/>
    <row r="658569" ht="13.15" customHeight="1"/>
    <row r="658570" ht="13.15" customHeight="1"/>
    <row r="658571" ht="13.15" customHeight="1"/>
    <row r="658572" ht="13.15" customHeight="1"/>
    <row r="658573" ht="13.15" customHeight="1"/>
    <row r="658574" ht="13.15" customHeight="1"/>
    <row r="658575" ht="13.15" customHeight="1"/>
    <row r="658576" ht="13.15" customHeight="1"/>
    <row r="658577" ht="13.15" customHeight="1"/>
    <row r="658578" ht="13.15" customHeight="1"/>
    <row r="658579" ht="13.15" customHeight="1"/>
    <row r="658580" ht="13.15" customHeight="1"/>
    <row r="658581" ht="13.15" customHeight="1"/>
    <row r="658582" ht="13.15" customHeight="1"/>
    <row r="658583" ht="13.15" customHeight="1"/>
    <row r="658584" ht="13.15" customHeight="1"/>
    <row r="658585" ht="13.15" customHeight="1"/>
    <row r="658586" ht="13.15" customHeight="1"/>
    <row r="658587" ht="13.15" customHeight="1"/>
    <row r="658588" ht="13.15" customHeight="1"/>
    <row r="658589" ht="13.15" customHeight="1"/>
    <row r="658590" ht="13.15" customHeight="1"/>
    <row r="658591" ht="13.15" customHeight="1"/>
    <row r="658592" ht="13.15" customHeight="1"/>
    <row r="658593" ht="13.15" customHeight="1"/>
    <row r="658594" ht="13.15" customHeight="1"/>
    <row r="658595" ht="13.15" customHeight="1"/>
    <row r="658596" ht="13.15" customHeight="1"/>
    <row r="658597" ht="13.15" customHeight="1"/>
    <row r="658598" ht="13.15" customHeight="1"/>
    <row r="658599" ht="13.15" customHeight="1"/>
    <row r="658600" ht="13.15" customHeight="1"/>
    <row r="658601" ht="13.15" customHeight="1"/>
    <row r="658602" ht="13.15" customHeight="1"/>
    <row r="658603" ht="13.15" customHeight="1"/>
    <row r="658604" ht="13.15" customHeight="1"/>
    <row r="658605" ht="13.15" customHeight="1"/>
    <row r="658606" ht="13.15" customHeight="1"/>
    <row r="658607" ht="13.15" customHeight="1"/>
    <row r="658608" ht="13.15" customHeight="1"/>
    <row r="658609" ht="13.15" customHeight="1"/>
    <row r="658610" ht="13.15" customHeight="1"/>
    <row r="658611" ht="13.15" customHeight="1"/>
    <row r="658612" ht="13.15" customHeight="1"/>
    <row r="658613" ht="13.15" customHeight="1"/>
    <row r="658614" ht="13.15" customHeight="1"/>
    <row r="658615" ht="13.15" customHeight="1"/>
    <row r="658616" ht="13.15" customHeight="1"/>
    <row r="658617" ht="13.15" customHeight="1"/>
    <row r="658618" ht="13.15" customHeight="1"/>
    <row r="658619" ht="13.15" customHeight="1"/>
    <row r="658620" ht="13.15" customHeight="1"/>
    <row r="658621" ht="13.15" customHeight="1"/>
    <row r="658622" ht="13.15" customHeight="1"/>
    <row r="658623" ht="13.15" customHeight="1"/>
    <row r="658624" ht="13.15" customHeight="1"/>
    <row r="658625" ht="13.15" customHeight="1"/>
    <row r="658626" ht="13.15" customHeight="1"/>
    <row r="658627" ht="13.15" customHeight="1"/>
    <row r="658628" ht="13.15" customHeight="1"/>
    <row r="658629" ht="13.15" customHeight="1"/>
    <row r="658630" ht="13.15" customHeight="1"/>
    <row r="658631" ht="13.15" customHeight="1"/>
    <row r="658632" ht="13.15" customHeight="1"/>
    <row r="658633" ht="13.15" customHeight="1"/>
    <row r="658634" ht="13.15" customHeight="1"/>
    <row r="658635" ht="13.15" customHeight="1"/>
    <row r="658636" ht="13.15" customHeight="1"/>
    <row r="658637" ht="13.15" customHeight="1"/>
    <row r="658638" ht="13.15" customHeight="1"/>
    <row r="658639" ht="13.15" customHeight="1"/>
    <row r="658640" ht="13.15" customHeight="1"/>
    <row r="658641" ht="13.15" customHeight="1"/>
    <row r="658642" ht="13.15" customHeight="1"/>
    <row r="658643" ht="13.15" customHeight="1"/>
    <row r="658644" ht="13.15" customHeight="1"/>
    <row r="658645" ht="13.15" customHeight="1"/>
    <row r="658646" ht="13.15" customHeight="1"/>
    <row r="658647" ht="13.15" customHeight="1"/>
    <row r="658648" ht="13.15" customHeight="1"/>
    <row r="658649" ht="13.15" customHeight="1"/>
    <row r="658650" ht="13.15" customHeight="1"/>
    <row r="658651" ht="13.15" customHeight="1"/>
    <row r="658652" ht="13.15" customHeight="1"/>
    <row r="658653" ht="13.15" customHeight="1"/>
    <row r="658654" ht="13.15" customHeight="1"/>
    <row r="658655" ht="13.15" customHeight="1"/>
    <row r="658656" ht="13.15" customHeight="1"/>
    <row r="658657" ht="13.15" customHeight="1"/>
    <row r="658658" ht="13.15" customHeight="1"/>
    <row r="658659" ht="13.15" customHeight="1"/>
    <row r="658660" ht="13.15" customHeight="1"/>
    <row r="658661" ht="13.15" customHeight="1"/>
    <row r="658662" ht="13.15" customHeight="1"/>
    <row r="658663" ht="13.15" customHeight="1"/>
    <row r="658664" ht="13.15" customHeight="1"/>
    <row r="658665" ht="13.15" customHeight="1"/>
    <row r="658666" ht="13.15" customHeight="1"/>
    <row r="658667" ht="13.15" customHeight="1"/>
    <row r="658668" ht="13.15" customHeight="1"/>
    <row r="658669" ht="13.15" customHeight="1"/>
    <row r="658670" ht="13.15" customHeight="1"/>
    <row r="658671" ht="13.15" customHeight="1"/>
    <row r="658672" ht="13.15" customHeight="1"/>
    <row r="658673" ht="13.15" customHeight="1"/>
    <row r="658674" ht="13.15" customHeight="1"/>
    <row r="658675" ht="13.15" customHeight="1"/>
    <row r="658676" ht="13.15" customHeight="1"/>
    <row r="658677" ht="13.15" customHeight="1"/>
    <row r="658678" ht="13.15" customHeight="1"/>
    <row r="658679" ht="13.15" customHeight="1"/>
    <row r="658680" ht="13.15" customHeight="1"/>
    <row r="658681" ht="13.15" customHeight="1"/>
    <row r="658682" ht="13.15" customHeight="1"/>
    <row r="658683" ht="13.15" customHeight="1"/>
    <row r="658684" ht="13.15" customHeight="1"/>
    <row r="658685" ht="13.15" customHeight="1"/>
    <row r="658686" ht="13.15" customHeight="1"/>
    <row r="658687" ht="13.15" customHeight="1"/>
    <row r="658688" ht="13.15" customHeight="1"/>
    <row r="658689" ht="13.15" customHeight="1"/>
    <row r="658690" ht="13.15" customHeight="1"/>
    <row r="658691" ht="13.15" customHeight="1"/>
    <row r="658692" ht="13.15" customHeight="1"/>
    <row r="658693" ht="13.15" customHeight="1"/>
    <row r="658694" ht="13.15" customHeight="1"/>
    <row r="658695" ht="13.15" customHeight="1"/>
    <row r="658696" ht="13.15" customHeight="1"/>
    <row r="658697" ht="13.15" customHeight="1"/>
    <row r="658698" ht="13.15" customHeight="1"/>
    <row r="658699" ht="13.15" customHeight="1"/>
    <row r="658700" ht="13.15" customHeight="1"/>
    <row r="658701" ht="13.15" customHeight="1"/>
    <row r="658702" ht="13.15" customHeight="1"/>
    <row r="658703" ht="13.15" customHeight="1"/>
    <row r="658704" ht="13.15" customHeight="1"/>
    <row r="658705" ht="13.15" customHeight="1"/>
    <row r="658706" ht="13.15" customHeight="1"/>
    <row r="658707" ht="13.15" customHeight="1"/>
    <row r="658708" ht="13.15" customHeight="1"/>
    <row r="658709" ht="13.15" customHeight="1"/>
    <row r="658710" ht="13.15" customHeight="1"/>
    <row r="658711" ht="13.15" customHeight="1"/>
    <row r="658712" ht="13.15" customHeight="1"/>
    <row r="658713" ht="13.15" customHeight="1"/>
    <row r="658714" ht="13.15" customHeight="1"/>
    <row r="658715" ht="13.15" customHeight="1"/>
    <row r="658716" ht="13.15" customHeight="1"/>
    <row r="658717" ht="13.15" customHeight="1"/>
    <row r="658718" ht="13.15" customHeight="1"/>
    <row r="658719" ht="13.15" customHeight="1"/>
    <row r="658720" ht="13.15" customHeight="1"/>
    <row r="658721" ht="13.15" customHeight="1"/>
    <row r="658722" ht="13.15" customHeight="1"/>
    <row r="658723" ht="13.15" customHeight="1"/>
    <row r="658724" ht="13.15" customHeight="1"/>
    <row r="658725" ht="13.15" customHeight="1"/>
    <row r="658726" ht="13.15" customHeight="1"/>
    <row r="658727" ht="13.15" customHeight="1"/>
    <row r="658728" ht="13.15" customHeight="1"/>
    <row r="658729" ht="13.15" customHeight="1"/>
    <row r="658730" ht="13.15" customHeight="1"/>
    <row r="658731" ht="13.15" customHeight="1"/>
    <row r="658732" ht="13.15" customHeight="1"/>
    <row r="658733" ht="13.15" customHeight="1"/>
    <row r="658734" ht="13.15" customHeight="1"/>
    <row r="658735" ht="13.15" customHeight="1"/>
    <row r="658736" ht="13.15" customHeight="1"/>
    <row r="658737" ht="13.15" customHeight="1"/>
    <row r="658738" ht="13.15" customHeight="1"/>
    <row r="658739" ht="13.15" customHeight="1"/>
    <row r="658740" ht="13.15" customHeight="1"/>
    <row r="658741" ht="13.15" customHeight="1"/>
    <row r="658742" ht="13.15" customHeight="1"/>
    <row r="658743" ht="13.15" customHeight="1"/>
    <row r="658744" ht="13.15" customHeight="1"/>
    <row r="658745" ht="13.15" customHeight="1"/>
    <row r="658746" ht="13.15" customHeight="1"/>
    <row r="658747" ht="13.15" customHeight="1"/>
    <row r="658748" ht="13.15" customHeight="1"/>
    <row r="658749" ht="13.15" customHeight="1"/>
    <row r="658750" ht="13.15" customHeight="1"/>
    <row r="658751" ht="13.15" customHeight="1"/>
    <row r="658752" ht="13.15" customHeight="1"/>
    <row r="658753" ht="13.15" customHeight="1"/>
    <row r="658754" ht="13.15" customHeight="1"/>
    <row r="658755" ht="13.15" customHeight="1"/>
    <row r="658756" ht="13.15" customHeight="1"/>
    <row r="658757" ht="13.15" customHeight="1"/>
    <row r="658758" ht="13.15" customHeight="1"/>
    <row r="658759" ht="13.15" customHeight="1"/>
    <row r="658760" ht="13.15" customHeight="1"/>
    <row r="658761" ht="13.15" customHeight="1"/>
    <row r="658762" ht="13.15" customHeight="1"/>
    <row r="658763" ht="13.15" customHeight="1"/>
    <row r="658764" ht="13.15" customHeight="1"/>
    <row r="658765" ht="13.15" customHeight="1"/>
    <row r="658766" ht="13.15" customHeight="1"/>
    <row r="658767" ht="13.15" customHeight="1"/>
    <row r="658768" ht="13.15" customHeight="1"/>
    <row r="658769" ht="13.15" customHeight="1"/>
    <row r="658770" ht="13.15" customHeight="1"/>
    <row r="658771" ht="13.15" customHeight="1"/>
    <row r="658772" ht="13.15" customHeight="1"/>
    <row r="658773" ht="13.15" customHeight="1"/>
    <row r="658774" ht="13.15" customHeight="1"/>
    <row r="658775" ht="13.15" customHeight="1"/>
    <row r="658776" ht="13.15" customHeight="1"/>
    <row r="658777" ht="13.15" customHeight="1"/>
    <row r="658778" ht="13.15" customHeight="1"/>
    <row r="658779" ht="13.15" customHeight="1"/>
    <row r="658780" ht="13.15" customHeight="1"/>
    <row r="658781" ht="13.15" customHeight="1"/>
    <row r="658782" ht="13.15" customHeight="1"/>
    <row r="658783" ht="13.15" customHeight="1"/>
    <row r="658784" ht="13.15" customHeight="1"/>
    <row r="658785" ht="13.15" customHeight="1"/>
    <row r="658786" ht="13.15" customHeight="1"/>
    <row r="658787" ht="13.15" customHeight="1"/>
    <row r="658788" ht="13.15" customHeight="1"/>
    <row r="658789" ht="13.15" customHeight="1"/>
    <row r="658790" ht="13.15" customHeight="1"/>
    <row r="658791" ht="13.15" customHeight="1"/>
    <row r="658792" ht="13.15" customHeight="1"/>
    <row r="658793" ht="13.15" customHeight="1"/>
    <row r="658794" ht="13.15" customHeight="1"/>
    <row r="658795" ht="13.15" customHeight="1"/>
    <row r="658796" ht="13.15" customHeight="1"/>
    <row r="658797" ht="13.15" customHeight="1"/>
    <row r="658798" ht="13.15" customHeight="1"/>
    <row r="658799" ht="13.15" customHeight="1"/>
    <row r="658800" ht="13.15" customHeight="1"/>
    <row r="658801" ht="13.15" customHeight="1"/>
    <row r="658802" ht="13.15" customHeight="1"/>
    <row r="658803" ht="13.15" customHeight="1"/>
    <row r="658804" ht="13.15" customHeight="1"/>
    <row r="658805" ht="13.15" customHeight="1"/>
    <row r="658806" ht="13.15" customHeight="1"/>
    <row r="658807" ht="13.15" customHeight="1"/>
    <row r="658808" ht="13.15" customHeight="1"/>
    <row r="658809" ht="13.15" customHeight="1"/>
    <row r="658810" ht="13.15" customHeight="1"/>
    <row r="658811" ht="13.15" customHeight="1"/>
    <row r="658812" ht="13.15" customHeight="1"/>
    <row r="658813" ht="13.15" customHeight="1"/>
    <row r="658814" ht="13.15" customHeight="1"/>
    <row r="658815" ht="13.15" customHeight="1"/>
    <row r="658816" ht="13.15" customHeight="1"/>
    <row r="658817" ht="13.15" customHeight="1"/>
    <row r="658818" ht="13.15" customHeight="1"/>
    <row r="658819" ht="13.15" customHeight="1"/>
    <row r="658820" ht="13.15" customHeight="1"/>
    <row r="658821" ht="13.15" customHeight="1"/>
    <row r="658822" ht="13.15" customHeight="1"/>
    <row r="658823" ht="13.15" customHeight="1"/>
    <row r="658824" ht="13.15" customHeight="1"/>
    <row r="658825" ht="13.15" customHeight="1"/>
    <row r="658826" ht="13.15" customHeight="1"/>
    <row r="658827" ht="13.15" customHeight="1"/>
    <row r="658828" ht="13.15" customHeight="1"/>
    <row r="658829" ht="13.15" customHeight="1"/>
    <row r="658830" ht="13.15" customHeight="1"/>
    <row r="658831" ht="13.15" customHeight="1"/>
    <row r="658832" ht="13.15" customHeight="1"/>
    <row r="658833" ht="13.15" customHeight="1"/>
    <row r="658834" ht="13.15" customHeight="1"/>
    <row r="658835" ht="13.15" customHeight="1"/>
    <row r="658836" ht="13.15" customHeight="1"/>
    <row r="658837" ht="13.15" customHeight="1"/>
    <row r="658838" ht="13.15" customHeight="1"/>
    <row r="658839" ht="13.15" customHeight="1"/>
    <row r="658840" ht="13.15" customHeight="1"/>
    <row r="658841" ht="13.15" customHeight="1"/>
    <row r="658842" ht="13.15" customHeight="1"/>
    <row r="658843" ht="13.15" customHeight="1"/>
    <row r="658844" ht="13.15" customHeight="1"/>
    <row r="658845" ht="13.15" customHeight="1"/>
    <row r="658846" ht="13.15" customHeight="1"/>
    <row r="658847" ht="13.15" customHeight="1"/>
    <row r="658848" ht="13.15" customHeight="1"/>
    <row r="658849" ht="13.15" customHeight="1"/>
    <row r="658850" ht="13.15" customHeight="1"/>
    <row r="658851" ht="13.15" customHeight="1"/>
    <row r="658852" ht="13.15" customHeight="1"/>
    <row r="658853" ht="13.15" customHeight="1"/>
    <row r="658854" ht="13.15" customHeight="1"/>
    <row r="658855" ht="13.15" customHeight="1"/>
    <row r="658856" ht="13.15" customHeight="1"/>
    <row r="658857" ht="13.15" customHeight="1"/>
    <row r="658858" ht="13.15" customHeight="1"/>
    <row r="658859" ht="13.15" customHeight="1"/>
    <row r="658860" ht="13.15" customHeight="1"/>
    <row r="658861" ht="13.15" customHeight="1"/>
    <row r="658862" ht="13.15" customHeight="1"/>
    <row r="658863" ht="13.15" customHeight="1"/>
    <row r="658864" ht="13.15" customHeight="1"/>
    <row r="658865" ht="13.15" customHeight="1"/>
    <row r="658866" ht="13.15" customHeight="1"/>
    <row r="658867" ht="13.15" customHeight="1"/>
    <row r="658868" ht="13.15" customHeight="1"/>
    <row r="658869" ht="13.15" customHeight="1"/>
    <row r="658870" ht="13.15" customHeight="1"/>
    <row r="658871" ht="13.15" customHeight="1"/>
    <row r="658872" ht="13.15" customHeight="1"/>
    <row r="658873" ht="13.15" customHeight="1"/>
    <row r="658874" ht="13.15" customHeight="1"/>
    <row r="658875" ht="13.15" customHeight="1"/>
    <row r="658876" ht="13.15" customHeight="1"/>
    <row r="658877" ht="13.15" customHeight="1"/>
    <row r="658878" ht="13.15" customHeight="1"/>
    <row r="658879" ht="13.15" customHeight="1"/>
    <row r="658880" ht="13.15" customHeight="1"/>
    <row r="658881" ht="13.15" customHeight="1"/>
    <row r="658882" ht="13.15" customHeight="1"/>
    <row r="658883" ht="13.15" customHeight="1"/>
    <row r="658884" ht="13.15" customHeight="1"/>
    <row r="658885" ht="13.15" customHeight="1"/>
    <row r="658886" ht="13.15" customHeight="1"/>
    <row r="658887" ht="13.15" customHeight="1"/>
    <row r="658888" ht="13.15" customHeight="1"/>
    <row r="658889" ht="13.15" customHeight="1"/>
    <row r="658890" ht="13.15" customHeight="1"/>
    <row r="658891" ht="13.15" customHeight="1"/>
    <row r="658892" ht="13.15" customHeight="1"/>
    <row r="658893" ht="13.15" customHeight="1"/>
    <row r="658894" ht="13.15" customHeight="1"/>
    <row r="658895" ht="13.15" customHeight="1"/>
    <row r="658896" ht="13.15" customHeight="1"/>
    <row r="658897" ht="13.15" customHeight="1"/>
    <row r="658898" ht="13.15" customHeight="1"/>
    <row r="658899" ht="13.15" customHeight="1"/>
    <row r="658900" ht="13.15" customHeight="1"/>
    <row r="658901" ht="13.15" customHeight="1"/>
    <row r="658902" ht="13.15" customHeight="1"/>
    <row r="658903" ht="13.15" customHeight="1"/>
    <row r="658904" ht="13.15" customHeight="1"/>
    <row r="658905" ht="13.15" customHeight="1"/>
    <row r="658906" ht="13.15" customHeight="1"/>
    <row r="658907" ht="13.15" customHeight="1"/>
    <row r="658908" ht="13.15" customHeight="1"/>
    <row r="658909" ht="13.15" customHeight="1"/>
    <row r="658910" ht="13.15" customHeight="1"/>
    <row r="658911" ht="13.15" customHeight="1"/>
    <row r="658912" ht="13.15" customHeight="1"/>
    <row r="658913" ht="13.15" customHeight="1"/>
    <row r="658914" ht="13.15" customHeight="1"/>
    <row r="658915" ht="13.15" customHeight="1"/>
    <row r="658916" ht="13.15" customHeight="1"/>
    <row r="658917" ht="13.15" customHeight="1"/>
    <row r="658918" ht="13.15" customHeight="1"/>
    <row r="658919" ht="13.15" customHeight="1"/>
    <row r="658920" ht="13.15" customHeight="1"/>
    <row r="658921" ht="13.15" customHeight="1"/>
    <row r="658922" ht="13.15" customHeight="1"/>
    <row r="658923" ht="13.15" customHeight="1"/>
    <row r="658924" ht="13.15" customHeight="1"/>
    <row r="658925" ht="13.15" customHeight="1"/>
    <row r="658926" ht="13.15" customHeight="1"/>
    <row r="658927" ht="13.15" customHeight="1"/>
    <row r="658928" ht="13.15" customHeight="1"/>
    <row r="658929" ht="13.15" customHeight="1"/>
    <row r="658930" ht="13.15" customHeight="1"/>
    <row r="658931" ht="13.15" customHeight="1"/>
    <row r="658932" ht="13.15" customHeight="1"/>
    <row r="658933" ht="13.15" customHeight="1"/>
    <row r="658934" ht="13.15" customHeight="1"/>
    <row r="658935" ht="13.15" customHeight="1"/>
    <row r="658936" ht="13.15" customHeight="1"/>
    <row r="658937" ht="13.15" customHeight="1"/>
    <row r="658938" ht="13.15" customHeight="1"/>
    <row r="658939" ht="13.15" customHeight="1"/>
    <row r="658940" ht="13.15" customHeight="1"/>
    <row r="658941" ht="13.15" customHeight="1"/>
    <row r="658942" ht="13.15" customHeight="1"/>
    <row r="658943" ht="13.15" customHeight="1"/>
    <row r="658944" ht="13.15" customHeight="1"/>
    <row r="658945" ht="13.15" customHeight="1"/>
    <row r="658946" ht="13.15" customHeight="1"/>
    <row r="658947" ht="13.15" customHeight="1"/>
    <row r="658948" ht="13.15" customHeight="1"/>
    <row r="658949" ht="13.15" customHeight="1"/>
    <row r="658950" ht="13.15" customHeight="1"/>
    <row r="658951" ht="13.15" customHeight="1"/>
    <row r="658952" ht="13.15" customHeight="1"/>
    <row r="658953" ht="13.15" customHeight="1"/>
    <row r="658954" ht="13.15" customHeight="1"/>
    <row r="658955" ht="13.15" customHeight="1"/>
    <row r="658956" ht="13.15" customHeight="1"/>
    <row r="658957" ht="13.15" customHeight="1"/>
    <row r="658958" ht="13.15" customHeight="1"/>
    <row r="658959" ht="13.15" customHeight="1"/>
    <row r="658960" ht="13.15" customHeight="1"/>
    <row r="658961" ht="13.15" customHeight="1"/>
    <row r="658962" ht="13.15" customHeight="1"/>
    <row r="658963" ht="13.15" customHeight="1"/>
    <row r="658964" ht="13.15" customHeight="1"/>
    <row r="658965" ht="13.15" customHeight="1"/>
    <row r="658966" ht="13.15" customHeight="1"/>
    <row r="658967" ht="13.15" customHeight="1"/>
    <row r="658968" ht="13.15" customHeight="1"/>
    <row r="658969" ht="13.15" customHeight="1"/>
    <row r="658970" ht="13.15" customHeight="1"/>
    <row r="658971" ht="13.15" customHeight="1"/>
    <row r="658972" ht="13.15" customHeight="1"/>
    <row r="658973" ht="13.15" customHeight="1"/>
    <row r="658974" ht="13.15" customHeight="1"/>
    <row r="658975" ht="13.15" customHeight="1"/>
    <row r="658976" ht="13.15" customHeight="1"/>
    <row r="658977" ht="13.15" customHeight="1"/>
    <row r="658978" ht="13.15" customHeight="1"/>
    <row r="658979" ht="13.15" customHeight="1"/>
    <row r="658980" ht="13.15" customHeight="1"/>
    <row r="658981" ht="13.15" customHeight="1"/>
    <row r="658982" ht="13.15" customHeight="1"/>
    <row r="658983" ht="13.15" customHeight="1"/>
    <row r="658984" ht="13.15" customHeight="1"/>
    <row r="658985" ht="13.15" customHeight="1"/>
    <row r="658986" ht="13.15" customHeight="1"/>
    <row r="658987" ht="13.15" customHeight="1"/>
    <row r="658988" ht="13.15" customHeight="1"/>
    <row r="658989" ht="13.15" customHeight="1"/>
    <row r="658990" ht="13.15" customHeight="1"/>
    <row r="658991" ht="13.15" customHeight="1"/>
    <row r="658992" ht="13.15" customHeight="1"/>
    <row r="658993" ht="13.15" customHeight="1"/>
    <row r="658994" ht="13.15" customHeight="1"/>
    <row r="658995" ht="13.15" customHeight="1"/>
    <row r="658996" ht="13.15" customHeight="1"/>
    <row r="658997" ht="13.15" customHeight="1"/>
    <row r="658998" ht="13.15" customHeight="1"/>
    <row r="658999" ht="13.15" customHeight="1"/>
    <row r="659000" ht="13.15" customHeight="1"/>
    <row r="659001" ht="13.15" customHeight="1"/>
    <row r="659002" ht="13.15" customHeight="1"/>
    <row r="659003" ht="13.15" customHeight="1"/>
    <row r="659004" ht="13.15" customHeight="1"/>
    <row r="659005" ht="13.15" customHeight="1"/>
    <row r="659006" ht="13.15" customHeight="1"/>
    <row r="659007" ht="13.15" customHeight="1"/>
    <row r="659008" ht="13.15" customHeight="1"/>
    <row r="659009" ht="13.15" customHeight="1"/>
    <row r="659010" ht="13.15" customHeight="1"/>
    <row r="659011" ht="13.15" customHeight="1"/>
    <row r="659012" ht="13.15" customHeight="1"/>
    <row r="659013" ht="13.15" customHeight="1"/>
    <row r="659014" ht="13.15" customHeight="1"/>
    <row r="659015" ht="13.15" customHeight="1"/>
    <row r="659016" ht="13.15" customHeight="1"/>
    <row r="659017" ht="13.15" customHeight="1"/>
    <row r="659018" ht="13.15" customHeight="1"/>
    <row r="659019" ht="13.15" customHeight="1"/>
    <row r="659020" ht="13.15" customHeight="1"/>
    <row r="659021" ht="13.15" customHeight="1"/>
    <row r="659022" ht="13.15" customHeight="1"/>
    <row r="659023" ht="13.15" customHeight="1"/>
    <row r="659024" ht="13.15" customHeight="1"/>
    <row r="659025" ht="13.15" customHeight="1"/>
    <row r="659026" ht="13.15" customHeight="1"/>
    <row r="659027" ht="13.15" customHeight="1"/>
    <row r="659028" ht="13.15" customHeight="1"/>
    <row r="659029" ht="13.15" customHeight="1"/>
    <row r="659030" ht="13.15" customHeight="1"/>
    <row r="659031" ht="13.15" customHeight="1"/>
    <row r="659032" ht="13.15" customHeight="1"/>
    <row r="659033" ht="13.15" customHeight="1"/>
    <row r="659034" ht="13.15" customHeight="1"/>
    <row r="659035" ht="13.15" customHeight="1"/>
    <row r="659036" ht="13.15" customHeight="1"/>
    <row r="659037" ht="13.15" customHeight="1"/>
    <row r="659038" ht="13.15" customHeight="1"/>
    <row r="659039" ht="13.15" customHeight="1"/>
    <row r="659040" ht="13.15" customHeight="1"/>
    <row r="659041" ht="13.15" customHeight="1"/>
    <row r="659042" ht="13.15" customHeight="1"/>
    <row r="659043" ht="13.15" customHeight="1"/>
    <row r="659044" ht="13.15" customHeight="1"/>
    <row r="659045" ht="13.15" customHeight="1"/>
    <row r="659046" ht="13.15" customHeight="1"/>
    <row r="659047" ht="13.15" customHeight="1"/>
    <row r="659048" ht="13.15" customHeight="1"/>
    <row r="659049" ht="13.15" customHeight="1"/>
    <row r="659050" ht="13.15" customHeight="1"/>
    <row r="659051" ht="13.15" customHeight="1"/>
    <row r="659052" ht="13.15" customHeight="1"/>
    <row r="659053" ht="13.15" customHeight="1"/>
    <row r="659054" ht="13.15" customHeight="1"/>
    <row r="659055" ht="13.15" customHeight="1"/>
    <row r="659056" ht="13.15" customHeight="1"/>
    <row r="659057" ht="13.15" customHeight="1"/>
    <row r="659058" ht="13.15" customHeight="1"/>
    <row r="659059" ht="13.15" customHeight="1"/>
    <row r="659060" ht="13.15" customHeight="1"/>
    <row r="659061" ht="13.15" customHeight="1"/>
    <row r="659062" ht="13.15" customHeight="1"/>
    <row r="659063" ht="13.15" customHeight="1"/>
    <row r="659064" ht="13.15" customHeight="1"/>
    <row r="659065" ht="13.15" customHeight="1"/>
    <row r="659066" ht="13.15" customHeight="1"/>
    <row r="659067" ht="13.15" customHeight="1"/>
    <row r="659068" ht="13.15" customHeight="1"/>
    <row r="659069" ht="13.15" customHeight="1"/>
    <row r="659070" ht="13.15" customHeight="1"/>
    <row r="659071" ht="13.15" customHeight="1"/>
    <row r="659072" ht="13.15" customHeight="1"/>
    <row r="659073" ht="13.15" customHeight="1"/>
    <row r="659074" ht="13.15" customHeight="1"/>
    <row r="659075" ht="13.15" customHeight="1"/>
    <row r="659076" ht="13.15" customHeight="1"/>
    <row r="659077" ht="13.15" customHeight="1"/>
    <row r="659078" ht="13.15" customHeight="1"/>
    <row r="659079" ht="13.15" customHeight="1"/>
    <row r="659080" ht="13.15" customHeight="1"/>
    <row r="659081" ht="13.15" customHeight="1"/>
    <row r="659082" ht="13.15" customHeight="1"/>
    <row r="659083" ht="13.15" customHeight="1"/>
    <row r="659084" ht="13.15" customHeight="1"/>
    <row r="659085" ht="13.15" customHeight="1"/>
    <row r="659086" ht="13.15" customHeight="1"/>
    <row r="659087" ht="13.15" customHeight="1"/>
    <row r="659088" ht="13.15" customHeight="1"/>
    <row r="659089" ht="13.15" customHeight="1"/>
    <row r="659090" ht="13.15" customHeight="1"/>
    <row r="659091" ht="13.15" customHeight="1"/>
    <row r="659092" ht="13.15" customHeight="1"/>
    <row r="659093" ht="13.15" customHeight="1"/>
    <row r="659094" ht="13.15" customHeight="1"/>
    <row r="659095" ht="13.15" customHeight="1"/>
    <row r="659096" ht="13.15" customHeight="1"/>
    <row r="659097" ht="13.15" customHeight="1"/>
    <row r="659098" ht="13.15" customHeight="1"/>
    <row r="659099" ht="13.15" customHeight="1"/>
    <row r="659100" ht="13.15" customHeight="1"/>
    <row r="659101" ht="13.15" customHeight="1"/>
    <row r="659102" ht="13.15" customHeight="1"/>
    <row r="659103" ht="13.15" customHeight="1"/>
    <row r="659104" ht="13.15" customHeight="1"/>
    <row r="659105" ht="13.15" customHeight="1"/>
    <row r="659106" ht="13.15" customHeight="1"/>
    <row r="659107" ht="13.15" customHeight="1"/>
    <row r="659108" ht="13.15" customHeight="1"/>
    <row r="659109" ht="13.15" customHeight="1"/>
    <row r="659110" ht="13.15" customHeight="1"/>
    <row r="659111" ht="13.15" customHeight="1"/>
    <row r="659112" ht="13.15" customHeight="1"/>
    <row r="659113" ht="13.15" customHeight="1"/>
    <row r="659114" ht="13.15" customHeight="1"/>
    <row r="659115" ht="13.15" customHeight="1"/>
    <row r="659116" ht="13.15" customHeight="1"/>
    <row r="659117" ht="13.15" customHeight="1"/>
    <row r="659118" ht="13.15" customHeight="1"/>
    <row r="659119" ht="13.15" customHeight="1"/>
    <row r="659120" ht="13.15" customHeight="1"/>
    <row r="659121" ht="13.15" customHeight="1"/>
    <row r="659122" ht="13.15" customHeight="1"/>
    <row r="659123" ht="13.15" customHeight="1"/>
    <row r="659124" ht="13.15" customHeight="1"/>
    <row r="659125" ht="13.15" customHeight="1"/>
    <row r="659126" ht="13.15" customHeight="1"/>
    <row r="659127" ht="13.15" customHeight="1"/>
    <row r="659128" ht="13.15" customHeight="1"/>
    <row r="659129" ht="13.15" customHeight="1"/>
    <row r="659130" ht="13.15" customHeight="1"/>
    <row r="659131" ht="13.15" customHeight="1"/>
    <row r="659132" ht="13.15" customHeight="1"/>
    <row r="659133" ht="13.15" customHeight="1"/>
    <row r="659134" ht="13.15" customHeight="1"/>
    <row r="659135" ht="13.15" customHeight="1"/>
    <row r="659136" ht="13.15" customHeight="1"/>
    <row r="659137" ht="13.15" customHeight="1"/>
    <row r="659138" ht="13.15" customHeight="1"/>
    <row r="659139" ht="13.15" customHeight="1"/>
    <row r="659140" ht="13.15" customHeight="1"/>
    <row r="659141" ht="13.15" customHeight="1"/>
    <row r="659142" ht="13.15" customHeight="1"/>
    <row r="659143" ht="13.15" customHeight="1"/>
    <row r="659144" ht="13.15" customHeight="1"/>
    <row r="659145" ht="13.15" customHeight="1"/>
    <row r="659146" ht="13.15" customHeight="1"/>
    <row r="659147" ht="13.15" customHeight="1"/>
    <row r="659148" ht="13.15" customHeight="1"/>
    <row r="659149" ht="13.15" customHeight="1"/>
    <row r="659150" ht="13.15" customHeight="1"/>
    <row r="659151" ht="13.15" customHeight="1"/>
    <row r="659152" ht="13.15" customHeight="1"/>
    <row r="659153" ht="13.15" customHeight="1"/>
    <row r="659154" ht="13.15" customHeight="1"/>
    <row r="659155" ht="13.15" customHeight="1"/>
    <row r="659156" ht="13.15" customHeight="1"/>
    <row r="659157" ht="13.15" customHeight="1"/>
    <row r="659158" ht="13.15" customHeight="1"/>
    <row r="659159" ht="13.15" customHeight="1"/>
    <row r="659160" ht="13.15" customHeight="1"/>
    <row r="659161" ht="13.15" customHeight="1"/>
    <row r="659162" ht="13.15" customHeight="1"/>
    <row r="659163" ht="13.15" customHeight="1"/>
    <row r="659164" ht="13.15" customHeight="1"/>
    <row r="659165" ht="13.15" customHeight="1"/>
    <row r="659166" ht="13.15" customHeight="1"/>
    <row r="659167" ht="13.15" customHeight="1"/>
    <row r="659168" ht="13.15" customHeight="1"/>
    <row r="659169" ht="13.15" customHeight="1"/>
    <row r="659170" ht="13.15" customHeight="1"/>
    <row r="659171" ht="13.15" customHeight="1"/>
    <row r="659172" ht="13.15" customHeight="1"/>
    <row r="659173" ht="13.15" customHeight="1"/>
    <row r="659174" ht="13.15" customHeight="1"/>
    <row r="659175" ht="13.15" customHeight="1"/>
    <row r="659176" ht="13.15" customHeight="1"/>
    <row r="659177" ht="13.15" customHeight="1"/>
    <row r="659178" ht="13.15" customHeight="1"/>
    <row r="659179" ht="13.15" customHeight="1"/>
    <row r="659180" ht="13.15" customHeight="1"/>
    <row r="659181" ht="13.15" customHeight="1"/>
    <row r="659182" ht="13.15" customHeight="1"/>
    <row r="659183" ht="13.15" customHeight="1"/>
    <row r="659184" ht="13.15" customHeight="1"/>
    <row r="659185" ht="13.15" customHeight="1"/>
    <row r="659186" ht="13.15" customHeight="1"/>
    <row r="659187" ht="13.15" customHeight="1"/>
    <row r="659188" ht="13.15" customHeight="1"/>
    <row r="659189" ht="13.15" customHeight="1"/>
    <row r="659190" ht="13.15" customHeight="1"/>
    <row r="659191" ht="13.15" customHeight="1"/>
    <row r="659192" ht="13.15" customHeight="1"/>
    <row r="659193" ht="13.15" customHeight="1"/>
    <row r="659194" ht="13.15" customHeight="1"/>
    <row r="659195" ht="13.15" customHeight="1"/>
    <row r="659196" ht="13.15" customHeight="1"/>
    <row r="659197" ht="13.15" customHeight="1"/>
    <row r="659198" ht="13.15" customHeight="1"/>
    <row r="659199" ht="13.15" customHeight="1"/>
    <row r="659200" ht="13.15" customHeight="1"/>
    <row r="659201" ht="13.15" customHeight="1"/>
    <row r="659202" ht="13.15" customHeight="1"/>
    <row r="659203" ht="13.15" customHeight="1"/>
    <row r="659204" ht="13.15" customHeight="1"/>
    <row r="659205" ht="13.15" customHeight="1"/>
    <row r="659206" ht="13.15" customHeight="1"/>
    <row r="659207" ht="13.15" customHeight="1"/>
    <row r="659208" ht="13.15" customHeight="1"/>
    <row r="659209" ht="13.15" customHeight="1"/>
    <row r="659210" ht="13.15" customHeight="1"/>
    <row r="659211" ht="13.15" customHeight="1"/>
    <row r="659212" ht="13.15" customHeight="1"/>
    <row r="659213" ht="13.15" customHeight="1"/>
    <row r="659214" ht="13.15" customHeight="1"/>
    <row r="659215" ht="13.15" customHeight="1"/>
    <row r="659216" ht="13.15" customHeight="1"/>
    <row r="659217" ht="13.15" customHeight="1"/>
    <row r="659218" ht="13.15" customHeight="1"/>
    <row r="659219" ht="13.15" customHeight="1"/>
    <row r="659220" ht="13.15" customHeight="1"/>
    <row r="659221" ht="13.15" customHeight="1"/>
    <row r="659222" ht="13.15" customHeight="1"/>
    <row r="659223" ht="13.15" customHeight="1"/>
    <row r="659224" ht="13.15" customHeight="1"/>
    <row r="659225" ht="13.15" customHeight="1"/>
    <row r="659226" ht="13.15" customHeight="1"/>
    <row r="659227" ht="13.15" customHeight="1"/>
    <row r="659228" ht="13.15" customHeight="1"/>
    <row r="659229" ht="13.15" customHeight="1"/>
    <row r="659230" ht="13.15" customHeight="1"/>
    <row r="659231" ht="13.15" customHeight="1"/>
    <row r="659232" ht="13.15" customHeight="1"/>
    <row r="659233" ht="13.15" customHeight="1"/>
    <row r="659234" ht="13.15" customHeight="1"/>
    <row r="659235" ht="13.15" customHeight="1"/>
    <row r="659236" ht="13.15" customHeight="1"/>
    <row r="659237" ht="13.15" customHeight="1"/>
    <row r="659238" ht="13.15" customHeight="1"/>
    <row r="659239" ht="13.15" customHeight="1"/>
    <row r="659240" ht="13.15" customHeight="1"/>
    <row r="659241" ht="13.15" customHeight="1"/>
    <row r="659242" ht="13.15" customHeight="1"/>
    <row r="659243" ht="13.15" customHeight="1"/>
    <row r="659244" ht="13.15" customHeight="1"/>
    <row r="659245" ht="13.15" customHeight="1"/>
    <row r="659246" ht="13.15" customHeight="1"/>
    <row r="659247" ht="13.15" customHeight="1"/>
    <row r="659248" ht="13.15" customHeight="1"/>
    <row r="659249" ht="13.15" customHeight="1"/>
    <row r="659250" ht="13.15" customHeight="1"/>
    <row r="659251" ht="13.15" customHeight="1"/>
    <row r="659252" ht="13.15" customHeight="1"/>
    <row r="659253" ht="13.15" customHeight="1"/>
    <row r="659254" ht="13.15" customHeight="1"/>
    <row r="659255" ht="13.15" customHeight="1"/>
    <row r="659256" ht="13.15" customHeight="1"/>
    <row r="659257" ht="13.15" customHeight="1"/>
    <row r="659258" ht="13.15" customHeight="1"/>
    <row r="659259" ht="13.15" customHeight="1"/>
    <row r="659260" ht="13.15" customHeight="1"/>
    <row r="659261" ht="13.15" customHeight="1"/>
    <row r="659262" ht="13.15" customHeight="1"/>
    <row r="659263" ht="13.15" customHeight="1"/>
    <row r="659264" ht="13.15" customHeight="1"/>
    <row r="659265" ht="13.15" customHeight="1"/>
    <row r="659266" ht="13.15" customHeight="1"/>
    <row r="659267" ht="13.15" customHeight="1"/>
    <row r="659268" ht="13.15" customHeight="1"/>
    <row r="659269" ht="13.15" customHeight="1"/>
    <row r="659270" ht="13.15" customHeight="1"/>
    <row r="659271" ht="13.15" customHeight="1"/>
    <row r="659272" ht="13.15" customHeight="1"/>
    <row r="659273" ht="13.15" customHeight="1"/>
    <row r="659274" ht="13.15" customHeight="1"/>
    <row r="659275" ht="13.15" customHeight="1"/>
    <row r="659276" ht="13.15" customHeight="1"/>
    <row r="659277" ht="13.15" customHeight="1"/>
    <row r="659278" ht="13.15" customHeight="1"/>
    <row r="659279" ht="13.15" customHeight="1"/>
    <row r="659280" ht="13.15" customHeight="1"/>
    <row r="659281" ht="13.15" customHeight="1"/>
    <row r="659282" ht="13.15" customHeight="1"/>
    <row r="659283" ht="13.15" customHeight="1"/>
    <row r="659284" ht="13.15" customHeight="1"/>
    <row r="659285" ht="13.15" customHeight="1"/>
    <row r="659286" ht="13.15" customHeight="1"/>
    <row r="659287" ht="13.15" customHeight="1"/>
    <row r="659288" ht="13.15" customHeight="1"/>
    <row r="659289" ht="13.15" customHeight="1"/>
    <row r="659290" ht="13.15" customHeight="1"/>
    <row r="659291" ht="13.15" customHeight="1"/>
    <row r="659292" ht="13.15" customHeight="1"/>
    <row r="659293" ht="13.15" customHeight="1"/>
    <row r="659294" ht="13.15" customHeight="1"/>
    <row r="659295" ht="13.15" customHeight="1"/>
    <row r="659296" ht="13.15" customHeight="1"/>
    <row r="659297" ht="13.15" customHeight="1"/>
    <row r="659298" ht="13.15" customHeight="1"/>
    <row r="659299" ht="13.15" customHeight="1"/>
    <row r="659300" ht="13.15" customHeight="1"/>
    <row r="659301" ht="13.15" customHeight="1"/>
    <row r="659302" ht="13.15" customHeight="1"/>
    <row r="659303" ht="13.15" customHeight="1"/>
    <row r="659304" ht="13.15" customHeight="1"/>
    <row r="659305" ht="13.15" customHeight="1"/>
    <row r="659306" ht="13.15" customHeight="1"/>
    <row r="659307" ht="13.15" customHeight="1"/>
    <row r="659308" ht="13.15" customHeight="1"/>
    <row r="659309" ht="13.15" customHeight="1"/>
    <row r="659310" ht="13.15" customHeight="1"/>
    <row r="659311" ht="13.15" customHeight="1"/>
    <row r="659312" ht="13.15" customHeight="1"/>
    <row r="659313" ht="13.15" customHeight="1"/>
    <row r="659314" ht="13.15" customHeight="1"/>
    <row r="659315" ht="13.15" customHeight="1"/>
    <row r="659316" ht="13.15" customHeight="1"/>
    <row r="659317" ht="13.15" customHeight="1"/>
    <row r="659318" ht="13.15" customHeight="1"/>
    <row r="659319" ht="13.15" customHeight="1"/>
    <row r="659320" ht="13.15" customHeight="1"/>
    <row r="659321" ht="13.15" customHeight="1"/>
    <row r="659322" ht="13.15" customHeight="1"/>
    <row r="659323" ht="13.15" customHeight="1"/>
    <row r="659324" ht="13.15" customHeight="1"/>
    <row r="659325" ht="13.15" customHeight="1"/>
    <row r="659326" ht="13.15" customHeight="1"/>
    <row r="659327" ht="13.15" customHeight="1"/>
    <row r="659328" ht="13.15" customHeight="1"/>
    <row r="659329" ht="13.15" customHeight="1"/>
    <row r="659330" ht="13.15" customHeight="1"/>
    <row r="659331" ht="13.15" customHeight="1"/>
    <row r="659332" ht="13.15" customHeight="1"/>
    <row r="659333" ht="13.15" customHeight="1"/>
    <row r="659334" ht="13.15" customHeight="1"/>
    <row r="659335" ht="13.15" customHeight="1"/>
    <row r="659336" ht="13.15" customHeight="1"/>
    <row r="659337" ht="13.15" customHeight="1"/>
    <row r="659338" ht="13.15" customHeight="1"/>
    <row r="659339" ht="13.15" customHeight="1"/>
    <row r="659340" ht="13.15" customHeight="1"/>
    <row r="659341" ht="13.15" customHeight="1"/>
    <row r="659342" ht="13.15" customHeight="1"/>
    <row r="659343" ht="13.15" customHeight="1"/>
    <row r="659344" ht="13.15" customHeight="1"/>
    <row r="659345" ht="13.15" customHeight="1"/>
    <row r="659346" ht="13.15" customHeight="1"/>
    <row r="659347" ht="13.15" customHeight="1"/>
    <row r="659348" ht="13.15" customHeight="1"/>
    <row r="659349" ht="13.15" customHeight="1"/>
    <row r="659350" ht="13.15" customHeight="1"/>
    <row r="659351" ht="13.15" customHeight="1"/>
    <row r="659352" ht="13.15" customHeight="1"/>
    <row r="659353" ht="13.15" customHeight="1"/>
    <row r="659354" ht="13.15" customHeight="1"/>
    <row r="659355" ht="13.15" customHeight="1"/>
    <row r="659356" ht="13.15" customHeight="1"/>
    <row r="659357" ht="13.15" customHeight="1"/>
    <row r="659358" ht="13.15" customHeight="1"/>
    <row r="659359" ht="13.15" customHeight="1"/>
    <row r="659360" ht="13.15" customHeight="1"/>
    <row r="659361" ht="13.15" customHeight="1"/>
    <row r="659362" ht="13.15" customHeight="1"/>
    <row r="659363" ht="13.15" customHeight="1"/>
    <row r="659364" ht="13.15" customHeight="1"/>
    <row r="659365" ht="13.15" customHeight="1"/>
    <row r="659366" ht="13.15" customHeight="1"/>
    <row r="659367" ht="13.15" customHeight="1"/>
    <row r="659368" ht="13.15" customHeight="1"/>
    <row r="659369" ht="13.15" customHeight="1"/>
    <row r="659370" ht="13.15" customHeight="1"/>
    <row r="659371" ht="13.15" customHeight="1"/>
    <row r="659372" ht="13.15" customHeight="1"/>
    <row r="659373" ht="13.15" customHeight="1"/>
    <row r="659374" ht="13.15" customHeight="1"/>
    <row r="659375" ht="13.15" customHeight="1"/>
    <row r="659376" ht="13.15" customHeight="1"/>
    <row r="659377" ht="13.15" customHeight="1"/>
    <row r="659378" ht="13.15" customHeight="1"/>
    <row r="659379" ht="13.15" customHeight="1"/>
    <row r="659380" ht="13.15" customHeight="1"/>
    <row r="659381" ht="13.15" customHeight="1"/>
    <row r="659382" ht="13.15" customHeight="1"/>
    <row r="659383" ht="13.15" customHeight="1"/>
    <row r="659384" ht="13.15" customHeight="1"/>
    <row r="659385" ht="13.15" customHeight="1"/>
    <row r="659386" ht="13.15" customHeight="1"/>
    <row r="659387" ht="13.15" customHeight="1"/>
    <row r="659388" ht="13.15" customHeight="1"/>
    <row r="659389" ht="13.15" customHeight="1"/>
    <row r="659390" ht="13.15" customHeight="1"/>
    <row r="659391" ht="13.15" customHeight="1"/>
    <row r="659392" ht="13.15" customHeight="1"/>
    <row r="659393" ht="13.15" customHeight="1"/>
    <row r="659394" ht="13.15" customHeight="1"/>
    <row r="659395" ht="13.15" customHeight="1"/>
    <row r="659396" ht="13.15" customHeight="1"/>
    <row r="659397" ht="13.15" customHeight="1"/>
    <row r="659398" ht="13.15" customHeight="1"/>
    <row r="659399" ht="13.15" customHeight="1"/>
    <row r="659400" ht="13.15" customHeight="1"/>
    <row r="659401" ht="13.15" customHeight="1"/>
    <row r="659402" ht="13.15" customHeight="1"/>
    <row r="659403" ht="13.15" customHeight="1"/>
    <row r="659404" ht="13.15" customHeight="1"/>
    <row r="659405" ht="13.15" customHeight="1"/>
    <row r="659406" ht="13.15" customHeight="1"/>
    <row r="659407" ht="13.15" customHeight="1"/>
    <row r="659408" ht="13.15" customHeight="1"/>
    <row r="659409" ht="13.15" customHeight="1"/>
    <row r="659410" ht="13.15" customHeight="1"/>
    <row r="659411" ht="13.15" customHeight="1"/>
    <row r="659412" ht="13.15" customHeight="1"/>
    <row r="659413" ht="13.15" customHeight="1"/>
    <row r="659414" ht="13.15" customHeight="1"/>
    <row r="659415" ht="13.15" customHeight="1"/>
    <row r="659416" ht="13.15" customHeight="1"/>
    <row r="659417" ht="13.15" customHeight="1"/>
    <row r="659418" ht="13.15" customHeight="1"/>
    <row r="659419" ht="13.15" customHeight="1"/>
    <row r="659420" ht="13.15" customHeight="1"/>
    <row r="659421" ht="13.15" customHeight="1"/>
    <row r="659422" ht="13.15" customHeight="1"/>
    <row r="659423" ht="13.15" customHeight="1"/>
    <row r="659424" ht="13.15" customHeight="1"/>
    <row r="659425" ht="13.15" customHeight="1"/>
    <row r="659426" ht="13.15" customHeight="1"/>
    <row r="659427" ht="13.15" customHeight="1"/>
    <row r="659428" ht="13.15" customHeight="1"/>
    <row r="659429" ht="13.15" customHeight="1"/>
    <row r="659430" ht="13.15" customHeight="1"/>
    <row r="659431" ht="13.15" customHeight="1"/>
    <row r="659432" ht="13.15" customHeight="1"/>
    <row r="659433" ht="13.15" customHeight="1"/>
    <row r="659434" ht="13.15" customHeight="1"/>
    <row r="659435" ht="13.15" customHeight="1"/>
    <row r="659436" ht="13.15" customHeight="1"/>
    <row r="659437" ht="13.15" customHeight="1"/>
    <row r="659438" ht="13.15" customHeight="1"/>
    <row r="659439" ht="13.15" customHeight="1"/>
    <row r="659440" ht="13.15" customHeight="1"/>
    <row r="659441" ht="13.15" customHeight="1"/>
    <row r="659442" ht="13.15" customHeight="1"/>
    <row r="659443" ht="13.15" customHeight="1"/>
    <row r="659444" ht="13.15" customHeight="1"/>
    <row r="659445" ht="13.15" customHeight="1"/>
    <row r="659446" ht="13.15" customHeight="1"/>
    <row r="659447" ht="13.15" customHeight="1"/>
    <row r="659448" ht="13.15" customHeight="1"/>
    <row r="659449" ht="13.15" customHeight="1"/>
    <row r="659450" ht="13.15" customHeight="1"/>
    <row r="659451" ht="13.15" customHeight="1"/>
    <row r="659452" ht="13.15" customHeight="1"/>
    <row r="659453" ht="13.15" customHeight="1"/>
    <row r="659454" ht="13.15" customHeight="1"/>
    <row r="659455" ht="13.15" customHeight="1"/>
    <row r="659456" ht="13.15" customHeight="1"/>
    <row r="659457" ht="13.15" customHeight="1"/>
    <row r="659458" ht="13.15" customHeight="1"/>
    <row r="659459" ht="13.15" customHeight="1"/>
    <row r="659460" ht="13.15" customHeight="1"/>
    <row r="659461" ht="13.15" customHeight="1"/>
    <row r="659462" ht="13.15" customHeight="1"/>
    <row r="659463" ht="13.15" customHeight="1"/>
    <row r="659464" ht="13.15" customHeight="1"/>
    <row r="659465" ht="13.15" customHeight="1"/>
    <row r="659466" ht="13.15" customHeight="1"/>
    <row r="659467" ht="13.15" customHeight="1"/>
    <row r="659468" ht="13.15" customHeight="1"/>
    <row r="659469" ht="13.15" customHeight="1"/>
    <row r="659470" ht="13.15" customHeight="1"/>
    <row r="659471" ht="13.15" customHeight="1"/>
    <row r="659472" ht="13.15" customHeight="1"/>
    <row r="659473" ht="13.15" customHeight="1"/>
    <row r="659474" ht="13.15" customHeight="1"/>
    <row r="659475" ht="13.15" customHeight="1"/>
    <row r="659476" ht="13.15" customHeight="1"/>
    <row r="659477" ht="13.15" customHeight="1"/>
    <row r="659478" ht="13.15" customHeight="1"/>
    <row r="659479" ht="13.15" customHeight="1"/>
    <row r="659480" ht="13.15" customHeight="1"/>
    <row r="659481" ht="13.15" customHeight="1"/>
    <row r="659482" ht="13.15" customHeight="1"/>
    <row r="659483" ht="13.15" customHeight="1"/>
    <row r="659484" ht="13.15" customHeight="1"/>
    <row r="659485" ht="13.15" customHeight="1"/>
    <row r="659486" ht="13.15" customHeight="1"/>
    <row r="659487" ht="13.15" customHeight="1"/>
    <row r="659488" ht="13.15" customHeight="1"/>
    <row r="659489" ht="13.15" customHeight="1"/>
    <row r="659490" ht="13.15" customHeight="1"/>
    <row r="659491" ht="13.15" customHeight="1"/>
    <row r="659492" ht="13.15" customHeight="1"/>
    <row r="659493" ht="13.15" customHeight="1"/>
    <row r="659494" ht="13.15" customHeight="1"/>
    <row r="659495" ht="13.15" customHeight="1"/>
    <row r="659496" ht="13.15" customHeight="1"/>
    <row r="659497" ht="13.15" customHeight="1"/>
    <row r="659498" ht="13.15" customHeight="1"/>
    <row r="659499" ht="13.15" customHeight="1"/>
    <row r="659500" ht="13.15" customHeight="1"/>
    <row r="659501" ht="13.15" customHeight="1"/>
    <row r="659502" ht="13.15" customHeight="1"/>
    <row r="659503" ht="13.15" customHeight="1"/>
    <row r="659504" ht="13.15" customHeight="1"/>
    <row r="659505" ht="13.15" customHeight="1"/>
    <row r="659506" ht="13.15" customHeight="1"/>
    <row r="659507" ht="13.15" customHeight="1"/>
    <row r="659508" ht="13.15" customHeight="1"/>
    <row r="659509" ht="13.15" customHeight="1"/>
    <row r="659510" ht="13.15" customHeight="1"/>
    <row r="659511" ht="13.15" customHeight="1"/>
    <row r="659512" ht="13.15" customHeight="1"/>
    <row r="659513" ht="13.15" customHeight="1"/>
    <row r="659514" ht="13.15" customHeight="1"/>
    <row r="659515" ht="13.15" customHeight="1"/>
    <row r="659516" ht="13.15" customHeight="1"/>
    <row r="659517" ht="13.15" customHeight="1"/>
    <row r="659518" ht="13.15" customHeight="1"/>
    <row r="659519" ht="13.15" customHeight="1"/>
    <row r="659520" ht="13.15" customHeight="1"/>
    <row r="659521" ht="13.15" customHeight="1"/>
    <row r="659522" ht="13.15" customHeight="1"/>
    <row r="659523" ht="13.15" customHeight="1"/>
    <row r="659524" ht="13.15" customHeight="1"/>
    <row r="659525" ht="13.15" customHeight="1"/>
    <row r="659526" ht="13.15" customHeight="1"/>
    <row r="659527" ht="13.15" customHeight="1"/>
    <row r="659528" ht="13.15" customHeight="1"/>
    <row r="659529" ht="13.15" customHeight="1"/>
    <row r="659530" ht="13.15" customHeight="1"/>
    <row r="659531" ht="13.15" customHeight="1"/>
    <row r="659532" ht="13.15" customHeight="1"/>
    <row r="659533" ht="13.15" customHeight="1"/>
    <row r="659534" ht="13.15" customHeight="1"/>
    <row r="659535" ht="13.15" customHeight="1"/>
    <row r="659536" ht="13.15" customHeight="1"/>
    <row r="659537" ht="13.15" customHeight="1"/>
    <row r="659538" ht="13.15" customHeight="1"/>
    <row r="659539" ht="13.15" customHeight="1"/>
    <row r="659540" ht="13.15" customHeight="1"/>
    <row r="659541" ht="13.15" customHeight="1"/>
    <row r="659542" ht="13.15" customHeight="1"/>
    <row r="659543" ht="13.15" customHeight="1"/>
    <row r="659544" ht="13.15" customHeight="1"/>
    <row r="659545" ht="13.15" customHeight="1"/>
    <row r="659546" ht="13.15" customHeight="1"/>
    <row r="659547" ht="13.15" customHeight="1"/>
    <row r="659548" ht="13.15" customHeight="1"/>
    <row r="659549" ht="13.15" customHeight="1"/>
    <row r="659550" ht="13.15" customHeight="1"/>
    <row r="659551" ht="13.15" customHeight="1"/>
    <row r="659552" ht="13.15" customHeight="1"/>
    <row r="659553" ht="13.15" customHeight="1"/>
    <row r="659554" ht="13.15" customHeight="1"/>
    <row r="659555" ht="13.15" customHeight="1"/>
    <row r="659556" ht="13.15" customHeight="1"/>
    <row r="659557" ht="13.15" customHeight="1"/>
    <row r="659558" ht="13.15" customHeight="1"/>
    <row r="659559" ht="13.15" customHeight="1"/>
    <row r="659560" ht="13.15" customHeight="1"/>
    <row r="659561" ht="13.15" customHeight="1"/>
    <row r="659562" ht="13.15" customHeight="1"/>
    <row r="659563" ht="13.15" customHeight="1"/>
    <row r="659564" ht="13.15" customHeight="1"/>
    <row r="659565" ht="13.15" customHeight="1"/>
    <row r="659566" ht="13.15" customHeight="1"/>
    <row r="659567" ht="13.15" customHeight="1"/>
    <row r="659568" ht="13.15" customHeight="1"/>
    <row r="659569" ht="13.15" customHeight="1"/>
    <row r="659570" ht="13.15" customHeight="1"/>
    <row r="659571" ht="13.15" customHeight="1"/>
    <row r="659572" ht="13.15" customHeight="1"/>
    <row r="659573" ht="13.15" customHeight="1"/>
    <row r="659574" ht="13.15" customHeight="1"/>
    <row r="659575" ht="13.15" customHeight="1"/>
    <row r="659576" ht="13.15" customHeight="1"/>
    <row r="659577" ht="13.15" customHeight="1"/>
    <row r="659578" ht="13.15" customHeight="1"/>
    <row r="659579" ht="13.15" customHeight="1"/>
    <row r="659580" ht="13.15" customHeight="1"/>
    <row r="659581" ht="13.15" customHeight="1"/>
    <row r="659582" ht="13.15" customHeight="1"/>
    <row r="659583" ht="13.15" customHeight="1"/>
    <row r="659584" ht="13.15" customHeight="1"/>
    <row r="659585" ht="13.15" customHeight="1"/>
    <row r="659586" ht="13.15" customHeight="1"/>
    <row r="659587" ht="13.15" customHeight="1"/>
    <row r="659588" ht="13.15" customHeight="1"/>
    <row r="659589" ht="13.15" customHeight="1"/>
    <row r="659590" ht="13.15" customHeight="1"/>
    <row r="659591" ht="13.15" customHeight="1"/>
    <row r="659592" ht="13.15" customHeight="1"/>
    <row r="659593" ht="13.15" customHeight="1"/>
    <row r="659594" ht="13.15" customHeight="1"/>
    <row r="659595" ht="13.15" customHeight="1"/>
    <row r="659596" ht="13.15" customHeight="1"/>
    <row r="659597" ht="13.15" customHeight="1"/>
    <row r="659598" ht="13.15" customHeight="1"/>
    <row r="659599" ht="13.15" customHeight="1"/>
    <row r="659600" ht="13.15" customHeight="1"/>
    <row r="659601" ht="13.15" customHeight="1"/>
    <row r="659602" ht="13.15" customHeight="1"/>
    <row r="659603" ht="13.15" customHeight="1"/>
    <row r="659604" ht="13.15" customHeight="1"/>
    <row r="659605" ht="13.15" customHeight="1"/>
    <row r="659606" ht="13.15" customHeight="1"/>
    <row r="659607" ht="13.15" customHeight="1"/>
    <row r="659608" ht="13.15" customHeight="1"/>
    <row r="659609" ht="13.15" customHeight="1"/>
    <row r="659610" ht="13.15" customHeight="1"/>
    <row r="659611" ht="13.15" customHeight="1"/>
    <row r="659612" ht="13.15" customHeight="1"/>
    <row r="659613" ht="13.15" customHeight="1"/>
    <row r="659614" ht="13.15" customHeight="1"/>
    <row r="659615" ht="13.15" customHeight="1"/>
    <row r="659616" ht="13.15" customHeight="1"/>
    <row r="659617" ht="13.15" customHeight="1"/>
    <row r="659618" ht="13.15" customHeight="1"/>
    <row r="659619" ht="13.15" customHeight="1"/>
    <row r="659620" ht="13.15" customHeight="1"/>
    <row r="659621" ht="13.15" customHeight="1"/>
    <row r="659622" ht="13.15" customHeight="1"/>
    <row r="659623" ht="13.15" customHeight="1"/>
    <row r="659624" ht="13.15" customHeight="1"/>
    <row r="659625" ht="13.15" customHeight="1"/>
    <row r="659626" ht="13.15" customHeight="1"/>
    <row r="659627" ht="13.15" customHeight="1"/>
    <row r="659628" ht="13.15" customHeight="1"/>
    <row r="659629" ht="13.15" customHeight="1"/>
    <row r="659630" ht="13.15" customHeight="1"/>
    <row r="659631" ht="13.15" customHeight="1"/>
    <row r="659632" ht="13.15" customHeight="1"/>
    <row r="659633" ht="13.15" customHeight="1"/>
    <row r="659634" ht="13.15" customHeight="1"/>
    <row r="659635" ht="13.15" customHeight="1"/>
    <row r="659636" ht="13.15" customHeight="1"/>
    <row r="659637" ht="13.15" customHeight="1"/>
    <row r="659638" ht="13.15" customHeight="1"/>
    <row r="659639" ht="13.15" customHeight="1"/>
    <row r="659640" ht="13.15" customHeight="1"/>
    <row r="659641" ht="13.15" customHeight="1"/>
    <row r="659642" ht="13.15" customHeight="1"/>
    <row r="659643" ht="13.15" customHeight="1"/>
    <row r="659644" ht="13.15" customHeight="1"/>
    <row r="659645" ht="13.15" customHeight="1"/>
    <row r="659646" ht="13.15" customHeight="1"/>
    <row r="659647" ht="13.15" customHeight="1"/>
    <row r="659648" ht="13.15" customHeight="1"/>
    <row r="659649" ht="13.15" customHeight="1"/>
    <row r="659650" ht="13.15" customHeight="1"/>
    <row r="659651" ht="13.15" customHeight="1"/>
    <row r="659652" ht="13.15" customHeight="1"/>
    <row r="659653" ht="13.15" customHeight="1"/>
    <row r="659654" ht="13.15" customHeight="1"/>
    <row r="659655" ht="13.15" customHeight="1"/>
    <row r="659656" ht="13.15" customHeight="1"/>
    <row r="659657" ht="13.15" customHeight="1"/>
    <row r="659658" ht="13.15" customHeight="1"/>
    <row r="659659" ht="13.15" customHeight="1"/>
    <row r="659660" ht="13.15" customHeight="1"/>
    <row r="659661" ht="13.15" customHeight="1"/>
    <row r="659662" ht="13.15" customHeight="1"/>
    <row r="659663" ht="13.15" customHeight="1"/>
    <row r="659664" ht="13.15" customHeight="1"/>
    <row r="659665" ht="13.15" customHeight="1"/>
    <row r="659666" ht="13.15" customHeight="1"/>
    <row r="659667" ht="13.15" customHeight="1"/>
    <row r="659668" ht="13.15" customHeight="1"/>
    <row r="659669" ht="13.15" customHeight="1"/>
    <row r="659670" ht="13.15" customHeight="1"/>
    <row r="659671" ht="13.15" customHeight="1"/>
    <row r="659672" ht="13.15" customHeight="1"/>
    <row r="659673" ht="13.15" customHeight="1"/>
    <row r="659674" ht="13.15" customHeight="1"/>
    <row r="659675" ht="13.15" customHeight="1"/>
    <row r="659676" ht="13.15" customHeight="1"/>
    <row r="659677" ht="13.15" customHeight="1"/>
    <row r="659678" ht="13.15" customHeight="1"/>
    <row r="659679" ht="13.15" customHeight="1"/>
    <row r="659680" ht="13.15" customHeight="1"/>
    <row r="659681" ht="13.15" customHeight="1"/>
    <row r="659682" ht="13.15" customHeight="1"/>
    <row r="659683" ht="13.15" customHeight="1"/>
    <row r="659684" ht="13.15" customHeight="1"/>
    <row r="659685" ht="13.15" customHeight="1"/>
    <row r="659686" ht="13.15" customHeight="1"/>
    <row r="659687" ht="13.15" customHeight="1"/>
    <row r="659688" ht="13.15" customHeight="1"/>
    <row r="659689" ht="13.15" customHeight="1"/>
    <row r="659690" ht="13.15" customHeight="1"/>
    <row r="659691" ht="13.15" customHeight="1"/>
    <row r="659692" ht="13.15" customHeight="1"/>
    <row r="659693" ht="13.15" customHeight="1"/>
    <row r="659694" ht="13.15" customHeight="1"/>
    <row r="659695" ht="13.15" customHeight="1"/>
    <row r="659696" ht="13.15" customHeight="1"/>
    <row r="659697" ht="13.15" customHeight="1"/>
    <row r="659698" ht="13.15" customHeight="1"/>
    <row r="659699" ht="13.15" customHeight="1"/>
    <row r="659700" ht="13.15" customHeight="1"/>
    <row r="659701" ht="13.15" customHeight="1"/>
    <row r="659702" ht="13.15" customHeight="1"/>
    <row r="659703" ht="13.15" customHeight="1"/>
    <row r="659704" ht="13.15" customHeight="1"/>
    <row r="659705" ht="13.15" customHeight="1"/>
    <row r="659706" ht="13.15" customHeight="1"/>
    <row r="659707" ht="13.15" customHeight="1"/>
    <row r="659708" ht="13.15" customHeight="1"/>
    <row r="659709" ht="13.15" customHeight="1"/>
    <row r="659710" ht="13.15" customHeight="1"/>
    <row r="659711" ht="13.15" customHeight="1"/>
    <row r="659712" ht="13.15" customHeight="1"/>
    <row r="659713" ht="13.15" customHeight="1"/>
    <row r="659714" ht="13.15" customHeight="1"/>
    <row r="659715" ht="13.15" customHeight="1"/>
    <row r="659716" ht="13.15" customHeight="1"/>
    <row r="659717" ht="13.15" customHeight="1"/>
    <row r="659718" ht="13.15" customHeight="1"/>
    <row r="659719" ht="13.15" customHeight="1"/>
    <row r="659720" ht="13.15" customHeight="1"/>
    <row r="659721" ht="13.15" customHeight="1"/>
    <row r="659722" ht="13.15" customHeight="1"/>
    <row r="659723" ht="13.15" customHeight="1"/>
    <row r="659724" ht="13.15" customHeight="1"/>
    <row r="659725" ht="13.15" customHeight="1"/>
    <row r="659726" ht="13.15" customHeight="1"/>
    <row r="659727" ht="13.15" customHeight="1"/>
    <row r="659728" ht="13.15" customHeight="1"/>
    <row r="659729" ht="13.15" customHeight="1"/>
    <row r="659730" ht="13.15" customHeight="1"/>
    <row r="659731" ht="13.15" customHeight="1"/>
    <row r="659732" ht="13.15" customHeight="1"/>
    <row r="659733" ht="13.15" customHeight="1"/>
    <row r="659734" ht="13.15" customHeight="1"/>
    <row r="659735" ht="13.15" customHeight="1"/>
    <row r="659736" ht="13.15" customHeight="1"/>
    <row r="659737" ht="13.15" customHeight="1"/>
    <row r="659738" ht="13.15" customHeight="1"/>
    <row r="659739" ht="13.15" customHeight="1"/>
    <row r="659740" ht="13.15" customHeight="1"/>
    <row r="659741" ht="13.15" customHeight="1"/>
    <row r="659742" ht="13.15" customHeight="1"/>
    <row r="659743" ht="13.15" customHeight="1"/>
    <row r="659744" ht="13.15" customHeight="1"/>
    <row r="659745" ht="13.15" customHeight="1"/>
    <row r="659746" ht="13.15" customHeight="1"/>
    <row r="659747" ht="13.15" customHeight="1"/>
    <row r="659748" ht="13.15" customHeight="1"/>
    <row r="659749" ht="13.15" customHeight="1"/>
    <row r="659750" ht="13.15" customHeight="1"/>
    <row r="659751" ht="13.15" customHeight="1"/>
    <row r="659752" ht="13.15" customHeight="1"/>
    <row r="659753" ht="13.15" customHeight="1"/>
    <row r="659754" ht="13.15" customHeight="1"/>
    <row r="659755" ht="13.15" customHeight="1"/>
    <row r="659756" ht="13.15" customHeight="1"/>
    <row r="659757" ht="13.15" customHeight="1"/>
    <row r="659758" ht="13.15" customHeight="1"/>
    <row r="659759" ht="13.15" customHeight="1"/>
    <row r="659760" ht="13.15" customHeight="1"/>
    <row r="659761" ht="13.15" customHeight="1"/>
    <row r="659762" ht="13.15" customHeight="1"/>
    <row r="659763" ht="13.15" customHeight="1"/>
    <row r="659764" ht="13.15" customHeight="1"/>
    <row r="659765" ht="13.15" customHeight="1"/>
    <row r="659766" ht="13.15" customHeight="1"/>
    <row r="659767" ht="13.15" customHeight="1"/>
    <row r="659768" ht="13.15" customHeight="1"/>
    <row r="659769" ht="13.15" customHeight="1"/>
    <row r="659770" ht="13.15" customHeight="1"/>
    <row r="659771" ht="13.15" customHeight="1"/>
    <row r="659772" ht="13.15" customHeight="1"/>
    <row r="659773" ht="13.15" customHeight="1"/>
    <row r="659774" ht="13.15" customHeight="1"/>
    <row r="659775" ht="13.15" customHeight="1"/>
    <row r="659776" ht="13.15" customHeight="1"/>
    <row r="659777" ht="13.15" customHeight="1"/>
    <row r="659778" ht="13.15" customHeight="1"/>
    <row r="659779" ht="13.15" customHeight="1"/>
    <row r="659780" ht="13.15" customHeight="1"/>
    <row r="659781" ht="13.15" customHeight="1"/>
    <row r="659782" ht="13.15" customHeight="1"/>
    <row r="659783" ht="13.15" customHeight="1"/>
    <row r="659784" ht="13.15" customHeight="1"/>
    <row r="659785" ht="13.15" customHeight="1"/>
    <row r="659786" ht="13.15" customHeight="1"/>
    <row r="659787" ht="13.15" customHeight="1"/>
    <row r="659788" ht="13.15" customHeight="1"/>
    <row r="659789" ht="13.15" customHeight="1"/>
    <row r="659790" ht="13.15" customHeight="1"/>
    <row r="659791" ht="13.15" customHeight="1"/>
    <row r="659792" ht="13.15" customHeight="1"/>
    <row r="659793" ht="13.15" customHeight="1"/>
    <row r="659794" ht="13.15" customHeight="1"/>
    <row r="659795" ht="13.15" customHeight="1"/>
    <row r="659796" ht="13.15" customHeight="1"/>
    <row r="659797" ht="13.15" customHeight="1"/>
    <row r="659798" ht="13.15" customHeight="1"/>
    <row r="659799" ht="13.15" customHeight="1"/>
    <row r="659800" ht="13.15" customHeight="1"/>
    <row r="659801" ht="13.15" customHeight="1"/>
    <row r="659802" ht="13.15" customHeight="1"/>
    <row r="659803" ht="13.15" customHeight="1"/>
    <row r="659804" ht="13.15" customHeight="1"/>
    <row r="659805" ht="13.15" customHeight="1"/>
    <row r="659806" ht="13.15" customHeight="1"/>
    <row r="659807" ht="13.15" customHeight="1"/>
    <row r="659808" ht="13.15" customHeight="1"/>
    <row r="659809" ht="13.15" customHeight="1"/>
    <row r="659810" ht="13.15" customHeight="1"/>
    <row r="659811" ht="13.15" customHeight="1"/>
    <row r="659812" ht="13.15" customHeight="1"/>
    <row r="659813" ht="13.15" customHeight="1"/>
    <row r="659814" ht="13.15" customHeight="1"/>
    <row r="659815" ht="13.15" customHeight="1"/>
    <row r="659816" ht="13.15" customHeight="1"/>
    <row r="659817" ht="13.15" customHeight="1"/>
    <row r="659818" ht="13.15" customHeight="1"/>
    <row r="659819" ht="13.15" customHeight="1"/>
    <row r="659820" ht="13.15" customHeight="1"/>
    <row r="659821" ht="13.15" customHeight="1"/>
    <row r="659822" ht="13.15" customHeight="1"/>
    <row r="659823" ht="13.15" customHeight="1"/>
    <row r="659824" ht="13.15" customHeight="1"/>
    <row r="659825" ht="13.15" customHeight="1"/>
    <row r="659826" ht="13.15" customHeight="1"/>
    <row r="659827" ht="13.15" customHeight="1"/>
    <row r="659828" ht="13.15" customHeight="1"/>
    <row r="659829" ht="13.15" customHeight="1"/>
    <row r="659830" ht="13.15" customHeight="1"/>
    <row r="659831" ht="13.15" customHeight="1"/>
    <row r="659832" ht="13.15" customHeight="1"/>
    <row r="659833" ht="13.15" customHeight="1"/>
    <row r="659834" ht="13.15" customHeight="1"/>
    <row r="659835" ht="13.15" customHeight="1"/>
    <row r="659836" ht="13.15" customHeight="1"/>
    <row r="659837" ht="13.15" customHeight="1"/>
    <row r="659838" ht="13.15" customHeight="1"/>
    <row r="659839" ht="13.15" customHeight="1"/>
    <row r="659840" ht="13.15" customHeight="1"/>
    <row r="659841" ht="13.15" customHeight="1"/>
    <row r="659842" ht="13.15" customHeight="1"/>
    <row r="659843" ht="13.15" customHeight="1"/>
    <row r="659844" ht="13.15" customHeight="1"/>
    <row r="659845" ht="13.15" customHeight="1"/>
    <row r="659846" ht="13.15" customHeight="1"/>
    <row r="659847" ht="13.15" customHeight="1"/>
    <row r="659848" ht="13.15" customHeight="1"/>
    <row r="659849" ht="13.15" customHeight="1"/>
    <row r="659850" ht="13.15" customHeight="1"/>
    <row r="659851" ht="13.15" customHeight="1"/>
    <row r="659852" ht="13.15" customHeight="1"/>
    <row r="659853" ht="13.15" customHeight="1"/>
    <row r="659854" ht="13.15" customHeight="1"/>
    <row r="659855" ht="13.15" customHeight="1"/>
    <row r="659856" ht="13.15" customHeight="1"/>
    <row r="659857" ht="13.15" customHeight="1"/>
    <row r="659858" ht="13.15" customHeight="1"/>
    <row r="659859" ht="13.15" customHeight="1"/>
    <row r="659860" ht="13.15" customHeight="1"/>
    <row r="659861" ht="13.15" customHeight="1"/>
    <row r="659862" ht="13.15" customHeight="1"/>
    <row r="659863" ht="13.15" customHeight="1"/>
    <row r="659864" ht="13.15" customHeight="1"/>
    <row r="659865" ht="13.15" customHeight="1"/>
    <row r="659866" ht="13.15" customHeight="1"/>
    <row r="659867" ht="13.15" customHeight="1"/>
    <row r="659868" ht="13.15" customHeight="1"/>
    <row r="659869" ht="13.15" customHeight="1"/>
    <row r="659870" ht="13.15" customHeight="1"/>
    <row r="659871" ht="13.15" customHeight="1"/>
    <row r="659872" ht="13.15" customHeight="1"/>
    <row r="659873" ht="13.15" customHeight="1"/>
    <row r="659874" ht="13.15" customHeight="1"/>
    <row r="659875" ht="13.15" customHeight="1"/>
    <row r="659876" ht="13.15" customHeight="1"/>
    <row r="659877" ht="13.15" customHeight="1"/>
    <row r="659878" ht="13.15" customHeight="1"/>
    <row r="659879" ht="13.15" customHeight="1"/>
    <row r="659880" ht="13.15" customHeight="1"/>
    <row r="659881" ht="13.15" customHeight="1"/>
    <row r="659882" ht="13.15" customHeight="1"/>
    <row r="659883" ht="13.15" customHeight="1"/>
    <row r="659884" ht="13.15" customHeight="1"/>
    <row r="659885" ht="13.15" customHeight="1"/>
    <row r="659886" ht="13.15" customHeight="1"/>
    <row r="659887" ht="13.15" customHeight="1"/>
    <row r="659888" ht="13.15" customHeight="1"/>
    <row r="659889" ht="13.15" customHeight="1"/>
    <row r="659890" ht="13.15" customHeight="1"/>
    <row r="659891" ht="13.15" customHeight="1"/>
    <row r="659892" ht="13.15" customHeight="1"/>
    <row r="659893" ht="13.15" customHeight="1"/>
    <row r="659894" ht="13.15" customHeight="1"/>
    <row r="659895" ht="13.15" customHeight="1"/>
    <row r="659896" ht="13.15" customHeight="1"/>
    <row r="659897" ht="13.15" customHeight="1"/>
    <row r="659898" ht="13.15" customHeight="1"/>
    <row r="659899" ht="13.15" customHeight="1"/>
    <row r="659900" ht="13.15" customHeight="1"/>
    <row r="659901" ht="13.15" customHeight="1"/>
    <row r="659902" ht="13.15" customHeight="1"/>
    <row r="659903" ht="13.15" customHeight="1"/>
    <row r="659904" ht="13.15" customHeight="1"/>
    <row r="659905" ht="13.15" customHeight="1"/>
    <row r="659906" ht="13.15" customHeight="1"/>
    <row r="659907" ht="13.15" customHeight="1"/>
    <row r="659908" ht="13.15" customHeight="1"/>
    <row r="659909" ht="13.15" customHeight="1"/>
    <row r="659910" ht="13.15" customHeight="1"/>
    <row r="659911" ht="13.15" customHeight="1"/>
    <row r="659912" ht="13.15" customHeight="1"/>
    <row r="659913" ht="13.15" customHeight="1"/>
    <row r="659914" ht="13.15" customHeight="1"/>
    <row r="659915" ht="13.15" customHeight="1"/>
    <row r="659916" ht="13.15" customHeight="1"/>
    <row r="659917" ht="13.15" customHeight="1"/>
    <row r="659918" ht="13.15" customHeight="1"/>
    <row r="659919" ht="13.15" customHeight="1"/>
    <row r="659920" ht="13.15" customHeight="1"/>
    <row r="659921" ht="13.15" customHeight="1"/>
    <row r="659922" ht="13.15" customHeight="1"/>
    <row r="659923" ht="13.15" customHeight="1"/>
    <row r="659924" ht="13.15" customHeight="1"/>
    <row r="659925" ht="13.15" customHeight="1"/>
    <row r="659926" ht="13.15" customHeight="1"/>
    <row r="659927" ht="13.15" customHeight="1"/>
    <row r="659928" ht="13.15" customHeight="1"/>
    <row r="659929" ht="13.15" customHeight="1"/>
    <row r="659930" ht="13.15" customHeight="1"/>
    <row r="659931" ht="13.15" customHeight="1"/>
    <row r="659932" ht="13.15" customHeight="1"/>
    <row r="659933" ht="13.15" customHeight="1"/>
    <row r="659934" ht="13.15" customHeight="1"/>
    <row r="659935" ht="13.15" customHeight="1"/>
    <row r="659936" ht="13.15" customHeight="1"/>
    <row r="659937" ht="13.15" customHeight="1"/>
    <row r="659938" ht="13.15" customHeight="1"/>
    <row r="659939" ht="13.15" customHeight="1"/>
    <row r="659940" ht="13.15" customHeight="1"/>
    <row r="659941" ht="13.15" customHeight="1"/>
    <row r="659942" ht="13.15" customHeight="1"/>
    <row r="659943" ht="13.15" customHeight="1"/>
    <row r="659944" ht="13.15" customHeight="1"/>
    <row r="659945" ht="13.15" customHeight="1"/>
    <row r="659946" ht="13.15" customHeight="1"/>
    <row r="659947" ht="13.15" customHeight="1"/>
    <row r="659948" ht="13.15" customHeight="1"/>
    <row r="659949" ht="13.15" customHeight="1"/>
    <row r="659950" ht="13.15" customHeight="1"/>
    <row r="659951" ht="13.15" customHeight="1"/>
    <row r="659952" ht="13.15" customHeight="1"/>
    <row r="659953" ht="13.15" customHeight="1"/>
    <row r="659954" ht="13.15" customHeight="1"/>
    <row r="659955" ht="13.15" customHeight="1"/>
    <row r="659956" ht="13.15" customHeight="1"/>
    <row r="659957" ht="13.15" customHeight="1"/>
    <row r="659958" ht="13.15" customHeight="1"/>
    <row r="659959" ht="13.15" customHeight="1"/>
    <row r="659960" ht="13.15" customHeight="1"/>
    <row r="659961" ht="13.15" customHeight="1"/>
    <row r="659962" ht="13.15" customHeight="1"/>
    <row r="659963" ht="13.15" customHeight="1"/>
    <row r="659964" ht="13.15" customHeight="1"/>
    <row r="659965" ht="13.15" customHeight="1"/>
    <row r="659966" ht="13.15" customHeight="1"/>
    <row r="659967" ht="13.15" customHeight="1"/>
    <row r="659968" ht="13.15" customHeight="1"/>
    <row r="659969" ht="13.15" customHeight="1"/>
    <row r="659970" ht="13.15" customHeight="1"/>
    <row r="659971" ht="13.15" customHeight="1"/>
    <row r="659972" ht="13.15" customHeight="1"/>
    <row r="659973" ht="13.15" customHeight="1"/>
    <row r="659974" ht="13.15" customHeight="1"/>
    <row r="659975" ht="13.15" customHeight="1"/>
    <row r="659976" ht="13.15" customHeight="1"/>
    <row r="659977" ht="13.15" customHeight="1"/>
    <row r="659978" ht="13.15" customHeight="1"/>
    <row r="659979" ht="13.15" customHeight="1"/>
    <row r="659980" ht="13.15" customHeight="1"/>
    <row r="659981" ht="13.15" customHeight="1"/>
    <row r="659982" ht="13.15" customHeight="1"/>
    <row r="659983" ht="13.15" customHeight="1"/>
    <row r="659984" ht="13.15" customHeight="1"/>
    <row r="659985" ht="13.15" customHeight="1"/>
    <row r="659986" ht="13.15" customHeight="1"/>
    <row r="659987" ht="13.15" customHeight="1"/>
    <row r="659988" ht="13.15" customHeight="1"/>
    <row r="659989" ht="13.15" customHeight="1"/>
    <row r="659990" ht="13.15" customHeight="1"/>
    <row r="659991" ht="13.15" customHeight="1"/>
    <row r="659992" ht="13.15" customHeight="1"/>
    <row r="659993" ht="13.15" customHeight="1"/>
    <row r="659994" ht="13.15" customHeight="1"/>
    <row r="659995" ht="13.15" customHeight="1"/>
    <row r="659996" ht="13.15" customHeight="1"/>
    <row r="659997" ht="13.15" customHeight="1"/>
    <row r="659998" ht="13.15" customHeight="1"/>
    <row r="659999" ht="13.15" customHeight="1"/>
    <row r="660000" ht="13.15" customHeight="1"/>
    <row r="660001" ht="13.15" customHeight="1"/>
    <row r="660002" ht="13.15" customHeight="1"/>
    <row r="660003" ht="13.15" customHeight="1"/>
    <row r="660004" ht="13.15" customHeight="1"/>
    <row r="660005" ht="13.15" customHeight="1"/>
    <row r="660006" ht="13.15" customHeight="1"/>
    <row r="660007" ht="13.15" customHeight="1"/>
    <row r="660008" ht="13.15" customHeight="1"/>
    <row r="660009" ht="13.15" customHeight="1"/>
    <row r="660010" ht="13.15" customHeight="1"/>
    <row r="660011" ht="13.15" customHeight="1"/>
    <row r="660012" ht="13.15" customHeight="1"/>
    <row r="660013" ht="13.15" customHeight="1"/>
    <row r="660014" ht="13.15" customHeight="1"/>
    <row r="660015" ht="13.15" customHeight="1"/>
    <row r="660016" ht="13.15" customHeight="1"/>
    <row r="660017" ht="13.15" customHeight="1"/>
    <row r="660018" ht="13.15" customHeight="1"/>
    <row r="660019" ht="13.15" customHeight="1"/>
    <row r="660020" ht="13.15" customHeight="1"/>
    <row r="660021" ht="13.15" customHeight="1"/>
    <row r="660022" ht="13.15" customHeight="1"/>
    <row r="660023" ht="13.15" customHeight="1"/>
    <row r="660024" ht="13.15" customHeight="1"/>
    <row r="660025" ht="13.15" customHeight="1"/>
    <row r="660026" ht="13.15" customHeight="1"/>
    <row r="660027" ht="13.15" customHeight="1"/>
    <row r="660028" ht="13.15" customHeight="1"/>
    <row r="660029" ht="13.15" customHeight="1"/>
    <row r="660030" ht="13.15" customHeight="1"/>
    <row r="660031" ht="13.15" customHeight="1"/>
    <row r="660032" ht="13.15" customHeight="1"/>
    <row r="660033" ht="13.15" customHeight="1"/>
    <row r="660034" ht="13.15" customHeight="1"/>
    <row r="660035" ht="13.15" customHeight="1"/>
    <row r="660036" ht="13.15" customHeight="1"/>
    <row r="660037" ht="13.15" customHeight="1"/>
    <row r="660038" ht="13.15" customHeight="1"/>
    <row r="660039" ht="13.15" customHeight="1"/>
    <row r="660040" ht="13.15" customHeight="1"/>
    <row r="660041" ht="13.15" customHeight="1"/>
    <row r="660042" ht="13.15" customHeight="1"/>
    <row r="660043" ht="13.15" customHeight="1"/>
    <row r="660044" ht="13.15" customHeight="1"/>
    <row r="660045" ht="13.15" customHeight="1"/>
    <row r="660046" ht="13.15" customHeight="1"/>
    <row r="660047" ht="13.15" customHeight="1"/>
    <row r="660048" ht="13.15" customHeight="1"/>
    <row r="660049" ht="13.15" customHeight="1"/>
    <row r="660050" ht="13.15" customHeight="1"/>
    <row r="660051" ht="13.15" customHeight="1"/>
    <row r="660052" ht="13.15" customHeight="1"/>
    <row r="660053" ht="13.15" customHeight="1"/>
    <row r="660054" ht="13.15" customHeight="1"/>
    <row r="660055" ht="13.15" customHeight="1"/>
    <row r="660056" ht="13.15" customHeight="1"/>
    <row r="660057" ht="13.15" customHeight="1"/>
    <row r="660058" ht="13.15" customHeight="1"/>
    <row r="660059" ht="13.15" customHeight="1"/>
    <row r="660060" ht="13.15" customHeight="1"/>
    <row r="660061" ht="13.15" customHeight="1"/>
    <row r="660062" ht="13.15" customHeight="1"/>
    <row r="660063" ht="13.15" customHeight="1"/>
    <row r="660064" ht="13.15" customHeight="1"/>
    <row r="660065" ht="13.15" customHeight="1"/>
    <row r="660066" ht="13.15" customHeight="1"/>
    <row r="660067" ht="13.15" customHeight="1"/>
    <row r="660068" ht="13.15" customHeight="1"/>
    <row r="660069" ht="13.15" customHeight="1"/>
    <row r="660070" ht="13.15" customHeight="1"/>
    <row r="660071" ht="13.15" customHeight="1"/>
    <row r="660072" ht="13.15" customHeight="1"/>
    <row r="660073" ht="13.15" customHeight="1"/>
    <row r="660074" ht="13.15" customHeight="1"/>
    <row r="660075" ht="13.15" customHeight="1"/>
    <row r="660076" ht="13.15" customHeight="1"/>
    <row r="660077" ht="13.15" customHeight="1"/>
    <row r="660078" ht="13.15" customHeight="1"/>
    <row r="660079" ht="13.15" customHeight="1"/>
    <row r="660080" ht="13.15" customHeight="1"/>
    <row r="660081" ht="13.15" customHeight="1"/>
    <row r="660082" ht="13.15" customHeight="1"/>
    <row r="660083" ht="13.15" customHeight="1"/>
    <row r="660084" ht="13.15" customHeight="1"/>
    <row r="660085" ht="13.15" customHeight="1"/>
    <row r="660086" ht="13.15" customHeight="1"/>
    <row r="660087" ht="13.15" customHeight="1"/>
    <row r="660088" ht="13.15" customHeight="1"/>
    <row r="660089" ht="13.15" customHeight="1"/>
    <row r="660090" ht="13.15" customHeight="1"/>
    <row r="660091" ht="13.15" customHeight="1"/>
    <row r="660092" ht="13.15" customHeight="1"/>
    <row r="660093" ht="13.15" customHeight="1"/>
    <row r="660094" ht="13.15" customHeight="1"/>
    <row r="660095" ht="13.15" customHeight="1"/>
    <row r="660096" ht="13.15" customHeight="1"/>
    <row r="660097" ht="13.15" customHeight="1"/>
    <row r="660098" ht="13.15" customHeight="1"/>
    <row r="660099" ht="13.15" customHeight="1"/>
    <row r="660100" ht="13.15" customHeight="1"/>
    <row r="660101" ht="13.15" customHeight="1"/>
    <row r="660102" ht="13.15" customHeight="1"/>
    <row r="660103" ht="13.15" customHeight="1"/>
    <row r="660104" ht="13.15" customHeight="1"/>
    <row r="660105" ht="13.15" customHeight="1"/>
    <row r="660106" ht="13.15" customHeight="1"/>
    <row r="660107" ht="13.15" customHeight="1"/>
    <row r="660108" ht="13.15" customHeight="1"/>
    <row r="660109" ht="13.15" customHeight="1"/>
    <row r="660110" ht="13.15" customHeight="1"/>
    <row r="660111" ht="13.15" customHeight="1"/>
    <row r="660112" ht="13.15" customHeight="1"/>
    <row r="660113" ht="13.15" customHeight="1"/>
    <row r="660114" ht="13.15" customHeight="1"/>
    <row r="660115" ht="13.15" customHeight="1"/>
    <row r="660116" ht="13.15" customHeight="1"/>
    <row r="660117" ht="13.15" customHeight="1"/>
    <row r="660118" ht="13.15" customHeight="1"/>
    <row r="660119" ht="13.15" customHeight="1"/>
    <row r="660120" ht="13.15" customHeight="1"/>
    <row r="660121" ht="13.15" customHeight="1"/>
    <row r="660122" ht="13.15" customHeight="1"/>
    <row r="660123" ht="13.15" customHeight="1"/>
    <row r="660124" ht="13.15" customHeight="1"/>
    <row r="660125" ht="13.15" customHeight="1"/>
    <row r="660126" ht="13.15" customHeight="1"/>
    <row r="660127" ht="13.15" customHeight="1"/>
    <row r="660128" ht="13.15" customHeight="1"/>
    <row r="660129" ht="13.15" customHeight="1"/>
    <row r="660130" ht="13.15" customHeight="1"/>
    <row r="660131" ht="13.15" customHeight="1"/>
    <row r="660132" ht="13.15" customHeight="1"/>
    <row r="660133" ht="13.15" customHeight="1"/>
    <row r="660134" ht="13.15" customHeight="1"/>
    <row r="660135" ht="13.15" customHeight="1"/>
    <row r="660136" ht="13.15" customHeight="1"/>
    <row r="660137" ht="13.15" customHeight="1"/>
    <row r="660138" ht="13.15" customHeight="1"/>
    <row r="660139" ht="13.15" customHeight="1"/>
    <row r="660140" ht="13.15" customHeight="1"/>
    <row r="660141" ht="13.15" customHeight="1"/>
    <row r="660142" ht="13.15" customHeight="1"/>
    <row r="660143" ht="13.15" customHeight="1"/>
    <row r="660144" ht="13.15" customHeight="1"/>
    <row r="660145" ht="13.15" customHeight="1"/>
    <row r="660146" ht="13.15" customHeight="1"/>
    <row r="660147" ht="13.15" customHeight="1"/>
    <row r="660148" ht="13.15" customHeight="1"/>
    <row r="660149" ht="13.15" customHeight="1"/>
    <row r="660150" ht="13.15" customHeight="1"/>
    <row r="660151" ht="13.15" customHeight="1"/>
    <row r="660152" ht="13.15" customHeight="1"/>
    <row r="660153" ht="13.15" customHeight="1"/>
    <row r="660154" ht="13.15" customHeight="1"/>
    <row r="660155" ht="13.15" customHeight="1"/>
    <row r="660156" ht="13.15" customHeight="1"/>
    <row r="660157" ht="13.15" customHeight="1"/>
    <row r="660158" ht="13.15" customHeight="1"/>
    <row r="660159" ht="13.15" customHeight="1"/>
    <row r="660160" ht="13.15" customHeight="1"/>
    <row r="660161" ht="13.15" customHeight="1"/>
    <row r="660162" ht="13.15" customHeight="1"/>
    <row r="660163" ht="13.15" customHeight="1"/>
    <row r="660164" ht="13.15" customHeight="1"/>
    <row r="660165" ht="13.15" customHeight="1"/>
    <row r="660166" ht="13.15" customHeight="1"/>
    <row r="660167" ht="13.15" customHeight="1"/>
    <row r="660168" ht="13.15" customHeight="1"/>
    <row r="660169" ht="13.15" customHeight="1"/>
    <row r="660170" ht="13.15" customHeight="1"/>
    <row r="660171" ht="13.15" customHeight="1"/>
    <row r="660172" ht="13.15" customHeight="1"/>
    <row r="660173" ht="13.15" customHeight="1"/>
    <row r="660174" ht="13.15" customHeight="1"/>
    <row r="660175" ht="13.15" customHeight="1"/>
    <row r="660176" ht="13.15" customHeight="1"/>
    <row r="660177" ht="13.15" customHeight="1"/>
    <row r="660178" ht="13.15" customHeight="1"/>
    <row r="660179" ht="13.15" customHeight="1"/>
    <row r="660180" ht="13.15" customHeight="1"/>
    <row r="660181" ht="13.15" customHeight="1"/>
    <row r="660182" ht="13.15" customHeight="1"/>
    <row r="660183" ht="13.15" customHeight="1"/>
    <row r="660184" ht="13.15" customHeight="1"/>
    <row r="660185" ht="13.15" customHeight="1"/>
    <row r="660186" ht="13.15" customHeight="1"/>
    <row r="660187" ht="13.15" customHeight="1"/>
    <row r="660188" ht="13.15" customHeight="1"/>
    <row r="660189" ht="13.15" customHeight="1"/>
    <row r="660190" ht="13.15" customHeight="1"/>
    <row r="660191" ht="13.15" customHeight="1"/>
    <row r="660192" ht="13.15" customHeight="1"/>
    <row r="660193" ht="13.15" customHeight="1"/>
    <row r="660194" ht="13.15" customHeight="1"/>
    <row r="660195" ht="13.15" customHeight="1"/>
    <row r="660196" ht="13.15" customHeight="1"/>
    <row r="660197" ht="13.15" customHeight="1"/>
    <row r="660198" ht="13.15" customHeight="1"/>
    <row r="660199" ht="13.15" customHeight="1"/>
    <row r="660200" ht="13.15" customHeight="1"/>
    <row r="660201" ht="13.15" customHeight="1"/>
    <row r="660202" ht="13.15" customHeight="1"/>
    <row r="660203" ht="13.15" customHeight="1"/>
    <row r="660204" ht="13.15" customHeight="1"/>
    <row r="660205" ht="13.15" customHeight="1"/>
    <row r="660206" ht="13.15" customHeight="1"/>
    <row r="660207" ht="13.15" customHeight="1"/>
    <row r="660208" ht="13.15" customHeight="1"/>
    <row r="660209" ht="13.15" customHeight="1"/>
    <row r="660210" ht="13.15" customHeight="1"/>
    <row r="660211" ht="13.15" customHeight="1"/>
    <row r="660212" ht="13.15" customHeight="1"/>
    <row r="660213" ht="13.15" customHeight="1"/>
    <row r="660214" ht="13.15" customHeight="1"/>
    <row r="660215" ht="13.15" customHeight="1"/>
    <row r="660216" ht="13.15" customHeight="1"/>
    <row r="660217" ht="13.15" customHeight="1"/>
    <row r="660218" ht="13.15" customHeight="1"/>
    <row r="660219" ht="13.15" customHeight="1"/>
    <row r="660220" ht="13.15" customHeight="1"/>
    <row r="660221" ht="13.15" customHeight="1"/>
    <row r="660222" ht="13.15" customHeight="1"/>
    <row r="660223" ht="13.15" customHeight="1"/>
    <row r="660224" ht="13.15" customHeight="1"/>
    <row r="660225" ht="13.15" customHeight="1"/>
    <row r="660226" ht="13.15" customHeight="1"/>
    <row r="660227" ht="13.15" customHeight="1"/>
    <row r="660228" ht="13.15" customHeight="1"/>
    <row r="660229" ht="13.15" customHeight="1"/>
    <row r="660230" ht="13.15" customHeight="1"/>
    <row r="660231" ht="13.15" customHeight="1"/>
    <row r="660232" ht="13.15" customHeight="1"/>
    <row r="660233" ht="13.15" customHeight="1"/>
    <row r="660234" ht="13.15" customHeight="1"/>
    <row r="660235" ht="13.15" customHeight="1"/>
    <row r="660236" ht="13.15" customHeight="1"/>
    <row r="660237" ht="13.15" customHeight="1"/>
    <row r="660238" ht="13.15" customHeight="1"/>
    <row r="660239" ht="13.15" customHeight="1"/>
    <row r="660240" ht="13.15" customHeight="1"/>
    <row r="660241" ht="13.15" customHeight="1"/>
    <row r="660242" ht="13.15" customHeight="1"/>
    <row r="660243" ht="13.15" customHeight="1"/>
    <row r="660244" ht="13.15" customHeight="1"/>
    <row r="660245" ht="13.15" customHeight="1"/>
    <row r="660246" ht="13.15" customHeight="1"/>
    <row r="660247" ht="13.15" customHeight="1"/>
    <row r="660248" ht="13.15" customHeight="1"/>
    <row r="660249" ht="13.15" customHeight="1"/>
    <row r="660250" ht="13.15" customHeight="1"/>
    <row r="660251" ht="13.15" customHeight="1"/>
    <row r="660252" ht="13.15" customHeight="1"/>
    <row r="660253" ht="13.15" customHeight="1"/>
    <row r="660254" ht="13.15" customHeight="1"/>
    <row r="660255" ht="13.15" customHeight="1"/>
    <row r="660256" ht="13.15" customHeight="1"/>
    <row r="660257" ht="13.15" customHeight="1"/>
    <row r="660258" ht="13.15" customHeight="1"/>
    <row r="660259" ht="13.15" customHeight="1"/>
    <row r="660260" ht="13.15" customHeight="1"/>
    <row r="660261" ht="13.15" customHeight="1"/>
    <row r="660262" ht="13.15" customHeight="1"/>
    <row r="660263" ht="13.15" customHeight="1"/>
    <row r="660264" ht="13.15" customHeight="1"/>
    <row r="660265" ht="13.15" customHeight="1"/>
    <row r="660266" ht="13.15" customHeight="1"/>
    <row r="660267" ht="13.15" customHeight="1"/>
    <row r="660268" ht="13.15" customHeight="1"/>
    <row r="660269" ht="13.15" customHeight="1"/>
    <row r="660270" ht="13.15" customHeight="1"/>
    <row r="660271" ht="13.15" customHeight="1"/>
    <row r="660272" ht="13.15" customHeight="1"/>
    <row r="660273" ht="13.15" customHeight="1"/>
    <row r="660274" ht="13.15" customHeight="1"/>
    <row r="660275" ht="13.15" customHeight="1"/>
    <row r="660276" ht="13.15" customHeight="1"/>
    <row r="660277" ht="13.15" customHeight="1"/>
    <row r="660278" ht="13.15" customHeight="1"/>
    <row r="660279" ht="13.15" customHeight="1"/>
    <row r="660280" ht="13.15" customHeight="1"/>
    <row r="660281" ht="13.15" customHeight="1"/>
    <row r="660282" ht="13.15" customHeight="1"/>
    <row r="660283" ht="13.15" customHeight="1"/>
    <row r="660284" ht="13.15" customHeight="1"/>
    <row r="660285" ht="13.15" customHeight="1"/>
    <row r="660286" ht="13.15" customHeight="1"/>
    <row r="660287" ht="13.15" customHeight="1"/>
    <row r="660288" ht="13.15" customHeight="1"/>
    <row r="660289" ht="13.15" customHeight="1"/>
    <row r="660290" ht="13.15" customHeight="1"/>
    <row r="660291" ht="13.15" customHeight="1"/>
    <row r="660292" ht="13.15" customHeight="1"/>
    <row r="660293" ht="13.15" customHeight="1"/>
    <row r="660294" ht="13.15" customHeight="1"/>
    <row r="660295" ht="13.15" customHeight="1"/>
    <row r="660296" ht="13.15" customHeight="1"/>
    <row r="660297" ht="13.15" customHeight="1"/>
    <row r="660298" ht="13.15" customHeight="1"/>
    <row r="660299" ht="13.15" customHeight="1"/>
    <row r="660300" ht="13.15" customHeight="1"/>
    <row r="660301" ht="13.15" customHeight="1"/>
    <row r="660302" ht="13.15" customHeight="1"/>
    <row r="660303" ht="13.15" customHeight="1"/>
    <row r="660304" ht="13.15" customHeight="1"/>
    <row r="660305" ht="13.15" customHeight="1"/>
    <row r="660306" ht="13.15" customHeight="1"/>
    <row r="660307" ht="13.15" customHeight="1"/>
    <row r="660308" ht="13.15" customHeight="1"/>
    <row r="660309" ht="13.15" customHeight="1"/>
    <row r="660310" ht="13.15" customHeight="1"/>
    <row r="660311" ht="13.15" customHeight="1"/>
    <row r="660312" ht="13.15" customHeight="1"/>
    <row r="660313" ht="13.15" customHeight="1"/>
    <row r="660314" ht="13.15" customHeight="1"/>
    <row r="660315" ht="13.15" customHeight="1"/>
    <row r="660316" ht="13.15" customHeight="1"/>
    <row r="660317" ht="13.15" customHeight="1"/>
    <row r="660318" ht="13.15" customHeight="1"/>
    <row r="660319" ht="13.15" customHeight="1"/>
    <row r="660320" ht="13.15" customHeight="1"/>
    <row r="660321" ht="13.15" customHeight="1"/>
    <row r="660322" ht="13.15" customHeight="1"/>
    <row r="660323" ht="13.15" customHeight="1"/>
    <row r="660324" ht="13.15" customHeight="1"/>
    <row r="660325" ht="13.15" customHeight="1"/>
    <row r="660326" ht="13.15" customHeight="1"/>
    <row r="660327" ht="13.15" customHeight="1"/>
    <row r="660328" ht="13.15" customHeight="1"/>
    <row r="660329" ht="13.15" customHeight="1"/>
    <row r="660330" ht="13.15" customHeight="1"/>
    <row r="660331" ht="13.15" customHeight="1"/>
    <row r="660332" ht="13.15" customHeight="1"/>
    <row r="660333" ht="13.15" customHeight="1"/>
    <row r="660334" ht="13.15" customHeight="1"/>
    <row r="660335" ht="13.15" customHeight="1"/>
    <row r="660336" ht="13.15" customHeight="1"/>
    <row r="660337" ht="13.15" customHeight="1"/>
    <row r="660338" ht="13.15" customHeight="1"/>
    <row r="660339" ht="13.15" customHeight="1"/>
    <row r="660340" ht="13.15" customHeight="1"/>
    <row r="660341" ht="13.15" customHeight="1"/>
    <row r="660342" ht="13.15" customHeight="1"/>
    <row r="660343" ht="13.15" customHeight="1"/>
    <row r="660344" ht="13.15" customHeight="1"/>
    <row r="660345" ht="13.15" customHeight="1"/>
    <row r="660346" ht="13.15" customHeight="1"/>
    <row r="660347" ht="13.15" customHeight="1"/>
    <row r="660348" ht="13.15" customHeight="1"/>
    <row r="660349" ht="13.15" customHeight="1"/>
    <row r="660350" ht="13.15" customHeight="1"/>
    <row r="660351" ht="13.15" customHeight="1"/>
    <row r="660352" ht="13.15" customHeight="1"/>
    <row r="660353" ht="13.15" customHeight="1"/>
    <row r="660354" ht="13.15" customHeight="1"/>
    <row r="660355" ht="13.15" customHeight="1"/>
    <row r="660356" ht="13.15" customHeight="1"/>
    <row r="660357" ht="13.15" customHeight="1"/>
    <row r="660358" ht="13.15" customHeight="1"/>
    <row r="660359" ht="13.15" customHeight="1"/>
    <row r="660360" ht="13.15" customHeight="1"/>
    <row r="660361" ht="13.15" customHeight="1"/>
    <row r="660362" ht="13.15" customHeight="1"/>
    <row r="660363" ht="13.15" customHeight="1"/>
    <row r="660364" ht="13.15" customHeight="1"/>
    <row r="660365" ht="13.15" customHeight="1"/>
    <row r="660366" ht="13.15" customHeight="1"/>
    <row r="660367" ht="13.15" customHeight="1"/>
    <row r="660368" ht="13.15" customHeight="1"/>
    <row r="660369" ht="13.15" customHeight="1"/>
    <row r="660370" ht="13.15" customHeight="1"/>
    <row r="660371" ht="13.15" customHeight="1"/>
    <row r="660372" ht="13.15" customHeight="1"/>
    <row r="660373" ht="13.15" customHeight="1"/>
    <row r="660374" ht="13.15" customHeight="1"/>
    <row r="660375" ht="13.15" customHeight="1"/>
    <row r="660376" ht="13.15" customHeight="1"/>
    <row r="660377" ht="13.15" customHeight="1"/>
    <row r="660378" ht="13.15" customHeight="1"/>
    <row r="660379" ht="13.15" customHeight="1"/>
    <row r="660380" ht="13.15" customHeight="1"/>
    <row r="660381" ht="13.15" customHeight="1"/>
    <row r="660382" ht="13.15" customHeight="1"/>
    <row r="660383" ht="13.15" customHeight="1"/>
    <row r="660384" ht="13.15" customHeight="1"/>
    <row r="660385" ht="13.15" customHeight="1"/>
    <row r="660386" ht="13.15" customHeight="1"/>
    <row r="660387" ht="13.15" customHeight="1"/>
    <row r="660388" ht="13.15" customHeight="1"/>
    <row r="660389" ht="13.15" customHeight="1"/>
    <row r="660390" ht="13.15" customHeight="1"/>
    <row r="660391" ht="13.15" customHeight="1"/>
    <row r="660392" ht="13.15" customHeight="1"/>
    <row r="660393" ht="13.15" customHeight="1"/>
    <row r="660394" ht="13.15" customHeight="1"/>
    <row r="660395" ht="13.15" customHeight="1"/>
    <row r="660396" ht="13.15" customHeight="1"/>
    <row r="660397" ht="13.15" customHeight="1"/>
    <row r="660398" ht="13.15" customHeight="1"/>
    <row r="660399" ht="13.15" customHeight="1"/>
    <row r="660400" ht="13.15" customHeight="1"/>
    <row r="660401" ht="13.15" customHeight="1"/>
    <row r="660402" ht="13.15" customHeight="1"/>
    <row r="660403" ht="13.15" customHeight="1"/>
    <row r="660404" ht="13.15" customHeight="1"/>
    <row r="660405" ht="13.15" customHeight="1"/>
    <row r="660406" ht="13.15" customHeight="1"/>
    <row r="660407" ht="13.15" customHeight="1"/>
    <row r="660408" ht="13.15" customHeight="1"/>
    <row r="660409" ht="13.15" customHeight="1"/>
    <row r="660410" ht="13.15" customHeight="1"/>
    <row r="660411" ht="13.15" customHeight="1"/>
    <row r="660412" ht="13.15" customHeight="1"/>
    <row r="660413" ht="13.15" customHeight="1"/>
    <row r="660414" ht="13.15" customHeight="1"/>
    <row r="660415" ht="13.15" customHeight="1"/>
    <row r="660416" ht="13.15" customHeight="1"/>
    <row r="660417" ht="13.15" customHeight="1"/>
    <row r="660418" ht="13.15" customHeight="1"/>
    <row r="660419" ht="13.15" customHeight="1"/>
    <row r="660420" ht="13.15" customHeight="1"/>
    <row r="660421" ht="13.15" customHeight="1"/>
    <row r="660422" ht="13.15" customHeight="1"/>
    <row r="660423" ht="13.15" customHeight="1"/>
    <row r="660424" ht="13.15" customHeight="1"/>
    <row r="660425" ht="13.15" customHeight="1"/>
    <row r="660426" ht="13.15" customHeight="1"/>
    <row r="660427" ht="13.15" customHeight="1"/>
    <row r="660428" ht="13.15" customHeight="1"/>
    <row r="660429" ht="13.15" customHeight="1"/>
    <row r="660430" ht="13.15" customHeight="1"/>
    <row r="660431" ht="13.15" customHeight="1"/>
    <row r="660432" ht="13.15" customHeight="1"/>
    <row r="660433" ht="13.15" customHeight="1"/>
    <row r="660434" ht="13.15" customHeight="1"/>
    <row r="660435" ht="13.15" customHeight="1"/>
    <row r="660436" ht="13.15" customHeight="1"/>
    <row r="660437" ht="13.15" customHeight="1"/>
    <row r="660438" ht="13.15" customHeight="1"/>
    <row r="660439" ht="13.15" customHeight="1"/>
    <row r="660440" ht="13.15" customHeight="1"/>
    <row r="660441" ht="13.15" customHeight="1"/>
    <row r="660442" ht="13.15" customHeight="1"/>
    <row r="660443" ht="13.15" customHeight="1"/>
    <row r="660444" ht="13.15" customHeight="1"/>
    <row r="660445" ht="13.15" customHeight="1"/>
    <row r="660446" ht="13.15" customHeight="1"/>
    <row r="660447" ht="13.15" customHeight="1"/>
    <row r="660448" ht="13.15" customHeight="1"/>
    <row r="660449" ht="13.15" customHeight="1"/>
    <row r="660450" ht="13.15" customHeight="1"/>
    <row r="660451" ht="13.15" customHeight="1"/>
    <row r="660452" ht="13.15" customHeight="1"/>
    <row r="660453" ht="13.15" customHeight="1"/>
    <row r="660454" ht="13.15" customHeight="1"/>
    <row r="660455" ht="13.15" customHeight="1"/>
    <row r="660456" ht="13.15" customHeight="1"/>
    <row r="660457" ht="13.15" customHeight="1"/>
    <row r="660458" ht="13.15" customHeight="1"/>
    <row r="660459" ht="13.15" customHeight="1"/>
    <row r="660460" ht="13.15" customHeight="1"/>
    <row r="660461" ht="13.15" customHeight="1"/>
    <row r="660462" ht="13.15" customHeight="1"/>
    <row r="660463" ht="13.15" customHeight="1"/>
    <row r="660464" ht="13.15" customHeight="1"/>
    <row r="660465" ht="13.15" customHeight="1"/>
    <row r="660466" ht="13.15" customHeight="1"/>
    <row r="660467" ht="13.15" customHeight="1"/>
    <row r="660468" ht="13.15" customHeight="1"/>
    <row r="660469" ht="13.15" customHeight="1"/>
    <row r="660470" ht="13.15" customHeight="1"/>
    <row r="660471" ht="13.15" customHeight="1"/>
    <row r="660472" ht="13.15" customHeight="1"/>
    <row r="660473" ht="13.15" customHeight="1"/>
    <row r="660474" ht="13.15" customHeight="1"/>
    <row r="660475" ht="13.15" customHeight="1"/>
    <row r="660476" ht="13.15" customHeight="1"/>
    <row r="660477" ht="13.15" customHeight="1"/>
    <row r="660478" ht="13.15" customHeight="1"/>
    <row r="660479" ht="13.15" customHeight="1"/>
    <row r="660480" ht="13.15" customHeight="1"/>
    <row r="660481" ht="13.15" customHeight="1"/>
    <row r="660482" ht="13.15" customHeight="1"/>
    <row r="660483" ht="13.15" customHeight="1"/>
    <row r="660484" ht="13.15" customHeight="1"/>
    <row r="660485" ht="13.15" customHeight="1"/>
    <row r="660486" ht="13.15" customHeight="1"/>
    <row r="660487" ht="13.15" customHeight="1"/>
    <row r="660488" ht="13.15" customHeight="1"/>
    <row r="660489" ht="13.15" customHeight="1"/>
    <row r="660490" ht="13.15" customHeight="1"/>
    <row r="660491" ht="13.15" customHeight="1"/>
    <row r="660492" ht="13.15" customHeight="1"/>
    <row r="660493" ht="13.15" customHeight="1"/>
    <row r="660494" ht="13.15" customHeight="1"/>
    <row r="660495" ht="13.15" customHeight="1"/>
    <row r="660496" ht="13.15" customHeight="1"/>
    <row r="660497" ht="13.15" customHeight="1"/>
    <row r="660498" ht="13.15" customHeight="1"/>
    <row r="660499" ht="13.15" customHeight="1"/>
    <row r="660500" ht="13.15" customHeight="1"/>
    <row r="660501" ht="13.15" customHeight="1"/>
    <row r="660502" ht="13.15" customHeight="1"/>
    <row r="660503" ht="13.15" customHeight="1"/>
    <row r="660504" ht="13.15" customHeight="1"/>
    <row r="660505" ht="13.15" customHeight="1"/>
    <row r="660506" ht="13.15" customHeight="1"/>
    <row r="660507" ht="13.15" customHeight="1"/>
    <row r="660508" ht="13.15" customHeight="1"/>
    <row r="660509" ht="13.15" customHeight="1"/>
    <row r="660510" ht="13.15" customHeight="1"/>
    <row r="660511" ht="13.15" customHeight="1"/>
    <row r="660512" ht="13.15" customHeight="1"/>
    <row r="660513" ht="13.15" customHeight="1"/>
    <row r="660514" ht="13.15" customHeight="1"/>
    <row r="660515" ht="13.15" customHeight="1"/>
    <row r="660516" ht="13.15" customHeight="1"/>
    <row r="660517" ht="13.15" customHeight="1"/>
    <row r="660518" ht="13.15" customHeight="1"/>
    <row r="660519" ht="13.15" customHeight="1"/>
    <row r="660520" ht="13.15" customHeight="1"/>
    <row r="660521" ht="13.15" customHeight="1"/>
    <row r="660522" ht="13.15" customHeight="1"/>
    <row r="660523" ht="13.15" customHeight="1"/>
    <row r="660524" ht="13.15" customHeight="1"/>
    <row r="660525" ht="13.15" customHeight="1"/>
    <row r="660526" ht="13.15" customHeight="1"/>
    <row r="660527" ht="13.15" customHeight="1"/>
    <row r="660528" ht="13.15" customHeight="1"/>
    <row r="660529" ht="13.15" customHeight="1"/>
    <row r="660530" ht="13.15" customHeight="1"/>
    <row r="660531" ht="13.15" customHeight="1"/>
    <row r="660532" ht="13.15" customHeight="1"/>
    <row r="660533" ht="13.15" customHeight="1"/>
    <row r="660534" ht="13.15" customHeight="1"/>
    <row r="660535" ht="13.15" customHeight="1"/>
    <row r="660536" ht="13.15" customHeight="1"/>
    <row r="660537" ht="13.15" customHeight="1"/>
    <row r="660538" ht="13.15" customHeight="1"/>
    <row r="660539" ht="13.15" customHeight="1"/>
    <row r="660540" ht="13.15" customHeight="1"/>
    <row r="660541" ht="13.15" customHeight="1"/>
    <row r="660542" ht="13.15" customHeight="1"/>
    <row r="660543" ht="13.15" customHeight="1"/>
    <row r="660544" ht="13.15" customHeight="1"/>
    <row r="660545" ht="13.15" customHeight="1"/>
    <row r="660546" ht="13.15" customHeight="1"/>
    <row r="660547" ht="13.15" customHeight="1"/>
    <row r="660548" ht="13.15" customHeight="1"/>
    <row r="660549" ht="13.15" customHeight="1"/>
    <row r="660550" ht="13.15" customHeight="1"/>
    <row r="660551" ht="13.15" customHeight="1"/>
    <row r="660552" ht="13.15" customHeight="1"/>
    <row r="660553" ht="13.15" customHeight="1"/>
    <row r="660554" ht="13.15" customHeight="1"/>
    <row r="660555" ht="13.15" customHeight="1"/>
    <row r="660556" ht="13.15" customHeight="1"/>
    <row r="660557" ht="13.15" customHeight="1"/>
    <row r="660558" ht="13.15" customHeight="1"/>
    <row r="660559" ht="13.15" customHeight="1"/>
    <row r="660560" ht="13.15" customHeight="1"/>
    <row r="660561" ht="13.15" customHeight="1"/>
    <row r="660562" ht="13.15" customHeight="1"/>
    <row r="660563" ht="13.15" customHeight="1"/>
    <row r="660564" ht="13.15" customHeight="1"/>
    <row r="660565" ht="13.15" customHeight="1"/>
    <row r="660566" ht="13.15" customHeight="1"/>
    <row r="660567" ht="13.15" customHeight="1"/>
    <row r="660568" ht="13.15" customHeight="1"/>
    <row r="660569" ht="13.15" customHeight="1"/>
    <row r="660570" ht="13.15" customHeight="1"/>
    <row r="660571" ht="13.15" customHeight="1"/>
    <row r="660572" ht="13.15" customHeight="1"/>
    <row r="660573" ht="13.15" customHeight="1"/>
    <row r="660574" ht="13.15" customHeight="1"/>
    <row r="660575" ht="13.15" customHeight="1"/>
    <row r="660576" ht="13.15" customHeight="1"/>
    <row r="660577" ht="13.15" customHeight="1"/>
    <row r="660578" ht="13.15" customHeight="1"/>
    <row r="660579" ht="13.15" customHeight="1"/>
    <row r="660580" ht="13.15" customHeight="1"/>
    <row r="660581" ht="13.15" customHeight="1"/>
    <row r="660582" ht="13.15" customHeight="1"/>
    <row r="660583" ht="13.15" customHeight="1"/>
    <row r="660584" ht="13.15" customHeight="1"/>
    <row r="660585" ht="13.15" customHeight="1"/>
    <row r="660586" ht="13.15" customHeight="1"/>
    <row r="660587" ht="13.15" customHeight="1"/>
    <row r="660588" ht="13.15" customHeight="1"/>
    <row r="660589" ht="13.15" customHeight="1"/>
    <row r="660590" ht="13.15" customHeight="1"/>
    <row r="660591" ht="13.15" customHeight="1"/>
    <row r="660592" ht="13.15" customHeight="1"/>
    <row r="660593" ht="13.15" customHeight="1"/>
    <row r="660594" ht="13.15" customHeight="1"/>
    <row r="660595" ht="13.15" customHeight="1"/>
    <row r="660596" ht="13.15" customHeight="1"/>
    <row r="660597" ht="13.15" customHeight="1"/>
    <row r="660598" ht="13.15" customHeight="1"/>
    <row r="660599" ht="13.15" customHeight="1"/>
    <row r="660600" ht="13.15" customHeight="1"/>
    <row r="660601" ht="13.15" customHeight="1"/>
    <row r="660602" ht="13.15" customHeight="1"/>
    <row r="660603" ht="13.15" customHeight="1"/>
    <row r="660604" ht="13.15" customHeight="1"/>
    <row r="660605" ht="13.15" customHeight="1"/>
    <row r="660606" ht="13.15" customHeight="1"/>
    <row r="660607" ht="13.15" customHeight="1"/>
    <row r="660608" ht="13.15" customHeight="1"/>
    <row r="660609" ht="13.15" customHeight="1"/>
    <row r="660610" ht="13.15" customHeight="1"/>
    <row r="660611" ht="13.15" customHeight="1"/>
    <row r="660612" ht="13.15" customHeight="1"/>
    <row r="660613" ht="13.15" customHeight="1"/>
    <row r="660614" ht="13.15" customHeight="1"/>
    <row r="660615" ht="13.15" customHeight="1"/>
    <row r="660616" ht="13.15" customHeight="1"/>
    <row r="660617" ht="13.15" customHeight="1"/>
    <row r="660618" ht="13.15" customHeight="1"/>
    <row r="660619" ht="13.15" customHeight="1"/>
    <row r="660620" ht="13.15" customHeight="1"/>
    <row r="660621" ht="13.15" customHeight="1"/>
    <row r="660622" ht="13.15" customHeight="1"/>
    <row r="660623" ht="13.15" customHeight="1"/>
    <row r="660624" ht="13.15" customHeight="1"/>
    <row r="660625" ht="13.15" customHeight="1"/>
    <row r="660626" ht="13.15" customHeight="1"/>
    <row r="660627" ht="13.15" customHeight="1"/>
    <row r="660628" ht="13.15" customHeight="1"/>
    <row r="660629" ht="13.15" customHeight="1"/>
    <row r="660630" ht="13.15" customHeight="1"/>
    <row r="660631" ht="13.15" customHeight="1"/>
    <row r="660632" ht="13.15" customHeight="1"/>
    <row r="660633" ht="13.15" customHeight="1"/>
    <row r="660634" ht="13.15" customHeight="1"/>
    <row r="660635" ht="13.15" customHeight="1"/>
    <row r="660636" ht="13.15" customHeight="1"/>
    <row r="660637" ht="13.15" customHeight="1"/>
    <row r="660638" ht="13.15" customHeight="1"/>
    <row r="660639" ht="13.15" customHeight="1"/>
    <row r="660640" ht="13.15" customHeight="1"/>
    <row r="660641" ht="13.15" customHeight="1"/>
    <row r="660642" ht="13.15" customHeight="1"/>
    <row r="660643" ht="13.15" customHeight="1"/>
    <row r="660644" ht="13.15" customHeight="1"/>
    <row r="660645" ht="13.15" customHeight="1"/>
    <row r="660646" ht="13.15" customHeight="1"/>
    <row r="660647" ht="13.15" customHeight="1"/>
    <row r="660648" ht="13.15" customHeight="1"/>
    <row r="660649" ht="13.15" customHeight="1"/>
    <row r="660650" ht="13.15" customHeight="1"/>
    <row r="660651" ht="13.15" customHeight="1"/>
    <row r="660652" ht="13.15" customHeight="1"/>
    <row r="660653" ht="13.15" customHeight="1"/>
    <row r="660654" ht="13.15" customHeight="1"/>
    <row r="660655" ht="13.15" customHeight="1"/>
    <row r="660656" ht="13.15" customHeight="1"/>
    <row r="660657" ht="13.15" customHeight="1"/>
    <row r="660658" ht="13.15" customHeight="1"/>
    <row r="660659" ht="13.15" customHeight="1"/>
    <row r="660660" ht="13.15" customHeight="1"/>
    <row r="660661" ht="13.15" customHeight="1"/>
    <row r="660662" ht="13.15" customHeight="1"/>
    <row r="660663" ht="13.15" customHeight="1"/>
    <row r="660664" ht="13.15" customHeight="1"/>
    <row r="660665" ht="13.15" customHeight="1"/>
    <row r="660666" ht="13.15" customHeight="1"/>
    <row r="660667" ht="13.15" customHeight="1"/>
    <row r="660668" ht="13.15" customHeight="1"/>
    <row r="660669" ht="13.15" customHeight="1"/>
    <row r="660670" ht="13.15" customHeight="1"/>
    <row r="660671" ht="13.15" customHeight="1"/>
    <row r="660672" ht="13.15" customHeight="1"/>
    <row r="660673" ht="13.15" customHeight="1"/>
    <row r="660674" ht="13.15" customHeight="1"/>
    <row r="660675" ht="13.15" customHeight="1"/>
    <row r="660676" ht="13.15" customHeight="1"/>
    <row r="660677" ht="13.15" customHeight="1"/>
    <row r="660678" ht="13.15" customHeight="1"/>
    <row r="660679" ht="13.15" customHeight="1"/>
    <row r="660680" ht="13.15" customHeight="1"/>
    <row r="660681" ht="13.15" customHeight="1"/>
    <row r="660682" ht="13.15" customHeight="1"/>
    <row r="660683" ht="13.15" customHeight="1"/>
    <row r="660684" ht="13.15" customHeight="1"/>
    <row r="660685" ht="13.15" customHeight="1"/>
    <row r="660686" ht="13.15" customHeight="1"/>
    <row r="660687" ht="13.15" customHeight="1"/>
    <row r="660688" ht="13.15" customHeight="1"/>
    <row r="660689" ht="13.15" customHeight="1"/>
    <row r="660690" ht="13.15" customHeight="1"/>
    <row r="660691" ht="13.15" customHeight="1"/>
    <row r="660692" ht="13.15" customHeight="1"/>
    <row r="660693" ht="13.15" customHeight="1"/>
    <row r="660694" ht="13.15" customHeight="1"/>
    <row r="660695" ht="13.15" customHeight="1"/>
    <row r="660696" ht="13.15" customHeight="1"/>
    <row r="660697" ht="13.15" customHeight="1"/>
    <row r="660698" ht="13.15" customHeight="1"/>
    <row r="660699" ht="13.15" customHeight="1"/>
    <row r="660700" ht="13.15" customHeight="1"/>
    <row r="660701" ht="13.15" customHeight="1"/>
    <row r="660702" ht="13.15" customHeight="1"/>
    <row r="660703" ht="13.15" customHeight="1"/>
    <row r="660704" ht="13.15" customHeight="1"/>
    <row r="660705" ht="13.15" customHeight="1"/>
    <row r="660706" ht="13.15" customHeight="1"/>
    <row r="660707" ht="13.15" customHeight="1"/>
    <row r="660708" ht="13.15" customHeight="1"/>
    <row r="660709" ht="13.15" customHeight="1"/>
    <row r="660710" ht="13.15" customHeight="1"/>
    <row r="660711" ht="13.15" customHeight="1"/>
    <row r="660712" ht="13.15" customHeight="1"/>
    <row r="660713" ht="13.15" customHeight="1"/>
    <row r="660714" ht="13.15" customHeight="1"/>
    <row r="660715" ht="13.15" customHeight="1"/>
    <row r="660716" ht="13.15" customHeight="1"/>
    <row r="660717" ht="13.15" customHeight="1"/>
    <row r="660718" ht="13.15" customHeight="1"/>
    <row r="660719" ht="13.15" customHeight="1"/>
    <row r="660720" ht="13.15" customHeight="1"/>
    <row r="660721" ht="13.15" customHeight="1"/>
    <row r="660722" ht="13.15" customHeight="1"/>
    <row r="660723" ht="13.15" customHeight="1"/>
    <row r="660724" ht="13.15" customHeight="1"/>
    <row r="660725" ht="13.15" customHeight="1"/>
    <row r="660726" ht="13.15" customHeight="1"/>
    <row r="660727" ht="13.15" customHeight="1"/>
    <row r="660728" ht="13.15" customHeight="1"/>
    <row r="660729" ht="13.15" customHeight="1"/>
    <row r="660730" ht="13.15" customHeight="1"/>
    <row r="660731" ht="13.15" customHeight="1"/>
    <row r="660732" ht="13.15" customHeight="1"/>
    <row r="660733" ht="13.15" customHeight="1"/>
    <row r="660734" ht="13.15" customHeight="1"/>
    <row r="660735" ht="13.15" customHeight="1"/>
    <row r="660736" ht="13.15" customHeight="1"/>
    <row r="660737" ht="13.15" customHeight="1"/>
    <row r="660738" ht="13.15" customHeight="1"/>
    <row r="660739" ht="13.15" customHeight="1"/>
    <row r="660740" ht="13.15" customHeight="1"/>
    <row r="660741" ht="13.15" customHeight="1"/>
    <row r="660742" ht="13.15" customHeight="1"/>
    <row r="660743" ht="13.15" customHeight="1"/>
    <row r="660744" ht="13.15" customHeight="1"/>
    <row r="660745" ht="13.15" customHeight="1"/>
    <row r="660746" ht="13.15" customHeight="1"/>
    <row r="660747" ht="13.15" customHeight="1"/>
    <row r="660748" ht="13.15" customHeight="1"/>
    <row r="660749" ht="13.15" customHeight="1"/>
    <row r="660750" ht="13.15" customHeight="1"/>
    <row r="660751" ht="13.15" customHeight="1"/>
    <row r="660752" ht="13.15" customHeight="1"/>
    <row r="660753" ht="13.15" customHeight="1"/>
    <row r="660754" ht="13.15" customHeight="1"/>
    <row r="660755" ht="13.15" customHeight="1"/>
    <row r="660756" ht="13.15" customHeight="1"/>
    <row r="660757" ht="13.15" customHeight="1"/>
    <row r="660758" ht="13.15" customHeight="1"/>
    <row r="660759" ht="13.15" customHeight="1"/>
    <row r="660760" ht="13.15" customHeight="1"/>
    <row r="660761" ht="13.15" customHeight="1"/>
    <row r="660762" ht="13.15" customHeight="1"/>
    <row r="660763" ht="13.15" customHeight="1"/>
    <row r="660764" ht="13.15" customHeight="1"/>
    <row r="660765" ht="13.15" customHeight="1"/>
    <row r="660766" ht="13.15" customHeight="1"/>
    <row r="660767" ht="13.15" customHeight="1"/>
    <row r="660768" ht="13.15" customHeight="1"/>
    <row r="660769" ht="13.15" customHeight="1"/>
    <row r="660770" ht="13.15" customHeight="1"/>
    <row r="660771" ht="13.15" customHeight="1"/>
    <row r="660772" ht="13.15" customHeight="1"/>
    <row r="660773" ht="13.15" customHeight="1"/>
    <row r="660774" ht="13.15" customHeight="1"/>
    <row r="660775" ht="13.15" customHeight="1"/>
    <row r="660776" ht="13.15" customHeight="1"/>
    <row r="660777" ht="13.15" customHeight="1"/>
    <row r="660778" ht="13.15" customHeight="1"/>
    <row r="660779" ht="13.15" customHeight="1"/>
    <row r="660780" ht="13.15" customHeight="1"/>
    <row r="660781" ht="13.15" customHeight="1"/>
    <row r="660782" ht="13.15" customHeight="1"/>
    <row r="660783" ht="13.15" customHeight="1"/>
    <row r="660784" ht="13.15" customHeight="1"/>
    <row r="660785" ht="13.15" customHeight="1"/>
    <row r="660786" ht="13.15" customHeight="1"/>
    <row r="660787" ht="13.15" customHeight="1"/>
    <row r="660788" ht="13.15" customHeight="1"/>
    <row r="660789" ht="13.15" customHeight="1"/>
    <row r="660790" ht="13.15" customHeight="1"/>
    <row r="660791" ht="13.15" customHeight="1"/>
    <row r="660792" ht="13.15" customHeight="1"/>
    <row r="660793" ht="13.15" customHeight="1"/>
    <row r="660794" ht="13.15" customHeight="1"/>
    <row r="660795" ht="13.15" customHeight="1"/>
    <row r="660796" ht="13.15" customHeight="1"/>
    <row r="660797" ht="13.15" customHeight="1"/>
    <row r="660798" ht="13.15" customHeight="1"/>
    <row r="660799" ht="13.15" customHeight="1"/>
    <row r="660800" ht="13.15" customHeight="1"/>
    <row r="660801" ht="13.15" customHeight="1"/>
    <row r="660802" ht="13.15" customHeight="1"/>
    <row r="660803" ht="13.15" customHeight="1"/>
    <row r="660804" ht="13.15" customHeight="1"/>
    <row r="660805" ht="13.15" customHeight="1"/>
    <row r="660806" ht="13.15" customHeight="1"/>
    <row r="660807" ht="13.15" customHeight="1"/>
    <row r="660808" ht="13.15" customHeight="1"/>
    <row r="660809" ht="13.15" customHeight="1"/>
    <row r="660810" ht="13.15" customHeight="1"/>
    <row r="660811" ht="13.15" customHeight="1"/>
    <row r="660812" ht="13.15" customHeight="1"/>
    <row r="660813" ht="13.15" customHeight="1"/>
    <row r="660814" ht="13.15" customHeight="1"/>
    <row r="660815" ht="13.15" customHeight="1"/>
    <row r="660816" ht="13.15" customHeight="1"/>
    <row r="660817" ht="13.15" customHeight="1"/>
    <row r="660818" ht="13.15" customHeight="1"/>
    <row r="660819" ht="13.15" customHeight="1"/>
    <row r="660820" ht="13.15" customHeight="1"/>
    <row r="660821" ht="13.15" customHeight="1"/>
    <row r="660822" ht="13.15" customHeight="1"/>
    <row r="660823" ht="13.15" customHeight="1"/>
    <row r="660824" ht="13.15" customHeight="1"/>
    <row r="660825" ht="13.15" customHeight="1"/>
    <row r="660826" ht="13.15" customHeight="1"/>
    <row r="660827" ht="13.15" customHeight="1"/>
    <row r="660828" ht="13.15" customHeight="1"/>
    <row r="660829" ht="13.15" customHeight="1"/>
    <row r="660830" ht="13.15" customHeight="1"/>
    <row r="660831" ht="13.15" customHeight="1"/>
    <row r="660832" ht="13.15" customHeight="1"/>
    <row r="660833" ht="13.15" customHeight="1"/>
    <row r="660834" ht="13.15" customHeight="1"/>
    <row r="660835" ht="13.15" customHeight="1"/>
    <row r="660836" ht="13.15" customHeight="1"/>
    <row r="660837" ht="13.15" customHeight="1"/>
    <row r="660838" ht="13.15" customHeight="1"/>
    <row r="660839" ht="13.15" customHeight="1"/>
    <row r="660840" ht="13.15" customHeight="1"/>
    <row r="660841" ht="13.15" customHeight="1"/>
    <row r="660842" ht="13.15" customHeight="1"/>
    <row r="660843" ht="13.15" customHeight="1"/>
    <row r="660844" ht="13.15" customHeight="1"/>
    <row r="660845" ht="13.15" customHeight="1"/>
    <row r="660846" ht="13.15" customHeight="1"/>
    <row r="660847" ht="13.15" customHeight="1"/>
    <row r="660848" ht="13.15" customHeight="1"/>
    <row r="660849" ht="13.15" customHeight="1"/>
    <row r="660850" ht="13.15" customHeight="1"/>
    <row r="660851" ht="13.15" customHeight="1"/>
    <row r="660852" ht="13.15" customHeight="1"/>
    <row r="660853" ht="13.15" customHeight="1"/>
    <row r="660854" ht="13.15" customHeight="1"/>
    <row r="660855" ht="13.15" customHeight="1"/>
    <row r="660856" ht="13.15" customHeight="1"/>
    <row r="660857" ht="13.15" customHeight="1"/>
    <row r="660858" ht="13.15" customHeight="1"/>
    <row r="660859" ht="13.15" customHeight="1"/>
    <row r="660860" ht="13.15" customHeight="1"/>
    <row r="660861" ht="13.15" customHeight="1"/>
    <row r="660862" ht="13.15" customHeight="1"/>
    <row r="660863" ht="13.15" customHeight="1"/>
    <row r="660864" ht="13.15" customHeight="1"/>
    <row r="660865" ht="13.15" customHeight="1"/>
    <row r="660866" ht="13.15" customHeight="1"/>
    <row r="660867" ht="13.15" customHeight="1"/>
    <row r="660868" ht="13.15" customHeight="1"/>
    <row r="660869" ht="13.15" customHeight="1"/>
    <row r="660870" ht="13.15" customHeight="1"/>
    <row r="660871" ht="13.15" customHeight="1"/>
    <row r="660872" ht="13.15" customHeight="1"/>
    <row r="660873" ht="13.15" customHeight="1"/>
    <row r="660874" ht="13.15" customHeight="1"/>
    <row r="660875" ht="13.15" customHeight="1"/>
    <row r="660876" ht="13.15" customHeight="1"/>
    <row r="660877" ht="13.15" customHeight="1"/>
    <row r="660878" ht="13.15" customHeight="1"/>
    <row r="660879" ht="13.15" customHeight="1"/>
    <row r="660880" ht="13.15" customHeight="1"/>
    <row r="660881" ht="13.15" customHeight="1"/>
    <row r="660882" ht="13.15" customHeight="1"/>
    <row r="660883" ht="13.15" customHeight="1"/>
    <row r="660884" ht="13.15" customHeight="1"/>
    <row r="660885" ht="13.15" customHeight="1"/>
    <row r="660886" ht="13.15" customHeight="1"/>
    <row r="660887" ht="13.15" customHeight="1"/>
    <row r="660888" ht="13.15" customHeight="1"/>
    <row r="660889" ht="13.15" customHeight="1"/>
    <row r="660890" ht="13.15" customHeight="1"/>
    <row r="660891" ht="13.15" customHeight="1"/>
    <row r="660892" ht="13.15" customHeight="1"/>
    <row r="660893" ht="13.15" customHeight="1"/>
    <row r="660894" ht="13.15" customHeight="1"/>
    <row r="660895" ht="13.15" customHeight="1"/>
    <row r="660896" ht="13.15" customHeight="1"/>
    <row r="660897" ht="13.15" customHeight="1"/>
    <row r="660898" ht="13.15" customHeight="1"/>
    <row r="660899" ht="13.15" customHeight="1"/>
    <row r="660900" ht="13.15" customHeight="1"/>
    <row r="660901" ht="13.15" customHeight="1"/>
    <row r="660902" ht="13.15" customHeight="1"/>
    <row r="660903" ht="13.15" customHeight="1"/>
    <row r="660904" ht="13.15" customHeight="1"/>
    <row r="660905" ht="13.15" customHeight="1"/>
    <row r="660906" ht="13.15" customHeight="1"/>
    <row r="660907" ht="13.15" customHeight="1"/>
    <row r="660908" ht="13.15" customHeight="1"/>
    <row r="660909" ht="13.15" customHeight="1"/>
    <row r="660910" ht="13.15" customHeight="1"/>
    <row r="660911" ht="13.15" customHeight="1"/>
    <row r="660912" ht="13.15" customHeight="1"/>
    <row r="660913" ht="13.15" customHeight="1"/>
    <row r="660914" ht="13.15" customHeight="1"/>
    <row r="660915" ht="13.15" customHeight="1"/>
    <row r="660916" ht="13.15" customHeight="1"/>
    <row r="660917" ht="13.15" customHeight="1"/>
    <row r="660918" ht="13.15" customHeight="1"/>
    <row r="660919" ht="13.15" customHeight="1"/>
    <row r="660920" ht="13.15" customHeight="1"/>
    <row r="660921" ht="13.15" customHeight="1"/>
    <row r="660922" ht="13.15" customHeight="1"/>
    <row r="660923" ht="13.15" customHeight="1"/>
    <row r="660924" ht="13.15" customHeight="1"/>
    <row r="660925" ht="13.15" customHeight="1"/>
    <row r="660926" ht="13.15" customHeight="1"/>
    <row r="660927" ht="13.15" customHeight="1"/>
    <row r="660928" ht="13.15" customHeight="1"/>
    <row r="660929" ht="13.15" customHeight="1"/>
    <row r="660930" ht="13.15" customHeight="1"/>
    <row r="660931" ht="13.15" customHeight="1"/>
    <row r="660932" ht="13.15" customHeight="1"/>
    <row r="660933" ht="13.15" customHeight="1"/>
    <row r="660934" ht="13.15" customHeight="1"/>
    <row r="660935" ht="13.15" customHeight="1"/>
    <row r="660936" ht="13.15" customHeight="1"/>
    <row r="660937" ht="13.15" customHeight="1"/>
    <row r="660938" ht="13.15" customHeight="1"/>
    <row r="660939" ht="13.15" customHeight="1"/>
    <row r="660940" ht="13.15" customHeight="1"/>
    <row r="660941" ht="13.15" customHeight="1"/>
    <row r="660942" ht="13.15" customHeight="1"/>
    <row r="660943" ht="13.15" customHeight="1"/>
    <row r="660944" ht="13.15" customHeight="1"/>
    <row r="660945" ht="13.15" customHeight="1"/>
    <row r="660946" ht="13.15" customHeight="1"/>
    <row r="660947" ht="13.15" customHeight="1"/>
    <row r="660948" ht="13.15" customHeight="1"/>
    <row r="660949" ht="13.15" customHeight="1"/>
    <row r="660950" ht="13.15" customHeight="1"/>
    <row r="660951" ht="13.15" customHeight="1"/>
    <row r="660952" ht="13.15" customHeight="1"/>
    <row r="660953" ht="13.15" customHeight="1"/>
    <row r="660954" ht="13.15" customHeight="1"/>
    <row r="660955" ht="13.15" customHeight="1"/>
    <row r="660956" ht="13.15" customHeight="1"/>
    <row r="660957" ht="13.15" customHeight="1"/>
    <row r="660958" ht="13.15" customHeight="1"/>
    <row r="660959" ht="13.15" customHeight="1"/>
    <row r="660960" ht="13.15" customHeight="1"/>
    <row r="660961" ht="13.15" customHeight="1"/>
    <row r="660962" ht="13.15" customHeight="1"/>
    <row r="660963" ht="13.15" customHeight="1"/>
    <row r="660964" ht="13.15" customHeight="1"/>
    <row r="660965" ht="13.15" customHeight="1"/>
    <row r="660966" ht="13.15" customHeight="1"/>
    <row r="660967" ht="13.15" customHeight="1"/>
    <row r="660968" ht="13.15" customHeight="1"/>
    <row r="660969" ht="13.15" customHeight="1"/>
    <row r="660970" ht="13.15" customHeight="1"/>
    <row r="660971" ht="13.15" customHeight="1"/>
    <row r="660972" ht="13.15" customHeight="1"/>
    <row r="660973" ht="13.15" customHeight="1"/>
    <row r="660974" ht="13.15" customHeight="1"/>
    <row r="660975" ht="13.15" customHeight="1"/>
    <row r="660976" ht="13.15" customHeight="1"/>
    <row r="660977" ht="13.15" customHeight="1"/>
    <row r="660978" ht="13.15" customHeight="1"/>
    <row r="660979" ht="13.15" customHeight="1"/>
    <row r="660980" ht="13.15" customHeight="1"/>
    <row r="660981" ht="13.15" customHeight="1"/>
    <row r="660982" ht="13.15" customHeight="1"/>
    <row r="660983" ht="13.15" customHeight="1"/>
    <row r="660984" ht="13.15" customHeight="1"/>
    <row r="660985" ht="13.15" customHeight="1"/>
    <row r="660986" ht="13.15" customHeight="1"/>
    <row r="660987" ht="13.15" customHeight="1"/>
    <row r="660988" ht="13.15" customHeight="1"/>
    <row r="660989" ht="13.15" customHeight="1"/>
    <row r="660990" ht="13.15" customHeight="1"/>
    <row r="660991" ht="13.15" customHeight="1"/>
    <row r="660992" ht="13.15" customHeight="1"/>
    <row r="660993" ht="13.15" customHeight="1"/>
    <row r="660994" ht="13.15" customHeight="1"/>
    <row r="660995" ht="13.15" customHeight="1"/>
    <row r="660996" ht="13.15" customHeight="1"/>
    <row r="660997" ht="13.15" customHeight="1"/>
    <row r="660998" ht="13.15" customHeight="1"/>
    <row r="660999" ht="13.15" customHeight="1"/>
    <row r="661000" ht="13.15" customHeight="1"/>
    <row r="661001" ht="13.15" customHeight="1"/>
    <row r="661002" ht="13.15" customHeight="1"/>
    <row r="661003" ht="13.15" customHeight="1"/>
    <row r="661004" ht="13.15" customHeight="1"/>
    <row r="661005" ht="13.15" customHeight="1"/>
    <row r="661006" ht="13.15" customHeight="1"/>
    <row r="661007" ht="13.15" customHeight="1"/>
    <row r="661008" ht="13.15" customHeight="1"/>
    <row r="661009" ht="13.15" customHeight="1"/>
    <row r="661010" ht="13.15" customHeight="1"/>
    <row r="661011" ht="13.15" customHeight="1"/>
    <row r="661012" ht="13.15" customHeight="1"/>
    <row r="661013" ht="13.15" customHeight="1"/>
    <row r="661014" ht="13.15" customHeight="1"/>
    <row r="661015" ht="13.15" customHeight="1"/>
    <row r="661016" ht="13.15" customHeight="1"/>
    <row r="661017" ht="13.15" customHeight="1"/>
    <row r="661018" ht="13.15" customHeight="1"/>
    <row r="661019" ht="13.15" customHeight="1"/>
    <row r="661020" ht="13.15" customHeight="1"/>
    <row r="661021" ht="13.15" customHeight="1"/>
    <row r="661022" ht="13.15" customHeight="1"/>
    <row r="661023" ht="13.15" customHeight="1"/>
    <row r="661024" ht="13.15" customHeight="1"/>
    <row r="661025" ht="13.15" customHeight="1"/>
    <row r="661026" ht="13.15" customHeight="1"/>
    <row r="661027" ht="13.15" customHeight="1"/>
    <row r="661028" ht="13.15" customHeight="1"/>
    <row r="661029" ht="13.15" customHeight="1"/>
    <row r="661030" ht="13.15" customHeight="1"/>
    <row r="661031" ht="13.15" customHeight="1"/>
    <row r="661032" ht="13.15" customHeight="1"/>
    <row r="661033" ht="13.15" customHeight="1"/>
    <row r="661034" ht="13.15" customHeight="1"/>
    <row r="661035" ht="13.15" customHeight="1"/>
    <row r="661036" ht="13.15" customHeight="1"/>
    <row r="661037" ht="13.15" customHeight="1"/>
    <row r="661038" ht="13.15" customHeight="1"/>
    <row r="661039" ht="13.15" customHeight="1"/>
    <row r="661040" ht="13.15" customHeight="1"/>
    <row r="661041" ht="13.15" customHeight="1"/>
    <row r="661042" ht="13.15" customHeight="1"/>
    <row r="661043" ht="13.15" customHeight="1"/>
    <row r="661044" ht="13.15" customHeight="1"/>
    <row r="661045" ht="13.15" customHeight="1"/>
    <row r="661046" ht="13.15" customHeight="1"/>
    <row r="661047" ht="13.15" customHeight="1"/>
    <row r="661048" ht="13.15" customHeight="1"/>
    <row r="661049" ht="13.15" customHeight="1"/>
    <row r="661050" ht="13.15" customHeight="1"/>
    <row r="661051" ht="13.15" customHeight="1"/>
    <row r="661052" ht="13.15" customHeight="1"/>
    <row r="661053" ht="13.15" customHeight="1"/>
    <row r="661054" ht="13.15" customHeight="1"/>
    <row r="661055" ht="13.15" customHeight="1"/>
    <row r="661056" ht="13.15" customHeight="1"/>
    <row r="661057" ht="13.15" customHeight="1"/>
    <row r="661058" ht="13.15" customHeight="1"/>
    <row r="661059" ht="13.15" customHeight="1"/>
    <row r="661060" ht="13.15" customHeight="1"/>
    <row r="661061" ht="13.15" customHeight="1"/>
    <row r="661062" ht="13.15" customHeight="1"/>
    <row r="661063" ht="13.15" customHeight="1"/>
    <row r="661064" ht="13.15" customHeight="1"/>
    <row r="661065" ht="13.15" customHeight="1"/>
    <row r="661066" ht="13.15" customHeight="1"/>
    <row r="661067" ht="13.15" customHeight="1"/>
    <row r="661068" ht="13.15" customHeight="1"/>
    <row r="661069" ht="13.15" customHeight="1"/>
    <row r="661070" ht="13.15" customHeight="1"/>
    <row r="661071" ht="13.15" customHeight="1"/>
    <row r="661072" ht="13.15" customHeight="1"/>
    <row r="661073" ht="13.15" customHeight="1"/>
    <row r="661074" ht="13.15" customHeight="1"/>
    <row r="661075" ht="13.15" customHeight="1"/>
    <row r="661076" ht="13.15" customHeight="1"/>
    <row r="661077" ht="13.15" customHeight="1"/>
    <row r="661078" ht="13.15" customHeight="1"/>
    <row r="661079" ht="13.15" customHeight="1"/>
    <row r="661080" ht="13.15" customHeight="1"/>
    <row r="661081" ht="13.15" customHeight="1"/>
    <row r="661082" ht="13.15" customHeight="1"/>
    <row r="661083" ht="13.15" customHeight="1"/>
    <row r="661084" ht="13.15" customHeight="1"/>
    <row r="661085" ht="13.15" customHeight="1"/>
    <row r="661086" ht="13.15" customHeight="1"/>
    <row r="661087" ht="13.15" customHeight="1"/>
    <row r="661088" ht="13.15" customHeight="1"/>
    <row r="661089" ht="13.15" customHeight="1"/>
    <row r="661090" ht="13.15" customHeight="1"/>
    <row r="661091" ht="13.15" customHeight="1"/>
    <row r="661092" ht="13.15" customHeight="1"/>
    <row r="661093" ht="13.15" customHeight="1"/>
    <row r="661094" ht="13.15" customHeight="1"/>
    <row r="661095" ht="13.15" customHeight="1"/>
    <row r="661096" ht="13.15" customHeight="1"/>
    <row r="661097" ht="13.15" customHeight="1"/>
    <row r="661098" ht="13.15" customHeight="1"/>
    <row r="661099" ht="13.15" customHeight="1"/>
    <row r="661100" ht="13.15" customHeight="1"/>
    <row r="661101" ht="13.15" customHeight="1"/>
    <row r="661102" ht="13.15" customHeight="1"/>
    <row r="661103" ht="13.15" customHeight="1"/>
    <row r="661104" ht="13.15" customHeight="1"/>
    <row r="661105" ht="13.15" customHeight="1"/>
    <row r="661106" ht="13.15" customHeight="1"/>
    <row r="661107" ht="13.15" customHeight="1"/>
    <row r="661108" ht="13.15" customHeight="1"/>
    <row r="661109" ht="13.15" customHeight="1"/>
    <row r="661110" ht="13.15" customHeight="1"/>
    <row r="661111" ht="13.15" customHeight="1"/>
    <row r="661112" ht="13.15" customHeight="1"/>
    <row r="661113" ht="13.15" customHeight="1"/>
    <row r="661114" ht="13.15" customHeight="1"/>
    <row r="661115" ht="13.15" customHeight="1"/>
    <row r="661116" ht="13.15" customHeight="1"/>
    <row r="661117" ht="13.15" customHeight="1"/>
    <row r="661118" ht="13.15" customHeight="1"/>
    <row r="661119" ht="13.15" customHeight="1"/>
    <row r="661120" ht="13.15" customHeight="1"/>
    <row r="661121" ht="13.15" customHeight="1"/>
    <row r="661122" ht="13.15" customHeight="1"/>
    <row r="661123" ht="13.15" customHeight="1"/>
    <row r="661124" ht="13.15" customHeight="1"/>
    <row r="661125" ht="13.15" customHeight="1"/>
    <row r="661126" ht="13.15" customHeight="1"/>
    <row r="661127" ht="13.15" customHeight="1"/>
    <row r="661128" ht="13.15" customHeight="1"/>
    <row r="661129" ht="13.15" customHeight="1"/>
    <row r="661130" ht="13.15" customHeight="1"/>
    <row r="661131" ht="13.15" customHeight="1"/>
    <row r="661132" ht="13.15" customHeight="1"/>
    <row r="661133" ht="13.15" customHeight="1"/>
    <row r="661134" ht="13.15" customHeight="1"/>
    <row r="661135" ht="13.15" customHeight="1"/>
    <row r="661136" ht="13.15" customHeight="1"/>
    <row r="661137" ht="13.15" customHeight="1"/>
    <row r="661138" ht="13.15" customHeight="1"/>
    <row r="661139" ht="13.15" customHeight="1"/>
    <row r="661140" ht="13.15" customHeight="1"/>
    <row r="661141" ht="13.15" customHeight="1"/>
    <row r="661142" ht="13.15" customHeight="1"/>
    <row r="661143" ht="13.15" customHeight="1"/>
    <row r="661144" ht="13.15" customHeight="1"/>
    <row r="661145" ht="13.15" customHeight="1"/>
    <row r="661146" ht="13.15" customHeight="1"/>
    <row r="661147" ht="13.15" customHeight="1"/>
    <row r="661148" ht="13.15" customHeight="1"/>
    <row r="661149" ht="13.15" customHeight="1"/>
    <row r="661150" ht="13.15" customHeight="1"/>
    <row r="661151" ht="13.15" customHeight="1"/>
    <row r="661152" ht="13.15" customHeight="1"/>
    <row r="661153" ht="13.15" customHeight="1"/>
    <row r="661154" ht="13.15" customHeight="1"/>
    <row r="661155" ht="13.15" customHeight="1"/>
    <row r="661156" ht="13.15" customHeight="1"/>
    <row r="661157" ht="13.15" customHeight="1"/>
    <row r="661158" ht="13.15" customHeight="1"/>
    <row r="661159" ht="13.15" customHeight="1"/>
    <row r="661160" ht="13.15" customHeight="1"/>
    <row r="661161" ht="13.15" customHeight="1"/>
    <row r="661162" ht="13.15" customHeight="1"/>
    <row r="661163" ht="13.15" customHeight="1"/>
    <row r="661164" ht="13.15" customHeight="1"/>
    <row r="661165" ht="13.15" customHeight="1"/>
    <row r="661166" ht="13.15" customHeight="1"/>
    <row r="661167" ht="13.15" customHeight="1"/>
    <row r="661168" ht="13.15" customHeight="1"/>
    <row r="661169" ht="13.15" customHeight="1"/>
    <row r="661170" ht="13.15" customHeight="1"/>
    <row r="661171" ht="13.15" customHeight="1"/>
    <row r="661172" ht="13.15" customHeight="1"/>
    <row r="661173" ht="13.15" customHeight="1"/>
    <row r="661174" ht="13.15" customHeight="1"/>
    <row r="661175" ht="13.15" customHeight="1"/>
    <row r="661176" ht="13.15" customHeight="1"/>
    <row r="661177" ht="13.15" customHeight="1"/>
    <row r="661178" ht="13.15" customHeight="1"/>
    <row r="661179" ht="13.15" customHeight="1"/>
    <row r="661180" ht="13.15" customHeight="1"/>
    <row r="661181" ht="13.15" customHeight="1"/>
    <row r="661182" ht="13.15" customHeight="1"/>
    <row r="661183" ht="13.15" customHeight="1"/>
    <row r="661184" ht="13.15" customHeight="1"/>
    <row r="661185" ht="13.15" customHeight="1"/>
    <row r="661186" ht="13.15" customHeight="1"/>
    <row r="661187" ht="13.15" customHeight="1"/>
    <row r="661188" ht="13.15" customHeight="1"/>
    <row r="661189" ht="13.15" customHeight="1"/>
    <row r="661190" ht="13.15" customHeight="1"/>
    <row r="661191" ht="13.15" customHeight="1"/>
    <row r="661192" ht="13.15" customHeight="1"/>
    <row r="661193" ht="13.15" customHeight="1"/>
    <row r="661194" ht="13.15" customHeight="1"/>
    <row r="661195" ht="13.15" customHeight="1"/>
    <row r="661196" ht="13.15" customHeight="1"/>
    <row r="661197" ht="13.15" customHeight="1"/>
    <row r="661198" ht="13.15" customHeight="1"/>
    <row r="661199" ht="13.15" customHeight="1"/>
    <row r="661200" ht="13.15" customHeight="1"/>
    <row r="661201" ht="13.15" customHeight="1"/>
    <row r="661202" ht="13.15" customHeight="1"/>
    <row r="661203" ht="13.15" customHeight="1"/>
    <row r="661204" ht="13.15" customHeight="1"/>
    <row r="661205" ht="13.15" customHeight="1"/>
    <row r="661206" ht="13.15" customHeight="1"/>
    <row r="661207" ht="13.15" customHeight="1"/>
    <row r="661208" ht="13.15" customHeight="1"/>
    <row r="661209" ht="13.15" customHeight="1"/>
    <row r="661210" ht="13.15" customHeight="1"/>
    <row r="661211" ht="13.15" customHeight="1"/>
    <row r="661212" ht="13.15" customHeight="1"/>
    <row r="661213" ht="13.15" customHeight="1"/>
    <row r="661214" ht="13.15" customHeight="1"/>
    <row r="661215" ht="13.15" customHeight="1"/>
    <row r="661216" ht="13.15" customHeight="1"/>
    <row r="661217" ht="13.15" customHeight="1"/>
    <row r="661218" ht="13.15" customHeight="1"/>
    <row r="661219" ht="13.15" customHeight="1"/>
    <row r="661220" ht="13.15" customHeight="1"/>
    <row r="661221" ht="13.15" customHeight="1"/>
    <row r="661222" ht="13.15" customHeight="1"/>
    <row r="661223" ht="13.15" customHeight="1"/>
    <row r="661224" ht="13.15" customHeight="1"/>
    <row r="661225" ht="13.15" customHeight="1"/>
    <row r="661226" ht="13.15" customHeight="1"/>
    <row r="661227" ht="13.15" customHeight="1"/>
    <row r="661228" ht="13.15" customHeight="1"/>
    <row r="661229" ht="13.15" customHeight="1"/>
    <row r="661230" ht="13.15" customHeight="1"/>
    <row r="661231" ht="13.15" customHeight="1"/>
    <row r="661232" ht="13.15" customHeight="1"/>
    <row r="661233" ht="13.15" customHeight="1"/>
    <row r="661234" ht="13.15" customHeight="1"/>
    <row r="661235" ht="13.15" customHeight="1"/>
    <row r="661236" ht="13.15" customHeight="1"/>
    <row r="661237" ht="13.15" customHeight="1"/>
    <row r="661238" ht="13.15" customHeight="1"/>
    <row r="661239" ht="13.15" customHeight="1"/>
    <row r="661240" ht="13.15" customHeight="1"/>
    <row r="661241" ht="13.15" customHeight="1"/>
    <row r="661242" ht="13.15" customHeight="1"/>
    <row r="661243" ht="13.15" customHeight="1"/>
    <row r="661244" ht="13.15" customHeight="1"/>
    <row r="661245" ht="13.15" customHeight="1"/>
    <row r="661246" ht="13.15" customHeight="1"/>
    <row r="661247" ht="13.15" customHeight="1"/>
    <row r="661248" ht="13.15" customHeight="1"/>
    <row r="661249" ht="13.15" customHeight="1"/>
    <row r="661250" ht="13.15" customHeight="1"/>
    <row r="661251" ht="13.15" customHeight="1"/>
    <row r="661252" ht="13.15" customHeight="1"/>
    <row r="661253" ht="13.15" customHeight="1"/>
    <row r="661254" ht="13.15" customHeight="1"/>
    <row r="661255" ht="13.15" customHeight="1"/>
    <row r="661256" ht="13.15" customHeight="1"/>
    <row r="661257" ht="13.15" customHeight="1"/>
    <row r="661258" ht="13.15" customHeight="1"/>
    <row r="661259" ht="13.15" customHeight="1"/>
    <row r="661260" ht="13.15" customHeight="1"/>
    <row r="661261" ht="13.15" customHeight="1"/>
    <row r="661262" ht="13.15" customHeight="1"/>
    <row r="661263" ht="13.15" customHeight="1"/>
    <row r="661264" ht="13.15" customHeight="1"/>
    <row r="661265" ht="13.15" customHeight="1"/>
    <row r="661266" ht="13.15" customHeight="1"/>
    <row r="661267" ht="13.15" customHeight="1"/>
    <row r="661268" ht="13.15" customHeight="1"/>
    <row r="661269" ht="13.15" customHeight="1"/>
    <row r="661270" ht="13.15" customHeight="1"/>
    <row r="661271" ht="13.15" customHeight="1"/>
    <row r="661272" ht="13.15" customHeight="1"/>
    <row r="661273" ht="13.15" customHeight="1"/>
    <row r="661274" ht="13.15" customHeight="1"/>
    <row r="661275" ht="13.15" customHeight="1"/>
    <row r="661276" ht="13.15" customHeight="1"/>
    <row r="661277" ht="13.15" customHeight="1"/>
    <row r="661278" ht="13.15" customHeight="1"/>
    <row r="661279" ht="13.15" customHeight="1"/>
    <row r="661280" ht="13.15" customHeight="1"/>
    <row r="661281" ht="13.15" customHeight="1"/>
    <row r="661282" ht="13.15" customHeight="1"/>
    <row r="661283" ht="13.15" customHeight="1"/>
    <row r="661284" ht="13.15" customHeight="1"/>
    <row r="661285" ht="13.15" customHeight="1"/>
    <row r="661286" ht="13.15" customHeight="1"/>
    <row r="661287" ht="13.15" customHeight="1"/>
    <row r="661288" ht="13.15" customHeight="1"/>
    <row r="661289" ht="13.15" customHeight="1"/>
    <row r="661290" ht="13.15" customHeight="1"/>
    <row r="661291" ht="13.15" customHeight="1"/>
    <row r="661292" ht="13.15" customHeight="1"/>
    <row r="661293" ht="13.15" customHeight="1"/>
    <row r="661294" ht="13.15" customHeight="1"/>
    <row r="661295" ht="13.15" customHeight="1"/>
    <row r="661296" ht="13.15" customHeight="1"/>
    <row r="661297" ht="13.15" customHeight="1"/>
    <row r="661298" ht="13.15" customHeight="1"/>
    <row r="661299" ht="13.15" customHeight="1"/>
    <row r="661300" ht="13.15" customHeight="1"/>
    <row r="661301" ht="13.15" customHeight="1"/>
    <row r="661302" ht="13.15" customHeight="1"/>
    <row r="661303" ht="13.15" customHeight="1"/>
    <row r="661304" ht="13.15" customHeight="1"/>
    <row r="661305" ht="13.15" customHeight="1"/>
    <row r="661306" ht="13.15" customHeight="1"/>
    <row r="661307" ht="13.15" customHeight="1"/>
    <row r="661308" ht="13.15" customHeight="1"/>
    <row r="661309" ht="13.15" customHeight="1"/>
    <row r="661310" ht="13.15" customHeight="1"/>
    <row r="661311" ht="13.15" customHeight="1"/>
    <row r="661312" ht="13.15" customHeight="1"/>
    <row r="661313" ht="13.15" customHeight="1"/>
    <row r="661314" ht="13.15" customHeight="1"/>
    <row r="661315" ht="13.15" customHeight="1"/>
    <row r="661316" ht="13.15" customHeight="1"/>
    <row r="661317" ht="13.15" customHeight="1"/>
    <row r="661318" ht="13.15" customHeight="1"/>
    <row r="661319" ht="13.15" customHeight="1"/>
    <row r="661320" ht="13.15" customHeight="1"/>
    <row r="661321" ht="13.15" customHeight="1"/>
    <row r="661322" ht="13.15" customHeight="1"/>
    <row r="661323" ht="13.15" customHeight="1"/>
    <row r="661324" ht="13.15" customHeight="1"/>
    <row r="661325" ht="13.15" customHeight="1"/>
    <row r="661326" ht="13.15" customHeight="1"/>
    <row r="661327" ht="13.15" customHeight="1"/>
    <row r="661328" ht="13.15" customHeight="1"/>
    <row r="661329" ht="13.15" customHeight="1"/>
    <row r="661330" ht="13.15" customHeight="1"/>
    <row r="661331" ht="13.15" customHeight="1"/>
    <row r="661332" ht="13.15" customHeight="1"/>
    <row r="661333" ht="13.15" customHeight="1"/>
    <row r="661334" ht="13.15" customHeight="1"/>
    <row r="661335" ht="13.15" customHeight="1"/>
    <row r="661336" ht="13.15" customHeight="1"/>
    <row r="661337" ht="13.15" customHeight="1"/>
    <row r="661338" ht="13.15" customHeight="1"/>
    <row r="661339" ht="13.15" customHeight="1"/>
    <row r="661340" ht="13.15" customHeight="1"/>
    <row r="661341" ht="13.15" customHeight="1"/>
    <row r="661342" ht="13.15" customHeight="1"/>
    <row r="661343" ht="13.15" customHeight="1"/>
    <row r="661344" ht="13.15" customHeight="1"/>
    <row r="661345" ht="13.15" customHeight="1"/>
    <row r="661346" ht="13.15" customHeight="1"/>
    <row r="661347" ht="13.15" customHeight="1"/>
    <row r="661348" ht="13.15" customHeight="1"/>
    <row r="661349" ht="13.15" customHeight="1"/>
    <row r="661350" ht="13.15" customHeight="1"/>
    <row r="661351" ht="13.15" customHeight="1"/>
    <row r="661352" ht="13.15" customHeight="1"/>
    <row r="661353" ht="13.15" customHeight="1"/>
    <row r="661354" ht="13.15" customHeight="1"/>
    <row r="661355" ht="13.15" customHeight="1"/>
    <row r="661356" ht="13.15" customHeight="1"/>
    <row r="661357" ht="13.15" customHeight="1"/>
    <row r="661358" ht="13.15" customHeight="1"/>
    <row r="661359" ht="13.15" customHeight="1"/>
    <row r="661360" ht="13.15" customHeight="1"/>
    <row r="661361" ht="13.15" customHeight="1"/>
    <row r="661362" ht="13.15" customHeight="1"/>
    <row r="661363" ht="13.15" customHeight="1"/>
    <row r="661364" ht="13.15" customHeight="1"/>
    <row r="661365" ht="13.15" customHeight="1"/>
    <row r="661366" ht="13.15" customHeight="1"/>
    <row r="661367" ht="13.15" customHeight="1"/>
    <row r="661368" ht="13.15" customHeight="1"/>
    <row r="661369" ht="13.15" customHeight="1"/>
    <row r="661370" ht="13.15" customHeight="1"/>
    <row r="661371" ht="13.15" customHeight="1"/>
    <row r="661372" ht="13.15" customHeight="1"/>
    <row r="661373" ht="13.15" customHeight="1"/>
    <row r="661374" ht="13.15" customHeight="1"/>
    <row r="661375" ht="13.15" customHeight="1"/>
    <row r="661376" ht="13.15" customHeight="1"/>
    <row r="661377" ht="13.15" customHeight="1"/>
    <row r="661378" ht="13.15" customHeight="1"/>
    <row r="661379" ht="13.15" customHeight="1"/>
    <row r="661380" ht="13.15" customHeight="1"/>
    <row r="661381" ht="13.15" customHeight="1"/>
    <row r="661382" ht="13.15" customHeight="1"/>
    <row r="661383" ht="13.15" customHeight="1"/>
    <row r="661384" ht="13.15" customHeight="1"/>
    <row r="661385" ht="13.15" customHeight="1"/>
    <row r="661386" ht="13.15" customHeight="1"/>
    <row r="661387" ht="13.15" customHeight="1"/>
    <row r="661388" ht="13.15" customHeight="1"/>
    <row r="661389" ht="13.15" customHeight="1"/>
    <row r="661390" ht="13.15" customHeight="1"/>
    <row r="661391" ht="13.15" customHeight="1"/>
    <row r="661392" ht="13.15" customHeight="1"/>
    <row r="661393" ht="13.15" customHeight="1"/>
    <row r="661394" ht="13.15" customHeight="1"/>
    <row r="661395" ht="13.15" customHeight="1"/>
    <row r="661396" ht="13.15" customHeight="1"/>
    <row r="661397" ht="13.15" customHeight="1"/>
    <row r="661398" ht="13.15" customHeight="1"/>
    <row r="661399" ht="13.15" customHeight="1"/>
    <row r="661400" ht="13.15" customHeight="1"/>
    <row r="661401" ht="13.15" customHeight="1"/>
    <row r="661402" ht="13.15" customHeight="1"/>
    <row r="661403" ht="13.15" customHeight="1"/>
    <row r="661404" ht="13.15" customHeight="1"/>
    <row r="661405" ht="13.15" customHeight="1"/>
    <row r="661406" ht="13.15" customHeight="1"/>
    <row r="661407" ht="13.15" customHeight="1"/>
    <row r="661408" ht="13.15" customHeight="1"/>
    <row r="661409" ht="13.15" customHeight="1"/>
    <row r="661410" ht="13.15" customHeight="1"/>
    <row r="661411" ht="13.15" customHeight="1"/>
    <row r="661412" ht="13.15" customHeight="1"/>
    <row r="661413" ht="13.15" customHeight="1"/>
    <row r="661414" ht="13.15" customHeight="1"/>
    <row r="661415" ht="13.15" customHeight="1"/>
    <row r="661416" ht="13.15" customHeight="1"/>
    <row r="661417" ht="13.15" customHeight="1"/>
    <row r="661418" ht="13.15" customHeight="1"/>
    <row r="661419" ht="13.15" customHeight="1"/>
    <row r="661420" ht="13.15" customHeight="1"/>
    <row r="661421" ht="13.15" customHeight="1"/>
    <row r="661422" ht="13.15" customHeight="1"/>
    <row r="661423" ht="13.15" customHeight="1"/>
    <row r="661424" ht="13.15" customHeight="1"/>
    <row r="661425" ht="13.15" customHeight="1"/>
    <row r="661426" ht="13.15" customHeight="1"/>
    <row r="661427" ht="13.15" customHeight="1"/>
    <row r="661428" ht="13.15" customHeight="1"/>
    <row r="661429" ht="13.15" customHeight="1"/>
    <row r="661430" ht="13.15" customHeight="1"/>
    <row r="661431" ht="13.15" customHeight="1"/>
    <row r="661432" ht="13.15" customHeight="1"/>
    <row r="661433" ht="13.15" customHeight="1"/>
    <row r="661434" ht="13.15" customHeight="1"/>
    <row r="661435" ht="13.15" customHeight="1"/>
    <row r="661436" ht="13.15" customHeight="1"/>
    <row r="661437" ht="13.15" customHeight="1"/>
    <row r="661438" ht="13.15" customHeight="1"/>
    <row r="661439" ht="13.15" customHeight="1"/>
    <row r="661440" ht="13.15" customHeight="1"/>
    <row r="661441" ht="13.15" customHeight="1"/>
    <row r="661442" ht="13.15" customHeight="1"/>
    <row r="661443" ht="13.15" customHeight="1"/>
    <row r="661444" ht="13.15" customHeight="1"/>
    <row r="661445" ht="13.15" customHeight="1"/>
    <row r="661446" ht="13.15" customHeight="1"/>
    <row r="661447" ht="13.15" customHeight="1"/>
    <row r="661448" ht="13.15" customHeight="1"/>
    <row r="661449" ht="13.15" customHeight="1"/>
    <row r="661450" ht="13.15" customHeight="1"/>
    <row r="661451" ht="13.15" customHeight="1"/>
    <row r="661452" ht="13.15" customHeight="1"/>
    <row r="661453" ht="13.15" customHeight="1"/>
    <row r="661454" ht="13.15" customHeight="1"/>
    <row r="661455" ht="13.15" customHeight="1"/>
    <row r="661456" ht="13.15" customHeight="1"/>
    <row r="661457" ht="13.15" customHeight="1"/>
    <row r="661458" ht="13.15" customHeight="1"/>
    <row r="661459" ht="13.15" customHeight="1"/>
    <row r="661460" ht="13.15" customHeight="1"/>
    <row r="661461" ht="13.15" customHeight="1"/>
    <row r="661462" ht="13.15" customHeight="1"/>
    <row r="661463" ht="13.15" customHeight="1"/>
    <row r="661464" ht="13.15" customHeight="1"/>
    <row r="661465" ht="13.15" customHeight="1"/>
    <row r="661466" ht="13.15" customHeight="1"/>
    <row r="661467" ht="13.15" customHeight="1"/>
    <row r="661468" ht="13.15" customHeight="1"/>
    <row r="661469" ht="13.15" customHeight="1"/>
    <row r="661470" ht="13.15" customHeight="1"/>
    <row r="661471" ht="13.15" customHeight="1"/>
    <row r="661472" ht="13.15" customHeight="1"/>
    <row r="661473" ht="13.15" customHeight="1"/>
    <row r="661474" ht="13.15" customHeight="1"/>
    <row r="661475" ht="13.15" customHeight="1"/>
    <row r="661476" ht="13.15" customHeight="1"/>
    <row r="661477" ht="13.15" customHeight="1"/>
    <row r="661478" ht="13.15" customHeight="1"/>
    <row r="661479" ht="13.15" customHeight="1"/>
    <row r="661480" ht="13.15" customHeight="1"/>
    <row r="661481" ht="13.15" customHeight="1"/>
    <row r="661482" ht="13.15" customHeight="1"/>
    <row r="661483" ht="13.15" customHeight="1"/>
    <row r="661484" ht="13.15" customHeight="1"/>
    <row r="661485" ht="13.15" customHeight="1"/>
    <row r="661486" ht="13.15" customHeight="1"/>
    <row r="661487" ht="13.15" customHeight="1"/>
    <row r="661488" ht="13.15" customHeight="1"/>
    <row r="661489" ht="13.15" customHeight="1"/>
    <row r="661490" ht="13.15" customHeight="1"/>
    <row r="661491" ht="13.15" customHeight="1"/>
    <row r="661492" ht="13.15" customHeight="1"/>
    <row r="661493" ht="13.15" customHeight="1"/>
    <row r="661494" ht="13.15" customHeight="1"/>
    <row r="661495" ht="13.15" customHeight="1"/>
    <row r="661496" ht="13.15" customHeight="1"/>
    <row r="661497" ht="13.15" customHeight="1"/>
    <row r="661498" ht="13.15" customHeight="1"/>
    <row r="661499" ht="13.15" customHeight="1"/>
    <row r="661500" ht="13.15" customHeight="1"/>
    <row r="661501" ht="13.15" customHeight="1"/>
    <row r="661502" ht="13.15" customHeight="1"/>
    <row r="661503" ht="13.15" customHeight="1"/>
    <row r="661504" ht="13.15" customHeight="1"/>
    <row r="661505" ht="13.15" customHeight="1"/>
    <row r="661506" ht="13.15" customHeight="1"/>
    <row r="661507" ht="13.15" customHeight="1"/>
    <row r="661508" ht="13.15" customHeight="1"/>
    <row r="661509" ht="13.15" customHeight="1"/>
    <row r="661510" ht="13.15" customHeight="1"/>
    <row r="661511" ht="13.15" customHeight="1"/>
    <row r="661512" ht="13.15" customHeight="1"/>
    <row r="661513" ht="13.15" customHeight="1"/>
    <row r="661514" ht="13.15" customHeight="1"/>
    <row r="661515" ht="13.15" customHeight="1"/>
    <row r="661516" ht="13.15" customHeight="1"/>
    <row r="661517" ht="13.15" customHeight="1"/>
    <row r="661518" ht="13.15" customHeight="1"/>
    <row r="661519" ht="13.15" customHeight="1"/>
    <row r="661520" ht="13.15" customHeight="1"/>
    <row r="661521" ht="13.15" customHeight="1"/>
    <row r="661522" ht="13.15" customHeight="1"/>
    <row r="661523" ht="13.15" customHeight="1"/>
    <row r="661524" ht="13.15" customHeight="1"/>
    <row r="661525" ht="13.15" customHeight="1"/>
    <row r="661526" ht="13.15" customHeight="1"/>
    <row r="661527" ht="13.15" customHeight="1"/>
    <row r="661528" ht="13.15" customHeight="1"/>
    <row r="661529" ht="13.15" customHeight="1"/>
    <row r="661530" ht="13.15" customHeight="1"/>
    <row r="661531" ht="13.15" customHeight="1"/>
    <row r="661532" ht="13.15" customHeight="1"/>
    <row r="661533" ht="13.15" customHeight="1"/>
    <row r="661534" ht="13.15" customHeight="1"/>
    <row r="661535" ht="13.15" customHeight="1"/>
    <row r="661536" ht="13.15" customHeight="1"/>
    <row r="661537" ht="13.15" customHeight="1"/>
    <row r="661538" ht="13.15" customHeight="1"/>
    <row r="661539" ht="13.15" customHeight="1"/>
    <row r="661540" ht="13.15" customHeight="1"/>
    <row r="661541" ht="13.15" customHeight="1"/>
    <row r="661542" ht="13.15" customHeight="1"/>
    <row r="661543" ht="13.15" customHeight="1"/>
    <row r="661544" ht="13.15" customHeight="1"/>
    <row r="661545" ht="13.15" customHeight="1"/>
    <row r="661546" ht="13.15" customHeight="1"/>
    <row r="661547" ht="13.15" customHeight="1"/>
    <row r="661548" ht="13.15" customHeight="1"/>
    <row r="661549" ht="13.15" customHeight="1"/>
    <row r="661550" ht="13.15" customHeight="1"/>
    <row r="661551" ht="13.15" customHeight="1"/>
    <row r="661552" ht="13.15" customHeight="1"/>
    <row r="661553" ht="13.15" customHeight="1"/>
    <row r="661554" ht="13.15" customHeight="1"/>
    <row r="661555" ht="13.15" customHeight="1"/>
    <row r="661556" ht="13.15" customHeight="1"/>
    <row r="661557" ht="13.15" customHeight="1"/>
    <row r="661558" ht="13.15" customHeight="1"/>
    <row r="661559" ht="13.15" customHeight="1"/>
    <row r="661560" ht="13.15" customHeight="1"/>
    <row r="661561" ht="13.15" customHeight="1"/>
    <row r="661562" ht="13.15" customHeight="1"/>
    <row r="661563" ht="13.15" customHeight="1"/>
    <row r="661564" ht="13.15" customHeight="1"/>
    <row r="661565" ht="13.15" customHeight="1"/>
    <row r="661566" ht="13.15" customHeight="1"/>
    <row r="661567" ht="13.15" customHeight="1"/>
    <row r="661568" ht="13.15" customHeight="1"/>
    <row r="661569" ht="13.15" customHeight="1"/>
    <row r="661570" ht="13.15" customHeight="1"/>
    <row r="661571" ht="13.15" customHeight="1"/>
    <row r="661572" ht="13.15" customHeight="1"/>
    <row r="661573" ht="13.15" customHeight="1"/>
    <row r="661574" ht="13.15" customHeight="1"/>
    <row r="661575" ht="13.15" customHeight="1"/>
    <row r="661576" ht="13.15" customHeight="1"/>
    <row r="661577" ht="13.15" customHeight="1"/>
    <row r="661578" ht="13.15" customHeight="1"/>
    <row r="661579" ht="13.15" customHeight="1"/>
    <row r="661580" ht="13.15" customHeight="1"/>
    <row r="661581" ht="13.15" customHeight="1"/>
    <row r="661582" ht="13.15" customHeight="1"/>
    <row r="661583" ht="13.15" customHeight="1"/>
    <row r="661584" ht="13.15" customHeight="1"/>
    <row r="661585" ht="13.15" customHeight="1"/>
    <row r="661586" ht="13.15" customHeight="1"/>
    <row r="661587" ht="13.15" customHeight="1"/>
    <row r="661588" ht="13.15" customHeight="1"/>
    <row r="661589" ht="13.15" customHeight="1"/>
    <row r="661590" ht="13.15" customHeight="1"/>
    <row r="661591" ht="13.15" customHeight="1"/>
    <row r="661592" ht="13.15" customHeight="1"/>
    <row r="661593" ht="13.15" customHeight="1"/>
    <row r="661594" ht="13.15" customHeight="1"/>
    <row r="661595" ht="13.15" customHeight="1"/>
    <row r="661596" ht="13.15" customHeight="1"/>
    <row r="661597" ht="13.15" customHeight="1"/>
    <row r="661598" ht="13.15" customHeight="1"/>
    <row r="661599" ht="13.15" customHeight="1"/>
    <row r="661600" ht="13.15" customHeight="1"/>
    <row r="661601" ht="13.15" customHeight="1"/>
    <row r="661602" ht="13.15" customHeight="1"/>
    <row r="661603" ht="13.15" customHeight="1"/>
    <row r="661604" ht="13.15" customHeight="1"/>
    <row r="661605" ht="13.15" customHeight="1"/>
    <row r="661606" ht="13.15" customHeight="1"/>
    <row r="661607" ht="13.15" customHeight="1"/>
    <row r="661608" ht="13.15" customHeight="1"/>
    <row r="661609" ht="13.15" customHeight="1"/>
    <row r="661610" ht="13.15" customHeight="1"/>
    <row r="661611" ht="13.15" customHeight="1"/>
    <row r="661612" ht="13.15" customHeight="1"/>
    <row r="661613" ht="13.15" customHeight="1"/>
    <row r="661614" ht="13.15" customHeight="1"/>
    <row r="661615" ht="13.15" customHeight="1"/>
    <row r="661616" ht="13.15" customHeight="1"/>
    <row r="661617" ht="13.15" customHeight="1"/>
    <row r="661618" ht="13.15" customHeight="1"/>
    <row r="661619" ht="13.15" customHeight="1"/>
    <row r="661620" ht="13.15" customHeight="1"/>
    <row r="661621" ht="13.15" customHeight="1"/>
    <row r="661622" ht="13.15" customHeight="1"/>
    <row r="661623" ht="13.15" customHeight="1"/>
    <row r="661624" ht="13.15" customHeight="1"/>
    <row r="661625" ht="13.15" customHeight="1"/>
    <row r="661626" ht="13.15" customHeight="1"/>
    <row r="661627" ht="13.15" customHeight="1"/>
    <row r="661628" ht="13.15" customHeight="1"/>
    <row r="661629" ht="13.15" customHeight="1"/>
    <row r="661630" ht="13.15" customHeight="1"/>
    <row r="661631" ht="13.15" customHeight="1"/>
    <row r="661632" ht="13.15" customHeight="1"/>
    <row r="661633" ht="13.15" customHeight="1"/>
    <row r="661634" ht="13.15" customHeight="1"/>
    <row r="661635" ht="13.15" customHeight="1"/>
    <row r="661636" ht="13.15" customHeight="1"/>
    <row r="661637" ht="13.15" customHeight="1"/>
    <row r="661638" ht="13.15" customHeight="1"/>
    <row r="661639" ht="13.15" customHeight="1"/>
    <row r="661640" ht="13.15" customHeight="1"/>
    <row r="661641" ht="13.15" customHeight="1"/>
    <row r="661642" ht="13.15" customHeight="1"/>
    <row r="661643" ht="13.15" customHeight="1"/>
    <row r="661644" ht="13.15" customHeight="1"/>
    <row r="661645" ht="13.15" customHeight="1"/>
    <row r="661646" ht="13.15" customHeight="1"/>
    <row r="661647" ht="13.15" customHeight="1"/>
    <row r="661648" ht="13.15" customHeight="1"/>
    <row r="661649" ht="13.15" customHeight="1"/>
    <row r="661650" ht="13.15" customHeight="1"/>
    <row r="661651" ht="13.15" customHeight="1"/>
    <row r="661652" ht="13.15" customHeight="1"/>
    <row r="661653" ht="13.15" customHeight="1"/>
    <row r="661654" ht="13.15" customHeight="1"/>
    <row r="661655" ht="13.15" customHeight="1"/>
    <row r="661656" ht="13.15" customHeight="1"/>
    <row r="661657" ht="13.15" customHeight="1"/>
    <row r="661658" ht="13.15" customHeight="1"/>
    <row r="661659" ht="13.15" customHeight="1"/>
    <row r="661660" ht="13.15" customHeight="1"/>
    <row r="661661" ht="13.15" customHeight="1"/>
    <row r="661662" ht="13.15" customHeight="1"/>
    <row r="661663" ht="13.15" customHeight="1"/>
    <row r="661664" ht="13.15" customHeight="1"/>
    <row r="661665" ht="13.15" customHeight="1"/>
    <row r="661666" ht="13.15" customHeight="1"/>
    <row r="661667" ht="13.15" customHeight="1"/>
    <row r="661668" ht="13.15" customHeight="1"/>
    <row r="661669" ht="13.15" customHeight="1"/>
    <row r="661670" ht="13.15" customHeight="1"/>
    <row r="661671" ht="13.15" customHeight="1"/>
    <row r="661672" ht="13.15" customHeight="1"/>
    <row r="661673" ht="13.15" customHeight="1"/>
    <row r="661674" ht="13.15" customHeight="1"/>
    <row r="661675" ht="13.15" customHeight="1"/>
    <row r="661676" ht="13.15" customHeight="1"/>
    <row r="661677" ht="13.15" customHeight="1"/>
    <row r="661678" ht="13.15" customHeight="1"/>
    <row r="661679" ht="13.15" customHeight="1"/>
    <row r="661680" ht="13.15" customHeight="1"/>
    <row r="661681" ht="13.15" customHeight="1"/>
    <row r="661682" ht="13.15" customHeight="1"/>
    <row r="661683" ht="13.15" customHeight="1"/>
    <row r="661684" ht="13.15" customHeight="1"/>
    <row r="661685" ht="13.15" customHeight="1"/>
    <row r="661686" ht="13.15" customHeight="1"/>
    <row r="661687" ht="13.15" customHeight="1"/>
    <row r="661688" ht="13.15" customHeight="1"/>
    <row r="661689" ht="13.15" customHeight="1"/>
    <row r="661690" ht="13.15" customHeight="1"/>
    <row r="661691" ht="13.15" customHeight="1"/>
    <row r="661692" ht="13.15" customHeight="1"/>
    <row r="661693" ht="13.15" customHeight="1"/>
    <row r="661694" ht="13.15" customHeight="1"/>
    <row r="661695" ht="13.15" customHeight="1"/>
    <row r="661696" ht="13.15" customHeight="1"/>
    <row r="661697" ht="13.15" customHeight="1"/>
    <row r="661698" ht="13.15" customHeight="1"/>
    <row r="661699" ht="13.15" customHeight="1"/>
    <row r="661700" ht="13.15" customHeight="1"/>
    <row r="661701" ht="13.15" customHeight="1"/>
    <row r="661702" ht="13.15" customHeight="1"/>
    <row r="661703" ht="13.15" customHeight="1"/>
    <row r="661704" ht="13.15" customHeight="1"/>
    <row r="661705" ht="13.15" customHeight="1"/>
    <row r="661706" ht="13.15" customHeight="1"/>
    <row r="661707" ht="13.15" customHeight="1"/>
    <row r="661708" ht="13.15" customHeight="1"/>
    <row r="661709" ht="13.15" customHeight="1"/>
    <row r="661710" ht="13.15" customHeight="1"/>
    <row r="661711" ht="13.15" customHeight="1"/>
    <row r="661712" ht="13.15" customHeight="1"/>
    <row r="661713" ht="13.15" customHeight="1"/>
    <row r="661714" ht="13.15" customHeight="1"/>
    <row r="661715" ht="13.15" customHeight="1"/>
    <row r="661716" ht="13.15" customHeight="1"/>
    <row r="661717" ht="13.15" customHeight="1"/>
    <row r="661718" ht="13.15" customHeight="1"/>
    <row r="661719" ht="13.15" customHeight="1"/>
    <row r="661720" ht="13.15" customHeight="1"/>
    <row r="661721" ht="13.15" customHeight="1"/>
    <row r="661722" ht="13.15" customHeight="1"/>
    <row r="661723" ht="13.15" customHeight="1"/>
    <row r="661724" ht="13.15" customHeight="1"/>
    <row r="661725" ht="13.15" customHeight="1"/>
    <row r="661726" ht="13.15" customHeight="1"/>
    <row r="661727" ht="13.15" customHeight="1"/>
    <row r="661728" ht="13.15" customHeight="1"/>
    <row r="661729" ht="13.15" customHeight="1"/>
    <row r="661730" ht="13.15" customHeight="1"/>
    <row r="661731" ht="13.15" customHeight="1"/>
    <row r="661732" ht="13.15" customHeight="1"/>
    <row r="661733" ht="13.15" customHeight="1"/>
    <row r="661734" ht="13.15" customHeight="1"/>
    <row r="661735" ht="13.15" customHeight="1"/>
    <row r="661736" ht="13.15" customHeight="1"/>
    <row r="661737" ht="13.15" customHeight="1"/>
    <row r="661738" ht="13.15" customHeight="1"/>
    <row r="661739" ht="13.15" customHeight="1"/>
    <row r="661740" ht="13.15" customHeight="1"/>
    <row r="661741" ht="13.15" customHeight="1"/>
    <row r="661742" ht="13.15" customHeight="1"/>
    <row r="661743" ht="13.15" customHeight="1"/>
    <row r="661744" ht="13.15" customHeight="1"/>
    <row r="661745" ht="13.15" customHeight="1"/>
    <row r="661746" ht="13.15" customHeight="1"/>
    <row r="661747" ht="13.15" customHeight="1"/>
    <row r="661748" ht="13.15" customHeight="1"/>
    <row r="661749" ht="13.15" customHeight="1"/>
    <row r="661750" ht="13.15" customHeight="1"/>
    <row r="661751" ht="13.15" customHeight="1"/>
    <row r="661752" ht="13.15" customHeight="1"/>
    <row r="661753" ht="13.15" customHeight="1"/>
    <row r="661754" ht="13.15" customHeight="1"/>
    <row r="661755" ht="13.15" customHeight="1"/>
    <row r="661756" ht="13.15" customHeight="1"/>
    <row r="661757" ht="13.15" customHeight="1"/>
    <row r="661758" ht="13.15" customHeight="1"/>
    <row r="661759" ht="13.15" customHeight="1"/>
    <row r="661760" ht="13.15" customHeight="1"/>
    <row r="661761" ht="13.15" customHeight="1"/>
    <row r="661762" ht="13.15" customHeight="1"/>
    <row r="661763" ht="13.15" customHeight="1"/>
    <row r="661764" ht="13.15" customHeight="1"/>
    <row r="661765" ht="13.15" customHeight="1"/>
    <row r="661766" ht="13.15" customHeight="1"/>
    <row r="661767" ht="13.15" customHeight="1"/>
    <row r="661768" ht="13.15" customHeight="1"/>
    <row r="661769" ht="13.15" customHeight="1"/>
    <row r="661770" ht="13.15" customHeight="1"/>
    <row r="661771" ht="13.15" customHeight="1"/>
    <row r="661772" ht="13.15" customHeight="1"/>
    <row r="661773" ht="13.15" customHeight="1"/>
    <row r="661774" ht="13.15" customHeight="1"/>
    <row r="661775" ht="13.15" customHeight="1"/>
    <row r="661776" ht="13.15" customHeight="1"/>
    <row r="661777" ht="13.15" customHeight="1"/>
    <row r="661778" ht="13.15" customHeight="1"/>
    <row r="661779" ht="13.15" customHeight="1"/>
    <row r="661780" ht="13.15" customHeight="1"/>
    <row r="661781" ht="13.15" customHeight="1"/>
    <row r="661782" ht="13.15" customHeight="1"/>
    <row r="661783" ht="13.15" customHeight="1"/>
    <row r="661784" ht="13.15" customHeight="1"/>
    <row r="661785" ht="13.15" customHeight="1"/>
    <row r="661786" ht="13.15" customHeight="1"/>
    <row r="661787" ht="13.15" customHeight="1"/>
    <row r="661788" ht="13.15" customHeight="1"/>
    <row r="661789" ht="13.15" customHeight="1"/>
    <row r="661790" ht="13.15" customHeight="1"/>
    <row r="661791" ht="13.15" customHeight="1"/>
    <row r="661792" ht="13.15" customHeight="1"/>
    <row r="661793" ht="13.15" customHeight="1"/>
    <row r="661794" ht="13.15" customHeight="1"/>
    <row r="661795" ht="13.15" customHeight="1"/>
    <row r="661796" ht="13.15" customHeight="1"/>
    <row r="661797" ht="13.15" customHeight="1"/>
    <row r="661798" ht="13.15" customHeight="1"/>
    <row r="661799" ht="13.15" customHeight="1"/>
    <row r="661800" ht="13.15" customHeight="1"/>
    <row r="661801" ht="13.15" customHeight="1"/>
    <row r="661802" ht="13.15" customHeight="1"/>
    <row r="661803" ht="13.15" customHeight="1"/>
    <row r="661804" ht="13.15" customHeight="1"/>
    <row r="661805" ht="13.15" customHeight="1"/>
    <row r="661806" ht="13.15" customHeight="1"/>
    <row r="661807" ht="13.15" customHeight="1"/>
    <row r="661808" ht="13.15" customHeight="1"/>
    <row r="661809" ht="13.15" customHeight="1"/>
    <row r="661810" ht="13.15" customHeight="1"/>
    <row r="661811" ht="13.15" customHeight="1"/>
    <row r="661812" ht="13.15" customHeight="1"/>
    <row r="661813" ht="13.15" customHeight="1"/>
    <row r="661814" ht="13.15" customHeight="1"/>
    <row r="661815" ht="13.15" customHeight="1"/>
    <row r="661816" ht="13.15" customHeight="1"/>
    <row r="661817" ht="13.15" customHeight="1"/>
    <row r="661818" ht="13.15" customHeight="1"/>
    <row r="661819" ht="13.15" customHeight="1"/>
    <row r="661820" ht="13.15" customHeight="1"/>
    <row r="661821" ht="13.15" customHeight="1"/>
    <row r="661822" ht="13.15" customHeight="1"/>
    <row r="661823" ht="13.15" customHeight="1"/>
    <row r="661824" ht="13.15" customHeight="1"/>
    <row r="661825" ht="13.15" customHeight="1"/>
    <row r="661826" ht="13.15" customHeight="1"/>
    <row r="661827" ht="13.15" customHeight="1"/>
    <row r="661828" ht="13.15" customHeight="1"/>
    <row r="661829" ht="13.15" customHeight="1"/>
    <row r="661830" ht="13.15" customHeight="1"/>
    <row r="661831" ht="13.15" customHeight="1"/>
    <row r="661832" ht="13.15" customHeight="1"/>
    <row r="661833" ht="13.15" customHeight="1"/>
    <row r="661834" ht="13.15" customHeight="1"/>
    <row r="661835" ht="13.15" customHeight="1"/>
    <row r="661836" ht="13.15" customHeight="1"/>
    <row r="661837" ht="13.15" customHeight="1"/>
    <row r="661838" ht="13.15" customHeight="1"/>
    <row r="661839" ht="13.15" customHeight="1"/>
    <row r="661840" ht="13.15" customHeight="1"/>
    <row r="661841" ht="13.15" customHeight="1"/>
    <row r="661842" ht="13.15" customHeight="1"/>
    <row r="661843" ht="13.15" customHeight="1"/>
    <row r="661844" ht="13.15" customHeight="1"/>
    <row r="661845" ht="13.15" customHeight="1"/>
    <row r="661846" ht="13.15" customHeight="1"/>
    <row r="661847" ht="13.15" customHeight="1"/>
    <row r="661848" ht="13.15" customHeight="1"/>
    <row r="661849" ht="13.15" customHeight="1"/>
    <row r="661850" ht="13.15" customHeight="1"/>
    <row r="661851" ht="13.15" customHeight="1"/>
    <row r="661852" ht="13.15" customHeight="1"/>
    <row r="661853" ht="13.15" customHeight="1"/>
    <row r="661854" ht="13.15" customHeight="1"/>
    <row r="661855" ht="13.15" customHeight="1"/>
    <row r="661856" ht="13.15" customHeight="1"/>
    <row r="661857" ht="13.15" customHeight="1"/>
    <row r="661858" ht="13.15" customHeight="1"/>
    <row r="661859" ht="13.15" customHeight="1"/>
    <row r="661860" ht="13.15" customHeight="1"/>
    <row r="661861" ht="13.15" customHeight="1"/>
    <row r="661862" ht="13.15" customHeight="1"/>
    <row r="661863" ht="13.15" customHeight="1"/>
    <row r="661864" ht="13.15" customHeight="1"/>
    <row r="661865" ht="13.15" customHeight="1"/>
    <row r="661866" ht="13.15" customHeight="1"/>
    <row r="661867" ht="13.15" customHeight="1"/>
    <row r="661868" ht="13.15" customHeight="1"/>
    <row r="661869" ht="13.15" customHeight="1"/>
    <row r="661870" ht="13.15" customHeight="1"/>
    <row r="661871" ht="13.15" customHeight="1"/>
    <row r="661872" ht="13.15" customHeight="1"/>
    <row r="661873" ht="13.15" customHeight="1"/>
    <row r="661874" ht="13.15" customHeight="1"/>
    <row r="661875" ht="13.15" customHeight="1"/>
    <row r="661876" ht="13.15" customHeight="1"/>
    <row r="661877" ht="13.15" customHeight="1"/>
    <row r="661878" ht="13.15" customHeight="1"/>
    <row r="661879" ht="13.15" customHeight="1"/>
    <row r="661880" ht="13.15" customHeight="1"/>
    <row r="661881" ht="13.15" customHeight="1"/>
    <row r="661882" ht="13.15" customHeight="1"/>
    <row r="661883" ht="13.15" customHeight="1"/>
    <row r="661884" ht="13.15" customHeight="1"/>
    <row r="661885" ht="13.15" customHeight="1"/>
    <row r="661886" ht="13.15" customHeight="1"/>
    <row r="661887" ht="13.15" customHeight="1"/>
    <row r="661888" ht="13.15" customHeight="1"/>
    <row r="661889" ht="13.15" customHeight="1"/>
    <row r="661890" ht="13.15" customHeight="1"/>
    <row r="661891" ht="13.15" customHeight="1"/>
    <row r="661892" ht="13.15" customHeight="1"/>
    <row r="661893" ht="13.15" customHeight="1"/>
    <row r="661894" ht="13.15" customHeight="1"/>
    <row r="661895" ht="13.15" customHeight="1"/>
    <row r="661896" ht="13.15" customHeight="1"/>
    <row r="661897" ht="13.15" customHeight="1"/>
    <row r="661898" ht="13.15" customHeight="1"/>
    <row r="661899" ht="13.15" customHeight="1"/>
    <row r="661900" ht="13.15" customHeight="1"/>
    <row r="661901" ht="13.15" customHeight="1"/>
    <row r="661902" ht="13.15" customHeight="1"/>
    <row r="661903" ht="13.15" customHeight="1"/>
    <row r="661904" ht="13.15" customHeight="1"/>
    <row r="661905" ht="13.15" customHeight="1"/>
    <row r="661906" ht="13.15" customHeight="1"/>
    <row r="661907" ht="13.15" customHeight="1"/>
    <row r="661908" ht="13.15" customHeight="1"/>
    <row r="661909" ht="13.15" customHeight="1"/>
    <row r="661910" ht="13.15" customHeight="1"/>
    <row r="661911" ht="13.15" customHeight="1"/>
    <row r="661912" ht="13.15" customHeight="1"/>
    <row r="661913" ht="13.15" customHeight="1"/>
    <row r="661914" ht="13.15" customHeight="1"/>
    <row r="661915" ht="13.15" customHeight="1"/>
    <row r="661916" ht="13.15" customHeight="1"/>
    <row r="661917" ht="13.15" customHeight="1"/>
    <row r="661918" ht="13.15" customHeight="1"/>
    <row r="661919" ht="13.15" customHeight="1"/>
    <row r="661920" ht="13.15" customHeight="1"/>
    <row r="661921" ht="13.15" customHeight="1"/>
    <row r="661922" ht="13.15" customHeight="1"/>
    <row r="661923" ht="13.15" customHeight="1"/>
    <row r="661924" ht="13.15" customHeight="1"/>
    <row r="661925" ht="13.15" customHeight="1"/>
    <row r="661926" ht="13.15" customHeight="1"/>
    <row r="661927" ht="13.15" customHeight="1"/>
    <row r="661928" ht="13.15" customHeight="1"/>
    <row r="661929" ht="13.15" customHeight="1"/>
    <row r="661930" ht="13.15" customHeight="1"/>
    <row r="661931" ht="13.15" customHeight="1"/>
    <row r="661932" ht="13.15" customHeight="1"/>
    <row r="661933" ht="13.15" customHeight="1"/>
    <row r="661934" ht="13.15" customHeight="1"/>
    <row r="661935" ht="13.15" customHeight="1"/>
    <row r="661936" ht="13.15" customHeight="1"/>
    <row r="661937" ht="13.15" customHeight="1"/>
    <row r="661938" ht="13.15" customHeight="1"/>
    <row r="661939" ht="13.15" customHeight="1"/>
    <row r="661940" ht="13.15" customHeight="1"/>
    <row r="661941" ht="13.15" customHeight="1"/>
    <row r="661942" ht="13.15" customHeight="1"/>
    <row r="661943" ht="13.15" customHeight="1"/>
    <row r="661944" ht="13.15" customHeight="1"/>
    <row r="661945" ht="13.15" customHeight="1"/>
    <row r="661946" ht="13.15" customHeight="1"/>
    <row r="661947" ht="13.15" customHeight="1"/>
    <row r="661948" ht="13.15" customHeight="1"/>
    <row r="661949" ht="13.15" customHeight="1"/>
    <row r="661950" ht="13.15" customHeight="1"/>
    <row r="661951" ht="13.15" customHeight="1"/>
    <row r="661952" ht="13.15" customHeight="1"/>
    <row r="661953" ht="13.15" customHeight="1"/>
    <row r="661954" ht="13.15" customHeight="1"/>
    <row r="661955" ht="13.15" customHeight="1"/>
    <row r="661956" ht="13.15" customHeight="1"/>
    <row r="661957" ht="13.15" customHeight="1"/>
    <row r="661958" ht="13.15" customHeight="1"/>
    <row r="661959" ht="13.15" customHeight="1"/>
    <row r="661960" ht="13.15" customHeight="1"/>
    <row r="661961" ht="13.15" customHeight="1"/>
    <row r="661962" ht="13.15" customHeight="1"/>
    <row r="661963" ht="13.15" customHeight="1"/>
    <row r="661964" ht="13.15" customHeight="1"/>
    <row r="661965" ht="13.15" customHeight="1"/>
    <row r="661966" ht="13.15" customHeight="1"/>
    <row r="661967" ht="13.15" customHeight="1"/>
    <row r="661968" ht="13.15" customHeight="1"/>
    <row r="661969" ht="13.15" customHeight="1"/>
    <row r="661970" ht="13.15" customHeight="1"/>
    <row r="661971" ht="13.15" customHeight="1"/>
    <row r="661972" ht="13.15" customHeight="1"/>
    <row r="661973" ht="13.15" customHeight="1"/>
    <row r="661974" ht="13.15" customHeight="1"/>
    <row r="661975" ht="13.15" customHeight="1"/>
    <row r="661976" ht="13.15" customHeight="1"/>
    <row r="661977" ht="13.15" customHeight="1"/>
    <row r="661978" ht="13.15" customHeight="1"/>
    <row r="661979" ht="13.15" customHeight="1"/>
    <row r="661980" ht="13.15" customHeight="1"/>
    <row r="661981" ht="13.15" customHeight="1"/>
    <row r="661982" ht="13.15" customHeight="1"/>
    <row r="661983" ht="13.15" customHeight="1"/>
    <row r="661984" ht="13.15" customHeight="1"/>
    <row r="661985" ht="13.15" customHeight="1"/>
    <row r="661986" ht="13.15" customHeight="1"/>
    <row r="661987" ht="13.15" customHeight="1"/>
    <row r="661988" ht="13.15" customHeight="1"/>
    <row r="661989" ht="13.15" customHeight="1"/>
    <row r="661990" ht="13.15" customHeight="1"/>
    <row r="661991" ht="13.15" customHeight="1"/>
    <row r="661992" ht="13.15" customHeight="1"/>
    <row r="661993" ht="13.15" customHeight="1"/>
    <row r="661994" ht="13.15" customHeight="1"/>
    <row r="661995" ht="13.15" customHeight="1"/>
    <row r="661996" ht="13.15" customHeight="1"/>
    <row r="661997" ht="13.15" customHeight="1"/>
    <row r="661998" ht="13.15" customHeight="1"/>
    <row r="661999" ht="13.15" customHeight="1"/>
    <row r="662000" ht="13.15" customHeight="1"/>
    <row r="662001" ht="13.15" customHeight="1"/>
    <row r="662002" ht="13.15" customHeight="1"/>
    <row r="662003" ht="13.15" customHeight="1"/>
    <row r="662004" ht="13.15" customHeight="1"/>
    <row r="662005" ht="13.15" customHeight="1"/>
    <row r="662006" ht="13.15" customHeight="1"/>
    <row r="662007" ht="13.15" customHeight="1"/>
    <row r="662008" ht="13.15" customHeight="1"/>
    <row r="662009" ht="13.15" customHeight="1"/>
    <row r="662010" ht="13.15" customHeight="1"/>
    <row r="662011" ht="13.15" customHeight="1"/>
    <row r="662012" ht="13.15" customHeight="1"/>
    <row r="662013" ht="13.15" customHeight="1"/>
    <row r="662014" ht="13.15" customHeight="1"/>
    <row r="662015" ht="13.15" customHeight="1"/>
    <row r="662016" ht="13.15" customHeight="1"/>
    <row r="662017" ht="13.15" customHeight="1"/>
    <row r="662018" ht="13.15" customHeight="1"/>
    <row r="662019" ht="13.15" customHeight="1"/>
    <row r="662020" ht="13.15" customHeight="1"/>
    <row r="662021" ht="13.15" customHeight="1"/>
    <row r="662022" ht="13.15" customHeight="1"/>
    <row r="662023" ht="13.15" customHeight="1"/>
    <row r="662024" ht="13.15" customHeight="1"/>
    <row r="662025" ht="13.15" customHeight="1"/>
    <row r="662026" ht="13.15" customHeight="1"/>
    <row r="662027" ht="13.15" customHeight="1"/>
    <row r="662028" ht="13.15" customHeight="1"/>
    <row r="662029" ht="13.15" customHeight="1"/>
    <row r="662030" ht="13.15" customHeight="1"/>
    <row r="662031" ht="13.15" customHeight="1"/>
    <row r="662032" ht="13.15" customHeight="1"/>
    <row r="662033" ht="13.15" customHeight="1"/>
    <row r="662034" ht="13.15" customHeight="1"/>
    <row r="662035" ht="13.15" customHeight="1"/>
    <row r="662036" ht="13.15" customHeight="1"/>
    <row r="662037" ht="13.15" customHeight="1"/>
    <row r="662038" ht="13.15" customHeight="1"/>
    <row r="662039" ht="13.15" customHeight="1"/>
    <row r="662040" ht="13.15" customHeight="1"/>
    <row r="662041" ht="13.15" customHeight="1"/>
    <row r="662042" ht="13.15" customHeight="1"/>
    <row r="662043" ht="13.15" customHeight="1"/>
    <row r="662044" ht="13.15" customHeight="1"/>
    <row r="662045" ht="13.15" customHeight="1"/>
    <row r="662046" ht="13.15" customHeight="1"/>
    <row r="662047" ht="13.15" customHeight="1"/>
    <row r="662048" ht="13.15" customHeight="1"/>
    <row r="662049" ht="13.15" customHeight="1"/>
    <row r="662050" ht="13.15" customHeight="1"/>
    <row r="662051" ht="13.15" customHeight="1"/>
    <row r="662052" ht="13.15" customHeight="1"/>
    <row r="662053" ht="13.15" customHeight="1"/>
    <row r="662054" ht="13.15" customHeight="1"/>
    <row r="662055" ht="13.15" customHeight="1"/>
    <row r="662056" ht="13.15" customHeight="1"/>
    <row r="662057" ht="13.15" customHeight="1"/>
    <row r="662058" ht="13.15" customHeight="1"/>
    <row r="662059" ht="13.15" customHeight="1"/>
    <row r="662060" ht="13.15" customHeight="1"/>
    <row r="662061" ht="13.15" customHeight="1"/>
    <row r="662062" ht="13.15" customHeight="1"/>
    <row r="662063" ht="13.15" customHeight="1"/>
    <row r="662064" ht="13.15" customHeight="1"/>
    <row r="662065" ht="13.15" customHeight="1"/>
    <row r="662066" ht="13.15" customHeight="1"/>
    <row r="662067" ht="13.15" customHeight="1"/>
    <row r="662068" ht="13.15" customHeight="1"/>
    <row r="662069" ht="13.15" customHeight="1"/>
    <row r="662070" ht="13.15" customHeight="1"/>
    <row r="662071" ht="13.15" customHeight="1"/>
    <row r="662072" ht="13.15" customHeight="1"/>
    <row r="662073" ht="13.15" customHeight="1"/>
    <row r="662074" ht="13.15" customHeight="1"/>
    <row r="662075" ht="13.15" customHeight="1"/>
    <row r="662076" ht="13.15" customHeight="1"/>
    <row r="662077" ht="13.15" customHeight="1"/>
    <row r="662078" ht="13.15" customHeight="1"/>
    <row r="662079" ht="13.15" customHeight="1"/>
    <row r="662080" ht="13.15" customHeight="1"/>
    <row r="662081" ht="13.15" customHeight="1"/>
    <row r="662082" ht="13.15" customHeight="1"/>
    <row r="662083" ht="13.15" customHeight="1"/>
    <row r="662084" ht="13.15" customHeight="1"/>
    <row r="662085" ht="13.15" customHeight="1"/>
    <row r="662086" ht="13.15" customHeight="1"/>
    <row r="662087" ht="13.15" customHeight="1"/>
    <row r="662088" ht="13.15" customHeight="1"/>
    <row r="662089" ht="13.15" customHeight="1"/>
    <row r="662090" ht="13.15" customHeight="1"/>
    <row r="662091" ht="13.15" customHeight="1"/>
    <row r="662092" ht="13.15" customHeight="1"/>
    <row r="662093" ht="13.15" customHeight="1"/>
    <row r="662094" ht="13.15" customHeight="1"/>
    <row r="662095" ht="13.15" customHeight="1"/>
    <row r="662096" ht="13.15" customHeight="1"/>
    <row r="662097" ht="13.15" customHeight="1"/>
    <row r="662098" ht="13.15" customHeight="1"/>
    <row r="662099" ht="13.15" customHeight="1"/>
    <row r="662100" ht="13.15" customHeight="1"/>
    <row r="662101" ht="13.15" customHeight="1"/>
    <row r="662102" ht="13.15" customHeight="1"/>
    <row r="662103" ht="13.15" customHeight="1"/>
    <row r="662104" ht="13.15" customHeight="1"/>
    <row r="662105" ht="13.15" customHeight="1"/>
    <row r="662106" ht="13.15" customHeight="1"/>
    <row r="662107" ht="13.15" customHeight="1"/>
    <row r="662108" ht="13.15" customHeight="1"/>
    <row r="662109" ht="13.15" customHeight="1"/>
    <row r="662110" ht="13.15" customHeight="1"/>
    <row r="662111" ht="13.15" customHeight="1"/>
    <row r="662112" ht="13.15" customHeight="1"/>
    <row r="662113" ht="13.15" customHeight="1"/>
    <row r="662114" ht="13.15" customHeight="1"/>
    <row r="662115" ht="13.15" customHeight="1"/>
    <row r="662116" ht="13.15" customHeight="1"/>
    <row r="662117" ht="13.15" customHeight="1"/>
    <row r="662118" ht="13.15" customHeight="1"/>
    <row r="662119" ht="13.15" customHeight="1"/>
    <row r="662120" ht="13.15" customHeight="1"/>
    <row r="662121" ht="13.15" customHeight="1"/>
    <row r="662122" ht="13.15" customHeight="1"/>
    <row r="662123" ht="13.15" customHeight="1"/>
    <row r="662124" ht="13.15" customHeight="1"/>
    <row r="662125" ht="13.15" customHeight="1"/>
    <row r="662126" ht="13.15" customHeight="1"/>
    <row r="662127" ht="13.15" customHeight="1"/>
    <row r="662128" ht="13.15" customHeight="1"/>
    <row r="662129" ht="13.15" customHeight="1"/>
    <row r="662130" ht="13.15" customHeight="1"/>
    <row r="662131" ht="13.15" customHeight="1"/>
    <row r="662132" ht="13.15" customHeight="1"/>
    <row r="662133" ht="13.15" customHeight="1"/>
    <row r="662134" ht="13.15" customHeight="1"/>
    <row r="662135" ht="13.15" customHeight="1"/>
    <row r="662136" ht="13.15" customHeight="1"/>
    <row r="662137" ht="13.15" customHeight="1"/>
    <row r="662138" ht="13.15" customHeight="1"/>
    <row r="662139" ht="13.15" customHeight="1"/>
    <row r="662140" ht="13.15" customHeight="1"/>
    <row r="662141" ht="13.15" customHeight="1"/>
    <row r="662142" ht="13.15" customHeight="1"/>
    <row r="662143" ht="13.15" customHeight="1"/>
    <row r="662144" ht="13.15" customHeight="1"/>
    <row r="662145" ht="13.15" customHeight="1"/>
    <row r="662146" ht="13.15" customHeight="1"/>
    <row r="662147" ht="13.15" customHeight="1"/>
    <row r="662148" ht="13.15" customHeight="1"/>
    <row r="662149" ht="13.15" customHeight="1"/>
    <row r="662150" ht="13.15" customHeight="1"/>
    <row r="662151" ht="13.15" customHeight="1"/>
    <row r="662152" ht="13.15" customHeight="1"/>
    <row r="662153" ht="13.15" customHeight="1"/>
    <row r="662154" ht="13.15" customHeight="1"/>
    <row r="662155" ht="13.15" customHeight="1"/>
    <row r="662156" ht="13.15" customHeight="1"/>
    <row r="662157" ht="13.15" customHeight="1"/>
    <row r="662158" ht="13.15" customHeight="1"/>
    <row r="662159" ht="13.15" customHeight="1"/>
    <row r="662160" ht="13.15" customHeight="1"/>
    <row r="662161" ht="13.15" customHeight="1"/>
    <row r="662162" ht="13.15" customHeight="1"/>
    <row r="662163" ht="13.15" customHeight="1"/>
    <row r="662164" ht="13.15" customHeight="1"/>
    <row r="662165" ht="13.15" customHeight="1"/>
    <row r="662166" ht="13.15" customHeight="1"/>
    <row r="662167" ht="13.15" customHeight="1"/>
    <row r="662168" ht="13.15" customHeight="1"/>
    <row r="662169" ht="13.15" customHeight="1"/>
    <row r="662170" ht="13.15" customHeight="1"/>
    <row r="662171" ht="13.15" customHeight="1"/>
    <row r="662172" ht="13.15" customHeight="1"/>
    <row r="662173" ht="13.15" customHeight="1"/>
    <row r="662174" ht="13.15" customHeight="1"/>
    <row r="662175" ht="13.15" customHeight="1"/>
    <row r="662176" ht="13.15" customHeight="1"/>
    <row r="662177" ht="13.15" customHeight="1"/>
    <row r="662178" ht="13.15" customHeight="1"/>
    <row r="662179" ht="13.15" customHeight="1"/>
    <row r="662180" ht="13.15" customHeight="1"/>
    <row r="662181" ht="13.15" customHeight="1"/>
    <row r="662182" ht="13.15" customHeight="1"/>
    <row r="662183" ht="13.15" customHeight="1"/>
    <row r="662184" ht="13.15" customHeight="1"/>
    <row r="662185" ht="13.15" customHeight="1"/>
    <row r="662186" ht="13.15" customHeight="1"/>
    <row r="662187" ht="13.15" customHeight="1"/>
    <row r="662188" ht="13.15" customHeight="1"/>
    <row r="662189" ht="13.15" customHeight="1"/>
    <row r="662190" ht="13.15" customHeight="1"/>
    <row r="662191" ht="13.15" customHeight="1"/>
    <row r="662192" ht="13.15" customHeight="1"/>
    <row r="662193" ht="13.15" customHeight="1"/>
    <row r="662194" ht="13.15" customHeight="1"/>
    <row r="662195" ht="13.15" customHeight="1"/>
    <row r="662196" ht="13.15" customHeight="1"/>
    <row r="662197" ht="13.15" customHeight="1"/>
    <row r="662198" ht="13.15" customHeight="1"/>
    <row r="662199" ht="13.15" customHeight="1"/>
    <row r="662200" ht="13.15" customHeight="1"/>
    <row r="662201" ht="13.15" customHeight="1"/>
    <row r="662202" ht="13.15" customHeight="1"/>
    <row r="662203" ht="13.15" customHeight="1"/>
    <row r="662204" ht="13.15" customHeight="1"/>
    <row r="662205" ht="13.15" customHeight="1"/>
    <row r="662206" ht="13.15" customHeight="1"/>
    <row r="662207" ht="13.15" customHeight="1"/>
    <row r="662208" ht="13.15" customHeight="1"/>
    <row r="662209" ht="13.15" customHeight="1"/>
    <row r="662210" ht="13.15" customHeight="1"/>
    <row r="662211" ht="13.15" customHeight="1"/>
    <row r="662212" ht="13.15" customHeight="1"/>
    <row r="662213" ht="13.15" customHeight="1"/>
    <row r="662214" ht="13.15" customHeight="1"/>
    <row r="662215" ht="13.15" customHeight="1"/>
    <row r="662216" ht="13.15" customHeight="1"/>
    <row r="662217" ht="13.15" customHeight="1"/>
    <row r="662218" ht="13.15" customHeight="1"/>
    <row r="662219" ht="13.15" customHeight="1"/>
    <row r="662220" ht="13.15" customHeight="1"/>
    <row r="662221" ht="13.15" customHeight="1"/>
    <row r="662222" ht="13.15" customHeight="1"/>
    <row r="662223" ht="13.15" customHeight="1"/>
    <row r="662224" ht="13.15" customHeight="1"/>
    <row r="662225" ht="13.15" customHeight="1"/>
    <row r="662226" ht="13.15" customHeight="1"/>
    <row r="662227" ht="13.15" customHeight="1"/>
    <row r="662228" ht="13.15" customHeight="1"/>
    <row r="662229" ht="13.15" customHeight="1"/>
    <row r="662230" ht="13.15" customHeight="1"/>
    <row r="662231" ht="13.15" customHeight="1"/>
    <row r="662232" ht="13.15" customHeight="1"/>
    <row r="662233" ht="13.15" customHeight="1"/>
    <row r="662234" ht="13.15" customHeight="1"/>
    <row r="662235" ht="13.15" customHeight="1"/>
    <row r="662236" ht="13.15" customHeight="1"/>
    <row r="662237" ht="13.15" customHeight="1"/>
    <row r="662238" ht="13.15" customHeight="1"/>
    <row r="662239" ht="13.15" customHeight="1"/>
    <row r="662240" ht="13.15" customHeight="1"/>
    <row r="662241" ht="13.15" customHeight="1"/>
    <row r="662242" ht="13.15" customHeight="1"/>
    <row r="662243" ht="13.15" customHeight="1"/>
    <row r="662244" ht="13.15" customHeight="1"/>
    <row r="662245" ht="13.15" customHeight="1"/>
    <row r="662246" ht="13.15" customHeight="1"/>
    <row r="662247" ht="13.15" customHeight="1"/>
    <row r="662248" ht="13.15" customHeight="1"/>
    <row r="662249" ht="13.15" customHeight="1"/>
    <row r="662250" ht="13.15" customHeight="1"/>
    <row r="662251" ht="13.15" customHeight="1"/>
    <row r="662252" ht="13.15" customHeight="1"/>
    <row r="662253" ht="13.15" customHeight="1"/>
    <row r="662254" ht="13.15" customHeight="1"/>
    <row r="662255" ht="13.15" customHeight="1"/>
    <row r="662256" ht="13.15" customHeight="1"/>
    <row r="662257" ht="13.15" customHeight="1"/>
    <row r="662258" ht="13.15" customHeight="1"/>
    <row r="662259" ht="13.15" customHeight="1"/>
    <row r="662260" ht="13.15" customHeight="1"/>
    <row r="662261" ht="13.15" customHeight="1"/>
    <row r="662262" ht="13.15" customHeight="1"/>
    <row r="662263" ht="13.15" customHeight="1"/>
    <row r="662264" ht="13.15" customHeight="1"/>
    <row r="662265" ht="13.15" customHeight="1"/>
    <row r="662266" ht="13.15" customHeight="1"/>
    <row r="662267" ht="13.15" customHeight="1"/>
    <row r="662268" ht="13.15" customHeight="1"/>
    <row r="662269" ht="13.15" customHeight="1"/>
    <row r="662270" ht="13.15" customHeight="1"/>
    <row r="662271" ht="13.15" customHeight="1"/>
    <row r="662272" ht="13.15" customHeight="1"/>
    <row r="662273" ht="13.15" customHeight="1"/>
    <row r="662274" ht="13.15" customHeight="1"/>
    <row r="662275" ht="13.15" customHeight="1"/>
    <row r="662276" ht="13.15" customHeight="1"/>
    <row r="662277" ht="13.15" customHeight="1"/>
    <row r="662278" ht="13.15" customHeight="1"/>
    <row r="662279" ht="13.15" customHeight="1"/>
    <row r="662280" ht="13.15" customHeight="1"/>
    <row r="662281" ht="13.15" customHeight="1"/>
    <row r="662282" ht="13.15" customHeight="1"/>
    <row r="662283" ht="13.15" customHeight="1"/>
    <row r="662284" ht="13.15" customHeight="1"/>
    <row r="662285" ht="13.15" customHeight="1"/>
    <row r="662286" ht="13.15" customHeight="1"/>
    <row r="662287" ht="13.15" customHeight="1"/>
    <row r="662288" ht="13.15" customHeight="1"/>
    <row r="662289" ht="13.15" customHeight="1"/>
    <row r="662290" ht="13.15" customHeight="1"/>
    <row r="662291" ht="13.15" customHeight="1"/>
    <row r="662292" ht="13.15" customHeight="1"/>
    <row r="662293" ht="13.15" customHeight="1"/>
    <row r="662294" ht="13.15" customHeight="1"/>
    <row r="662295" ht="13.15" customHeight="1"/>
    <row r="662296" ht="13.15" customHeight="1"/>
    <row r="662297" ht="13.15" customHeight="1"/>
    <row r="662298" ht="13.15" customHeight="1"/>
    <row r="662299" ht="13.15" customHeight="1"/>
    <row r="662300" ht="13.15" customHeight="1"/>
    <row r="662301" ht="13.15" customHeight="1"/>
    <row r="662302" ht="13.15" customHeight="1"/>
    <row r="662303" ht="13.15" customHeight="1"/>
    <row r="662304" ht="13.15" customHeight="1"/>
    <row r="662305" ht="13.15" customHeight="1"/>
    <row r="662306" ht="13.15" customHeight="1"/>
    <row r="662307" ht="13.15" customHeight="1"/>
    <row r="662308" ht="13.15" customHeight="1"/>
    <row r="662309" ht="13.15" customHeight="1"/>
    <row r="662310" ht="13.15" customHeight="1"/>
    <row r="662311" ht="13.15" customHeight="1"/>
    <row r="662312" ht="13.15" customHeight="1"/>
    <row r="662313" ht="13.15" customHeight="1"/>
    <row r="662314" ht="13.15" customHeight="1"/>
    <row r="662315" ht="13.15" customHeight="1"/>
    <row r="662316" ht="13.15" customHeight="1"/>
    <row r="662317" ht="13.15" customHeight="1"/>
    <row r="662318" ht="13.15" customHeight="1"/>
    <row r="662319" ht="13.15" customHeight="1"/>
    <row r="662320" ht="13.15" customHeight="1"/>
    <row r="662321" ht="13.15" customHeight="1"/>
    <row r="662322" ht="13.15" customHeight="1"/>
    <row r="662323" ht="13.15" customHeight="1"/>
    <row r="662324" ht="13.15" customHeight="1"/>
    <row r="662325" ht="13.15" customHeight="1"/>
    <row r="662326" ht="13.15" customHeight="1"/>
    <row r="662327" ht="13.15" customHeight="1"/>
    <row r="662328" ht="13.15" customHeight="1"/>
    <row r="662329" ht="13.15" customHeight="1"/>
    <row r="662330" ht="13.15" customHeight="1"/>
    <row r="662331" ht="13.15" customHeight="1"/>
    <row r="662332" ht="13.15" customHeight="1"/>
    <row r="662333" ht="13.15" customHeight="1"/>
    <row r="662334" ht="13.15" customHeight="1"/>
    <row r="662335" ht="13.15" customHeight="1"/>
    <row r="662336" ht="13.15" customHeight="1"/>
    <row r="662337" ht="13.15" customHeight="1"/>
    <row r="662338" ht="13.15" customHeight="1"/>
    <row r="662339" ht="13.15" customHeight="1"/>
    <row r="662340" ht="13.15" customHeight="1"/>
    <row r="662341" ht="13.15" customHeight="1"/>
    <row r="662342" ht="13.15" customHeight="1"/>
    <row r="662343" ht="13.15" customHeight="1"/>
    <row r="662344" ht="13.15" customHeight="1"/>
    <row r="662345" ht="13.15" customHeight="1"/>
    <row r="662346" ht="13.15" customHeight="1"/>
    <row r="662347" ht="13.15" customHeight="1"/>
    <row r="662348" ht="13.15" customHeight="1"/>
    <row r="662349" ht="13.15" customHeight="1"/>
    <row r="662350" ht="13.15" customHeight="1"/>
    <row r="662351" ht="13.15" customHeight="1"/>
    <row r="662352" ht="13.15" customHeight="1"/>
    <row r="662353" ht="13.15" customHeight="1"/>
    <row r="662354" ht="13.15" customHeight="1"/>
    <row r="662355" ht="13.15" customHeight="1"/>
    <row r="662356" ht="13.15" customHeight="1"/>
    <row r="662357" ht="13.15" customHeight="1"/>
    <row r="662358" ht="13.15" customHeight="1"/>
    <row r="662359" ht="13.15" customHeight="1"/>
    <row r="662360" ht="13.15" customHeight="1"/>
    <row r="662361" ht="13.15" customHeight="1"/>
    <row r="662362" ht="13.15" customHeight="1"/>
    <row r="662363" ht="13.15" customHeight="1"/>
    <row r="662364" ht="13.15" customHeight="1"/>
    <row r="662365" ht="13.15" customHeight="1"/>
    <row r="662366" ht="13.15" customHeight="1"/>
    <row r="662367" ht="13.15" customHeight="1"/>
    <row r="662368" ht="13.15" customHeight="1"/>
    <row r="662369" ht="13.15" customHeight="1"/>
    <row r="662370" ht="13.15" customHeight="1"/>
    <row r="662371" ht="13.15" customHeight="1"/>
    <row r="662372" ht="13.15" customHeight="1"/>
    <row r="662373" ht="13.15" customHeight="1"/>
    <row r="662374" ht="13.15" customHeight="1"/>
    <row r="662375" ht="13.15" customHeight="1"/>
    <row r="662376" ht="13.15" customHeight="1"/>
    <row r="662377" ht="13.15" customHeight="1"/>
    <row r="662378" ht="13.15" customHeight="1"/>
    <row r="662379" ht="13.15" customHeight="1"/>
    <row r="662380" ht="13.15" customHeight="1"/>
    <row r="662381" ht="13.15" customHeight="1"/>
    <row r="662382" ht="13.15" customHeight="1"/>
    <row r="662383" ht="13.15" customHeight="1"/>
    <row r="662384" ht="13.15" customHeight="1"/>
    <row r="662385" ht="13.15" customHeight="1"/>
    <row r="662386" ht="13.15" customHeight="1"/>
    <row r="662387" ht="13.15" customHeight="1"/>
    <row r="662388" ht="13.15" customHeight="1"/>
    <row r="662389" ht="13.15" customHeight="1"/>
    <row r="662390" ht="13.15" customHeight="1"/>
    <row r="662391" ht="13.15" customHeight="1"/>
    <row r="662392" ht="13.15" customHeight="1"/>
    <row r="662393" ht="13.15" customHeight="1"/>
    <row r="662394" ht="13.15" customHeight="1"/>
    <row r="662395" ht="13.15" customHeight="1"/>
    <row r="662396" ht="13.15" customHeight="1"/>
    <row r="662397" ht="13.15" customHeight="1"/>
    <row r="662398" ht="13.15" customHeight="1"/>
    <row r="662399" ht="13.15" customHeight="1"/>
    <row r="662400" ht="13.15" customHeight="1"/>
    <row r="662401" ht="13.15" customHeight="1"/>
    <row r="662402" ht="13.15" customHeight="1"/>
    <row r="662403" ht="13.15" customHeight="1"/>
    <row r="662404" ht="13.15" customHeight="1"/>
    <row r="662405" ht="13.15" customHeight="1"/>
    <row r="662406" ht="13.15" customHeight="1"/>
    <row r="662407" ht="13.15" customHeight="1"/>
    <row r="662408" ht="13.15" customHeight="1"/>
    <row r="662409" ht="13.15" customHeight="1"/>
    <row r="662410" ht="13.15" customHeight="1"/>
    <row r="662411" ht="13.15" customHeight="1"/>
    <row r="662412" ht="13.15" customHeight="1"/>
    <row r="662413" ht="13.15" customHeight="1"/>
    <row r="662414" ht="13.15" customHeight="1"/>
    <row r="662415" ht="13.15" customHeight="1"/>
    <row r="662416" ht="13.15" customHeight="1"/>
    <row r="662417" ht="13.15" customHeight="1"/>
    <row r="662418" ht="13.15" customHeight="1"/>
    <row r="662419" ht="13.15" customHeight="1"/>
    <row r="662420" ht="13.15" customHeight="1"/>
    <row r="662421" ht="13.15" customHeight="1"/>
    <row r="662422" ht="13.15" customHeight="1"/>
    <row r="662423" ht="13.15" customHeight="1"/>
    <row r="662424" ht="13.15" customHeight="1"/>
    <row r="662425" ht="13.15" customHeight="1"/>
    <row r="662426" ht="13.15" customHeight="1"/>
    <row r="662427" ht="13.15" customHeight="1"/>
    <row r="662428" ht="13.15" customHeight="1"/>
    <row r="662429" ht="13.15" customHeight="1"/>
    <row r="662430" ht="13.15" customHeight="1"/>
    <row r="662431" ht="13.15" customHeight="1"/>
    <row r="662432" ht="13.15" customHeight="1"/>
    <row r="662433" ht="13.15" customHeight="1"/>
    <row r="662434" ht="13.15" customHeight="1"/>
    <row r="662435" ht="13.15" customHeight="1"/>
    <row r="662436" ht="13.15" customHeight="1"/>
    <row r="662437" ht="13.15" customHeight="1"/>
    <row r="662438" ht="13.15" customHeight="1"/>
    <row r="662439" ht="13.15" customHeight="1"/>
    <row r="662440" ht="13.15" customHeight="1"/>
    <row r="662441" ht="13.15" customHeight="1"/>
    <row r="662442" ht="13.15" customHeight="1"/>
    <row r="662443" ht="13.15" customHeight="1"/>
    <row r="662444" ht="13.15" customHeight="1"/>
    <row r="662445" ht="13.15" customHeight="1"/>
    <row r="662446" ht="13.15" customHeight="1"/>
    <row r="662447" ht="13.15" customHeight="1"/>
    <row r="662448" ht="13.15" customHeight="1"/>
    <row r="662449" ht="13.15" customHeight="1"/>
    <row r="662450" ht="13.15" customHeight="1"/>
    <row r="662451" ht="13.15" customHeight="1"/>
    <row r="662452" ht="13.15" customHeight="1"/>
    <row r="662453" ht="13.15" customHeight="1"/>
    <row r="662454" ht="13.15" customHeight="1"/>
    <row r="662455" ht="13.15" customHeight="1"/>
    <row r="662456" ht="13.15" customHeight="1"/>
    <row r="662457" ht="13.15" customHeight="1"/>
    <row r="662458" ht="13.15" customHeight="1"/>
    <row r="662459" ht="13.15" customHeight="1"/>
    <row r="662460" ht="13.15" customHeight="1"/>
    <row r="662461" ht="13.15" customHeight="1"/>
    <row r="662462" ht="13.15" customHeight="1"/>
    <row r="662463" ht="13.15" customHeight="1"/>
    <row r="662464" ht="13.15" customHeight="1"/>
    <row r="662465" ht="13.15" customHeight="1"/>
    <row r="662466" ht="13.15" customHeight="1"/>
    <row r="662467" ht="13.15" customHeight="1"/>
    <row r="662468" ht="13.15" customHeight="1"/>
    <row r="662469" ht="13.15" customHeight="1"/>
    <row r="662470" ht="13.15" customHeight="1"/>
    <row r="662471" ht="13.15" customHeight="1"/>
    <row r="662472" ht="13.15" customHeight="1"/>
    <row r="662473" ht="13.15" customHeight="1"/>
    <row r="662474" ht="13.15" customHeight="1"/>
    <row r="662475" ht="13.15" customHeight="1"/>
    <row r="662476" ht="13.15" customHeight="1"/>
    <row r="662477" ht="13.15" customHeight="1"/>
    <row r="662478" ht="13.15" customHeight="1"/>
    <row r="662479" ht="13.15" customHeight="1"/>
    <row r="662480" ht="13.15" customHeight="1"/>
    <row r="662481" ht="13.15" customHeight="1"/>
    <row r="662482" ht="13.15" customHeight="1"/>
    <row r="662483" ht="13.15" customHeight="1"/>
    <row r="662484" ht="13.15" customHeight="1"/>
    <row r="662485" ht="13.15" customHeight="1"/>
    <row r="662486" ht="13.15" customHeight="1"/>
    <row r="662487" ht="13.15" customHeight="1"/>
    <row r="662488" ht="13.15" customHeight="1"/>
    <row r="662489" ht="13.15" customHeight="1"/>
    <row r="662490" ht="13.15" customHeight="1"/>
    <row r="662491" ht="13.15" customHeight="1"/>
    <row r="662492" ht="13.15" customHeight="1"/>
    <row r="662493" ht="13.15" customHeight="1"/>
    <row r="662494" ht="13.15" customHeight="1"/>
    <row r="662495" ht="13.15" customHeight="1"/>
    <row r="662496" ht="13.15" customHeight="1"/>
    <row r="662497" ht="13.15" customHeight="1"/>
    <row r="662498" ht="13.15" customHeight="1"/>
    <row r="662499" ht="13.15" customHeight="1"/>
    <row r="662500" ht="13.15" customHeight="1"/>
    <row r="662501" ht="13.15" customHeight="1"/>
    <row r="662502" ht="13.15" customHeight="1"/>
    <row r="662503" ht="13.15" customHeight="1"/>
    <row r="662504" ht="13.15" customHeight="1"/>
    <row r="662505" ht="13.15" customHeight="1"/>
    <row r="662506" ht="13.15" customHeight="1"/>
    <row r="662507" ht="13.15" customHeight="1"/>
    <row r="662508" ht="13.15" customHeight="1"/>
    <row r="662509" ht="13.15" customHeight="1"/>
    <row r="662510" ht="13.15" customHeight="1"/>
    <row r="662511" ht="13.15" customHeight="1"/>
    <row r="662512" ht="13.15" customHeight="1"/>
    <row r="662513" ht="13.15" customHeight="1"/>
    <row r="662514" ht="13.15" customHeight="1"/>
    <row r="662515" ht="13.15" customHeight="1"/>
    <row r="662516" ht="13.15" customHeight="1"/>
    <row r="662517" ht="13.15" customHeight="1"/>
    <row r="662518" ht="13.15" customHeight="1"/>
    <row r="662519" ht="13.15" customHeight="1"/>
    <row r="662520" ht="13.15" customHeight="1"/>
    <row r="662521" ht="13.15" customHeight="1"/>
    <row r="662522" ht="13.15" customHeight="1"/>
    <row r="662523" ht="13.15" customHeight="1"/>
    <row r="662524" ht="13.15" customHeight="1"/>
    <row r="662525" ht="13.15" customHeight="1"/>
    <row r="662526" ht="13.15" customHeight="1"/>
    <row r="662527" ht="13.15" customHeight="1"/>
    <row r="662528" ht="13.15" customHeight="1"/>
    <row r="662529" ht="13.15" customHeight="1"/>
    <row r="662530" ht="13.15" customHeight="1"/>
    <row r="662531" ht="13.15" customHeight="1"/>
    <row r="662532" ht="13.15" customHeight="1"/>
    <row r="662533" ht="13.15" customHeight="1"/>
    <row r="662534" ht="13.15" customHeight="1"/>
    <row r="662535" ht="13.15" customHeight="1"/>
    <row r="662536" ht="13.15" customHeight="1"/>
    <row r="662537" ht="13.15" customHeight="1"/>
    <row r="662538" ht="13.15" customHeight="1"/>
    <row r="662539" ht="13.15" customHeight="1"/>
    <row r="662540" ht="13.15" customHeight="1"/>
    <row r="662541" ht="13.15" customHeight="1"/>
    <row r="662542" ht="13.15" customHeight="1"/>
    <row r="662543" ht="13.15" customHeight="1"/>
    <row r="662544" ht="13.15" customHeight="1"/>
    <row r="662545" ht="13.15" customHeight="1"/>
    <row r="662546" ht="13.15" customHeight="1"/>
    <row r="662547" ht="13.15" customHeight="1"/>
    <row r="662548" ht="13.15" customHeight="1"/>
    <row r="662549" ht="13.15" customHeight="1"/>
    <row r="662550" ht="13.15" customHeight="1"/>
    <row r="662551" ht="13.15" customHeight="1"/>
    <row r="662552" ht="13.15" customHeight="1"/>
    <row r="662553" ht="13.15" customHeight="1"/>
    <row r="662554" ht="13.15" customHeight="1"/>
    <row r="662555" ht="13.15" customHeight="1"/>
    <row r="662556" ht="13.15" customHeight="1"/>
    <row r="662557" ht="13.15" customHeight="1"/>
    <row r="662558" ht="13.15" customHeight="1"/>
    <row r="662559" ht="13.15" customHeight="1"/>
    <row r="662560" ht="13.15" customHeight="1"/>
    <row r="662561" ht="13.15" customHeight="1"/>
    <row r="662562" ht="13.15" customHeight="1"/>
    <row r="662563" ht="13.15" customHeight="1"/>
    <row r="662564" ht="13.15" customHeight="1"/>
    <row r="662565" ht="13.15" customHeight="1"/>
    <row r="662566" ht="13.15" customHeight="1"/>
    <row r="662567" ht="13.15" customHeight="1"/>
    <row r="662568" ht="13.15" customHeight="1"/>
    <row r="662569" ht="13.15" customHeight="1"/>
    <row r="662570" ht="13.15" customHeight="1"/>
    <row r="662571" ht="13.15" customHeight="1"/>
    <row r="662572" ht="13.15" customHeight="1"/>
    <row r="662573" ht="13.15" customHeight="1"/>
    <row r="662574" ht="13.15" customHeight="1"/>
    <row r="662575" ht="13.15" customHeight="1"/>
    <row r="662576" ht="13.15" customHeight="1"/>
    <row r="662577" ht="13.15" customHeight="1"/>
    <row r="662578" ht="13.15" customHeight="1"/>
    <row r="662579" ht="13.15" customHeight="1"/>
    <row r="662580" ht="13.15" customHeight="1"/>
    <row r="662581" ht="13.15" customHeight="1"/>
    <row r="662582" ht="13.15" customHeight="1"/>
    <row r="662583" ht="13.15" customHeight="1"/>
    <row r="662584" ht="13.15" customHeight="1"/>
    <row r="662585" ht="13.15" customHeight="1"/>
    <row r="662586" ht="13.15" customHeight="1"/>
    <row r="662587" ht="13.15" customHeight="1"/>
    <row r="662588" ht="13.15" customHeight="1"/>
    <row r="662589" ht="13.15" customHeight="1"/>
    <row r="662590" ht="13.15" customHeight="1"/>
    <row r="662591" ht="13.15" customHeight="1"/>
    <row r="662592" ht="13.15" customHeight="1"/>
    <row r="662593" ht="13.15" customHeight="1"/>
    <row r="662594" ht="13.15" customHeight="1"/>
    <row r="662595" ht="13.15" customHeight="1"/>
    <row r="662596" ht="13.15" customHeight="1"/>
    <row r="662597" ht="13.15" customHeight="1"/>
    <row r="662598" ht="13.15" customHeight="1"/>
    <row r="662599" ht="13.15" customHeight="1"/>
    <row r="662600" ht="13.15" customHeight="1"/>
    <row r="662601" ht="13.15" customHeight="1"/>
    <row r="662602" ht="13.15" customHeight="1"/>
    <row r="662603" ht="13.15" customHeight="1"/>
    <row r="662604" ht="13.15" customHeight="1"/>
    <row r="662605" ht="13.15" customHeight="1"/>
    <row r="662606" ht="13.15" customHeight="1"/>
    <row r="662607" ht="13.15" customHeight="1"/>
    <row r="662608" ht="13.15" customHeight="1"/>
    <row r="662609" ht="13.15" customHeight="1"/>
    <row r="662610" ht="13.15" customHeight="1"/>
    <row r="662611" ht="13.15" customHeight="1"/>
    <row r="662612" ht="13.15" customHeight="1"/>
    <row r="662613" ht="13.15" customHeight="1"/>
    <row r="662614" ht="13.15" customHeight="1"/>
    <row r="662615" ht="13.15" customHeight="1"/>
    <row r="662616" ht="13.15" customHeight="1"/>
    <row r="662617" ht="13.15" customHeight="1"/>
    <row r="662618" ht="13.15" customHeight="1"/>
    <row r="662619" ht="13.15" customHeight="1"/>
    <row r="662620" ht="13.15" customHeight="1"/>
    <row r="662621" ht="13.15" customHeight="1"/>
    <row r="662622" ht="13.15" customHeight="1"/>
    <row r="662623" ht="13.15" customHeight="1"/>
    <row r="662624" ht="13.15" customHeight="1"/>
    <row r="662625" ht="13.15" customHeight="1"/>
    <row r="662626" ht="13.15" customHeight="1"/>
    <row r="662627" ht="13.15" customHeight="1"/>
    <row r="662628" ht="13.15" customHeight="1"/>
    <row r="662629" ht="13.15" customHeight="1"/>
    <row r="662630" ht="13.15" customHeight="1"/>
    <row r="662631" ht="13.15" customHeight="1"/>
    <row r="662632" ht="13.15" customHeight="1"/>
    <row r="662633" ht="13.15" customHeight="1"/>
    <row r="662634" ht="13.15" customHeight="1"/>
    <row r="662635" ht="13.15" customHeight="1"/>
    <row r="662636" ht="13.15" customHeight="1"/>
    <row r="662637" ht="13.15" customHeight="1"/>
    <row r="662638" ht="13.15" customHeight="1"/>
    <row r="662639" ht="13.15" customHeight="1"/>
    <row r="662640" ht="13.15" customHeight="1"/>
    <row r="662641" ht="13.15" customHeight="1"/>
    <row r="662642" ht="13.15" customHeight="1"/>
    <row r="662643" ht="13.15" customHeight="1"/>
    <row r="662644" ht="13.15" customHeight="1"/>
    <row r="662645" ht="13.15" customHeight="1"/>
    <row r="662646" ht="13.15" customHeight="1"/>
    <row r="662647" ht="13.15" customHeight="1"/>
    <row r="662648" ht="13.15" customHeight="1"/>
    <row r="662649" ht="13.15" customHeight="1"/>
    <row r="662650" ht="13.15" customHeight="1"/>
    <row r="662651" ht="13.15" customHeight="1"/>
    <row r="662652" ht="13.15" customHeight="1"/>
    <row r="662653" ht="13.15" customHeight="1"/>
    <row r="662654" ht="13.15" customHeight="1"/>
    <row r="662655" ht="13.15" customHeight="1"/>
    <row r="662656" ht="13.15" customHeight="1"/>
    <row r="662657" ht="13.15" customHeight="1"/>
    <row r="662658" ht="13.15" customHeight="1"/>
    <row r="662659" ht="13.15" customHeight="1"/>
    <row r="662660" ht="13.15" customHeight="1"/>
    <row r="662661" ht="13.15" customHeight="1"/>
    <row r="662662" ht="13.15" customHeight="1"/>
    <row r="662663" ht="13.15" customHeight="1"/>
    <row r="662664" ht="13.15" customHeight="1"/>
    <row r="662665" ht="13.15" customHeight="1"/>
    <row r="662666" ht="13.15" customHeight="1"/>
    <row r="662667" ht="13.15" customHeight="1"/>
    <row r="662668" ht="13.15" customHeight="1"/>
    <row r="662669" ht="13.15" customHeight="1"/>
    <row r="662670" ht="13.15" customHeight="1"/>
    <row r="662671" ht="13.15" customHeight="1"/>
    <row r="662672" ht="13.15" customHeight="1"/>
    <row r="662673" ht="13.15" customHeight="1"/>
    <row r="662674" ht="13.15" customHeight="1"/>
    <row r="662675" ht="13.15" customHeight="1"/>
    <row r="662676" ht="13.15" customHeight="1"/>
    <row r="662677" ht="13.15" customHeight="1"/>
    <row r="662678" ht="13.15" customHeight="1"/>
    <row r="662679" ht="13.15" customHeight="1"/>
    <row r="662680" ht="13.15" customHeight="1"/>
    <row r="662681" ht="13.15" customHeight="1"/>
    <row r="662682" ht="13.15" customHeight="1"/>
    <row r="662683" ht="13.15" customHeight="1"/>
    <row r="662684" ht="13.15" customHeight="1"/>
    <row r="662685" ht="13.15" customHeight="1"/>
    <row r="662686" ht="13.15" customHeight="1"/>
    <row r="662687" ht="13.15" customHeight="1"/>
    <row r="662688" ht="13.15" customHeight="1"/>
    <row r="662689" ht="13.15" customHeight="1"/>
    <row r="662690" ht="13.15" customHeight="1"/>
    <row r="662691" ht="13.15" customHeight="1"/>
    <row r="662692" ht="13.15" customHeight="1"/>
    <row r="662693" ht="13.15" customHeight="1"/>
    <row r="662694" ht="13.15" customHeight="1"/>
    <row r="662695" ht="13.15" customHeight="1"/>
    <row r="662696" ht="13.15" customHeight="1"/>
    <row r="662697" ht="13.15" customHeight="1"/>
    <row r="662698" ht="13.15" customHeight="1"/>
    <row r="662699" ht="13.15" customHeight="1"/>
    <row r="662700" ht="13.15" customHeight="1"/>
    <row r="662701" ht="13.15" customHeight="1"/>
    <row r="662702" ht="13.15" customHeight="1"/>
    <row r="662703" ht="13.15" customHeight="1"/>
    <row r="662704" ht="13.15" customHeight="1"/>
    <row r="662705" ht="13.15" customHeight="1"/>
    <row r="662706" ht="13.15" customHeight="1"/>
    <row r="662707" ht="13.15" customHeight="1"/>
    <row r="662708" ht="13.15" customHeight="1"/>
    <row r="662709" ht="13.15" customHeight="1"/>
    <row r="662710" ht="13.15" customHeight="1"/>
    <row r="662711" ht="13.15" customHeight="1"/>
    <row r="662712" ht="13.15" customHeight="1"/>
    <row r="662713" ht="13.15" customHeight="1"/>
    <row r="662714" ht="13.15" customHeight="1"/>
    <row r="662715" ht="13.15" customHeight="1"/>
    <row r="662716" ht="13.15" customHeight="1"/>
    <row r="662717" ht="13.15" customHeight="1"/>
    <row r="662718" ht="13.15" customHeight="1"/>
    <row r="662719" ht="13.15" customHeight="1"/>
    <row r="662720" ht="13.15" customHeight="1"/>
    <row r="662721" ht="13.15" customHeight="1"/>
    <row r="662722" ht="13.15" customHeight="1"/>
    <row r="662723" ht="13.15" customHeight="1"/>
    <row r="662724" ht="13.15" customHeight="1"/>
    <row r="662725" ht="13.15" customHeight="1"/>
    <row r="662726" ht="13.15" customHeight="1"/>
    <row r="662727" ht="13.15" customHeight="1"/>
    <row r="662728" ht="13.15" customHeight="1"/>
    <row r="662729" ht="13.15" customHeight="1"/>
    <row r="662730" ht="13.15" customHeight="1"/>
    <row r="662731" ht="13.15" customHeight="1"/>
    <row r="662732" ht="13.15" customHeight="1"/>
    <row r="662733" ht="13.15" customHeight="1"/>
    <row r="662734" ht="13.15" customHeight="1"/>
    <row r="662735" ht="13.15" customHeight="1"/>
    <row r="662736" ht="13.15" customHeight="1"/>
    <row r="662737" ht="13.15" customHeight="1"/>
    <row r="662738" ht="13.15" customHeight="1"/>
    <row r="662739" ht="13.15" customHeight="1"/>
    <row r="662740" ht="13.15" customHeight="1"/>
    <row r="662741" ht="13.15" customHeight="1"/>
    <row r="662742" ht="13.15" customHeight="1"/>
    <row r="662743" ht="13.15" customHeight="1"/>
    <row r="662744" ht="13.15" customHeight="1"/>
    <row r="662745" ht="13.15" customHeight="1"/>
    <row r="662746" ht="13.15" customHeight="1"/>
    <row r="662747" ht="13.15" customHeight="1"/>
    <row r="662748" ht="13.15" customHeight="1"/>
    <row r="662749" ht="13.15" customHeight="1"/>
    <row r="662750" ht="13.15" customHeight="1"/>
    <row r="662751" ht="13.15" customHeight="1"/>
    <row r="662752" ht="13.15" customHeight="1"/>
    <row r="662753" ht="13.15" customHeight="1"/>
    <row r="662754" ht="13.15" customHeight="1"/>
    <row r="662755" ht="13.15" customHeight="1"/>
    <row r="662756" ht="13.15" customHeight="1"/>
    <row r="662757" ht="13.15" customHeight="1"/>
    <row r="662758" ht="13.15" customHeight="1"/>
    <row r="662759" ht="13.15" customHeight="1"/>
    <row r="662760" ht="13.15" customHeight="1"/>
    <row r="662761" ht="13.15" customHeight="1"/>
    <row r="662762" ht="13.15" customHeight="1"/>
    <row r="662763" ht="13.15" customHeight="1"/>
    <row r="662764" ht="13.15" customHeight="1"/>
    <row r="662765" ht="13.15" customHeight="1"/>
    <row r="662766" ht="13.15" customHeight="1"/>
    <row r="662767" ht="13.15" customHeight="1"/>
    <row r="662768" ht="13.15" customHeight="1"/>
    <row r="662769" ht="13.15" customHeight="1"/>
    <row r="662770" ht="13.15" customHeight="1"/>
    <row r="662771" ht="13.15" customHeight="1"/>
    <row r="662772" ht="13.15" customHeight="1"/>
    <row r="662773" ht="13.15" customHeight="1"/>
    <row r="662774" ht="13.15" customHeight="1"/>
    <row r="662775" ht="13.15" customHeight="1"/>
    <row r="662776" ht="13.15" customHeight="1"/>
    <row r="662777" ht="13.15" customHeight="1"/>
    <row r="662778" ht="13.15" customHeight="1"/>
    <row r="662779" ht="13.15" customHeight="1"/>
    <row r="662780" ht="13.15" customHeight="1"/>
    <row r="662781" ht="13.15" customHeight="1"/>
    <row r="662782" ht="13.15" customHeight="1"/>
    <row r="662783" ht="13.15" customHeight="1"/>
    <row r="662784" ht="13.15" customHeight="1"/>
    <row r="662785" ht="13.15" customHeight="1"/>
    <row r="662786" ht="13.15" customHeight="1"/>
    <row r="662787" ht="13.15" customHeight="1"/>
    <row r="662788" ht="13.15" customHeight="1"/>
    <row r="662789" ht="13.15" customHeight="1"/>
    <row r="662790" ht="13.15" customHeight="1"/>
    <row r="662791" ht="13.15" customHeight="1"/>
    <row r="662792" ht="13.15" customHeight="1"/>
    <row r="662793" ht="13.15" customHeight="1"/>
    <row r="662794" ht="13.15" customHeight="1"/>
    <row r="662795" ht="13.15" customHeight="1"/>
    <row r="662796" ht="13.15" customHeight="1"/>
    <row r="662797" ht="13.15" customHeight="1"/>
    <row r="662798" ht="13.15" customHeight="1"/>
    <row r="662799" ht="13.15" customHeight="1"/>
    <row r="662800" ht="13.15" customHeight="1"/>
    <row r="662801" ht="13.15" customHeight="1"/>
    <row r="662802" ht="13.15" customHeight="1"/>
    <row r="662803" ht="13.15" customHeight="1"/>
    <row r="662804" ht="13.15" customHeight="1"/>
    <row r="662805" ht="13.15" customHeight="1"/>
    <row r="662806" ht="13.15" customHeight="1"/>
    <row r="662807" ht="13.15" customHeight="1"/>
    <row r="662808" ht="13.15" customHeight="1"/>
    <row r="662809" ht="13.15" customHeight="1"/>
    <row r="662810" ht="13.15" customHeight="1"/>
    <row r="662811" ht="13.15" customHeight="1"/>
    <row r="662812" ht="13.15" customHeight="1"/>
    <row r="662813" ht="13.15" customHeight="1"/>
    <row r="662814" ht="13.15" customHeight="1"/>
    <row r="662815" ht="13.15" customHeight="1"/>
    <row r="662816" ht="13.15" customHeight="1"/>
    <row r="662817" ht="13.15" customHeight="1"/>
    <row r="662818" ht="13.15" customHeight="1"/>
    <row r="662819" ht="13.15" customHeight="1"/>
    <row r="662820" ht="13.15" customHeight="1"/>
    <row r="662821" ht="13.15" customHeight="1"/>
    <row r="662822" ht="13.15" customHeight="1"/>
    <row r="662823" ht="13.15" customHeight="1"/>
    <row r="662824" ht="13.15" customHeight="1"/>
    <row r="662825" ht="13.15" customHeight="1"/>
    <row r="662826" ht="13.15" customHeight="1"/>
    <row r="662827" ht="13.15" customHeight="1"/>
    <row r="662828" ht="13.15" customHeight="1"/>
    <row r="662829" ht="13.15" customHeight="1"/>
    <row r="662830" ht="13.15" customHeight="1"/>
    <row r="662831" ht="13.15" customHeight="1"/>
    <row r="662832" ht="13.15" customHeight="1"/>
    <row r="662833" ht="13.15" customHeight="1"/>
    <row r="662834" ht="13.15" customHeight="1"/>
    <row r="662835" ht="13.15" customHeight="1"/>
    <row r="662836" ht="13.15" customHeight="1"/>
    <row r="662837" ht="13.15" customHeight="1"/>
    <row r="662838" ht="13.15" customHeight="1"/>
    <row r="662839" ht="13.15" customHeight="1"/>
    <row r="662840" ht="13.15" customHeight="1"/>
    <row r="662841" ht="13.15" customHeight="1"/>
    <row r="662842" ht="13.15" customHeight="1"/>
    <row r="662843" ht="13.15" customHeight="1"/>
    <row r="662844" ht="13.15" customHeight="1"/>
    <row r="662845" ht="13.15" customHeight="1"/>
    <row r="662846" ht="13.15" customHeight="1"/>
    <row r="662847" ht="13.15" customHeight="1"/>
    <row r="662848" ht="13.15" customHeight="1"/>
    <row r="662849" ht="13.15" customHeight="1"/>
    <row r="662850" ht="13.15" customHeight="1"/>
    <row r="662851" ht="13.15" customHeight="1"/>
    <row r="662852" ht="13.15" customHeight="1"/>
    <row r="662853" ht="13.15" customHeight="1"/>
    <row r="662854" ht="13.15" customHeight="1"/>
    <row r="662855" ht="13.15" customHeight="1"/>
    <row r="662856" ht="13.15" customHeight="1"/>
    <row r="662857" ht="13.15" customHeight="1"/>
    <row r="662858" ht="13.15" customHeight="1"/>
    <row r="662859" ht="13.15" customHeight="1"/>
    <row r="662860" ht="13.15" customHeight="1"/>
    <row r="662861" ht="13.15" customHeight="1"/>
    <row r="662862" ht="13.15" customHeight="1"/>
    <row r="662863" ht="13.15" customHeight="1"/>
    <row r="662864" ht="13.15" customHeight="1"/>
    <row r="662865" ht="13.15" customHeight="1"/>
    <row r="662866" ht="13.15" customHeight="1"/>
    <row r="662867" ht="13.15" customHeight="1"/>
    <row r="662868" ht="13.15" customHeight="1"/>
    <row r="662869" ht="13.15" customHeight="1"/>
    <row r="662870" ht="13.15" customHeight="1"/>
    <row r="662871" ht="13.15" customHeight="1"/>
    <row r="662872" ht="13.15" customHeight="1"/>
    <row r="662873" ht="13.15" customHeight="1"/>
    <row r="662874" ht="13.15" customHeight="1"/>
    <row r="662875" ht="13.15" customHeight="1"/>
    <row r="662876" ht="13.15" customHeight="1"/>
    <row r="662877" ht="13.15" customHeight="1"/>
    <row r="662878" ht="13.15" customHeight="1"/>
    <row r="662879" ht="13.15" customHeight="1"/>
    <row r="662880" ht="13.15" customHeight="1"/>
    <row r="662881" ht="13.15" customHeight="1"/>
    <row r="662882" ht="13.15" customHeight="1"/>
    <row r="662883" ht="13.15" customHeight="1"/>
    <row r="662884" ht="13.15" customHeight="1"/>
    <row r="662885" ht="13.15" customHeight="1"/>
    <row r="662886" ht="13.15" customHeight="1"/>
    <row r="662887" ht="13.15" customHeight="1"/>
    <row r="662888" ht="13.15" customHeight="1"/>
    <row r="662889" ht="13.15" customHeight="1"/>
    <row r="662890" ht="13.15" customHeight="1"/>
    <row r="662891" ht="13.15" customHeight="1"/>
    <row r="662892" ht="13.15" customHeight="1"/>
    <row r="662893" ht="13.15" customHeight="1"/>
    <row r="662894" ht="13.15" customHeight="1"/>
    <row r="662895" ht="13.15" customHeight="1"/>
    <row r="662896" ht="13.15" customHeight="1"/>
    <row r="662897" ht="13.15" customHeight="1"/>
    <row r="662898" ht="13.15" customHeight="1"/>
    <row r="662899" ht="13.15" customHeight="1"/>
    <row r="662900" ht="13.15" customHeight="1"/>
    <row r="662901" ht="13.15" customHeight="1"/>
    <row r="662902" ht="13.15" customHeight="1"/>
    <row r="662903" ht="13.15" customHeight="1"/>
    <row r="662904" ht="13.15" customHeight="1"/>
    <row r="662905" ht="13.15" customHeight="1"/>
    <row r="662906" ht="13.15" customHeight="1"/>
    <row r="662907" ht="13.15" customHeight="1"/>
    <row r="662908" ht="13.15" customHeight="1"/>
    <row r="662909" ht="13.15" customHeight="1"/>
    <row r="662910" ht="13.15" customHeight="1"/>
    <row r="662911" ht="13.15" customHeight="1"/>
    <row r="662912" ht="13.15" customHeight="1"/>
    <row r="662913" ht="13.15" customHeight="1"/>
    <row r="662914" ht="13.15" customHeight="1"/>
    <row r="662915" ht="13.15" customHeight="1"/>
    <row r="662916" ht="13.15" customHeight="1"/>
    <row r="662917" ht="13.15" customHeight="1"/>
    <row r="662918" ht="13.15" customHeight="1"/>
    <row r="662919" ht="13.15" customHeight="1"/>
    <row r="662920" ht="13.15" customHeight="1"/>
    <row r="662921" ht="13.15" customHeight="1"/>
    <row r="662922" ht="13.15" customHeight="1"/>
    <row r="662923" ht="13.15" customHeight="1"/>
    <row r="662924" ht="13.15" customHeight="1"/>
    <row r="662925" ht="13.15" customHeight="1"/>
    <row r="662926" ht="13.15" customHeight="1"/>
    <row r="662927" ht="13.15" customHeight="1"/>
    <row r="662928" ht="13.15" customHeight="1"/>
    <row r="662929" ht="13.15" customHeight="1"/>
    <row r="662930" ht="13.15" customHeight="1"/>
    <row r="662931" ht="13.15" customHeight="1"/>
    <row r="662932" ht="13.15" customHeight="1"/>
    <row r="662933" ht="13.15" customHeight="1"/>
    <row r="662934" ht="13.15" customHeight="1"/>
    <row r="662935" ht="13.15" customHeight="1"/>
    <row r="662936" ht="13.15" customHeight="1"/>
    <row r="662937" ht="13.15" customHeight="1"/>
    <row r="662938" ht="13.15" customHeight="1"/>
    <row r="662939" ht="13.15" customHeight="1"/>
    <row r="662940" ht="13.15" customHeight="1"/>
    <row r="662941" ht="13.15" customHeight="1"/>
    <row r="662942" ht="13.15" customHeight="1"/>
    <row r="662943" ht="13.15" customHeight="1"/>
    <row r="662944" ht="13.15" customHeight="1"/>
    <row r="662945" ht="13.15" customHeight="1"/>
    <row r="662946" ht="13.15" customHeight="1"/>
    <row r="662947" ht="13.15" customHeight="1"/>
    <row r="662948" ht="13.15" customHeight="1"/>
    <row r="662949" ht="13.15" customHeight="1"/>
    <row r="662950" ht="13.15" customHeight="1"/>
    <row r="662951" ht="13.15" customHeight="1"/>
    <row r="662952" ht="13.15" customHeight="1"/>
    <row r="662953" ht="13.15" customHeight="1"/>
    <row r="662954" ht="13.15" customHeight="1"/>
    <row r="662955" ht="13.15" customHeight="1"/>
    <row r="662956" ht="13.15" customHeight="1"/>
    <row r="662957" ht="13.15" customHeight="1"/>
    <row r="662958" ht="13.15" customHeight="1"/>
    <row r="662959" ht="13.15" customHeight="1"/>
    <row r="662960" ht="13.15" customHeight="1"/>
    <row r="662961" ht="13.15" customHeight="1"/>
    <row r="662962" ht="13.15" customHeight="1"/>
    <row r="662963" ht="13.15" customHeight="1"/>
    <row r="662964" ht="13.15" customHeight="1"/>
    <row r="662965" ht="13.15" customHeight="1"/>
    <row r="662966" ht="13.15" customHeight="1"/>
    <row r="662967" ht="13.15" customHeight="1"/>
    <row r="662968" ht="13.15" customHeight="1"/>
    <row r="662969" ht="13.15" customHeight="1"/>
    <row r="662970" ht="13.15" customHeight="1"/>
    <row r="662971" ht="13.15" customHeight="1"/>
    <row r="662972" ht="13.15" customHeight="1"/>
    <row r="662973" ht="13.15" customHeight="1"/>
    <row r="662974" ht="13.15" customHeight="1"/>
    <row r="662975" ht="13.15" customHeight="1"/>
    <row r="662976" ht="13.15" customHeight="1"/>
    <row r="662977" ht="13.15" customHeight="1"/>
    <row r="662978" ht="13.15" customHeight="1"/>
    <row r="662979" ht="13.15" customHeight="1"/>
    <row r="662980" ht="13.15" customHeight="1"/>
    <row r="662981" ht="13.15" customHeight="1"/>
    <row r="662982" ht="13.15" customHeight="1"/>
    <row r="662983" ht="13.15" customHeight="1"/>
    <row r="662984" ht="13.15" customHeight="1"/>
    <row r="662985" ht="13.15" customHeight="1"/>
    <row r="662986" ht="13.15" customHeight="1"/>
    <row r="662987" ht="13.15" customHeight="1"/>
    <row r="662988" ht="13.15" customHeight="1"/>
    <row r="662989" ht="13.15" customHeight="1"/>
    <row r="662990" ht="13.15" customHeight="1"/>
    <row r="662991" ht="13.15" customHeight="1"/>
    <row r="662992" ht="13.15" customHeight="1"/>
    <row r="662993" ht="13.15" customHeight="1"/>
    <row r="662994" ht="13.15" customHeight="1"/>
    <row r="662995" ht="13.15" customHeight="1"/>
    <row r="662996" ht="13.15" customHeight="1"/>
    <row r="662997" ht="13.15" customHeight="1"/>
    <row r="662998" ht="13.15" customHeight="1"/>
    <row r="662999" ht="13.15" customHeight="1"/>
    <row r="663000" ht="13.15" customHeight="1"/>
    <row r="663001" ht="13.15" customHeight="1"/>
    <row r="663002" ht="13.15" customHeight="1"/>
    <row r="663003" ht="13.15" customHeight="1"/>
    <row r="663004" ht="13.15" customHeight="1"/>
    <row r="663005" ht="13.15" customHeight="1"/>
    <row r="663006" ht="13.15" customHeight="1"/>
    <row r="663007" ht="13.15" customHeight="1"/>
    <row r="663008" ht="13.15" customHeight="1"/>
    <row r="663009" ht="13.15" customHeight="1"/>
    <row r="663010" ht="13.15" customHeight="1"/>
    <row r="663011" ht="13.15" customHeight="1"/>
    <row r="663012" ht="13.15" customHeight="1"/>
    <row r="663013" ht="13.15" customHeight="1"/>
    <row r="663014" ht="13.15" customHeight="1"/>
    <row r="663015" ht="13.15" customHeight="1"/>
    <row r="663016" ht="13.15" customHeight="1"/>
    <row r="663017" ht="13.15" customHeight="1"/>
    <row r="663018" ht="13.15" customHeight="1"/>
    <row r="663019" ht="13.15" customHeight="1"/>
    <row r="663020" ht="13.15" customHeight="1"/>
    <row r="663021" ht="13.15" customHeight="1"/>
    <row r="663022" ht="13.15" customHeight="1"/>
    <row r="663023" ht="13.15" customHeight="1"/>
    <row r="663024" ht="13.15" customHeight="1"/>
    <row r="663025" ht="13.15" customHeight="1"/>
    <row r="663026" ht="13.15" customHeight="1"/>
    <row r="663027" ht="13.15" customHeight="1"/>
    <row r="663028" ht="13.15" customHeight="1"/>
    <row r="663029" ht="13.15" customHeight="1"/>
    <row r="663030" ht="13.15" customHeight="1"/>
    <row r="663031" ht="13.15" customHeight="1"/>
    <row r="663032" ht="13.15" customHeight="1"/>
    <row r="663033" ht="13.15" customHeight="1"/>
    <row r="663034" ht="13.15" customHeight="1"/>
    <row r="663035" ht="13.15" customHeight="1"/>
    <row r="663036" ht="13.15" customHeight="1"/>
    <row r="663037" ht="13.15" customHeight="1"/>
    <row r="663038" ht="13.15" customHeight="1"/>
    <row r="663039" ht="13.15" customHeight="1"/>
    <row r="663040" ht="13.15" customHeight="1"/>
    <row r="663041" ht="13.15" customHeight="1"/>
    <row r="663042" ht="13.15" customHeight="1"/>
    <row r="663043" ht="13.15" customHeight="1"/>
    <row r="663044" ht="13.15" customHeight="1"/>
    <row r="663045" ht="13.15" customHeight="1"/>
    <row r="663046" ht="13.15" customHeight="1"/>
    <row r="663047" ht="13.15" customHeight="1"/>
    <row r="663048" ht="13.15" customHeight="1"/>
    <row r="663049" ht="13.15" customHeight="1"/>
    <row r="663050" ht="13.15" customHeight="1"/>
    <row r="663051" ht="13.15" customHeight="1"/>
    <row r="663052" ht="13.15" customHeight="1"/>
    <row r="663053" ht="13.15" customHeight="1"/>
    <row r="663054" ht="13.15" customHeight="1"/>
    <row r="663055" ht="13.15" customHeight="1"/>
    <row r="663056" ht="13.15" customHeight="1"/>
    <row r="663057" ht="13.15" customHeight="1"/>
    <row r="663058" ht="13.15" customHeight="1"/>
    <row r="663059" ht="13.15" customHeight="1"/>
    <row r="663060" ht="13.15" customHeight="1"/>
    <row r="663061" ht="13.15" customHeight="1"/>
    <row r="663062" ht="13.15" customHeight="1"/>
    <row r="663063" ht="13.15" customHeight="1"/>
    <row r="663064" ht="13.15" customHeight="1"/>
    <row r="663065" ht="13.15" customHeight="1"/>
    <row r="663066" ht="13.15" customHeight="1"/>
    <row r="663067" ht="13.15" customHeight="1"/>
    <row r="663068" ht="13.15" customHeight="1"/>
    <row r="663069" ht="13.15" customHeight="1"/>
    <row r="663070" ht="13.15" customHeight="1"/>
    <row r="663071" ht="13.15" customHeight="1"/>
    <row r="663072" ht="13.15" customHeight="1"/>
    <row r="663073" ht="13.15" customHeight="1"/>
    <row r="663074" ht="13.15" customHeight="1"/>
    <row r="663075" ht="13.15" customHeight="1"/>
    <row r="663076" ht="13.15" customHeight="1"/>
    <row r="663077" ht="13.15" customHeight="1"/>
    <row r="663078" ht="13.15" customHeight="1"/>
    <row r="663079" ht="13.15" customHeight="1"/>
    <row r="663080" ht="13.15" customHeight="1"/>
    <row r="663081" ht="13.15" customHeight="1"/>
    <row r="663082" ht="13.15" customHeight="1"/>
    <row r="663083" ht="13.15" customHeight="1"/>
    <row r="663084" ht="13.15" customHeight="1"/>
    <row r="663085" ht="13.15" customHeight="1"/>
    <row r="663086" ht="13.15" customHeight="1"/>
    <row r="663087" ht="13.15" customHeight="1"/>
    <row r="663088" ht="13.15" customHeight="1"/>
    <row r="663089" ht="13.15" customHeight="1"/>
    <row r="663090" ht="13.15" customHeight="1"/>
    <row r="663091" ht="13.15" customHeight="1"/>
    <row r="663092" ht="13.15" customHeight="1"/>
    <row r="663093" ht="13.15" customHeight="1"/>
    <row r="663094" ht="13.15" customHeight="1"/>
    <row r="663095" ht="13.15" customHeight="1"/>
    <row r="663096" ht="13.15" customHeight="1"/>
    <row r="663097" ht="13.15" customHeight="1"/>
    <row r="663098" ht="13.15" customHeight="1"/>
    <row r="663099" ht="13.15" customHeight="1"/>
    <row r="663100" ht="13.15" customHeight="1"/>
    <row r="663101" ht="13.15" customHeight="1"/>
    <row r="663102" ht="13.15" customHeight="1"/>
    <row r="663103" ht="13.15" customHeight="1"/>
    <row r="663104" ht="13.15" customHeight="1"/>
    <row r="663105" ht="13.15" customHeight="1"/>
    <row r="663106" ht="13.15" customHeight="1"/>
    <row r="663107" ht="13.15" customHeight="1"/>
    <row r="663108" ht="13.15" customHeight="1"/>
    <row r="663109" ht="13.15" customHeight="1"/>
    <row r="663110" ht="13.15" customHeight="1"/>
    <row r="663111" ht="13.15" customHeight="1"/>
    <row r="663112" ht="13.15" customHeight="1"/>
    <row r="663113" ht="13.15" customHeight="1"/>
    <row r="663114" ht="13.15" customHeight="1"/>
    <row r="663115" ht="13.15" customHeight="1"/>
    <row r="663116" ht="13.15" customHeight="1"/>
    <row r="663117" ht="13.15" customHeight="1"/>
    <row r="663118" ht="13.15" customHeight="1"/>
    <row r="663119" ht="13.15" customHeight="1"/>
    <row r="663120" ht="13.15" customHeight="1"/>
    <row r="663121" ht="13.15" customHeight="1"/>
    <row r="663122" ht="13.15" customHeight="1"/>
    <row r="663123" ht="13.15" customHeight="1"/>
    <row r="663124" ht="13.15" customHeight="1"/>
    <row r="663125" ht="13.15" customHeight="1"/>
    <row r="663126" ht="13.15" customHeight="1"/>
    <row r="663127" ht="13.15" customHeight="1"/>
    <row r="663128" ht="13.15" customHeight="1"/>
    <row r="663129" ht="13.15" customHeight="1"/>
    <row r="663130" ht="13.15" customHeight="1"/>
    <row r="663131" ht="13.15" customHeight="1"/>
    <row r="663132" ht="13.15" customHeight="1"/>
    <row r="663133" ht="13.15" customHeight="1"/>
    <row r="663134" ht="13.15" customHeight="1"/>
    <row r="663135" ht="13.15" customHeight="1"/>
    <row r="663136" ht="13.15" customHeight="1"/>
    <row r="663137" ht="13.15" customHeight="1"/>
    <row r="663138" ht="13.15" customHeight="1"/>
    <row r="663139" ht="13.15" customHeight="1"/>
    <row r="663140" ht="13.15" customHeight="1"/>
    <row r="663141" ht="13.15" customHeight="1"/>
    <row r="663142" ht="13.15" customHeight="1"/>
    <row r="663143" ht="13.15" customHeight="1"/>
    <row r="663144" ht="13.15" customHeight="1"/>
    <row r="663145" ht="13.15" customHeight="1"/>
    <row r="663146" ht="13.15" customHeight="1"/>
    <row r="663147" ht="13.15" customHeight="1"/>
    <row r="663148" ht="13.15" customHeight="1"/>
    <row r="663149" ht="13.15" customHeight="1"/>
    <row r="663150" ht="13.15" customHeight="1"/>
    <row r="663151" ht="13.15" customHeight="1"/>
    <row r="663152" ht="13.15" customHeight="1"/>
    <row r="663153" ht="13.15" customHeight="1"/>
    <row r="663154" ht="13.15" customHeight="1"/>
    <row r="663155" ht="13.15" customHeight="1"/>
    <row r="663156" ht="13.15" customHeight="1"/>
    <row r="663157" ht="13.15" customHeight="1"/>
    <row r="663158" ht="13.15" customHeight="1"/>
    <row r="663159" ht="13.15" customHeight="1"/>
    <row r="663160" ht="13.15" customHeight="1"/>
    <row r="663161" ht="13.15" customHeight="1"/>
    <row r="663162" ht="13.15" customHeight="1"/>
    <row r="663163" ht="13.15" customHeight="1"/>
    <row r="663164" ht="13.15" customHeight="1"/>
    <row r="663165" ht="13.15" customHeight="1"/>
    <row r="663166" ht="13.15" customHeight="1"/>
    <row r="663167" ht="13.15" customHeight="1"/>
    <row r="663168" ht="13.15" customHeight="1"/>
    <row r="663169" ht="13.15" customHeight="1"/>
    <row r="663170" ht="13.15" customHeight="1"/>
    <row r="663171" ht="13.15" customHeight="1"/>
    <row r="663172" ht="13.15" customHeight="1"/>
    <row r="663173" ht="13.15" customHeight="1"/>
    <row r="663174" ht="13.15" customHeight="1"/>
    <row r="663175" ht="13.15" customHeight="1"/>
    <row r="663176" ht="13.15" customHeight="1"/>
    <row r="663177" ht="13.15" customHeight="1"/>
    <row r="663178" ht="13.15" customHeight="1"/>
    <row r="663179" ht="13.15" customHeight="1"/>
    <row r="663180" ht="13.15" customHeight="1"/>
    <row r="663181" ht="13.15" customHeight="1"/>
    <row r="663182" ht="13.15" customHeight="1"/>
    <row r="663183" ht="13.15" customHeight="1"/>
    <row r="663184" ht="13.15" customHeight="1"/>
    <row r="663185" ht="13.15" customHeight="1"/>
    <row r="663186" ht="13.15" customHeight="1"/>
    <row r="663187" ht="13.15" customHeight="1"/>
    <row r="663188" ht="13.15" customHeight="1"/>
    <row r="663189" ht="13.15" customHeight="1"/>
    <row r="663190" ht="13.15" customHeight="1"/>
    <row r="663191" ht="13.15" customHeight="1"/>
    <row r="663192" ht="13.15" customHeight="1"/>
    <row r="663193" ht="13.15" customHeight="1"/>
    <row r="663194" ht="13.15" customHeight="1"/>
    <row r="663195" ht="13.15" customHeight="1"/>
    <row r="663196" ht="13.15" customHeight="1"/>
    <row r="663197" ht="13.15" customHeight="1"/>
    <row r="663198" ht="13.15" customHeight="1"/>
    <row r="663199" ht="13.15" customHeight="1"/>
    <row r="663200" ht="13.15" customHeight="1"/>
    <row r="663201" ht="13.15" customHeight="1"/>
    <row r="663202" ht="13.15" customHeight="1"/>
    <row r="663203" ht="13.15" customHeight="1"/>
    <row r="663204" ht="13.15" customHeight="1"/>
    <row r="663205" ht="13.15" customHeight="1"/>
    <row r="663206" ht="13.15" customHeight="1"/>
    <row r="663207" ht="13.15" customHeight="1"/>
    <row r="663208" ht="13.15" customHeight="1"/>
    <row r="663209" ht="13.15" customHeight="1"/>
    <row r="663210" ht="13.15" customHeight="1"/>
    <row r="663211" ht="13.15" customHeight="1"/>
    <row r="663212" ht="13.15" customHeight="1"/>
    <row r="663213" ht="13.15" customHeight="1"/>
    <row r="663214" ht="13.15" customHeight="1"/>
    <row r="663215" ht="13.15" customHeight="1"/>
    <row r="663216" ht="13.15" customHeight="1"/>
    <row r="663217" ht="13.15" customHeight="1"/>
    <row r="663218" ht="13.15" customHeight="1"/>
    <row r="663219" ht="13.15" customHeight="1"/>
    <row r="663220" ht="13.15" customHeight="1"/>
    <row r="663221" ht="13.15" customHeight="1"/>
    <row r="663222" ht="13.15" customHeight="1"/>
    <row r="663223" ht="13.15" customHeight="1"/>
    <row r="663224" ht="13.15" customHeight="1"/>
    <row r="663225" ht="13.15" customHeight="1"/>
    <row r="663226" ht="13.15" customHeight="1"/>
    <row r="663227" ht="13.15" customHeight="1"/>
    <row r="663228" ht="13.15" customHeight="1"/>
    <row r="663229" ht="13.15" customHeight="1"/>
    <row r="663230" ht="13.15" customHeight="1"/>
    <row r="663231" ht="13.15" customHeight="1"/>
    <row r="663232" ht="13.15" customHeight="1"/>
    <row r="663233" ht="13.15" customHeight="1"/>
    <row r="663234" ht="13.15" customHeight="1"/>
    <row r="663235" ht="13.15" customHeight="1"/>
    <row r="663236" ht="13.15" customHeight="1"/>
    <row r="663237" ht="13.15" customHeight="1"/>
    <row r="663238" ht="13.15" customHeight="1"/>
    <row r="663239" ht="13.15" customHeight="1"/>
    <row r="663240" ht="13.15" customHeight="1"/>
    <row r="663241" ht="13.15" customHeight="1"/>
    <row r="663242" ht="13.15" customHeight="1"/>
    <row r="663243" ht="13.15" customHeight="1"/>
    <row r="663244" ht="13.15" customHeight="1"/>
    <row r="663245" ht="13.15" customHeight="1"/>
    <row r="663246" ht="13.15" customHeight="1"/>
    <row r="663247" ht="13.15" customHeight="1"/>
    <row r="663248" ht="13.15" customHeight="1"/>
    <row r="663249" ht="13.15" customHeight="1"/>
    <row r="663250" ht="13.15" customHeight="1"/>
    <row r="663251" ht="13.15" customHeight="1"/>
    <row r="663252" ht="13.15" customHeight="1"/>
    <row r="663253" ht="13.15" customHeight="1"/>
    <row r="663254" ht="13.15" customHeight="1"/>
    <row r="663255" ht="13.15" customHeight="1"/>
    <row r="663256" ht="13.15" customHeight="1"/>
    <row r="663257" ht="13.15" customHeight="1"/>
    <row r="663258" ht="13.15" customHeight="1"/>
    <row r="663259" ht="13.15" customHeight="1"/>
    <row r="663260" ht="13.15" customHeight="1"/>
    <row r="663261" ht="13.15" customHeight="1"/>
    <row r="663262" ht="13.15" customHeight="1"/>
    <row r="663263" ht="13.15" customHeight="1"/>
    <row r="663264" ht="13.15" customHeight="1"/>
    <row r="663265" ht="13.15" customHeight="1"/>
    <row r="663266" ht="13.15" customHeight="1"/>
    <row r="663267" ht="13.15" customHeight="1"/>
    <row r="663268" ht="13.15" customHeight="1"/>
    <row r="663269" ht="13.15" customHeight="1"/>
    <row r="663270" ht="13.15" customHeight="1"/>
    <row r="663271" ht="13.15" customHeight="1"/>
    <row r="663272" ht="13.15" customHeight="1"/>
    <row r="663273" ht="13.15" customHeight="1"/>
    <row r="663274" ht="13.15" customHeight="1"/>
    <row r="663275" ht="13.15" customHeight="1"/>
    <row r="663276" ht="13.15" customHeight="1"/>
    <row r="663277" ht="13.15" customHeight="1"/>
    <row r="663278" ht="13.15" customHeight="1"/>
    <row r="663279" ht="13.15" customHeight="1"/>
    <row r="663280" ht="13.15" customHeight="1"/>
    <row r="663281" ht="13.15" customHeight="1"/>
    <row r="663282" ht="13.15" customHeight="1"/>
    <row r="663283" ht="13.15" customHeight="1"/>
    <row r="663284" ht="13.15" customHeight="1"/>
    <row r="663285" ht="13.15" customHeight="1"/>
    <row r="663286" ht="13.15" customHeight="1"/>
    <row r="663287" ht="13.15" customHeight="1"/>
    <row r="663288" ht="13.15" customHeight="1"/>
    <row r="663289" ht="13.15" customHeight="1"/>
    <row r="663290" ht="13.15" customHeight="1"/>
    <row r="663291" ht="13.15" customHeight="1"/>
    <row r="663292" ht="13.15" customHeight="1"/>
    <row r="663293" ht="13.15" customHeight="1"/>
    <row r="663294" ht="13.15" customHeight="1"/>
    <row r="663295" ht="13.15" customHeight="1"/>
    <row r="663296" ht="13.15" customHeight="1"/>
    <row r="663297" ht="13.15" customHeight="1"/>
    <row r="663298" ht="13.15" customHeight="1"/>
    <row r="663299" ht="13.15" customHeight="1"/>
    <row r="663300" ht="13.15" customHeight="1"/>
    <row r="663301" ht="13.15" customHeight="1"/>
    <row r="663302" ht="13.15" customHeight="1"/>
    <row r="663303" ht="13.15" customHeight="1"/>
    <row r="663304" ht="13.15" customHeight="1"/>
    <row r="663305" ht="13.15" customHeight="1"/>
    <row r="663306" ht="13.15" customHeight="1"/>
    <row r="663307" ht="13.15" customHeight="1"/>
    <row r="663308" ht="13.15" customHeight="1"/>
    <row r="663309" ht="13.15" customHeight="1"/>
    <row r="663310" ht="13.15" customHeight="1"/>
    <row r="663311" ht="13.15" customHeight="1"/>
    <row r="663312" ht="13.15" customHeight="1"/>
    <row r="663313" ht="13.15" customHeight="1"/>
    <row r="663314" ht="13.15" customHeight="1"/>
    <row r="663315" ht="13.15" customHeight="1"/>
    <row r="663316" ht="13.15" customHeight="1"/>
    <row r="663317" ht="13.15" customHeight="1"/>
    <row r="663318" ht="13.15" customHeight="1"/>
    <row r="663319" ht="13.15" customHeight="1"/>
    <row r="663320" ht="13.15" customHeight="1"/>
    <row r="663321" ht="13.15" customHeight="1"/>
    <row r="663322" ht="13.15" customHeight="1"/>
    <row r="663323" ht="13.15" customHeight="1"/>
    <row r="663324" ht="13.15" customHeight="1"/>
    <row r="663325" ht="13.15" customHeight="1"/>
    <row r="663326" ht="13.15" customHeight="1"/>
    <row r="663327" ht="13.15" customHeight="1"/>
    <row r="663328" ht="13.15" customHeight="1"/>
    <row r="663329" ht="13.15" customHeight="1"/>
    <row r="663330" ht="13.15" customHeight="1"/>
    <row r="663331" ht="13.15" customHeight="1"/>
    <row r="663332" ht="13.15" customHeight="1"/>
    <row r="663333" ht="13.15" customHeight="1"/>
    <row r="663334" ht="13.15" customHeight="1"/>
    <row r="663335" ht="13.15" customHeight="1"/>
    <row r="663336" ht="13.15" customHeight="1"/>
    <row r="663337" ht="13.15" customHeight="1"/>
    <row r="663338" ht="13.15" customHeight="1"/>
    <row r="663339" ht="13.15" customHeight="1"/>
    <row r="663340" ht="13.15" customHeight="1"/>
    <row r="663341" ht="13.15" customHeight="1"/>
    <row r="663342" ht="13.15" customHeight="1"/>
    <row r="663343" ht="13.15" customHeight="1"/>
    <row r="663344" ht="13.15" customHeight="1"/>
    <row r="663345" ht="13.15" customHeight="1"/>
    <row r="663346" ht="13.15" customHeight="1"/>
    <row r="663347" ht="13.15" customHeight="1"/>
    <row r="663348" ht="13.15" customHeight="1"/>
    <row r="663349" ht="13.15" customHeight="1"/>
    <row r="663350" ht="13.15" customHeight="1"/>
    <row r="663351" ht="13.15" customHeight="1"/>
    <row r="663352" ht="13.15" customHeight="1"/>
    <row r="663353" ht="13.15" customHeight="1"/>
    <row r="663354" ht="13.15" customHeight="1"/>
    <row r="663355" ht="13.15" customHeight="1"/>
    <row r="663356" ht="13.15" customHeight="1"/>
    <row r="663357" ht="13.15" customHeight="1"/>
    <row r="663358" ht="13.15" customHeight="1"/>
    <row r="663359" ht="13.15" customHeight="1"/>
    <row r="663360" ht="13.15" customHeight="1"/>
    <row r="663361" ht="13.15" customHeight="1"/>
    <row r="663362" ht="13.15" customHeight="1"/>
    <row r="663363" ht="13.15" customHeight="1"/>
    <row r="663364" ht="13.15" customHeight="1"/>
    <row r="663365" ht="13.15" customHeight="1"/>
    <row r="663366" ht="13.15" customHeight="1"/>
    <row r="663367" ht="13.15" customHeight="1"/>
    <row r="663368" ht="13.15" customHeight="1"/>
    <row r="663369" ht="13.15" customHeight="1"/>
    <row r="663370" ht="13.15" customHeight="1"/>
    <row r="663371" ht="13.15" customHeight="1"/>
    <row r="663372" ht="13.15" customHeight="1"/>
    <row r="663373" ht="13.15" customHeight="1"/>
    <row r="663374" ht="13.15" customHeight="1"/>
    <row r="663375" ht="13.15" customHeight="1"/>
    <row r="663376" ht="13.15" customHeight="1"/>
    <row r="663377" ht="13.15" customHeight="1"/>
    <row r="663378" ht="13.15" customHeight="1"/>
    <row r="663379" ht="13.15" customHeight="1"/>
    <row r="663380" ht="13.15" customHeight="1"/>
    <row r="663381" ht="13.15" customHeight="1"/>
    <row r="663382" ht="13.15" customHeight="1"/>
    <row r="663383" ht="13.15" customHeight="1"/>
    <row r="663384" ht="13.15" customHeight="1"/>
    <row r="663385" ht="13.15" customHeight="1"/>
    <row r="663386" ht="13.15" customHeight="1"/>
    <row r="663387" ht="13.15" customHeight="1"/>
    <row r="663388" ht="13.15" customHeight="1"/>
    <row r="663389" ht="13.15" customHeight="1"/>
    <row r="663390" ht="13.15" customHeight="1"/>
    <row r="663391" ht="13.15" customHeight="1"/>
    <row r="663392" ht="13.15" customHeight="1"/>
    <row r="663393" ht="13.15" customHeight="1"/>
    <row r="663394" ht="13.15" customHeight="1"/>
    <row r="663395" ht="13.15" customHeight="1"/>
    <row r="663396" ht="13.15" customHeight="1"/>
    <row r="663397" ht="13.15" customHeight="1"/>
    <row r="663398" ht="13.15" customHeight="1"/>
    <row r="663399" ht="13.15" customHeight="1"/>
    <row r="663400" ht="13.15" customHeight="1"/>
    <row r="663401" ht="13.15" customHeight="1"/>
    <row r="663402" ht="13.15" customHeight="1"/>
    <row r="663403" ht="13.15" customHeight="1"/>
    <row r="663404" ht="13.15" customHeight="1"/>
    <row r="663405" ht="13.15" customHeight="1"/>
    <row r="663406" ht="13.15" customHeight="1"/>
    <row r="663407" ht="13.15" customHeight="1"/>
    <row r="663408" ht="13.15" customHeight="1"/>
    <row r="663409" ht="13.15" customHeight="1"/>
    <row r="663410" ht="13.15" customHeight="1"/>
    <row r="663411" ht="13.15" customHeight="1"/>
    <row r="663412" ht="13.15" customHeight="1"/>
    <row r="663413" ht="13.15" customHeight="1"/>
    <row r="663414" ht="13.15" customHeight="1"/>
    <row r="663415" ht="13.15" customHeight="1"/>
    <row r="663416" ht="13.15" customHeight="1"/>
    <row r="663417" ht="13.15" customHeight="1"/>
    <row r="663418" ht="13.15" customHeight="1"/>
    <row r="663419" ht="13.15" customHeight="1"/>
    <row r="663420" ht="13.15" customHeight="1"/>
    <row r="663421" ht="13.15" customHeight="1"/>
    <row r="663422" ht="13.15" customHeight="1"/>
    <row r="663423" ht="13.15" customHeight="1"/>
    <row r="663424" ht="13.15" customHeight="1"/>
    <row r="663425" ht="13.15" customHeight="1"/>
    <row r="663426" ht="13.15" customHeight="1"/>
    <row r="663427" ht="13.15" customHeight="1"/>
    <row r="663428" ht="13.15" customHeight="1"/>
    <row r="663429" ht="13.15" customHeight="1"/>
    <row r="663430" ht="13.15" customHeight="1"/>
    <row r="663431" ht="13.15" customHeight="1"/>
    <row r="663432" ht="13.15" customHeight="1"/>
    <row r="663433" ht="13.15" customHeight="1"/>
    <row r="663434" ht="13.15" customHeight="1"/>
    <row r="663435" ht="13.15" customHeight="1"/>
    <row r="663436" ht="13.15" customHeight="1"/>
    <row r="663437" ht="13.15" customHeight="1"/>
    <row r="663438" ht="13.15" customHeight="1"/>
    <row r="663439" ht="13.15" customHeight="1"/>
    <row r="663440" ht="13.15" customHeight="1"/>
    <row r="663441" ht="13.15" customHeight="1"/>
    <row r="663442" ht="13.15" customHeight="1"/>
    <row r="663443" ht="13.15" customHeight="1"/>
    <row r="663444" ht="13.15" customHeight="1"/>
    <row r="663445" ht="13.15" customHeight="1"/>
    <row r="663446" ht="13.15" customHeight="1"/>
    <row r="663447" ht="13.15" customHeight="1"/>
    <row r="663448" ht="13.15" customHeight="1"/>
    <row r="663449" ht="13.15" customHeight="1"/>
    <row r="663450" ht="13.15" customHeight="1"/>
    <row r="663451" ht="13.15" customHeight="1"/>
    <row r="663452" ht="13.15" customHeight="1"/>
    <row r="663453" ht="13.15" customHeight="1"/>
    <row r="663454" ht="13.15" customHeight="1"/>
    <row r="663455" ht="13.15" customHeight="1"/>
    <row r="663456" ht="13.15" customHeight="1"/>
    <row r="663457" ht="13.15" customHeight="1"/>
    <row r="663458" ht="13.15" customHeight="1"/>
    <row r="663459" ht="13.15" customHeight="1"/>
    <row r="663460" ht="13.15" customHeight="1"/>
    <row r="663461" ht="13.15" customHeight="1"/>
    <row r="663462" ht="13.15" customHeight="1"/>
    <row r="663463" ht="13.15" customHeight="1"/>
    <row r="663464" ht="13.15" customHeight="1"/>
    <row r="663465" ht="13.15" customHeight="1"/>
    <row r="663466" ht="13.15" customHeight="1"/>
    <row r="663467" ht="13.15" customHeight="1"/>
    <row r="663468" ht="13.15" customHeight="1"/>
    <row r="663469" ht="13.15" customHeight="1"/>
    <row r="663470" ht="13.15" customHeight="1"/>
    <row r="663471" ht="13.15" customHeight="1"/>
    <row r="663472" ht="13.15" customHeight="1"/>
    <row r="663473" ht="13.15" customHeight="1"/>
    <row r="663474" ht="13.15" customHeight="1"/>
    <row r="663475" ht="13.15" customHeight="1"/>
    <row r="663476" ht="13.15" customHeight="1"/>
    <row r="663477" ht="13.15" customHeight="1"/>
    <row r="663478" ht="13.15" customHeight="1"/>
    <row r="663479" ht="13.15" customHeight="1"/>
    <row r="663480" ht="13.15" customHeight="1"/>
    <row r="663481" ht="13.15" customHeight="1"/>
    <row r="663482" ht="13.15" customHeight="1"/>
    <row r="663483" ht="13.15" customHeight="1"/>
    <row r="663484" ht="13.15" customHeight="1"/>
    <row r="663485" ht="13.15" customHeight="1"/>
    <row r="663486" ht="13.15" customHeight="1"/>
    <row r="663487" ht="13.15" customHeight="1"/>
    <row r="663488" ht="13.15" customHeight="1"/>
    <row r="663489" ht="13.15" customHeight="1"/>
    <row r="663490" ht="13.15" customHeight="1"/>
    <row r="663491" ht="13.15" customHeight="1"/>
    <row r="663492" ht="13.15" customHeight="1"/>
    <row r="663493" ht="13.15" customHeight="1"/>
    <row r="663494" ht="13.15" customHeight="1"/>
    <row r="663495" ht="13.15" customHeight="1"/>
    <row r="663496" ht="13.15" customHeight="1"/>
    <row r="663497" ht="13.15" customHeight="1"/>
    <row r="663498" ht="13.15" customHeight="1"/>
    <row r="663499" ht="13.15" customHeight="1"/>
    <row r="663500" ht="13.15" customHeight="1"/>
    <row r="663501" ht="13.15" customHeight="1"/>
    <row r="663502" ht="13.15" customHeight="1"/>
    <row r="663503" ht="13.15" customHeight="1"/>
    <row r="663504" ht="13.15" customHeight="1"/>
    <row r="663505" ht="13.15" customHeight="1"/>
    <row r="663506" ht="13.15" customHeight="1"/>
    <row r="663507" ht="13.15" customHeight="1"/>
    <row r="663508" ht="13.15" customHeight="1"/>
    <row r="663509" ht="13.15" customHeight="1"/>
    <row r="663510" ht="13.15" customHeight="1"/>
    <row r="663511" ht="13.15" customHeight="1"/>
    <row r="663512" ht="13.15" customHeight="1"/>
    <row r="663513" ht="13.15" customHeight="1"/>
    <row r="663514" ht="13.15" customHeight="1"/>
    <row r="663515" ht="13.15" customHeight="1"/>
    <row r="663516" ht="13.15" customHeight="1"/>
    <row r="663517" ht="13.15" customHeight="1"/>
    <row r="663518" ht="13.15" customHeight="1"/>
    <row r="663519" ht="13.15" customHeight="1"/>
    <row r="663520" ht="13.15" customHeight="1"/>
    <row r="663521" ht="13.15" customHeight="1"/>
    <row r="663522" ht="13.15" customHeight="1"/>
    <row r="663523" ht="13.15" customHeight="1"/>
    <row r="663524" ht="13.15" customHeight="1"/>
    <row r="663525" ht="13.15" customHeight="1"/>
    <row r="663526" ht="13.15" customHeight="1"/>
    <row r="663527" ht="13.15" customHeight="1"/>
    <row r="663528" ht="13.15" customHeight="1"/>
    <row r="663529" ht="13.15" customHeight="1"/>
    <row r="663530" ht="13.15" customHeight="1"/>
    <row r="663531" ht="13.15" customHeight="1"/>
    <row r="663532" ht="13.15" customHeight="1"/>
    <row r="663533" ht="13.15" customHeight="1"/>
    <row r="663534" ht="13.15" customHeight="1"/>
    <row r="663535" ht="13.15" customHeight="1"/>
    <row r="663536" ht="13.15" customHeight="1"/>
    <row r="663537" ht="13.15" customHeight="1"/>
    <row r="663538" ht="13.15" customHeight="1"/>
    <row r="663539" ht="13.15" customHeight="1"/>
    <row r="663540" ht="13.15" customHeight="1"/>
    <row r="663541" ht="13.15" customHeight="1"/>
    <row r="663542" ht="13.15" customHeight="1"/>
    <row r="663543" ht="13.15" customHeight="1"/>
    <row r="663544" ht="13.15" customHeight="1"/>
    <row r="663545" ht="13.15" customHeight="1"/>
    <row r="663546" ht="13.15" customHeight="1"/>
    <row r="663547" ht="13.15" customHeight="1"/>
    <row r="663548" ht="13.15" customHeight="1"/>
    <row r="663549" ht="13.15" customHeight="1"/>
    <row r="663550" ht="13.15" customHeight="1"/>
    <row r="663551" ht="13.15" customHeight="1"/>
    <row r="663552" ht="13.15" customHeight="1"/>
    <row r="663553" ht="13.15" customHeight="1"/>
    <row r="663554" ht="13.15" customHeight="1"/>
    <row r="663555" ht="13.15" customHeight="1"/>
    <row r="663556" ht="13.15" customHeight="1"/>
    <row r="663557" ht="13.15" customHeight="1"/>
    <row r="663558" ht="13.15" customHeight="1"/>
    <row r="663559" ht="13.15" customHeight="1"/>
    <row r="663560" ht="13.15" customHeight="1"/>
    <row r="663561" ht="13.15" customHeight="1"/>
    <row r="663562" ht="13.15" customHeight="1"/>
    <row r="663563" ht="13.15" customHeight="1"/>
    <row r="663564" ht="13.15" customHeight="1"/>
    <row r="663565" ht="13.15" customHeight="1"/>
    <row r="663566" ht="13.15" customHeight="1"/>
    <row r="663567" ht="13.15" customHeight="1"/>
    <row r="663568" ht="13.15" customHeight="1"/>
    <row r="663569" ht="13.15" customHeight="1"/>
    <row r="663570" ht="13.15" customHeight="1"/>
    <row r="663571" ht="13.15" customHeight="1"/>
    <row r="663572" ht="13.15" customHeight="1"/>
    <row r="663573" ht="13.15" customHeight="1"/>
    <row r="663574" ht="13.15" customHeight="1"/>
    <row r="663575" ht="13.15" customHeight="1"/>
    <row r="663576" ht="13.15" customHeight="1"/>
    <row r="663577" ht="13.15" customHeight="1"/>
    <row r="663578" ht="13.15" customHeight="1"/>
    <row r="663579" ht="13.15" customHeight="1"/>
    <row r="663580" ht="13.15" customHeight="1"/>
    <row r="663581" ht="13.15" customHeight="1"/>
    <row r="663582" ht="13.15" customHeight="1"/>
    <row r="663583" ht="13.15" customHeight="1"/>
    <row r="663584" ht="13.15" customHeight="1"/>
    <row r="663585" ht="13.15" customHeight="1"/>
    <row r="663586" ht="13.15" customHeight="1"/>
    <row r="663587" ht="13.15" customHeight="1"/>
    <row r="663588" ht="13.15" customHeight="1"/>
    <row r="663589" ht="13.15" customHeight="1"/>
    <row r="663590" ht="13.15" customHeight="1"/>
    <row r="663591" ht="13.15" customHeight="1"/>
    <row r="663592" ht="13.15" customHeight="1"/>
    <row r="663593" ht="13.15" customHeight="1"/>
    <row r="663594" ht="13.15" customHeight="1"/>
    <row r="663595" ht="13.15" customHeight="1"/>
    <row r="663596" ht="13.15" customHeight="1"/>
    <row r="663597" ht="13.15" customHeight="1"/>
    <row r="663598" ht="13.15" customHeight="1"/>
    <row r="663599" ht="13.15" customHeight="1"/>
    <row r="663600" ht="13.15" customHeight="1"/>
    <row r="663601" ht="13.15" customHeight="1"/>
    <row r="663602" ht="13.15" customHeight="1"/>
    <row r="663603" ht="13.15" customHeight="1"/>
    <row r="663604" ht="13.15" customHeight="1"/>
    <row r="663605" ht="13.15" customHeight="1"/>
    <row r="663606" ht="13.15" customHeight="1"/>
    <row r="663607" ht="13.15" customHeight="1"/>
    <row r="663608" ht="13.15" customHeight="1"/>
    <row r="663609" ht="13.15" customHeight="1"/>
    <row r="663610" ht="13.15" customHeight="1"/>
    <row r="663611" ht="13.15" customHeight="1"/>
    <row r="663612" ht="13.15" customHeight="1"/>
    <row r="663613" ht="13.15" customHeight="1"/>
    <row r="663614" ht="13.15" customHeight="1"/>
    <row r="663615" ht="13.15" customHeight="1"/>
    <row r="663616" ht="13.15" customHeight="1"/>
    <row r="663617" ht="13.15" customHeight="1"/>
    <row r="663618" ht="13.15" customHeight="1"/>
    <row r="663619" ht="13.15" customHeight="1"/>
    <row r="663620" ht="13.15" customHeight="1"/>
    <row r="663621" ht="13.15" customHeight="1"/>
    <row r="663622" ht="13.15" customHeight="1"/>
    <row r="663623" ht="13.15" customHeight="1"/>
    <row r="663624" ht="13.15" customHeight="1"/>
    <row r="663625" ht="13.15" customHeight="1"/>
    <row r="663626" ht="13.15" customHeight="1"/>
    <row r="663627" ht="13.15" customHeight="1"/>
    <row r="663628" ht="13.15" customHeight="1"/>
    <row r="663629" ht="13.15" customHeight="1"/>
    <row r="663630" ht="13.15" customHeight="1"/>
    <row r="663631" ht="13.15" customHeight="1"/>
    <row r="663632" ht="13.15" customHeight="1"/>
    <row r="663633" ht="13.15" customHeight="1"/>
    <row r="663634" ht="13.15" customHeight="1"/>
    <row r="663635" ht="13.15" customHeight="1"/>
    <row r="663636" ht="13.15" customHeight="1"/>
    <row r="663637" ht="13.15" customHeight="1"/>
    <row r="663638" ht="13.15" customHeight="1"/>
    <row r="663639" ht="13.15" customHeight="1"/>
    <row r="663640" ht="13.15" customHeight="1"/>
    <row r="663641" ht="13.15" customHeight="1"/>
    <row r="663642" ht="13.15" customHeight="1"/>
    <row r="663643" ht="13.15" customHeight="1"/>
    <row r="663644" ht="13.15" customHeight="1"/>
    <row r="663645" ht="13.15" customHeight="1"/>
    <row r="663646" ht="13.15" customHeight="1"/>
    <row r="663647" ht="13.15" customHeight="1"/>
    <row r="663648" ht="13.15" customHeight="1"/>
    <row r="663649" ht="13.15" customHeight="1"/>
    <row r="663650" ht="13.15" customHeight="1"/>
    <row r="663651" ht="13.15" customHeight="1"/>
    <row r="663652" ht="13.15" customHeight="1"/>
    <row r="663653" ht="13.15" customHeight="1"/>
    <row r="663654" ht="13.15" customHeight="1"/>
    <row r="663655" ht="13.15" customHeight="1"/>
    <row r="663656" ht="13.15" customHeight="1"/>
    <row r="663657" ht="13.15" customHeight="1"/>
    <row r="663658" ht="13.15" customHeight="1"/>
    <row r="663659" ht="13.15" customHeight="1"/>
    <row r="663660" ht="13.15" customHeight="1"/>
    <row r="663661" ht="13.15" customHeight="1"/>
    <row r="663662" ht="13.15" customHeight="1"/>
    <row r="663663" ht="13.15" customHeight="1"/>
    <row r="663664" ht="13.15" customHeight="1"/>
    <row r="663665" ht="13.15" customHeight="1"/>
    <row r="663666" ht="13.15" customHeight="1"/>
    <row r="663667" ht="13.15" customHeight="1"/>
    <row r="663668" ht="13.15" customHeight="1"/>
    <row r="663669" ht="13.15" customHeight="1"/>
    <row r="663670" ht="13.15" customHeight="1"/>
    <row r="663671" ht="13.15" customHeight="1"/>
    <row r="663672" ht="13.15" customHeight="1"/>
    <row r="663673" ht="13.15" customHeight="1"/>
    <row r="663674" ht="13.15" customHeight="1"/>
    <row r="663675" ht="13.15" customHeight="1"/>
    <row r="663676" ht="13.15" customHeight="1"/>
    <row r="663677" ht="13.15" customHeight="1"/>
    <row r="663678" ht="13.15" customHeight="1"/>
    <row r="663679" ht="13.15" customHeight="1"/>
    <row r="663680" ht="13.15" customHeight="1"/>
    <row r="663681" ht="13.15" customHeight="1"/>
    <row r="663682" ht="13.15" customHeight="1"/>
    <row r="663683" ht="13.15" customHeight="1"/>
    <row r="663684" ht="13.15" customHeight="1"/>
    <row r="663685" ht="13.15" customHeight="1"/>
    <row r="663686" ht="13.15" customHeight="1"/>
    <row r="663687" ht="13.15" customHeight="1"/>
    <row r="663688" ht="13.15" customHeight="1"/>
    <row r="663689" ht="13.15" customHeight="1"/>
    <row r="663690" ht="13.15" customHeight="1"/>
    <row r="663691" ht="13.15" customHeight="1"/>
    <row r="663692" ht="13.15" customHeight="1"/>
    <row r="663693" ht="13.15" customHeight="1"/>
    <row r="663694" ht="13.15" customHeight="1"/>
    <row r="663695" ht="13.15" customHeight="1"/>
    <row r="663696" ht="13.15" customHeight="1"/>
    <row r="663697" ht="13.15" customHeight="1"/>
    <row r="663698" ht="13.15" customHeight="1"/>
    <row r="663699" ht="13.15" customHeight="1"/>
    <row r="663700" ht="13.15" customHeight="1"/>
    <row r="663701" ht="13.15" customHeight="1"/>
    <row r="663702" ht="13.15" customHeight="1"/>
    <row r="663703" ht="13.15" customHeight="1"/>
    <row r="663704" ht="13.15" customHeight="1"/>
    <row r="663705" ht="13.15" customHeight="1"/>
    <row r="663706" ht="13.15" customHeight="1"/>
    <row r="663707" ht="13.15" customHeight="1"/>
    <row r="663708" ht="13.15" customHeight="1"/>
    <row r="663709" ht="13.15" customHeight="1"/>
    <row r="663710" ht="13.15" customHeight="1"/>
    <row r="663711" ht="13.15" customHeight="1"/>
    <row r="663712" ht="13.15" customHeight="1"/>
    <row r="663713" ht="13.15" customHeight="1"/>
    <row r="663714" ht="13.15" customHeight="1"/>
    <row r="663715" ht="13.15" customHeight="1"/>
    <row r="663716" ht="13.15" customHeight="1"/>
    <row r="663717" ht="13.15" customHeight="1"/>
    <row r="663718" ht="13.15" customHeight="1"/>
    <row r="663719" ht="13.15" customHeight="1"/>
    <row r="663720" ht="13.15" customHeight="1"/>
    <row r="663721" ht="13.15" customHeight="1"/>
    <row r="663722" ht="13.15" customHeight="1"/>
    <row r="663723" ht="13.15" customHeight="1"/>
    <row r="663724" ht="13.15" customHeight="1"/>
    <row r="663725" ht="13.15" customHeight="1"/>
    <row r="663726" ht="13.15" customHeight="1"/>
    <row r="663727" ht="13.15" customHeight="1"/>
    <row r="663728" ht="13.15" customHeight="1"/>
    <row r="663729" ht="13.15" customHeight="1"/>
    <row r="663730" ht="13.15" customHeight="1"/>
    <row r="663731" ht="13.15" customHeight="1"/>
    <row r="663732" ht="13.15" customHeight="1"/>
    <row r="663733" ht="13.15" customHeight="1"/>
    <row r="663734" ht="13.15" customHeight="1"/>
    <row r="663735" ht="13.15" customHeight="1"/>
    <row r="663736" ht="13.15" customHeight="1"/>
    <row r="663737" ht="13.15" customHeight="1"/>
    <row r="663738" ht="13.15" customHeight="1"/>
    <row r="663739" ht="13.15" customHeight="1"/>
    <row r="663740" ht="13.15" customHeight="1"/>
    <row r="663741" ht="13.15" customHeight="1"/>
    <row r="663742" ht="13.15" customHeight="1"/>
    <row r="663743" ht="13.15" customHeight="1"/>
    <row r="663744" ht="13.15" customHeight="1"/>
    <row r="663745" ht="13.15" customHeight="1"/>
    <row r="663746" ht="13.15" customHeight="1"/>
    <row r="663747" ht="13.15" customHeight="1"/>
    <row r="663748" ht="13.15" customHeight="1"/>
    <row r="663749" ht="13.15" customHeight="1"/>
    <row r="663750" ht="13.15" customHeight="1"/>
    <row r="663751" ht="13.15" customHeight="1"/>
    <row r="663752" ht="13.15" customHeight="1"/>
    <row r="663753" ht="13.15" customHeight="1"/>
    <row r="663754" ht="13.15" customHeight="1"/>
    <row r="663755" ht="13.15" customHeight="1"/>
    <row r="663756" ht="13.15" customHeight="1"/>
    <row r="663757" ht="13.15" customHeight="1"/>
    <row r="663758" ht="13.15" customHeight="1"/>
    <row r="663759" ht="13.15" customHeight="1"/>
    <row r="663760" ht="13.15" customHeight="1"/>
    <row r="663761" ht="13.15" customHeight="1"/>
    <row r="663762" ht="13.15" customHeight="1"/>
    <row r="663763" ht="13.15" customHeight="1"/>
    <row r="663764" ht="13.15" customHeight="1"/>
    <row r="663765" ht="13.15" customHeight="1"/>
    <row r="663766" ht="13.15" customHeight="1"/>
    <row r="663767" ht="13.15" customHeight="1"/>
    <row r="663768" ht="13.15" customHeight="1"/>
    <row r="663769" ht="13.15" customHeight="1"/>
    <row r="663770" ht="13.15" customHeight="1"/>
    <row r="663771" ht="13.15" customHeight="1"/>
    <row r="663772" ht="13.15" customHeight="1"/>
    <row r="663773" ht="13.15" customHeight="1"/>
    <row r="663774" ht="13.15" customHeight="1"/>
    <row r="663775" ht="13.15" customHeight="1"/>
    <row r="663776" ht="13.15" customHeight="1"/>
    <row r="663777" ht="13.15" customHeight="1"/>
    <row r="663778" ht="13.15" customHeight="1"/>
    <row r="663779" ht="13.15" customHeight="1"/>
    <row r="663780" ht="13.15" customHeight="1"/>
    <row r="663781" ht="13.15" customHeight="1"/>
    <row r="663782" ht="13.15" customHeight="1"/>
    <row r="663783" ht="13.15" customHeight="1"/>
    <row r="663784" ht="13.15" customHeight="1"/>
    <row r="663785" ht="13.15" customHeight="1"/>
    <row r="663786" ht="13.15" customHeight="1"/>
    <row r="663787" ht="13.15" customHeight="1"/>
    <row r="663788" ht="13.15" customHeight="1"/>
    <row r="663789" ht="13.15" customHeight="1"/>
    <row r="663790" ht="13.15" customHeight="1"/>
    <row r="663791" ht="13.15" customHeight="1"/>
    <row r="663792" ht="13.15" customHeight="1"/>
    <row r="663793" ht="13.15" customHeight="1"/>
    <row r="663794" ht="13.15" customHeight="1"/>
    <row r="663795" ht="13.15" customHeight="1"/>
    <row r="663796" ht="13.15" customHeight="1"/>
    <row r="663797" ht="13.15" customHeight="1"/>
    <row r="663798" ht="13.15" customHeight="1"/>
    <row r="663799" ht="13.15" customHeight="1"/>
    <row r="663800" ht="13.15" customHeight="1"/>
    <row r="663801" ht="13.15" customHeight="1"/>
    <row r="663802" ht="13.15" customHeight="1"/>
    <row r="663803" ht="13.15" customHeight="1"/>
    <row r="663804" ht="13.15" customHeight="1"/>
    <row r="663805" ht="13.15" customHeight="1"/>
    <row r="663806" ht="13.15" customHeight="1"/>
    <row r="663807" ht="13.15" customHeight="1"/>
    <row r="663808" ht="13.15" customHeight="1"/>
    <row r="663809" ht="13.15" customHeight="1"/>
    <row r="663810" ht="13.15" customHeight="1"/>
    <row r="663811" ht="13.15" customHeight="1"/>
    <row r="663812" ht="13.15" customHeight="1"/>
    <row r="663813" ht="13.15" customHeight="1"/>
    <row r="663814" ht="13.15" customHeight="1"/>
    <row r="663815" ht="13.15" customHeight="1"/>
    <row r="663816" ht="13.15" customHeight="1"/>
    <row r="663817" ht="13.15" customHeight="1"/>
    <row r="663818" ht="13.15" customHeight="1"/>
    <row r="663819" ht="13.15" customHeight="1"/>
    <row r="663820" ht="13.15" customHeight="1"/>
    <row r="663821" ht="13.15" customHeight="1"/>
    <row r="663822" ht="13.15" customHeight="1"/>
    <row r="663823" ht="13.15" customHeight="1"/>
    <row r="663824" ht="13.15" customHeight="1"/>
    <row r="663825" ht="13.15" customHeight="1"/>
    <row r="663826" ht="13.15" customHeight="1"/>
    <row r="663827" ht="13.15" customHeight="1"/>
    <row r="663828" ht="13.15" customHeight="1"/>
    <row r="663829" ht="13.15" customHeight="1"/>
    <row r="663830" ht="13.15" customHeight="1"/>
    <row r="663831" ht="13.15" customHeight="1"/>
    <row r="663832" ht="13.15" customHeight="1"/>
    <row r="663833" ht="13.15" customHeight="1"/>
    <row r="663834" ht="13.15" customHeight="1"/>
    <row r="663835" ht="13.15" customHeight="1"/>
    <row r="663836" ht="13.15" customHeight="1"/>
    <row r="663837" ht="13.15" customHeight="1"/>
    <row r="663838" ht="13.15" customHeight="1"/>
    <row r="663839" ht="13.15" customHeight="1"/>
    <row r="663840" ht="13.15" customHeight="1"/>
    <row r="663841" ht="13.15" customHeight="1"/>
    <row r="663842" ht="13.15" customHeight="1"/>
    <row r="663843" ht="13.15" customHeight="1"/>
    <row r="663844" ht="13.15" customHeight="1"/>
    <row r="663845" ht="13.15" customHeight="1"/>
    <row r="663846" ht="13.15" customHeight="1"/>
    <row r="663847" ht="13.15" customHeight="1"/>
    <row r="663848" ht="13.15" customHeight="1"/>
    <row r="663849" ht="13.15" customHeight="1"/>
    <row r="663850" ht="13.15" customHeight="1"/>
    <row r="663851" ht="13.15" customHeight="1"/>
    <row r="663852" ht="13.15" customHeight="1"/>
    <row r="663853" ht="13.15" customHeight="1"/>
    <row r="663854" ht="13.15" customHeight="1"/>
    <row r="663855" ht="13.15" customHeight="1"/>
    <row r="663856" ht="13.15" customHeight="1"/>
    <row r="663857" ht="13.15" customHeight="1"/>
    <row r="663858" ht="13.15" customHeight="1"/>
    <row r="663859" ht="13.15" customHeight="1"/>
    <row r="663860" ht="13.15" customHeight="1"/>
    <row r="663861" ht="13.15" customHeight="1"/>
    <row r="663862" ht="13.15" customHeight="1"/>
    <row r="663863" ht="13.15" customHeight="1"/>
    <row r="663864" ht="13.15" customHeight="1"/>
    <row r="663865" ht="13.15" customHeight="1"/>
    <row r="663866" ht="13.15" customHeight="1"/>
    <row r="663867" ht="13.15" customHeight="1"/>
    <row r="663868" ht="13.15" customHeight="1"/>
    <row r="663869" ht="13.15" customHeight="1"/>
    <row r="663870" ht="13.15" customHeight="1"/>
    <row r="663871" ht="13.15" customHeight="1"/>
    <row r="663872" ht="13.15" customHeight="1"/>
    <row r="663873" ht="13.15" customHeight="1"/>
    <row r="663874" ht="13.15" customHeight="1"/>
    <row r="663875" ht="13.15" customHeight="1"/>
    <row r="663876" ht="13.15" customHeight="1"/>
    <row r="663877" ht="13.15" customHeight="1"/>
    <row r="663878" ht="13.15" customHeight="1"/>
    <row r="663879" ht="13.15" customHeight="1"/>
    <row r="663880" ht="13.15" customHeight="1"/>
    <row r="663881" ht="13.15" customHeight="1"/>
    <row r="663882" ht="13.15" customHeight="1"/>
    <row r="663883" ht="13.15" customHeight="1"/>
    <row r="663884" ht="13.15" customHeight="1"/>
    <row r="663885" ht="13.15" customHeight="1"/>
    <row r="663886" ht="13.15" customHeight="1"/>
    <row r="663887" ht="13.15" customHeight="1"/>
    <row r="663888" ht="13.15" customHeight="1"/>
    <row r="663889" ht="13.15" customHeight="1"/>
    <row r="663890" ht="13.15" customHeight="1"/>
    <row r="663891" ht="13.15" customHeight="1"/>
    <row r="663892" ht="13.15" customHeight="1"/>
    <row r="663893" ht="13.15" customHeight="1"/>
    <row r="663894" ht="13.15" customHeight="1"/>
    <row r="663895" ht="13.15" customHeight="1"/>
    <row r="663896" ht="13.15" customHeight="1"/>
    <row r="663897" ht="13.15" customHeight="1"/>
    <row r="663898" ht="13.15" customHeight="1"/>
    <row r="663899" ht="13.15" customHeight="1"/>
    <row r="663900" ht="13.15" customHeight="1"/>
    <row r="663901" ht="13.15" customHeight="1"/>
    <row r="663902" ht="13.15" customHeight="1"/>
    <row r="663903" ht="13.15" customHeight="1"/>
    <row r="663904" ht="13.15" customHeight="1"/>
    <row r="663905" ht="13.15" customHeight="1"/>
    <row r="663906" ht="13.15" customHeight="1"/>
    <row r="663907" ht="13.15" customHeight="1"/>
    <row r="663908" ht="13.15" customHeight="1"/>
    <row r="663909" ht="13.15" customHeight="1"/>
    <row r="663910" ht="13.15" customHeight="1"/>
    <row r="663911" ht="13.15" customHeight="1"/>
    <row r="663912" ht="13.15" customHeight="1"/>
    <row r="663913" ht="13.15" customHeight="1"/>
    <row r="663914" ht="13.15" customHeight="1"/>
    <row r="663915" ht="13.15" customHeight="1"/>
    <row r="663916" ht="13.15" customHeight="1"/>
    <row r="663917" ht="13.15" customHeight="1"/>
    <row r="663918" ht="13.15" customHeight="1"/>
    <row r="663919" ht="13.15" customHeight="1"/>
    <row r="663920" ht="13.15" customHeight="1"/>
    <row r="663921" ht="13.15" customHeight="1"/>
    <row r="663922" ht="13.15" customHeight="1"/>
    <row r="663923" ht="13.15" customHeight="1"/>
    <row r="663924" ht="13.15" customHeight="1"/>
    <row r="663925" ht="13.15" customHeight="1"/>
    <row r="663926" ht="13.15" customHeight="1"/>
    <row r="663927" ht="13.15" customHeight="1"/>
    <row r="663928" ht="13.15" customHeight="1"/>
    <row r="663929" ht="13.15" customHeight="1"/>
    <row r="663930" ht="13.15" customHeight="1"/>
    <row r="663931" ht="13.15" customHeight="1"/>
    <row r="663932" ht="13.15" customHeight="1"/>
    <row r="663933" ht="13.15" customHeight="1"/>
    <row r="663934" ht="13.15" customHeight="1"/>
    <row r="663935" ht="13.15" customHeight="1"/>
    <row r="663936" ht="13.15" customHeight="1"/>
    <row r="663937" ht="13.15" customHeight="1"/>
    <row r="663938" ht="13.15" customHeight="1"/>
    <row r="663939" ht="13.15" customHeight="1"/>
    <row r="663940" ht="13.15" customHeight="1"/>
    <row r="663941" ht="13.15" customHeight="1"/>
    <row r="663942" ht="13.15" customHeight="1"/>
    <row r="663943" ht="13.15" customHeight="1"/>
    <row r="663944" ht="13.15" customHeight="1"/>
    <row r="663945" ht="13.15" customHeight="1"/>
    <row r="663946" ht="13.15" customHeight="1"/>
    <row r="663947" ht="13.15" customHeight="1"/>
    <row r="663948" ht="13.15" customHeight="1"/>
    <row r="663949" ht="13.15" customHeight="1"/>
    <row r="663950" ht="13.15" customHeight="1"/>
    <row r="663951" ht="13.15" customHeight="1"/>
    <row r="663952" ht="13.15" customHeight="1"/>
    <row r="663953" ht="13.15" customHeight="1"/>
    <row r="663954" ht="13.15" customHeight="1"/>
    <row r="663955" ht="13.15" customHeight="1"/>
    <row r="663956" ht="13.15" customHeight="1"/>
    <row r="663957" ht="13.15" customHeight="1"/>
    <row r="663958" ht="13.15" customHeight="1"/>
    <row r="663959" ht="13.15" customHeight="1"/>
    <row r="663960" ht="13.15" customHeight="1"/>
    <row r="663961" ht="13.15" customHeight="1"/>
    <row r="663962" ht="13.15" customHeight="1"/>
    <row r="663963" ht="13.15" customHeight="1"/>
    <row r="663964" ht="13.15" customHeight="1"/>
    <row r="663965" ht="13.15" customHeight="1"/>
    <row r="663966" ht="13.15" customHeight="1"/>
    <row r="663967" ht="13.15" customHeight="1"/>
    <row r="663968" ht="13.15" customHeight="1"/>
    <row r="663969" ht="13.15" customHeight="1"/>
    <row r="663970" ht="13.15" customHeight="1"/>
    <row r="663971" ht="13.15" customHeight="1"/>
    <row r="663972" ht="13.15" customHeight="1"/>
    <row r="663973" ht="13.15" customHeight="1"/>
    <row r="663974" ht="13.15" customHeight="1"/>
    <row r="663975" ht="13.15" customHeight="1"/>
    <row r="663976" ht="13.15" customHeight="1"/>
    <row r="663977" ht="13.15" customHeight="1"/>
    <row r="663978" ht="13.15" customHeight="1"/>
    <row r="663979" ht="13.15" customHeight="1"/>
    <row r="663980" ht="13.15" customHeight="1"/>
    <row r="663981" ht="13.15" customHeight="1"/>
    <row r="663982" ht="13.15" customHeight="1"/>
    <row r="663983" ht="13.15" customHeight="1"/>
    <row r="663984" ht="13.15" customHeight="1"/>
    <row r="663985" ht="13.15" customHeight="1"/>
    <row r="663986" ht="13.15" customHeight="1"/>
    <row r="663987" ht="13.15" customHeight="1"/>
    <row r="663988" ht="13.15" customHeight="1"/>
    <row r="663989" ht="13.15" customHeight="1"/>
    <row r="663990" ht="13.15" customHeight="1"/>
    <row r="663991" ht="13.15" customHeight="1"/>
    <row r="663992" ht="13.15" customHeight="1"/>
    <row r="663993" ht="13.15" customHeight="1"/>
    <row r="663994" ht="13.15" customHeight="1"/>
    <row r="663995" ht="13.15" customHeight="1"/>
    <row r="663996" ht="13.15" customHeight="1"/>
    <row r="663997" ht="13.15" customHeight="1"/>
    <row r="663998" ht="13.15" customHeight="1"/>
    <row r="663999" ht="13.15" customHeight="1"/>
    <row r="664000" ht="13.15" customHeight="1"/>
    <row r="664001" ht="13.15" customHeight="1"/>
    <row r="664002" ht="13.15" customHeight="1"/>
    <row r="664003" ht="13.15" customHeight="1"/>
    <row r="664004" ht="13.15" customHeight="1"/>
    <row r="664005" ht="13.15" customHeight="1"/>
    <row r="664006" ht="13.15" customHeight="1"/>
    <row r="664007" ht="13.15" customHeight="1"/>
    <row r="664008" ht="13.15" customHeight="1"/>
    <row r="664009" ht="13.15" customHeight="1"/>
    <row r="664010" ht="13.15" customHeight="1"/>
    <row r="664011" ht="13.15" customHeight="1"/>
    <row r="664012" ht="13.15" customHeight="1"/>
    <row r="664013" ht="13.15" customHeight="1"/>
    <row r="664014" ht="13.15" customHeight="1"/>
    <row r="664015" ht="13.15" customHeight="1"/>
    <row r="664016" ht="13.15" customHeight="1"/>
    <row r="664017" ht="13.15" customHeight="1"/>
    <row r="664018" ht="13.15" customHeight="1"/>
    <row r="664019" ht="13.15" customHeight="1"/>
    <row r="664020" ht="13.15" customHeight="1"/>
    <row r="664021" ht="13.15" customHeight="1"/>
    <row r="664022" ht="13.15" customHeight="1"/>
    <row r="664023" ht="13.15" customHeight="1"/>
    <row r="664024" ht="13.15" customHeight="1"/>
    <row r="664025" ht="13.15" customHeight="1"/>
    <row r="664026" ht="13.15" customHeight="1"/>
    <row r="664027" ht="13.15" customHeight="1"/>
    <row r="664028" ht="13.15" customHeight="1"/>
    <row r="664029" ht="13.15" customHeight="1"/>
    <row r="664030" ht="13.15" customHeight="1"/>
    <row r="664031" ht="13.15" customHeight="1"/>
    <row r="664032" ht="13.15" customHeight="1"/>
    <row r="664033" ht="13.15" customHeight="1"/>
    <row r="664034" ht="13.15" customHeight="1"/>
    <row r="664035" ht="13.15" customHeight="1"/>
    <row r="664036" ht="13.15" customHeight="1"/>
    <row r="664037" ht="13.15" customHeight="1"/>
    <row r="664038" ht="13.15" customHeight="1"/>
    <row r="664039" ht="13.15" customHeight="1"/>
    <row r="664040" ht="13.15" customHeight="1"/>
    <row r="664041" ht="13.15" customHeight="1"/>
    <row r="664042" ht="13.15" customHeight="1"/>
    <row r="664043" ht="13.15" customHeight="1"/>
    <row r="664044" ht="13.15" customHeight="1"/>
    <row r="664045" ht="13.15" customHeight="1"/>
    <row r="664046" ht="13.15" customHeight="1"/>
    <row r="664047" ht="13.15" customHeight="1"/>
    <row r="664048" ht="13.15" customHeight="1"/>
    <row r="664049" ht="13.15" customHeight="1"/>
    <row r="664050" ht="13.15" customHeight="1"/>
    <row r="664051" ht="13.15" customHeight="1"/>
    <row r="664052" ht="13.15" customHeight="1"/>
    <row r="664053" ht="13.15" customHeight="1"/>
    <row r="664054" ht="13.15" customHeight="1"/>
    <row r="664055" ht="13.15" customHeight="1"/>
    <row r="664056" ht="13.15" customHeight="1"/>
    <row r="664057" ht="13.15" customHeight="1"/>
    <row r="664058" ht="13.15" customHeight="1"/>
    <row r="664059" ht="13.15" customHeight="1"/>
    <row r="664060" ht="13.15" customHeight="1"/>
    <row r="664061" ht="13.15" customHeight="1"/>
    <row r="664062" ht="13.15" customHeight="1"/>
    <row r="664063" ht="13.15" customHeight="1"/>
    <row r="664064" ht="13.15" customHeight="1"/>
    <row r="664065" ht="13.15" customHeight="1"/>
    <row r="664066" ht="13.15" customHeight="1"/>
    <row r="664067" ht="13.15" customHeight="1"/>
    <row r="664068" ht="13.15" customHeight="1"/>
    <row r="664069" ht="13.15" customHeight="1"/>
    <row r="664070" ht="13.15" customHeight="1"/>
    <row r="664071" ht="13.15" customHeight="1"/>
    <row r="664072" ht="13.15" customHeight="1"/>
    <row r="664073" ht="13.15" customHeight="1"/>
    <row r="664074" ht="13.15" customHeight="1"/>
    <row r="664075" ht="13.15" customHeight="1"/>
    <row r="664076" ht="13.15" customHeight="1"/>
    <row r="664077" ht="13.15" customHeight="1"/>
    <row r="664078" ht="13.15" customHeight="1"/>
    <row r="664079" ht="13.15" customHeight="1"/>
    <row r="664080" ht="13.15" customHeight="1"/>
    <row r="664081" ht="13.15" customHeight="1"/>
    <row r="664082" ht="13.15" customHeight="1"/>
    <row r="664083" ht="13.15" customHeight="1"/>
    <row r="664084" ht="13.15" customHeight="1"/>
    <row r="664085" ht="13.15" customHeight="1"/>
    <row r="664086" ht="13.15" customHeight="1"/>
    <row r="664087" ht="13.15" customHeight="1"/>
    <row r="664088" ht="13.15" customHeight="1"/>
    <row r="664089" ht="13.15" customHeight="1"/>
    <row r="664090" ht="13.15" customHeight="1"/>
    <row r="664091" ht="13.15" customHeight="1"/>
    <row r="664092" ht="13.15" customHeight="1"/>
    <row r="664093" ht="13.15" customHeight="1"/>
    <row r="664094" ht="13.15" customHeight="1"/>
    <row r="664095" ht="13.15" customHeight="1"/>
    <row r="664096" ht="13.15" customHeight="1"/>
    <row r="664097" ht="13.15" customHeight="1"/>
    <row r="664098" ht="13.15" customHeight="1"/>
    <row r="664099" ht="13.15" customHeight="1"/>
    <row r="664100" ht="13.15" customHeight="1"/>
    <row r="664101" ht="13.15" customHeight="1"/>
    <row r="664102" ht="13.15" customHeight="1"/>
    <row r="664103" ht="13.15" customHeight="1"/>
    <row r="664104" ht="13.15" customHeight="1"/>
    <row r="664105" ht="13.15" customHeight="1"/>
    <row r="664106" ht="13.15" customHeight="1"/>
    <row r="664107" ht="13.15" customHeight="1"/>
    <row r="664108" ht="13.15" customHeight="1"/>
    <row r="664109" ht="13.15" customHeight="1"/>
    <row r="664110" ht="13.15" customHeight="1"/>
    <row r="664111" ht="13.15" customHeight="1"/>
    <row r="664112" ht="13.15" customHeight="1"/>
    <row r="664113" ht="13.15" customHeight="1"/>
    <row r="664114" ht="13.15" customHeight="1"/>
    <row r="664115" ht="13.15" customHeight="1"/>
    <row r="664116" ht="13.15" customHeight="1"/>
    <row r="664117" ht="13.15" customHeight="1"/>
    <row r="664118" ht="13.15" customHeight="1"/>
    <row r="664119" ht="13.15" customHeight="1"/>
    <row r="664120" ht="13.15" customHeight="1"/>
    <row r="664121" ht="13.15" customHeight="1"/>
    <row r="664122" ht="13.15" customHeight="1"/>
    <row r="664123" ht="13.15" customHeight="1"/>
    <row r="664124" ht="13.15" customHeight="1"/>
    <row r="664125" ht="13.15" customHeight="1"/>
    <row r="664126" ht="13.15" customHeight="1"/>
    <row r="664127" ht="13.15" customHeight="1"/>
    <row r="664128" ht="13.15" customHeight="1"/>
    <row r="664129" ht="13.15" customHeight="1"/>
    <row r="664130" ht="13.15" customHeight="1"/>
    <row r="664131" ht="13.15" customHeight="1"/>
    <row r="664132" ht="13.15" customHeight="1"/>
    <row r="664133" ht="13.15" customHeight="1"/>
    <row r="664134" ht="13.15" customHeight="1"/>
    <row r="664135" ht="13.15" customHeight="1"/>
    <row r="664136" ht="13.15" customHeight="1"/>
    <row r="664137" ht="13.15" customHeight="1"/>
    <row r="664138" ht="13.15" customHeight="1"/>
    <row r="664139" ht="13.15" customHeight="1"/>
    <row r="664140" ht="13.15" customHeight="1"/>
    <row r="664141" ht="13.15" customHeight="1"/>
    <row r="664142" ht="13.15" customHeight="1"/>
    <row r="664143" ht="13.15" customHeight="1"/>
    <row r="664144" ht="13.15" customHeight="1"/>
    <row r="664145" ht="13.15" customHeight="1"/>
    <row r="664146" ht="13.15" customHeight="1"/>
    <row r="664147" ht="13.15" customHeight="1"/>
    <row r="664148" ht="13.15" customHeight="1"/>
    <row r="664149" ht="13.15" customHeight="1"/>
    <row r="664150" ht="13.15" customHeight="1"/>
    <row r="664151" ht="13.15" customHeight="1"/>
    <row r="664152" ht="13.15" customHeight="1"/>
    <row r="664153" ht="13.15" customHeight="1"/>
    <row r="664154" ht="13.15" customHeight="1"/>
    <row r="664155" ht="13.15" customHeight="1"/>
    <row r="664156" ht="13.15" customHeight="1"/>
    <row r="664157" ht="13.15" customHeight="1"/>
    <row r="664158" ht="13.15" customHeight="1"/>
    <row r="664159" ht="13.15" customHeight="1"/>
    <row r="664160" ht="13.15" customHeight="1"/>
    <row r="664161" ht="13.15" customHeight="1"/>
    <row r="664162" ht="13.15" customHeight="1"/>
    <row r="664163" ht="13.15" customHeight="1"/>
    <row r="664164" ht="13.15" customHeight="1"/>
    <row r="664165" ht="13.15" customHeight="1"/>
    <row r="664166" ht="13.15" customHeight="1"/>
    <row r="664167" ht="13.15" customHeight="1"/>
    <row r="664168" ht="13.15" customHeight="1"/>
    <row r="664169" ht="13.15" customHeight="1"/>
    <row r="664170" ht="13.15" customHeight="1"/>
    <row r="664171" ht="13.15" customHeight="1"/>
    <row r="664172" ht="13.15" customHeight="1"/>
    <row r="664173" ht="13.15" customHeight="1"/>
    <row r="664174" ht="13.15" customHeight="1"/>
    <row r="664175" ht="13.15" customHeight="1"/>
    <row r="664176" ht="13.15" customHeight="1"/>
    <row r="664177" ht="13.15" customHeight="1"/>
    <row r="664178" ht="13.15" customHeight="1"/>
    <row r="664179" ht="13.15" customHeight="1"/>
    <row r="664180" ht="13.15" customHeight="1"/>
    <row r="664181" ht="13.15" customHeight="1"/>
    <row r="664182" ht="13.15" customHeight="1"/>
    <row r="664183" ht="13.15" customHeight="1"/>
    <row r="664184" ht="13.15" customHeight="1"/>
    <row r="664185" ht="13.15" customHeight="1"/>
    <row r="664186" ht="13.15" customHeight="1"/>
    <row r="664187" ht="13.15" customHeight="1"/>
    <row r="664188" ht="13.15" customHeight="1"/>
    <row r="664189" ht="13.15" customHeight="1"/>
    <row r="664190" ht="13.15" customHeight="1"/>
    <row r="664191" ht="13.15" customHeight="1"/>
    <row r="664192" ht="13.15" customHeight="1"/>
    <row r="664193" ht="13.15" customHeight="1"/>
    <row r="664194" ht="13.15" customHeight="1"/>
    <row r="664195" ht="13.15" customHeight="1"/>
    <row r="664196" ht="13.15" customHeight="1"/>
    <row r="664197" ht="13.15" customHeight="1"/>
    <row r="664198" ht="13.15" customHeight="1"/>
    <row r="664199" ht="13.15" customHeight="1"/>
    <row r="664200" ht="13.15" customHeight="1"/>
    <row r="664201" ht="13.15" customHeight="1"/>
    <row r="664202" ht="13.15" customHeight="1"/>
    <row r="664203" ht="13.15" customHeight="1"/>
    <row r="664204" ht="13.15" customHeight="1"/>
    <row r="664205" ht="13.15" customHeight="1"/>
    <row r="664206" ht="13.15" customHeight="1"/>
    <row r="664207" ht="13.15" customHeight="1"/>
    <row r="664208" ht="13.15" customHeight="1"/>
    <row r="664209" ht="13.15" customHeight="1"/>
    <row r="664210" ht="13.15" customHeight="1"/>
    <row r="664211" ht="13.15" customHeight="1"/>
    <row r="664212" ht="13.15" customHeight="1"/>
    <row r="664213" ht="13.15" customHeight="1"/>
    <row r="664214" ht="13.15" customHeight="1"/>
    <row r="664215" ht="13.15" customHeight="1"/>
    <row r="664216" ht="13.15" customHeight="1"/>
    <row r="664217" ht="13.15" customHeight="1"/>
    <row r="664218" ht="13.15" customHeight="1"/>
    <row r="664219" ht="13.15" customHeight="1"/>
    <row r="664220" ht="13.15" customHeight="1"/>
    <row r="664221" ht="13.15" customHeight="1"/>
    <row r="664222" ht="13.15" customHeight="1"/>
    <row r="664223" ht="13.15" customHeight="1"/>
    <row r="664224" ht="13.15" customHeight="1"/>
    <row r="664225" ht="13.15" customHeight="1"/>
    <row r="664226" ht="13.15" customHeight="1"/>
    <row r="664227" ht="13.15" customHeight="1"/>
    <row r="664228" ht="13.15" customHeight="1"/>
    <row r="664229" ht="13.15" customHeight="1"/>
    <row r="664230" ht="13.15" customHeight="1"/>
    <row r="664231" ht="13.15" customHeight="1"/>
    <row r="664232" ht="13.15" customHeight="1"/>
    <row r="664233" ht="13.15" customHeight="1"/>
    <row r="664234" ht="13.15" customHeight="1"/>
    <row r="664235" ht="13.15" customHeight="1"/>
    <row r="664236" ht="13.15" customHeight="1"/>
    <row r="664237" ht="13.15" customHeight="1"/>
    <row r="664238" ht="13.15" customHeight="1"/>
    <row r="664239" ht="13.15" customHeight="1"/>
    <row r="664240" ht="13.15" customHeight="1"/>
    <row r="664241" ht="13.15" customHeight="1"/>
    <row r="664242" ht="13.15" customHeight="1"/>
    <row r="664243" ht="13.15" customHeight="1"/>
    <row r="664244" ht="13.15" customHeight="1"/>
    <row r="664245" ht="13.15" customHeight="1"/>
    <row r="664246" ht="13.15" customHeight="1"/>
    <row r="664247" ht="13.15" customHeight="1"/>
    <row r="664248" ht="13.15" customHeight="1"/>
    <row r="664249" ht="13.15" customHeight="1"/>
    <row r="664250" ht="13.15" customHeight="1"/>
    <row r="664251" ht="13.15" customHeight="1"/>
    <row r="664252" ht="13.15" customHeight="1"/>
    <row r="664253" ht="13.15" customHeight="1"/>
    <row r="664254" ht="13.15" customHeight="1"/>
    <row r="664255" ht="13.15" customHeight="1"/>
    <row r="664256" ht="13.15" customHeight="1"/>
    <row r="664257" ht="13.15" customHeight="1"/>
    <row r="664258" ht="13.15" customHeight="1"/>
    <row r="664259" ht="13.15" customHeight="1"/>
    <row r="664260" ht="13.15" customHeight="1"/>
    <row r="664261" ht="13.15" customHeight="1"/>
    <row r="664262" ht="13.15" customHeight="1"/>
    <row r="664263" ht="13.15" customHeight="1"/>
    <row r="664264" ht="13.15" customHeight="1"/>
    <row r="664265" ht="13.15" customHeight="1"/>
    <row r="664266" ht="13.15" customHeight="1"/>
    <row r="664267" ht="13.15" customHeight="1"/>
    <row r="664268" ht="13.15" customHeight="1"/>
    <row r="664269" ht="13.15" customHeight="1"/>
    <row r="664270" ht="13.15" customHeight="1"/>
    <row r="664271" ht="13.15" customHeight="1"/>
    <row r="664272" ht="13.15" customHeight="1"/>
    <row r="664273" ht="13.15" customHeight="1"/>
    <row r="664274" ht="13.15" customHeight="1"/>
    <row r="664275" ht="13.15" customHeight="1"/>
    <row r="664276" ht="13.15" customHeight="1"/>
    <row r="664277" ht="13.15" customHeight="1"/>
    <row r="664278" ht="13.15" customHeight="1"/>
    <row r="664279" ht="13.15" customHeight="1"/>
    <row r="664280" ht="13.15" customHeight="1"/>
    <row r="664281" ht="13.15" customHeight="1"/>
    <row r="664282" ht="13.15" customHeight="1"/>
    <row r="664283" ht="13.15" customHeight="1"/>
    <row r="664284" ht="13.15" customHeight="1"/>
    <row r="664285" ht="13.15" customHeight="1"/>
    <row r="664286" ht="13.15" customHeight="1"/>
    <row r="664287" ht="13.15" customHeight="1"/>
    <row r="664288" ht="13.15" customHeight="1"/>
    <row r="664289" ht="13.15" customHeight="1"/>
    <row r="664290" ht="13.15" customHeight="1"/>
    <row r="664291" ht="13.15" customHeight="1"/>
    <row r="664292" ht="13.15" customHeight="1"/>
    <row r="664293" ht="13.15" customHeight="1"/>
    <row r="664294" ht="13.15" customHeight="1"/>
    <row r="664295" ht="13.15" customHeight="1"/>
    <row r="664296" ht="13.15" customHeight="1"/>
    <row r="664297" ht="13.15" customHeight="1"/>
    <row r="664298" ht="13.15" customHeight="1"/>
    <row r="664299" ht="13.15" customHeight="1"/>
    <row r="664300" ht="13.15" customHeight="1"/>
    <row r="664301" ht="13.15" customHeight="1"/>
    <row r="664302" ht="13.15" customHeight="1"/>
    <row r="664303" ht="13.15" customHeight="1"/>
    <row r="664304" ht="13.15" customHeight="1"/>
    <row r="664305" ht="13.15" customHeight="1"/>
    <row r="664306" ht="13.15" customHeight="1"/>
    <row r="664307" ht="13.15" customHeight="1"/>
    <row r="664308" ht="13.15" customHeight="1"/>
    <row r="664309" ht="13.15" customHeight="1"/>
    <row r="664310" ht="13.15" customHeight="1"/>
    <row r="664311" ht="13.15" customHeight="1"/>
    <row r="664312" ht="13.15" customHeight="1"/>
    <row r="664313" ht="13.15" customHeight="1"/>
    <row r="664314" ht="13.15" customHeight="1"/>
    <row r="664315" ht="13.15" customHeight="1"/>
    <row r="664316" ht="13.15" customHeight="1"/>
    <row r="664317" ht="13.15" customHeight="1"/>
    <row r="664318" ht="13.15" customHeight="1"/>
    <row r="664319" ht="13.15" customHeight="1"/>
    <row r="664320" ht="13.15" customHeight="1"/>
    <row r="664321" ht="13.15" customHeight="1"/>
    <row r="664322" ht="13.15" customHeight="1"/>
    <row r="664323" ht="13.15" customHeight="1"/>
    <row r="664324" ht="13.15" customHeight="1"/>
    <row r="664325" ht="13.15" customHeight="1"/>
    <row r="664326" ht="13.15" customHeight="1"/>
    <row r="664327" ht="13.15" customHeight="1"/>
    <row r="664328" ht="13.15" customHeight="1"/>
    <row r="664329" ht="13.15" customHeight="1"/>
    <row r="664330" ht="13.15" customHeight="1"/>
    <row r="664331" ht="13.15" customHeight="1"/>
    <row r="664332" ht="13.15" customHeight="1"/>
    <row r="664333" ht="13.15" customHeight="1"/>
    <row r="664334" ht="13.15" customHeight="1"/>
    <row r="664335" ht="13.15" customHeight="1"/>
    <row r="664336" ht="13.15" customHeight="1"/>
    <row r="664337" ht="13.15" customHeight="1"/>
    <row r="664338" ht="13.15" customHeight="1"/>
    <row r="664339" ht="13.15" customHeight="1"/>
    <row r="664340" ht="13.15" customHeight="1"/>
    <row r="664341" ht="13.15" customHeight="1"/>
    <row r="664342" ht="13.15" customHeight="1"/>
    <row r="664343" ht="13.15" customHeight="1"/>
    <row r="664344" ht="13.15" customHeight="1"/>
    <row r="664345" ht="13.15" customHeight="1"/>
    <row r="664346" ht="13.15" customHeight="1"/>
    <row r="664347" ht="13.15" customHeight="1"/>
    <row r="664348" ht="13.15" customHeight="1"/>
    <row r="664349" ht="13.15" customHeight="1"/>
    <row r="664350" ht="13.15" customHeight="1"/>
    <row r="664351" ht="13.15" customHeight="1"/>
    <row r="664352" ht="13.15" customHeight="1"/>
    <row r="664353" ht="13.15" customHeight="1"/>
    <row r="664354" ht="13.15" customHeight="1"/>
    <row r="664355" ht="13.15" customHeight="1"/>
    <row r="664356" ht="13.15" customHeight="1"/>
    <row r="664357" ht="13.15" customHeight="1"/>
    <row r="664358" ht="13.15" customHeight="1"/>
    <row r="664359" ht="13.15" customHeight="1"/>
    <row r="664360" ht="13.15" customHeight="1"/>
    <row r="664361" ht="13.15" customHeight="1"/>
    <row r="664362" ht="13.15" customHeight="1"/>
    <row r="664363" ht="13.15" customHeight="1"/>
    <row r="664364" ht="13.15" customHeight="1"/>
    <row r="664365" ht="13.15" customHeight="1"/>
    <row r="664366" ht="13.15" customHeight="1"/>
    <row r="664367" ht="13.15" customHeight="1"/>
    <row r="664368" ht="13.15" customHeight="1"/>
    <row r="664369" ht="13.15" customHeight="1"/>
    <row r="664370" ht="13.15" customHeight="1"/>
    <row r="664371" ht="13.15" customHeight="1"/>
    <row r="664372" ht="13.15" customHeight="1"/>
    <row r="664373" ht="13.15" customHeight="1"/>
    <row r="664374" ht="13.15" customHeight="1"/>
    <row r="664375" ht="13.15" customHeight="1"/>
    <row r="664376" ht="13.15" customHeight="1"/>
    <row r="664377" ht="13.15" customHeight="1"/>
    <row r="664378" ht="13.15" customHeight="1"/>
    <row r="664379" ht="13.15" customHeight="1"/>
    <row r="664380" ht="13.15" customHeight="1"/>
    <row r="664381" ht="13.15" customHeight="1"/>
    <row r="664382" ht="13.15" customHeight="1"/>
    <row r="664383" ht="13.15" customHeight="1"/>
    <row r="664384" ht="13.15" customHeight="1"/>
    <row r="664385" ht="13.15" customHeight="1"/>
    <row r="664386" ht="13.15" customHeight="1"/>
    <row r="664387" ht="13.15" customHeight="1"/>
    <row r="664388" ht="13.15" customHeight="1"/>
    <row r="664389" ht="13.15" customHeight="1"/>
    <row r="664390" ht="13.15" customHeight="1"/>
    <row r="664391" ht="13.15" customHeight="1"/>
    <row r="664392" ht="13.15" customHeight="1"/>
    <row r="664393" ht="13.15" customHeight="1"/>
    <row r="664394" ht="13.15" customHeight="1"/>
    <row r="664395" ht="13.15" customHeight="1"/>
    <row r="664396" ht="13.15" customHeight="1"/>
    <row r="664397" ht="13.15" customHeight="1"/>
    <row r="664398" ht="13.15" customHeight="1"/>
    <row r="664399" ht="13.15" customHeight="1"/>
    <row r="664400" ht="13.15" customHeight="1"/>
    <row r="664401" ht="13.15" customHeight="1"/>
    <row r="664402" ht="13.15" customHeight="1"/>
    <row r="664403" ht="13.15" customHeight="1"/>
    <row r="664404" ht="13.15" customHeight="1"/>
    <row r="664405" ht="13.15" customHeight="1"/>
    <row r="664406" ht="13.15" customHeight="1"/>
    <row r="664407" ht="13.15" customHeight="1"/>
    <row r="664408" ht="13.15" customHeight="1"/>
    <row r="664409" ht="13.15" customHeight="1"/>
    <row r="664410" ht="13.15" customHeight="1"/>
    <row r="664411" ht="13.15" customHeight="1"/>
    <row r="664412" ht="13.15" customHeight="1"/>
    <row r="664413" ht="13.15" customHeight="1"/>
    <row r="664414" ht="13.15" customHeight="1"/>
    <row r="664415" ht="13.15" customHeight="1"/>
    <row r="664416" ht="13.15" customHeight="1"/>
    <row r="664417" ht="13.15" customHeight="1"/>
    <row r="664418" ht="13.15" customHeight="1"/>
    <row r="664419" ht="13.15" customHeight="1"/>
    <row r="664420" ht="13.15" customHeight="1"/>
    <row r="664421" ht="13.15" customHeight="1"/>
    <row r="664422" ht="13.15" customHeight="1"/>
    <row r="664423" ht="13.15" customHeight="1"/>
    <row r="664424" ht="13.15" customHeight="1"/>
    <row r="664425" ht="13.15" customHeight="1"/>
    <row r="664426" ht="13.15" customHeight="1"/>
    <row r="664427" ht="13.15" customHeight="1"/>
    <row r="664428" ht="13.15" customHeight="1"/>
    <row r="664429" ht="13.15" customHeight="1"/>
    <row r="664430" ht="13.15" customHeight="1"/>
    <row r="664431" ht="13.15" customHeight="1"/>
    <row r="664432" ht="13.15" customHeight="1"/>
    <row r="664433" ht="13.15" customHeight="1"/>
    <row r="664434" ht="13.15" customHeight="1"/>
    <row r="664435" ht="13.15" customHeight="1"/>
    <row r="664436" ht="13.15" customHeight="1"/>
    <row r="664437" ht="13.15" customHeight="1"/>
    <row r="664438" ht="13.15" customHeight="1"/>
    <row r="664439" ht="13.15" customHeight="1"/>
    <row r="664440" ht="13.15" customHeight="1"/>
    <row r="664441" ht="13.15" customHeight="1"/>
    <row r="664442" ht="13.15" customHeight="1"/>
    <row r="664443" ht="13.15" customHeight="1"/>
    <row r="664444" ht="13.15" customHeight="1"/>
    <row r="664445" ht="13.15" customHeight="1"/>
    <row r="664446" ht="13.15" customHeight="1"/>
    <row r="664447" ht="13.15" customHeight="1"/>
    <row r="664448" ht="13.15" customHeight="1"/>
    <row r="664449" ht="13.15" customHeight="1"/>
    <row r="664450" ht="13.15" customHeight="1"/>
    <row r="664451" ht="13.15" customHeight="1"/>
    <row r="664452" ht="13.15" customHeight="1"/>
    <row r="664453" ht="13.15" customHeight="1"/>
    <row r="664454" ht="13.15" customHeight="1"/>
    <row r="664455" ht="13.15" customHeight="1"/>
    <row r="664456" ht="13.15" customHeight="1"/>
    <row r="664457" ht="13.15" customHeight="1"/>
    <row r="664458" ht="13.15" customHeight="1"/>
    <row r="664459" ht="13.15" customHeight="1"/>
    <row r="664460" ht="13.15" customHeight="1"/>
    <row r="664461" ht="13.15" customHeight="1"/>
    <row r="664462" ht="13.15" customHeight="1"/>
    <row r="664463" ht="13.15" customHeight="1"/>
    <row r="664464" ht="13.15" customHeight="1"/>
    <row r="664465" ht="13.15" customHeight="1"/>
    <row r="664466" ht="13.15" customHeight="1"/>
    <row r="664467" ht="13.15" customHeight="1"/>
    <row r="664468" ht="13.15" customHeight="1"/>
    <row r="664469" ht="13.15" customHeight="1"/>
    <row r="664470" ht="13.15" customHeight="1"/>
    <row r="664471" ht="13.15" customHeight="1"/>
    <row r="664472" ht="13.15" customHeight="1"/>
    <row r="664473" ht="13.15" customHeight="1"/>
    <row r="664474" ht="13.15" customHeight="1"/>
    <row r="664475" ht="13.15" customHeight="1"/>
    <row r="664476" ht="13.15" customHeight="1"/>
    <row r="664477" ht="13.15" customHeight="1"/>
    <row r="664478" ht="13.15" customHeight="1"/>
    <row r="664479" ht="13.15" customHeight="1"/>
    <row r="664480" ht="13.15" customHeight="1"/>
    <row r="664481" ht="13.15" customHeight="1"/>
    <row r="664482" ht="13.15" customHeight="1"/>
    <row r="664483" ht="13.15" customHeight="1"/>
    <row r="664484" ht="13.15" customHeight="1"/>
    <row r="664485" ht="13.15" customHeight="1"/>
    <row r="664486" ht="13.15" customHeight="1"/>
    <row r="664487" ht="13.15" customHeight="1"/>
    <row r="664488" ht="13.15" customHeight="1"/>
    <row r="664489" ht="13.15" customHeight="1"/>
    <row r="664490" ht="13.15" customHeight="1"/>
    <row r="664491" ht="13.15" customHeight="1"/>
    <row r="664492" ht="13.15" customHeight="1"/>
    <row r="664493" ht="13.15" customHeight="1"/>
    <row r="664494" ht="13.15" customHeight="1"/>
    <row r="664495" ht="13.15" customHeight="1"/>
    <row r="664496" ht="13.15" customHeight="1"/>
    <row r="664497" ht="13.15" customHeight="1"/>
    <row r="664498" ht="13.15" customHeight="1"/>
    <row r="664499" ht="13.15" customHeight="1"/>
    <row r="664500" ht="13.15" customHeight="1"/>
    <row r="664501" ht="13.15" customHeight="1"/>
    <row r="664502" ht="13.15" customHeight="1"/>
    <row r="664503" ht="13.15" customHeight="1"/>
    <row r="664504" ht="13.15" customHeight="1"/>
    <row r="664505" ht="13.15" customHeight="1"/>
    <row r="664506" ht="13.15" customHeight="1"/>
    <row r="664507" ht="13.15" customHeight="1"/>
    <row r="664508" ht="13.15" customHeight="1"/>
    <row r="664509" ht="13.15" customHeight="1"/>
    <row r="664510" ht="13.15" customHeight="1"/>
    <row r="664511" ht="13.15" customHeight="1"/>
    <row r="664512" ht="13.15" customHeight="1"/>
    <row r="664513" ht="13.15" customHeight="1"/>
    <row r="664514" ht="13.15" customHeight="1"/>
    <row r="664515" ht="13.15" customHeight="1"/>
    <row r="664516" ht="13.15" customHeight="1"/>
    <row r="664517" ht="13.15" customHeight="1"/>
    <row r="664518" ht="13.15" customHeight="1"/>
    <row r="664519" ht="13.15" customHeight="1"/>
    <row r="664520" ht="13.15" customHeight="1"/>
    <row r="664521" ht="13.15" customHeight="1"/>
    <row r="664522" ht="13.15" customHeight="1"/>
    <row r="664523" ht="13.15" customHeight="1"/>
    <row r="664524" ht="13.15" customHeight="1"/>
    <row r="664525" ht="13.15" customHeight="1"/>
    <row r="664526" ht="13.15" customHeight="1"/>
    <row r="664527" ht="13.15" customHeight="1"/>
    <row r="664528" ht="13.15" customHeight="1"/>
    <row r="664529" ht="13.15" customHeight="1"/>
    <row r="664530" ht="13.15" customHeight="1"/>
    <row r="664531" ht="13.15" customHeight="1"/>
    <row r="664532" ht="13.15" customHeight="1"/>
    <row r="664533" ht="13.15" customHeight="1"/>
    <row r="664534" ht="13.15" customHeight="1"/>
    <row r="664535" ht="13.15" customHeight="1"/>
    <row r="664536" ht="13.15" customHeight="1"/>
    <row r="664537" ht="13.15" customHeight="1"/>
    <row r="664538" ht="13.15" customHeight="1"/>
    <row r="664539" ht="13.15" customHeight="1"/>
    <row r="664540" ht="13.15" customHeight="1"/>
    <row r="664541" ht="13.15" customHeight="1"/>
    <row r="664542" ht="13.15" customHeight="1"/>
    <row r="664543" ht="13.15" customHeight="1"/>
    <row r="664544" ht="13.15" customHeight="1"/>
    <row r="664545" ht="13.15" customHeight="1"/>
    <row r="664546" ht="13.15" customHeight="1"/>
    <row r="664547" ht="13.15" customHeight="1"/>
    <row r="664548" ht="13.15" customHeight="1"/>
    <row r="664549" ht="13.15" customHeight="1"/>
    <row r="664550" ht="13.15" customHeight="1"/>
    <row r="664551" ht="13.15" customHeight="1"/>
    <row r="664552" ht="13.15" customHeight="1"/>
    <row r="664553" ht="13.15" customHeight="1"/>
    <row r="664554" ht="13.15" customHeight="1"/>
    <row r="664555" ht="13.15" customHeight="1"/>
    <row r="664556" ht="13.15" customHeight="1"/>
    <row r="664557" ht="13.15" customHeight="1"/>
    <row r="664558" ht="13.15" customHeight="1"/>
    <row r="664559" ht="13.15" customHeight="1"/>
    <row r="664560" ht="13.15" customHeight="1"/>
    <row r="664561" ht="13.15" customHeight="1"/>
    <row r="664562" ht="13.15" customHeight="1"/>
    <row r="664563" ht="13.15" customHeight="1"/>
    <row r="664564" ht="13.15" customHeight="1"/>
    <row r="664565" ht="13.15" customHeight="1"/>
    <row r="664566" ht="13.15" customHeight="1"/>
    <row r="664567" ht="13.15" customHeight="1"/>
    <row r="664568" ht="13.15" customHeight="1"/>
    <row r="664569" ht="13.15" customHeight="1"/>
    <row r="664570" ht="13.15" customHeight="1"/>
    <row r="664571" ht="13.15" customHeight="1"/>
    <row r="664572" ht="13.15" customHeight="1"/>
    <row r="664573" ht="13.15" customHeight="1"/>
    <row r="664574" ht="13.15" customHeight="1"/>
    <row r="664575" ht="13.15" customHeight="1"/>
    <row r="664576" ht="13.15" customHeight="1"/>
    <row r="664577" ht="13.15" customHeight="1"/>
    <row r="664578" ht="13.15" customHeight="1"/>
    <row r="664579" ht="13.15" customHeight="1"/>
    <row r="664580" ht="13.15" customHeight="1"/>
    <row r="664581" ht="13.15" customHeight="1"/>
    <row r="664582" ht="13.15" customHeight="1"/>
    <row r="664583" ht="13.15" customHeight="1"/>
    <row r="664584" ht="13.15" customHeight="1"/>
    <row r="664585" ht="13.15" customHeight="1"/>
    <row r="664586" ht="13.15" customHeight="1"/>
    <row r="664587" ht="13.15" customHeight="1"/>
    <row r="664588" ht="13.15" customHeight="1"/>
    <row r="664589" ht="13.15" customHeight="1"/>
    <row r="664590" ht="13.15" customHeight="1"/>
    <row r="664591" ht="13.15" customHeight="1"/>
    <row r="664592" ht="13.15" customHeight="1"/>
    <row r="664593" ht="13.15" customHeight="1"/>
    <row r="664594" ht="13.15" customHeight="1"/>
    <row r="664595" ht="13.15" customHeight="1"/>
    <row r="664596" ht="13.15" customHeight="1"/>
    <row r="664597" ht="13.15" customHeight="1"/>
    <row r="664598" ht="13.15" customHeight="1"/>
    <row r="664599" ht="13.15" customHeight="1"/>
    <row r="664600" ht="13.15" customHeight="1"/>
    <row r="664601" ht="13.15" customHeight="1"/>
    <row r="664602" ht="13.15" customHeight="1"/>
    <row r="664603" ht="13.15" customHeight="1"/>
    <row r="664604" ht="13.15" customHeight="1"/>
    <row r="664605" ht="13.15" customHeight="1"/>
    <row r="664606" ht="13.15" customHeight="1"/>
    <row r="664607" ht="13.15" customHeight="1"/>
    <row r="664608" ht="13.15" customHeight="1"/>
    <row r="664609" ht="13.15" customHeight="1"/>
    <row r="664610" ht="13.15" customHeight="1"/>
    <row r="664611" ht="13.15" customHeight="1"/>
    <row r="664612" ht="13.15" customHeight="1"/>
    <row r="664613" ht="13.15" customHeight="1"/>
    <row r="664614" ht="13.15" customHeight="1"/>
    <row r="664615" ht="13.15" customHeight="1"/>
    <row r="664616" ht="13.15" customHeight="1"/>
    <row r="664617" ht="13.15" customHeight="1"/>
    <row r="664618" ht="13.15" customHeight="1"/>
    <row r="664619" ht="13.15" customHeight="1"/>
    <row r="664620" ht="13.15" customHeight="1"/>
    <row r="664621" ht="13.15" customHeight="1"/>
    <row r="664622" ht="13.15" customHeight="1"/>
    <row r="664623" ht="13.15" customHeight="1"/>
    <row r="664624" ht="13.15" customHeight="1"/>
    <row r="664625" ht="13.15" customHeight="1"/>
    <row r="664626" ht="13.15" customHeight="1"/>
    <row r="664627" ht="13.15" customHeight="1"/>
    <row r="664628" ht="13.15" customHeight="1"/>
    <row r="664629" ht="13.15" customHeight="1"/>
    <row r="664630" ht="13.15" customHeight="1"/>
    <row r="664631" ht="13.15" customHeight="1"/>
    <row r="664632" ht="13.15" customHeight="1"/>
    <row r="664633" ht="13.15" customHeight="1"/>
    <row r="664634" ht="13.15" customHeight="1"/>
    <row r="664635" ht="13.15" customHeight="1"/>
    <row r="664636" ht="13.15" customHeight="1"/>
    <row r="664637" ht="13.15" customHeight="1"/>
    <row r="664638" ht="13.15" customHeight="1"/>
    <row r="664639" ht="13.15" customHeight="1"/>
    <row r="664640" ht="13.15" customHeight="1"/>
    <row r="664641" ht="13.15" customHeight="1"/>
    <row r="664642" ht="13.15" customHeight="1"/>
    <row r="664643" ht="13.15" customHeight="1"/>
    <row r="664644" ht="13.15" customHeight="1"/>
    <row r="664645" ht="13.15" customHeight="1"/>
    <row r="664646" ht="13.15" customHeight="1"/>
    <row r="664647" ht="13.15" customHeight="1"/>
    <row r="664648" ht="13.15" customHeight="1"/>
    <row r="664649" ht="13.15" customHeight="1"/>
    <row r="664650" ht="13.15" customHeight="1"/>
    <row r="664651" ht="13.15" customHeight="1"/>
    <row r="664652" ht="13.15" customHeight="1"/>
    <row r="664653" ht="13.15" customHeight="1"/>
    <row r="664654" ht="13.15" customHeight="1"/>
    <row r="664655" ht="13.15" customHeight="1"/>
    <row r="664656" ht="13.15" customHeight="1"/>
    <row r="664657" ht="13.15" customHeight="1"/>
    <row r="664658" ht="13.15" customHeight="1"/>
    <row r="664659" ht="13.15" customHeight="1"/>
    <row r="664660" ht="13.15" customHeight="1"/>
    <row r="664661" ht="13.15" customHeight="1"/>
    <row r="664662" ht="13.15" customHeight="1"/>
    <row r="664663" ht="13.15" customHeight="1"/>
    <row r="664664" ht="13.15" customHeight="1"/>
    <row r="664665" ht="13.15" customHeight="1"/>
    <row r="664666" ht="13.15" customHeight="1"/>
    <row r="664667" ht="13.15" customHeight="1"/>
    <row r="664668" ht="13.15" customHeight="1"/>
    <row r="664669" ht="13.15" customHeight="1"/>
    <row r="664670" ht="13.15" customHeight="1"/>
    <row r="664671" ht="13.15" customHeight="1"/>
    <row r="664672" ht="13.15" customHeight="1"/>
    <row r="664673" ht="13.15" customHeight="1"/>
    <row r="664674" ht="13.15" customHeight="1"/>
    <row r="664675" ht="13.15" customHeight="1"/>
    <row r="664676" ht="13.15" customHeight="1"/>
    <row r="664677" ht="13.15" customHeight="1"/>
    <row r="664678" ht="13.15" customHeight="1"/>
    <row r="664679" ht="13.15" customHeight="1"/>
    <row r="664680" ht="13.15" customHeight="1"/>
    <row r="664681" ht="13.15" customHeight="1"/>
    <row r="664682" ht="13.15" customHeight="1"/>
    <row r="664683" ht="13.15" customHeight="1"/>
    <row r="664684" ht="13.15" customHeight="1"/>
    <row r="664685" ht="13.15" customHeight="1"/>
    <row r="664686" ht="13.15" customHeight="1"/>
    <row r="664687" ht="13.15" customHeight="1"/>
    <row r="664688" ht="13.15" customHeight="1"/>
    <row r="664689" ht="13.15" customHeight="1"/>
    <row r="664690" ht="13.15" customHeight="1"/>
    <row r="664691" ht="13.15" customHeight="1"/>
    <row r="664692" ht="13.15" customHeight="1"/>
    <row r="664693" ht="13.15" customHeight="1"/>
    <row r="664694" ht="13.15" customHeight="1"/>
    <row r="664695" ht="13.15" customHeight="1"/>
    <row r="664696" ht="13.15" customHeight="1"/>
    <row r="664697" ht="13.15" customHeight="1"/>
    <row r="664698" ht="13.15" customHeight="1"/>
    <row r="664699" ht="13.15" customHeight="1"/>
    <row r="664700" ht="13.15" customHeight="1"/>
    <row r="664701" ht="13.15" customHeight="1"/>
    <row r="664702" ht="13.15" customHeight="1"/>
    <row r="664703" ht="13.15" customHeight="1"/>
    <row r="664704" ht="13.15" customHeight="1"/>
    <row r="664705" ht="13.15" customHeight="1"/>
    <row r="664706" ht="13.15" customHeight="1"/>
    <row r="664707" ht="13.15" customHeight="1"/>
    <row r="664708" ht="13.15" customHeight="1"/>
    <row r="664709" ht="13.15" customHeight="1"/>
    <row r="664710" ht="13.15" customHeight="1"/>
    <row r="664711" ht="13.15" customHeight="1"/>
    <row r="664712" ht="13.15" customHeight="1"/>
    <row r="664713" ht="13.15" customHeight="1"/>
    <row r="664714" ht="13.15" customHeight="1"/>
    <row r="664715" ht="13.15" customHeight="1"/>
    <row r="664716" ht="13.15" customHeight="1"/>
    <row r="664717" ht="13.15" customHeight="1"/>
    <row r="664718" ht="13.15" customHeight="1"/>
    <row r="664719" ht="13.15" customHeight="1"/>
    <row r="664720" ht="13.15" customHeight="1"/>
    <row r="664721" ht="13.15" customHeight="1"/>
    <row r="664722" ht="13.15" customHeight="1"/>
    <row r="664723" ht="13.15" customHeight="1"/>
    <row r="664724" ht="13.15" customHeight="1"/>
    <row r="664725" ht="13.15" customHeight="1"/>
    <row r="664726" ht="13.15" customHeight="1"/>
    <row r="664727" ht="13.15" customHeight="1"/>
    <row r="664728" ht="13.15" customHeight="1"/>
    <row r="664729" ht="13.15" customHeight="1"/>
    <row r="664730" ht="13.15" customHeight="1"/>
    <row r="664731" ht="13.15" customHeight="1"/>
    <row r="664732" ht="13.15" customHeight="1"/>
    <row r="664733" ht="13.15" customHeight="1"/>
    <row r="664734" ht="13.15" customHeight="1"/>
    <row r="664735" ht="13.15" customHeight="1"/>
    <row r="664736" ht="13.15" customHeight="1"/>
    <row r="664737" ht="13.15" customHeight="1"/>
    <row r="664738" ht="13.15" customHeight="1"/>
    <row r="664739" ht="13.15" customHeight="1"/>
    <row r="664740" ht="13.15" customHeight="1"/>
    <row r="664741" ht="13.15" customHeight="1"/>
    <row r="664742" ht="13.15" customHeight="1"/>
    <row r="664743" ht="13.15" customHeight="1"/>
    <row r="664744" ht="13.15" customHeight="1"/>
    <row r="664745" ht="13.15" customHeight="1"/>
    <row r="664746" ht="13.15" customHeight="1"/>
    <row r="664747" ht="13.15" customHeight="1"/>
    <row r="664748" ht="13.15" customHeight="1"/>
    <row r="664749" ht="13.15" customHeight="1"/>
    <row r="664750" ht="13.15" customHeight="1"/>
    <row r="664751" ht="13.15" customHeight="1"/>
    <row r="664752" ht="13.15" customHeight="1"/>
    <row r="664753" ht="13.15" customHeight="1"/>
    <row r="664754" ht="13.15" customHeight="1"/>
    <row r="664755" ht="13.15" customHeight="1"/>
    <row r="664756" ht="13.15" customHeight="1"/>
    <row r="664757" ht="13.15" customHeight="1"/>
    <row r="664758" ht="13.15" customHeight="1"/>
    <row r="664759" ht="13.15" customHeight="1"/>
    <row r="664760" ht="13.15" customHeight="1"/>
    <row r="664761" ht="13.15" customHeight="1"/>
    <row r="664762" ht="13.15" customHeight="1"/>
    <row r="664763" ht="13.15" customHeight="1"/>
    <row r="664764" ht="13.15" customHeight="1"/>
    <row r="664765" ht="13.15" customHeight="1"/>
    <row r="664766" ht="13.15" customHeight="1"/>
    <row r="664767" ht="13.15" customHeight="1"/>
    <row r="664768" ht="13.15" customHeight="1"/>
    <row r="664769" ht="13.15" customHeight="1"/>
    <row r="664770" ht="13.15" customHeight="1"/>
    <row r="664771" ht="13.15" customHeight="1"/>
    <row r="664772" ht="13.15" customHeight="1"/>
    <row r="664773" ht="13.15" customHeight="1"/>
    <row r="664774" ht="13.15" customHeight="1"/>
    <row r="664775" ht="13.15" customHeight="1"/>
    <row r="664776" ht="13.15" customHeight="1"/>
    <row r="664777" ht="13.15" customHeight="1"/>
    <row r="664778" ht="13.15" customHeight="1"/>
    <row r="664779" ht="13.15" customHeight="1"/>
    <row r="664780" ht="13.15" customHeight="1"/>
    <row r="664781" ht="13.15" customHeight="1"/>
    <row r="664782" ht="13.15" customHeight="1"/>
    <row r="664783" ht="13.15" customHeight="1"/>
    <row r="664784" ht="13.15" customHeight="1"/>
    <row r="664785" ht="13.15" customHeight="1"/>
    <row r="664786" ht="13.15" customHeight="1"/>
    <row r="664787" ht="13.15" customHeight="1"/>
    <row r="664788" ht="13.15" customHeight="1"/>
    <row r="664789" ht="13.15" customHeight="1"/>
    <row r="664790" ht="13.15" customHeight="1"/>
    <row r="664791" ht="13.15" customHeight="1"/>
    <row r="664792" ht="13.15" customHeight="1"/>
    <row r="664793" ht="13.15" customHeight="1"/>
    <row r="664794" ht="13.15" customHeight="1"/>
    <row r="664795" ht="13.15" customHeight="1"/>
    <row r="664796" ht="13.15" customHeight="1"/>
    <row r="664797" ht="13.15" customHeight="1"/>
    <row r="664798" ht="13.15" customHeight="1"/>
    <row r="664799" ht="13.15" customHeight="1"/>
    <row r="664800" ht="13.15" customHeight="1"/>
    <row r="664801" ht="13.15" customHeight="1"/>
    <row r="664802" ht="13.15" customHeight="1"/>
    <row r="664803" ht="13.15" customHeight="1"/>
    <row r="664804" ht="13.15" customHeight="1"/>
    <row r="664805" ht="13.15" customHeight="1"/>
    <row r="664806" ht="13.15" customHeight="1"/>
    <row r="664807" ht="13.15" customHeight="1"/>
    <row r="664808" ht="13.15" customHeight="1"/>
    <row r="664809" ht="13.15" customHeight="1"/>
    <row r="664810" ht="13.15" customHeight="1"/>
    <row r="664811" ht="13.15" customHeight="1"/>
    <row r="664812" ht="13.15" customHeight="1"/>
    <row r="664813" ht="13.15" customHeight="1"/>
    <row r="664814" ht="13.15" customHeight="1"/>
    <row r="664815" ht="13.15" customHeight="1"/>
    <row r="664816" ht="13.15" customHeight="1"/>
    <row r="664817" ht="13.15" customHeight="1"/>
    <row r="664818" ht="13.15" customHeight="1"/>
    <row r="664819" ht="13.15" customHeight="1"/>
    <row r="664820" ht="13.15" customHeight="1"/>
    <row r="664821" ht="13.15" customHeight="1"/>
    <row r="664822" ht="13.15" customHeight="1"/>
    <row r="664823" ht="13.15" customHeight="1"/>
    <row r="664824" ht="13.15" customHeight="1"/>
    <row r="664825" ht="13.15" customHeight="1"/>
    <row r="664826" ht="13.15" customHeight="1"/>
    <row r="664827" ht="13.15" customHeight="1"/>
    <row r="664828" ht="13.15" customHeight="1"/>
    <row r="664829" ht="13.15" customHeight="1"/>
    <row r="664830" ht="13.15" customHeight="1"/>
    <row r="664831" ht="13.15" customHeight="1"/>
    <row r="664832" ht="13.15" customHeight="1"/>
    <row r="664833" ht="13.15" customHeight="1"/>
    <row r="664834" ht="13.15" customHeight="1"/>
    <row r="664835" ht="13.15" customHeight="1"/>
    <row r="664836" ht="13.15" customHeight="1"/>
    <row r="664837" ht="13.15" customHeight="1"/>
    <row r="664838" ht="13.15" customHeight="1"/>
    <row r="664839" ht="13.15" customHeight="1"/>
    <row r="664840" ht="13.15" customHeight="1"/>
    <row r="664841" ht="13.15" customHeight="1"/>
    <row r="664842" ht="13.15" customHeight="1"/>
    <row r="664843" ht="13.15" customHeight="1"/>
    <row r="664844" ht="13.15" customHeight="1"/>
    <row r="664845" ht="13.15" customHeight="1"/>
    <row r="664846" ht="13.15" customHeight="1"/>
    <row r="664847" ht="13.15" customHeight="1"/>
    <row r="664848" ht="13.15" customHeight="1"/>
    <row r="664849" ht="13.15" customHeight="1"/>
    <row r="664850" ht="13.15" customHeight="1"/>
    <row r="664851" ht="13.15" customHeight="1"/>
    <row r="664852" ht="13.15" customHeight="1"/>
    <row r="664853" ht="13.15" customHeight="1"/>
    <row r="664854" ht="13.15" customHeight="1"/>
    <row r="664855" ht="13.15" customHeight="1"/>
    <row r="664856" ht="13.15" customHeight="1"/>
    <row r="664857" ht="13.15" customHeight="1"/>
    <row r="664858" ht="13.15" customHeight="1"/>
    <row r="664859" ht="13.15" customHeight="1"/>
    <row r="664860" ht="13.15" customHeight="1"/>
    <row r="664861" ht="13.15" customHeight="1"/>
    <row r="664862" ht="13.15" customHeight="1"/>
    <row r="664863" ht="13.15" customHeight="1"/>
    <row r="664864" ht="13.15" customHeight="1"/>
    <row r="664865" ht="13.15" customHeight="1"/>
    <row r="664866" ht="13.15" customHeight="1"/>
    <row r="664867" ht="13.15" customHeight="1"/>
    <row r="664868" ht="13.15" customHeight="1"/>
    <row r="664869" ht="13.15" customHeight="1"/>
    <row r="664870" ht="13.15" customHeight="1"/>
    <row r="664871" ht="13.15" customHeight="1"/>
    <row r="664872" ht="13.15" customHeight="1"/>
    <row r="664873" ht="13.15" customHeight="1"/>
    <row r="664874" ht="13.15" customHeight="1"/>
    <row r="664875" ht="13.15" customHeight="1"/>
    <row r="664876" ht="13.15" customHeight="1"/>
    <row r="664877" ht="13.15" customHeight="1"/>
    <row r="664878" ht="13.15" customHeight="1"/>
    <row r="664879" ht="13.15" customHeight="1"/>
    <row r="664880" ht="13.15" customHeight="1"/>
    <row r="664881" ht="13.15" customHeight="1"/>
    <row r="664882" ht="13.15" customHeight="1"/>
    <row r="664883" ht="13.15" customHeight="1"/>
    <row r="664884" ht="13.15" customHeight="1"/>
    <row r="664885" ht="13.15" customHeight="1"/>
    <row r="664886" ht="13.15" customHeight="1"/>
    <row r="664887" ht="13.15" customHeight="1"/>
    <row r="664888" ht="13.15" customHeight="1"/>
    <row r="664889" ht="13.15" customHeight="1"/>
    <row r="664890" ht="13.15" customHeight="1"/>
    <row r="664891" ht="13.15" customHeight="1"/>
    <row r="664892" ht="13.15" customHeight="1"/>
    <row r="664893" ht="13.15" customHeight="1"/>
    <row r="664894" ht="13.15" customHeight="1"/>
    <row r="664895" ht="13.15" customHeight="1"/>
    <row r="664896" ht="13.15" customHeight="1"/>
    <row r="664897" ht="13.15" customHeight="1"/>
    <row r="664898" ht="13.15" customHeight="1"/>
    <row r="664899" ht="13.15" customHeight="1"/>
    <row r="664900" ht="13.15" customHeight="1"/>
    <row r="664901" ht="13.15" customHeight="1"/>
    <row r="664902" ht="13.15" customHeight="1"/>
    <row r="664903" ht="13.15" customHeight="1"/>
    <row r="664904" ht="13.15" customHeight="1"/>
    <row r="664905" ht="13.15" customHeight="1"/>
    <row r="664906" ht="13.15" customHeight="1"/>
    <row r="664907" ht="13.15" customHeight="1"/>
    <row r="664908" ht="13.15" customHeight="1"/>
    <row r="664909" ht="13.15" customHeight="1"/>
    <row r="664910" ht="13.15" customHeight="1"/>
    <row r="664911" ht="13.15" customHeight="1"/>
    <row r="664912" ht="13.15" customHeight="1"/>
    <row r="664913" ht="13.15" customHeight="1"/>
    <row r="664914" ht="13.15" customHeight="1"/>
    <row r="664915" ht="13.15" customHeight="1"/>
    <row r="664916" ht="13.15" customHeight="1"/>
    <row r="664917" ht="13.15" customHeight="1"/>
    <row r="664918" ht="13.15" customHeight="1"/>
    <row r="664919" ht="13.15" customHeight="1"/>
    <row r="664920" ht="13.15" customHeight="1"/>
    <row r="664921" ht="13.15" customHeight="1"/>
    <row r="664922" ht="13.15" customHeight="1"/>
    <row r="664923" ht="13.15" customHeight="1"/>
    <row r="664924" ht="13.15" customHeight="1"/>
    <row r="664925" ht="13.15" customHeight="1"/>
    <row r="664926" ht="13.15" customHeight="1"/>
    <row r="664927" ht="13.15" customHeight="1"/>
    <row r="664928" ht="13.15" customHeight="1"/>
    <row r="664929" ht="13.15" customHeight="1"/>
    <row r="664930" ht="13.15" customHeight="1"/>
    <row r="664931" ht="13.15" customHeight="1"/>
    <row r="664932" ht="13.15" customHeight="1"/>
    <row r="664933" ht="13.15" customHeight="1"/>
    <row r="664934" ht="13.15" customHeight="1"/>
    <row r="664935" ht="13.15" customHeight="1"/>
    <row r="664936" ht="13.15" customHeight="1"/>
    <row r="664937" ht="13.15" customHeight="1"/>
    <row r="664938" ht="13.15" customHeight="1"/>
    <row r="664939" ht="13.15" customHeight="1"/>
    <row r="664940" ht="13.15" customHeight="1"/>
    <row r="664941" ht="13.15" customHeight="1"/>
    <row r="664942" ht="13.15" customHeight="1"/>
    <row r="664943" ht="13.15" customHeight="1"/>
    <row r="664944" ht="13.15" customHeight="1"/>
    <row r="664945" ht="13.15" customHeight="1"/>
    <row r="664946" ht="13.15" customHeight="1"/>
    <row r="664947" ht="13.15" customHeight="1"/>
    <row r="664948" ht="13.15" customHeight="1"/>
    <row r="664949" ht="13.15" customHeight="1"/>
    <row r="664950" ht="13.15" customHeight="1"/>
    <row r="664951" ht="13.15" customHeight="1"/>
    <row r="664952" ht="13.15" customHeight="1"/>
    <row r="664953" ht="13.15" customHeight="1"/>
    <row r="664954" ht="13.15" customHeight="1"/>
    <row r="664955" ht="13.15" customHeight="1"/>
    <row r="664956" ht="13.15" customHeight="1"/>
    <row r="664957" ht="13.15" customHeight="1"/>
    <row r="664958" ht="13.15" customHeight="1"/>
    <row r="664959" ht="13.15" customHeight="1"/>
    <row r="664960" ht="13.15" customHeight="1"/>
    <row r="664961" ht="13.15" customHeight="1"/>
    <row r="664962" ht="13.15" customHeight="1"/>
    <row r="664963" ht="13.15" customHeight="1"/>
    <row r="664964" ht="13.15" customHeight="1"/>
    <row r="664965" ht="13.15" customHeight="1"/>
    <row r="664966" ht="13.15" customHeight="1"/>
    <row r="664967" ht="13.15" customHeight="1"/>
    <row r="664968" ht="13.15" customHeight="1"/>
    <row r="664969" ht="13.15" customHeight="1"/>
    <row r="664970" ht="13.15" customHeight="1"/>
    <row r="664971" ht="13.15" customHeight="1"/>
    <row r="664972" ht="13.15" customHeight="1"/>
    <row r="664973" ht="13.15" customHeight="1"/>
    <row r="664974" ht="13.15" customHeight="1"/>
    <row r="664975" ht="13.15" customHeight="1"/>
    <row r="664976" ht="13.15" customHeight="1"/>
    <row r="664977" ht="13.15" customHeight="1"/>
    <row r="664978" ht="13.15" customHeight="1"/>
    <row r="664979" ht="13.15" customHeight="1"/>
    <row r="664980" ht="13.15" customHeight="1"/>
    <row r="664981" ht="13.15" customHeight="1"/>
    <row r="664982" ht="13.15" customHeight="1"/>
    <row r="664983" ht="13.15" customHeight="1"/>
    <row r="664984" ht="13.15" customHeight="1"/>
    <row r="664985" ht="13.15" customHeight="1"/>
    <row r="664986" ht="13.15" customHeight="1"/>
    <row r="664987" ht="13.15" customHeight="1"/>
    <row r="664988" ht="13.15" customHeight="1"/>
    <row r="664989" ht="13.15" customHeight="1"/>
    <row r="664990" ht="13.15" customHeight="1"/>
    <row r="664991" ht="13.15" customHeight="1"/>
    <row r="664992" ht="13.15" customHeight="1"/>
    <row r="664993" ht="13.15" customHeight="1"/>
    <row r="664994" ht="13.15" customHeight="1"/>
    <row r="664995" ht="13.15" customHeight="1"/>
    <row r="664996" ht="13.15" customHeight="1"/>
    <row r="664997" ht="13.15" customHeight="1"/>
    <row r="664998" ht="13.15" customHeight="1"/>
    <row r="664999" ht="13.15" customHeight="1"/>
    <row r="665000" ht="13.15" customHeight="1"/>
    <row r="665001" ht="13.15" customHeight="1"/>
    <row r="665002" ht="13.15" customHeight="1"/>
    <row r="665003" ht="13.15" customHeight="1"/>
    <row r="665004" ht="13.15" customHeight="1"/>
    <row r="665005" ht="13.15" customHeight="1"/>
    <row r="665006" ht="13.15" customHeight="1"/>
    <row r="665007" ht="13.15" customHeight="1"/>
    <row r="665008" ht="13.15" customHeight="1"/>
    <row r="665009" ht="13.15" customHeight="1"/>
    <row r="665010" ht="13.15" customHeight="1"/>
    <row r="665011" ht="13.15" customHeight="1"/>
    <row r="665012" ht="13.15" customHeight="1"/>
    <row r="665013" ht="13.15" customHeight="1"/>
    <row r="665014" ht="13.15" customHeight="1"/>
    <row r="665015" ht="13.15" customHeight="1"/>
    <row r="665016" ht="13.15" customHeight="1"/>
    <row r="665017" ht="13.15" customHeight="1"/>
    <row r="665018" ht="13.15" customHeight="1"/>
    <row r="665019" ht="13.15" customHeight="1"/>
    <row r="665020" ht="13.15" customHeight="1"/>
    <row r="665021" ht="13.15" customHeight="1"/>
    <row r="665022" ht="13.15" customHeight="1"/>
    <row r="665023" ht="13.15" customHeight="1"/>
    <row r="665024" ht="13.15" customHeight="1"/>
    <row r="665025" ht="13.15" customHeight="1"/>
    <row r="665026" ht="13.15" customHeight="1"/>
    <row r="665027" ht="13.15" customHeight="1"/>
    <row r="665028" ht="13.15" customHeight="1"/>
    <row r="665029" ht="13.15" customHeight="1"/>
    <row r="665030" ht="13.15" customHeight="1"/>
    <row r="665031" ht="13.15" customHeight="1"/>
    <row r="665032" ht="13.15" customHeight="1"/>
    <row r="665033" ht="13.15" customHeight="1"/>
    <row r="665034" ht="13.15" customHeight="1"/>
    <row r="665035" ht="13.15" customHeight="1"/>
    <row r="665036" ht="13.15" customHeight="1"/>
    <row r="665037" ht="13.15" customHeight="1"/>
    <row r="665038" ht="13.15" customHeight="1"/>
    <row r="665039" ht="13.15" customHeight="1"/>
    <row r="665040" ht="13.15" customHeight="1"/>
    <row r="665041" ht="13.15" customHeight="1"/>
    <row r="665042" ht="13.15" customHeight="1"/>
    <row r="665043" ht="13.15" customHeight="1"/>
    <row r="665044" ht="13.15" customHeight="1"/>
    <row r="665045" ht="13.15" customHeight="1"/>
    <row r="665046" ht="13.15" customHeight="1"/>
    <row r="665047" ht="13.15" customHeight="1"/>
    <row r="665048" ht="13.15" customHeight="1"/>
    <row r="665049" ht="13.15" customHeight="1"/>
    <row r="665050" ht="13.15" customHeight="1"/>
    <row r="665051" ht="13.15" customHeight="1"/>
    <row r="665052" ht="13.15" customHeight="1"/>
    <row r="665053" ht="13.15" customHeight="1"/>
    <row r="665054" ht="13.15" customHeight="1"/>
    <row r="665055" ht="13.15" customHeight="1"/>
    <row r="665056" ht="13.15" customHeight="1"/>
    <row r="665057" ht="13.15" customHeight="1"/>
    <row r="665058" ht="13.15" customHeight="1"/>
    <row r="665059" ht="13.15" customHeight="1"/>
    <row r="665060" ht="13.15" customHeight="1"/>
    <row r="665061" ht="13.15" customHeight="1"/>
    <row r="665062" ht="13.15" customHeight="1"/>
    <row r="665063" ht="13.15" customHeight="1"/>
    <row r="665064" ht="13.15" customHeight="1"/>
    <row r="665065" ht="13.15" customHeight="1"/>
    <row r="665066" ht="13.15" customHeight="1"/>
    <row r="665067" ht="13.15" customHeight="1"/>
    <row r="665068" ht="13.15" customHeight="1"/>
    <row r="665069" ht="13.15" customHeight="1"/>
    <row r="665070" ht="13.15" customHeight="1"/>
    <row r="665071" ht="13.15" customHeight="1"/>
    <row r="665072" ht="13.15" customHeight="1"/>
    <row r="665073" ht="13.15" customHeight="1"/>
    <row r="665074" ht="13.15" customHeight="1"/>
    <row r="665075" ht="13.15" customHeight="1"/>
    <row r="665076" ht="13.15" customHeight="1"/>
    <row r="665077" ht="13.15" customHeight="1"/>
    <row r="665078" ht="13.15" customHeight="1"/>
    <row r="665079" ht="13.15" customHeight="1"/>
    <row r="665080" ht="13.15" customHeight="1"/>
    <row r="665081" ht="13.15" customHeight="1"/>
    <row r="665082" ht="13.15" customHeight="1"/>
    <row r="665083" ht="13.15" customHeight="1"/>
    <row r="665084" ht="13.15" customHeight="1"/>
    <row r="665085" ht="13.15" customHeight="1"/>
    <row r="665086" ht="13.15" customHeight="1"/>
    <row r="665087" ht="13.15" customHeight="1"/>
    <row r="665088" ht="13.15" customHeight="1"/>
    <row r="665089" ht="13.15" customHeight="1"/>
    <row r="665090" ht="13.15" customHeight="1"/>
    <row r="665091" ht="13.15" customHeight="1"/>
    <row r="665092" ht="13.15" customHeight="1"/>
    <row r="665093" ht="13.15" customHeight="1"/>
    <row r="665094" ht="13.15" customHeight="1"/>
    <row r="665095" ht="13.15" customHeight="1"/>
    <row r="665096" ht="13.15" customHeight="1"/>
    <row r="665097" ht="13.15" customHeight="1"/>
    <row r="665098" ht="13.15" customHeight="1"/>
    <row r="665099" ht="13.15" customHeight="1"/>
    <row r="665100" ht="13.15" customHeight="1"/>
    <row r="665101" ht="13.15" customHeight="1"/>
    <row r="665102" ht="13.15" customHeight="1"/>
    <row r="665103" ht="13.15" customHeight="1"/>
    <row r="665104" ht="13.15" customHeight="1"/>
    <row r="665105" ht="13.15" customHeight="1"/>
    <row r="665106" ht="13.15" customHeight="1"/>
    <row r="665107" ht="13.15" customHeight="1"/>
    <row r="665108" ht="13.15" customHeight="1"/>
    <row r="665109" ht="13.15" customHeight="1"/>
    <row r="665110" ht="13.15" customHeight="1"/>
    <row r="665111" ht="13.15" customHeight="1"/>
    <row r="665112" ht="13.15" customHeight="1"/>
    <row r="665113" ht="13.15" customHeight="1"/>
    <row r="665114" ht="13.15" customHeight="1"/>
    <row r="665115" ht="13.15" customHeight="1"/>
    <row r="665116" ht="13.15" customHeight="1"/>
    <row r="665117" ht="13.15" customHeight="1"/>
    <row r="665118" ht="13.15" customHeight="1"/>
    <row r="665119" ht="13.15" customHeight="1"/>
    <row r="665120" ht="13.15" customHeight="1"/>
    <row r="665121" ht="13.15" customHeight="1"/>
    <row r="665122" ht="13.15" customHeight="1"/>
    <row r="665123" ht="13.15" customHeight="1"/>
    <row r="665124" ht="13.15" customHeight="1"/>
    <row r="665125" ht="13.15" customHeight="1"/>
    <row r="665126" ht="13.15" customHeight="1"/>
    <row r="665127" ht="13.15" customHeight="1"/>
    <row r="665128" ht="13.15" customHeight="1"/>
    <row r="665129" ht="13.15" customHeight="1"/>
    <row r="665130" ht="13.15" customHeight="1"/>
    <row r="665131" ht="13.15" customHeight="1"/>
    <row r="665132" ht="13.15" customHeight="1"/>
    <row r="665133" ht="13.15" customHeight="1"/>
    <row r="665134" ht="13.15" customHeight="1"/>
    <row r="665135" ht="13.15" customHeight="1"/>
    <row r="665136" ht="13.15" customHeight="1"/>
    <row r="665137" ht="13.15" customHeight="1"/>
    <row r="665138" ht="13.15" customHeight="1"/>
    <row r="665139" ht="13.15" customHeight="1"/>
    <row r="665140" ht="13.15" customHeight="1"/>
    <row r="665141" ht="13.15" customHeight="1"/>
    <row r="665142" ht="13.15" customHeight="1"/>
    <row r="665143" ht="13.15" customHeight="1"/>
    <row r="665144" ht="13.15" customHeight="1"/>
    <row r="665145" ht="13.15" customHeight="1"/>
    <row r="665146" ht="13.15" customHeight="1"/>
    <row r="665147" ht="13.15" customHeight="1"/>
    <row r="665148" ht="13.15" customHeight="1"/>
    <row r="665149" ht="13.15" customHeight="1"/>
    <row r="665150" ht="13.15" customHeight="1"/>
    <row r="665151" ht="13.15" customHeight="1"/>
    <row r="665152" ht="13.15" customHeight="1"/>
    <row r="665153" ht="13.15" customHeight="1"/>
    <row r="665154" ht="13.15" customHeight="1"/>
    <row r="665155" ht="13.15" customHeight="1"/>
    <row r="665156" ht="13.15" customHeight="1"/>
    <row r="665157" ht="13.15" customHeight="1"/>
    <row r="665158" ht="13.15" customHeight="1"/>
    <row r="665159" ht="13.15" customHeight="1"/>
    <row r="665160" ht="13.15" customHeight="1"/>
    <row r="665161" ht="13.15" customHeight="1"/>
    <row r="665162" ht="13.15" customHeight="1"/>
    <row r="665163" ht="13.15" customHeight="1"/>
    <row r="665164" ht="13.15" customHeight="1"/>
    <row r="665165" ht="13.15" customHeight="1"/>
    <row r="665166" ht="13.15" customHeight="1"/>
    <row r="665167" ht="13.15" customHeight="1"/>
    <row r="665168" ht="13.15" customHeight="1"/>
    <row r="665169" ht="13.15" customHeight="1"/>
    <row r="665170" ht="13.15" customHeight="1"/>
    <row r="665171" ht="13.15" customHeight="1"/>
    <row r="665172" ht="13.15" customHeight="1"/>
    <row r="665173" ht="13.15" customHeight="1"/>
    <row r="665174" ht="13.15" customHeight="1"/>
    <row r="665175" ht="13.15" customHeight="1"/>
    <row r="665176" ht="13.15" customHeight="1"/>
    <row r="665177" ht="13.15" customHeight="1"/>
    <row r="665178" ht="13.15" customHeight="1"/>
    <row r="665179" ht="13.15" customHeight="1"/>
    <row r="665180" ht="13.15" customHeight="1"/>
    <row r="665181" ht="13.15" customHeight="1"/>
    <row r="665182" ht="13.15" customHeight="1"/>
    <row r="665183" ht="13.15" customHeight="1"/>
    <row r="665184" ht="13.15" customHeight="1"/>
    <row r="665185" ht="13.15" customHeight="1"/>
    <row r="665186" ht="13.15" customHeight="1"/>
    <row r="665187" ht="13.15" customHeight="1"/>
    <row r="665188" ht="13.15" customHeight="1"/>
    <row r="665189" ht="13.15" customHeight="1"/>
    <row r="665190" ht="13.15" customHeight="1"/>
    <row r="665191" ht="13.15" customHeight="1"/>
    <row r="665192" ht="13.15" customHeight="1"/>
    <row r="665193" ht="13.15" customHeight="1"/>
    <row r="665194" ht="13.15" customHeight="1"/>
    <row r="665195" ht="13.15" customHeight="1"/>
    <row r="665196" ht="13.15" customHeight="1"/>
    <row r="665197" ht="13.15" customHeight="1"/>
    <row r="665198" ht="13.15" customHeight="1"/>
    <row r="665199" ht="13.15" customHeight="1"/>
    <row r="665200" ht="13.15" customHeight="1"/>
    <row r="665201" ht="13.15" customHeight="1"/>
    <row r="665202" ht="13.15" customHeight="1"/>
    <row r="665203" ht="13.15" customHeight="1"/>
    <row r="665204" ht="13.15" customHeight="1"/>
    <row r="665205" ht="13.15" customHeight="1"/>
    <row r="665206" ht="13.15" customHeight="1"/>
    <row r="665207" ht="13.15" customHeight="1"/>
    <row r="665208" ht="13.15" customHeight="1"/>
    <row r="665209" ht="13.15" customHeight="1"/>
    <row r="665210" ht="13.15" customHeight="1"/>
    <row r="665211" ht="13.15" customHeight="1"/>
    <row r="665212" ht="13.15" customHeight="1"/>
    <row r="665213" ht="13.15" customHeight="1"/>
    <row r="665214" ht="13.15" customHeight="1"/>
    <row r="665215" ht="13.15" customHeight="1"/>
    <row r="665216" ht="13.15" customHeight="1"/>
    <row r="665217" ht="13.15" customHeight="1"/>
    <row r="665218" ht="13.15" customHeight="1"/>
    <row r="665219" ht="13.15" customHeight="1"/>
    <row r="665220" ht="13.15" customHeight="1"/>
    <row r="665221" ht="13.15" customHeight="1"/>
    <row r="665222" ht="13.15" customHeight="1"/>
    <row r="665223" ht="13.15" customHeight="1"/>
    <row r="665224" ht="13.15" customHeight="1"/>
    <row r="665225" ht="13.15" customHeight="1"/>
    <row r="665226" ht="13.15" customHeight="1"/>
    <row r="665227" ht="13.15" customHeight="1"/>
    <row r="665228" ht="13.15" customHeight="1"/>
    <row r="665229" ht="13.15" customHeight="1"/>
    <row r="665230" ht="13.15" customHeight="1"/>
    <row r="665231" ht="13.15" customHeight="1"/>
    <row r="665232" ht="13.15" customHeight="1"/>
    <row r="665233" ht="13.15" customHeight="1"/>
    <row r="665234" ht="13.15" customHeight="1"/>
    <row r="665235" ht="13.15" customHeight="1"/>
    <row r="665236" ht="13.15" customHeight="1"/>
    <row r="665237" ht="13.15" customHeight="1"/>
    <row r="665238" ht="13.15" customHeight="1"/>
    <row r="665239" ht="13.15" customHeight="1"/>
    <row r="665240" ht="13.15" customHeight="1"/>
    <row r="665241" ht="13.15" customHeight="1"/>
    <row r="665242" ht="13.15" customHeight="1"/>
    <row r="665243" ht="13.15" customHeight="1"/>
    <row r="665244" ht="13.15" customHeight="1"/>
    <row r="665245" ht="13.15" customHeight="1"/>
    <row r="665246" ht="13.15" customHeight="1"/>
    <row r="665247" ht="13.15" customHeight="1"/>
    <row r="665248" ht="13.15" customHeight="1"/>
    <row r="665249" ht="13.15" customHeight="1"/>
    <row r="665250" ht="13.15" customHeight="1"/>
    <row r="665251" ht="13.15" customHeight="1"/>
    <row r="665252" ht="13.15" customHeight="1"/>
    <row r="665253" ht="13.15" customHeight="1"/>
    <row r="665254" ht="13.15" customHeight="1"/>
    <row r="665255" ht="13.15" customHeight="1"/>
    <row r="665256" ht="13.15" customHeight="1"/>
    <row r="665257" ht="13.15" customHeight="1"/>
    <row r="665258" ht="13.15" customHeight="1"/>
    <row r="665259" ht="13.15" customHeight="1"/>
    <row r="665260" ht="13.15" customHeight="1"/>
    <row r="665261" ht="13.15" customHeight="1"/>
    <row r="665262" ht="13.15" customHeight="1"/>
    <row r="665263" ht="13.15" customHeight="1"/>
    <row r="665264" ht="13.15" customHeight="1"/>
    <row r="665265" ht="13.15" customHeight="1"/>
    <row r="665266" ht="13.15" customHeight="1"/>
    <row r="665267" ht="13.15" customHeight="1"/>
    <row r="665268" ht="13.15" customHeight="1"/>
    <row r="665269" ht="13.15" customHeight="1"/>
    <row r="665270" ht="13.15" customHeight="1"/>
    <row r="665271" ht="13.15" customHeight="1"/>
    <row r="665272" ht="13.15" customHeight="1"/>
    <row r="665273" ht="13.15" customHeight="1"/>
    <row r="665274" ht="13.15" customHeight="1"/>
    <row r="665275" ht="13.15" customHeight="1"/>
    <row r="665276" ht="13.15" customHeight="1"/>
    <row r="665277" ht="13.15" customHeight="1"/>
    <row r="665278" ht="13.15" customHeight="1"/>
    <row r="665279" ht="13.15" customHeight="1"/>
    <row r="665280" ht="13.15" customHeight="1"/>
    <row r="665281" ht="13.15" customHeight="1"/>
    <row r="665282" ht="13.15" customHeight="1"/>
    <row r="665283" ht="13.15" customHeight="1"/>
    <row r="665284" ht="13.15" customHeight="1"/>
    <row r="665285" ht="13.15" customHeight="1"/>
    <row r="665286" ht="13.15" customHeight="1"/>
    <row r="665287" ht="13.15" customHeight="1"/>
    <row r="665288" ht="13.15" customHeight="1"/>
    <row r="665289" ht="13.15" customHeight="1"/>
    <row r="665290" ht="13.15" customHeight="1"/>
    <row r="665291" ht="13.15" customHeight="1"/>
    <row r="665292" ht="13.15" customHeight="1"/>
    <row r="665293" ht="13.15" customHeight="1"/>
    <row r="665294" ht="13.15" customHeight="1"/>
    <row r="665295" ht="13.15" customHeight="1"/>
    <row r="665296" ht="13.15" customHeight="1"/>
    <row r="665297" ht="13.15" customHeight="1"/>
    <row r="665298" ht="13.15" customHeight="1"/>
    <row r="665299" ht="13.15" customHeight="1"/>
    <row r="665300" ht="13.15" customHeight="1"/>
    <row r="665301" ht="13.15" customHeight="1"/>
    <row r="665302" ht="13.15" customHeight="1"/>
    <row r="665303" ht="13.15" customHeight="1"/>
    <row r="665304" ht="13.15" customHeight="1"/>
    <row r="665305" ht="13.15" customHeight="1"/>
    <row r="665306" ht="13.15" customHeight="1"/>
    <row r="665307" ht="13.15" customHeight="1"/>
    <row r="665308" ht="13.15" customHeight="1"/>
    <row r="665309" ht="13.15" customHeight="1"/>
    <row r="665310" ht="13.15" customHeight="1"/>
    <row r="665311" ht="13.15" customHeight="1"/>
    <row r="665312" ht="13.15" customHeight="1"/>
    <row r="665313" ht="13.15" customHeight="1"/>
    <row r="665314" ht="13.15" customHeight="1"/>
    <row r="665315" ht="13.15" customHeight="1"/>
    <row r="665316" ht="13.15" customHeight="1"/>
    <row r="665317" ht="13.15" customHeight="1"/>
    <row r="665318" ht="13.15" customHeight="1"/>
    <row r="665319" ht="13.15" customHeight="1"/>
    <row r="665320" ht="13.15" customHeight="1"/>
    <row r="665321" ht="13.15" customHeight="1"/>
    <row r="665322" ht="13.15" customHeight="1"/>
    <row r="665323" ht="13.15" customHeight="1"/>
    <row r="665324" ht="13.15" customHeight="1"/>
    <row r="665325" ht="13.15" customHeight="1"/>
    <row r="665326" ht="13.15" customHeight="1"/>
    <row r="665327" ht="13.15" customHeight="1"/>
    <row r="665328" ht="13.15" customHeight="1"/>
    <row r="665329" ht="13.15" customHeight="1"/>
    <row r="665330" ht="13.15" customHeight="1"/>
    <row r="665331" ht="13.15" customHeight="1"/>
    <row r="665332" ht="13.15" customHeight="1"/>
    <row r="665333" ht="13.15" customHeight="1"/>
    <row r="665334" ht="13.15" customHeight="1"/>
    <row r="665335" ht="13.15" customHeight="1"/>
    <row r="665336" ht="13.15" customHeight="1"/>
    <row r="665337" ht="13.15" customHeight="1"/>
    <row r="665338" ht="13.15" customHeight="1"/>
    <row r="665339" ht="13.15" customHeight="1"/>
    <row r="665340" ht="13.15" customHeight="1"/>
    <row r="665341" ht="13.15" customHeight="1"/>
    <row r="665342" ht="13.15" customHeight="1"/>
    <row r="665343" ht="13.15" customHeight="1"/>
    <row r="665344" ht="13.15" customHeight="1"/>
    <row r="665345" ht="13.15" customHeight="1"/>
    <row r="665346" ht="13.15" customHeight="1"/>
    <row r="665347" ht="13.15" customHeight="1"/>
    <row r="665348" ht="13.15" customHeight="1"/>
    <row r="665349" ht="13.15" customHeight="1"/>
    <row r="665350" ht="13.15" customHeight="1"/>
    <row r="665351" ht="13.15" customHeight="1"/>
    <row r="665352" ht="13.15" customHeight="1"/>
    <row r="665353" ht="13.15" customHeight="1"/>
    <row r="665354" ht="13.15" customHeight="1"/>
    <row r="665355" ht="13.15" customHeight="1"/>
    <row r="665356" ht="13.15" customHeight="1"/>
    <row r="665357" ht="13.15" customHeight="1"/>
    <row r="665358" ht="13.15" customHeight="1"/>
    <row r="665359" ht="13.15" customHeight="1"/>
    <row r="665360" ht="13.15" customHeight="1"/>
    <row r="665361" ht="13.15" customHeight="1"/>
    <row r="665362" ht="13.15" customHeight="1"/>
    <row r="665363" ht="13.15" customHeight="1"/>
    <row r="665364" ht="13.15" customHeight="1"/>
    <row r="665365" ht="13.15" customHeight="1"/>
    <row r="665366" ht="13.15" customHeight="1"/>
    <row r="665367" ht="13.15" customHeight="1"/>
    <row r="665368" ht="13.15" customHeight="1"/>
    <row r="665369" ht="13.15" customHeight="1"/>
    <row r="665370" ht="13.15" customHeight="1"/>
    <row r="665371" ht="13.15" customHeight="1"/>
    <row r="665372" ht="13.15" customHeight="1"/>
    <row r="665373" ht="13.15" customHeight="1"/>
    <row r="665374" ht="13.15" customHeight="1"/>
    <row r="665375" ht="13.15" customHeight="1"/>
    <row r="665376" ht="13.15" customHeight="1"/>
    <row r="665377" ht="13.15" customHeight="1"/>
    <row r="665378" ht="13.15" customHeight="1"/>
    <row r="665379" ht="13.15" customHeight="1"/>
    <row r="665380" ht="13.15" customHeight="1"/>
    <row r="665381" ht="13.15" customHeight="1"/>
    <row r="665382" ht="13.15" customHeight="1"/>
    <row r="665383" ht="13.15" customHeight="1"/>
    <row r="665384" ht="13.15" customHeight="1"/>
    <row r="665385" ht="13.15" customHeight="1"/>
    <row r="665386" ht="13.15" customHeight="1"/>
    <row r="665387" ht="13.15" customHeight="1"/>
    <row r="665388" ht="13.15" customHeight="1"/>
    <row r="665389" ht="13.15" customHeight="1"/>
    <row r="665390" ht="13.15" customHeight="1"/>
    <row r="665391" ht="13.15" customHeight="1"/>
    <row r="665392" ht="13.15" customHeight="1"/>
    <row r="665393" ht="13.15" customHeight="1"/>
    <row r="665394" ht="13.15" customHeight="1"/>
    <row r="665395" ht="13.15" customHeight="1"/>
    <row r="665396" ht="13.15" customHeight="1"/>
    <row r="665397" ht="13.15" customHeight="1"/>
    <row r="665398" ht="13.15" customHeight="1"/>
    <row r="665399" ht="13.15" customHeight="1"/>
    <row r="665400" ht="13.15" customHeight="1"/>
    <row r="665401" ht="13.15" customHeight="1"/>
    <row r="665402" ht="13.15" customHeight="1"/>
    <row r="665403" ht="13.15" customHeight="1"/>
    <row r="665404" ht="13.15" customHeight="1"/>
    <row r="665405" ht="13.15" customHeight="1"/>
    <row r="665406" ht="13.15" customHeight="1"/>
    <row r="665407" ht="13.15" customHeight="1"/>
    <row r="665408" ht="13.15" customHeight="1"/>
    <row r="665409" ht="13.15" customHeight="1"/>
    <row r="665410" ht="13.15" customHeight="1"/>
    <row r="665411" ht="13.15" customHeight="1"/>
    <row r="665412" ht="13.15" customHeight="1"/>
    <row r="665413" ht="13.15" customHeight="1"/>
    <row r="665414" ht="13.15" customHeight="1"/>
    <row r="665415" ht="13.15" customHeight="1"/>
    <row r="665416" ht="13.15" customHeight="1"/>
    <row r="665417" ht="13.15" customHeight="1"/>
    <row r="665418" ht="13.15" customHeight="1"/>
    <row r="665419" ht="13.15" customHeight="1"/>
    <row r="665420" ht="13.15" customHeight="1"/>
    <row r="665421" ht="13.15" customHeight="1"/>
    <row r="665422" ht="13.15" customHeight="1"/>
    <row r="665423" ht="13.15" customHeight="1"/>
    <row r="665424" ht="13.15" customHeight="1"/>
    <row r="665425" ht="13.15" customHeight="1"/>
    <row r="665426" ht="13.15" customHeight="1"/>
    <row r="665427" ht="13.15" customHeight="1"/>
    <row r="665428" ht="13.15" customHeight="1"/>
    <row r="665429" ht="13.15" customHeight="1"/>
    <row r="665430" ht="13.15" customHeight="1"/>
    <row r="665431" ht="13.15" customHeight="1"/>
    <row r="665432" ht="13.15" customHeight="1"/>
    <row r="665433" ht="13.15" customHeight="1"/>
    <row r="665434" ht="13.15" customHeight="1"/>
    <row r="665435" ht="13.15" customHeight="1"/>
    <row r="665436" ht="13.15" customHeight="1"/>
    <row r="665437" ht="13.15" customHeight="1"/>
    <row r="665438" ht="13.15" customHeight="1"/>
    <row r="665439" ht="13.15" customHeight="1"/>
    <row r="665440" ht="13.15" customHeight="1"/>
    <row r="665441" ht="13.15" customHeight="1"/>
    <row r="665442" ht="13.15" customHeight="1"/>
    <row r="665443" ht="13.15" customHeight="1"/>
    <row r="665444" ht="13.15" customHeight="1"/>
    <row r="665445" ht="13.15" customHeight="1"/>
    <row r="665446" ht="13.15" customHeight="1"/>
    <row r="665447" ht="13.15" customHeight="1"/>
    <row r="665448" ht="13.15" customHeight="1"/>
    <row r="665449" ht="13.15" customHeight="1"/>
    <row r="665450" ht="13.15" customHeight="1"/>
    <row r="665451" ht="13.15" customHeight="1"/>
    <row r="665452" ht="13.15" customHeight="1"/>
    <row r="665453" ht="13.15" customHeight="1"/>
    <row r="665454" ht="13.15" customHeight="1"/>
    <row r="665455" ht="13.15" customHeight="1"/>
    <row r="665456" ht="13.15" customHeight="1"/>
    <row r="665457" ht="13.15" customHeight="1"/>
    <row r="665458" ht="13.15" customHeight="1"/>
    <row r="665459" ht="13.15" customHeight="1"/>
    <row r="665460" ht="13.15" customHeight="1"/>
    <row r="665461" ht="13.15" customHeight="1"/>
    <row r="665462" ht="13.15" customHeight="1"/>
    <row r="665463" ht="13.15" customHeight="1"/>
    <row r="665464" ht="13.15" customHeight="1"/>
    <row r="665465" ht="13.15" customHeight="1"/>
    <row r="665466" ht="13.15" customHeight="1"/>
    <row r="665467" ht="13.15" customHeight="1"/>
    <row r="665468" ht="13.15" customHeight="1"/>
    <row r="665469" ht="13.15" customHeight="1"/>
    <row r="665470" ht="13.15" customHeight="1"/>
    <row r="665471" ht="13.15" customHeight="1"/>
    <row r="665472" ht="13.15" customHeight="1"/>
    <row r="665473" ht="13.15" customHeight="1"/>
    <row r="665474" ht="13.15" customHeight="1"/>
    <row r="665475" ht="13.15" customHeight="1"/>
    <row r="665476" ht="13.15" customHeight="1"/>
    <row r="665477" ht="13.15" customHeight="1"/>
    <row r="665478" ht="13.15" customHeight="1"/>
    <row r="665479" ht="13.15" customHeight="1"/>
    <row r="665480" ht="13.15" customHeight="1"/>
    <row r="665481" ht="13.15" customHeight="1"/>
    <row r="665482" ht="13.15" customHeight="1"/>
    <row r="665483" ht="13.15" customHeight="1"/>
    <row r="665484" ht="13.15" customHeight="1"/>
    <row r="665485" ht="13.15" customHeight="1"/>
    <row r="665486" ht="13.15" customHeight="1"/>
    <row r="665487" ht="13.15" customHeight="1"/>
    <row r="665488" ht="13.15" customHeight="1"/>
    <row r="665489" ht="13.15" customHeight="1"/>
    <row r="665490" ht="13.15" customHeight="1"/>
    <row r="665491" ht="13.15" customHeight="1"/>
    <row r="665492" ht="13.15" customHeight="1"/>
    <row r="665493" ht="13.15" customHeight="1"/>
    <row r="665494" ht="13.15" customHeight="1"/>
    <row r="665495" ht="13.15" customHeight="1"/>
    <row r="665496" ht="13.15" customHeight="1"/>
    <row r="665497" ht="13.15" customHeight="1"/>
    <row r="665498" ht="13.15" customHeight="1"/>
    <row r="665499" ht="13.15" customHeight="1"/>
    <row r="665500" ht="13.15" customHeight="1"/>
    <row r="665501" ht="13.15" customHeight="1"/>
    <row r="665502" ht="13.15" customHeight="1"/>
    <row r="665503" ht="13.15" customHeight="1"/>
    <row r="665504" ht="13.15" customHeight="1"/>
    <row r="665505" ht="13.15" customHeight="1"/>
    <row r="665506" ht="13.15" customHeight="1"/>
    <row r="665507" ht="13.15" customHeight="1"/>
    <row r="665508" ht="13.15" customHeight="1"/>
    <row r="665509" ht="13.15" customHeight="1"/>
    <row r="665510" ht="13.15" customHeight="1"/>
    <row r="665511" ht="13.15" customHeight="1"/>
    <row r="665512" ht="13.15" customHeight="1"/>
    <row r="665513" ht="13.15" customHeight="1"/>
    <row r="665514" ht="13.15" customHeight="1"/>
    <row r="665515" ht="13.15" customHeight="1"/>
    <row r="665516" ht="13.15" customHeight="1"/>
    <row r="665517" ht="13.15" customHeight="1"/>
    <row r="665518" ht="13.15" customHeight="1"/>
    <row r="665519" ht="13.15" customHeight="1"/>
    <row r="665520" ht="13.15" customHeight="1"/>
    <row r="665521" ht="13.15" customHeight="1"/>
    <row r="665522" ht="13.15" customHeight="1"/>
    <row r="665523" ht="13.15" customHeight="1"/>
    <row r="665524" ht="13.15" customHeight="1"/>
    <row r="665525" ht="13.15" customHeight="1"/>
    <row r="665526" ht="13.15" customHeight="1"/>
    <row r="665527" ht="13.15" customHeight="1"/>
    <row r="665528" ht="13.15" customHeight="1"/>
    <row r="665529" ht="13.15" customHeight="1"/>
    <row r="665530" ht="13.15" customHeight="1"/>
    <row r="665531" ht="13.15" customHeight="1"/>
    <row r="665532" ht="13.15" customHeight="1"/>
    <row r="665533" ht="13.15" customHeight="1"/>
    <row r="665534" ht="13.15" customHeight="1"/>
    <row r="665535" ht="13.15" customHeight="1"/>
    <row r="665536" ht="13.15" customHeight="1"/>
    <row r="665537" ht="13.15" customHeight="1"/>
    <row r="665538" ht="13.15" customHeight="1"/>
    <row r="665539" ht="13.15" customHeight="1"/>
    <row r="665540" ht="13.15" customHeight="1"/>
    <row r="665541" ht="13.15" customHeight="1"/>
    <row r="665542" ht="13.15" customHeight="1"/>
    <row r="665543" ht="13.15" customHeight="1"/>
    <row r="665544" ht="13.15" customHeight="1"/>
    <row r="665545" ht="13.15" customHeight="1"/>
    <row r="665546" ht="13.15" customHeight="1"/>
    <row r="665547" ht="13.15" customHeight="1"/>
    <row r="665548" ht="13.15" customHeight="1"/>
    <row r="665549" ht="13.15" customHeight="1"/>
    <row r="665550" ht="13.15" customHeight="1"/>
    <row r="665551" ht="13.15" customHeight="1"/>
    <row r="665552" ht="13.15" customHeight="1"/>
    <row r="665553" ht="13.15" customHeight="1"/>
    <row r="665554" ht="13.15" customHeight="1"/>
    <row r="665555" ht="13.15" customHeight="1"/>
    <row r="665556" ht="13.15" customHeight="1"/>
    <row r="665557" ht="13.15" customHeight="1"/>
    <row r="665558" ht="13.15" customHeight="1"/>
    <row r="665559" ht="13.15" customHeight="1"/>
    <row r="665560" ht="13.15" customHeight="1"/>
    <row r="665561" ht="13.15" customHeight="1"/>
    <row r="665562" ht="13.15" customHeight="1"/>
    <row r="665563" ht="13.15" customHeight="1"/>
    <row r="665564" ht="13.15" customHeight="1"/>
    <row r="665565" ht="13.15" customHeight="1"/>
    <row r="665566" ht="13.15" customHeight="1"/>
    <row r="665567" ht="13.15" customHeight="1"/>
    <row r="665568" ht="13.15" customHeight="1"/>
    <row r="665569" ht="13.15" customHeight="1"/>
    <row r="665570" ht="13.15" customHeight="1"/>
    <row r="665571" ht="13.15" customHeight="1"/>
    <row r="665572" ht="13.15" customHeight="1"/>
    <row r="665573" ht="13.15" customHeight="1"/>
    <row r="665574" ht="13.15" customHeight="1"/>
    <row r="665575" ht="13.15" customHeight="1"/>
    <row r="665576" ht="13.15" customHeight="1"/>
    <row r="665577" ht="13.15" customHeight="1"/>
    <row r="665578" ht="13.15" customHeight="1"/>
    <row r="665579" ht="13.15" customHeight="1"/>
    <row r="665580" ht="13.15" customHeight="1"/>
    <row r="665581" ht="13.15" customHeight="1"/>
    <row r="665582" ht="13.15" customHeight="1"/>
    <row r="665583" ht="13.15" customHeight="1"/>
    <row r="665584" ht="13.15" customHeight="1"/>
    <row r="665585" ht="13.15" customHeight="1"/>
    <row r="665586" ht="13.15" customHeight="1"/>
    <row r="665587" ht="13.15" customHeight="1"/>
    <row r="665588" ht="13.15" customHeight="1"/>
    <row r="665589" ht="13.15" customHeight="1"/>
    <row r="665590" ht="13.15" customHeight="1"/>
    <row r="665591" ht="13.15" customHeight="1"/>
    <row r="665592" ht="13.15" customHeight="1"/>
    <row r="665593" ht="13.15" customHeight="1"/>
    <row r="665594" ht="13.15" customHeight="1"/>
    <row r="665595" ht="13.15" customHeight="1"/>
    <row r="665596" ht="13.15" customHeight="1"/>
    <row r="665597" ht="13.15" customHeight="1"/>
    <row r="665598" ht="13.15" customHeight="1"/>
    <row r="665599" ht="13.15" customHeight="1"/>
    <row r="665600" ht="13.15" customHeight="1"/>
    <row r="665601" ht="13.15" customHeight="1"/>
    <row r="665602" ht="13.15" customHeight="1"/>
    <row r="665603" ht="13.15" customHeight="1"/>
    <row r="665604" ht="13.15" customHeight="1"/>
    <row r="665605" ht="13.15" customHeight="1"/>
    <row r="665606" ht="13.15" customHeight="1"/>
    <row r="665607" ht="13.15" customHeight="1"/>
    <row r="665608" ht="13.15" customHeight="1"/>
    <row r="665609" ht="13.15" customHeight="1"/>
    <row r="665610" ht="13.15" customHeight="1"/>
    <row r="665611" ht="13.15" customHeight="1"/>
    <row r="665612" ht="13.15" customHeight="1"/>
    <row r="665613" ht="13.15" customHeight="1"/>
    <row r="665614" ht="13.15" customHeight="1"/>
    <row r="665615" ht="13.15" customHeight="1"/>
    <row r="665616" ht="13.15" customHeight="1"/>
    <row r="665617" ht="13.15" customHeight="1"/>
    <row r="665618" ht="13.15" customHeight="1"/>
    <row r="665619" ht="13.15" customHeight="1"/>
    <row r="665620" ht="13.15" customHeight="1"/>
    <row r="665621" ht="13.15" customHeight="1"/>
    <row r="665622" ht="13.15" customHeight="1"/>
    <row r="665623" ht="13.15" customHeight="1"/>
    <row r="665624" ht="13.15" customHeight="1"/>
    <row r="665625" ht="13.15" customHeight="1"/>
    <row r="665626" ht="13.15" customHeight="1"/>
    <row r="665627" ht="13.15" customHeight="1"/>
    <row r="665628" ht="13.15" customHeight="1"/>
    <row r="665629" ht="13.15" customHeight="1"/>
    <row r="665630" ht="13.15" customHeight="1"/>
    <row r="665631" ht="13.15" customHeight="1"/>
    <row r="665632" ht="13.15" customHeight="1"/>
    <row r="665633" ht="13.15" customHeight="1"/>
    <row r="665634" ht="13.15" customHeight="1"/>
    <row r="665635" ht="13.15" customHeight="1"/>
    <row r="665636" ht="13.15" customHeight="1"/>
    <row r="665637" ht="13.15" customHeight="1"/>
    <row r="665638" ht="13.15" customHeight="1"/>
    <row r="665639" ht="13.15" customHeight="1"/>
    <row r="665640" ht="13.15" customHeight="1"/>
    <row r="665641" ht="13.15" customHeight="1"/>
    <row r="665642" ht="13.15" customHeight="1"/>
    <row r="665643" ht="13.15" customHeight="1"/>
    <row r="665644" ht="13.15" customHeight="1"/>
    <row r="665645" ht="13.15" customHeight="1"/>
    <row r="665646" ht="13.15" customHeight="1"/>
    <row r="665647" ht="13.15" customHeight="1"/>
    <row r="665648" ht="13.15" customHeight="1"/>
    <row r="665649" ht="13.15" customHeight="1"/>
    <row r="665650" ht="13.15" customHeight="1"/>
    <row r="665651" ht="13.15" customHeight="1"/>
    <row r="665652" ht="13.15" customHeight="1"/>
    <row r="665653" ht="13.15" customHeight="1"/>
    <row r="665654" ht="13.15" customHeight="1"/>
    <row r="665655" ht="13.15" customHeight="1"/>
    <row r="665656" ht="13.15" customHeight="1"/>
    <row r="665657" ht="13.15" customHeight="1"/>
    <row r="665658" ht="13.15" customHeight="1"/>
    <row r="665659" ht="13.15" customHeight="1"/>
    <row r="665660" ht="13.15" customHeight="1"/>
    <row r="665661" ht="13.15" customHeight="1"/>
    <row r="665662" ht="13.15" customHeight="1"/>
    <row r="665663" ht="13.15" customHeight="1"/>
    <row r="665664" ht="13.15" customHeight="1"/>
    <row r="665665" ht="13.15" customHeight="1"/>
    <row r="665666" ht="13.15" customHeight="1"/>
    <row r="665667" ht="13.15" customHeight="1"/>
    <row r="665668" ht="13.15" customHeight="1"/>
    <row r="665669" ht="13.15" customHeight="1"/>
    <row r="665670" ht="13.15" customHeight="1"/>
    <row r="665671" ht="13.15" customHeight="1"/>
    <row r="665672" ht="13.15" customHeight="1"/>
    <row r="665673" ht="13.15" customHeight="1"/>
    <row r="665674" ht="13.15" customHeight="1"/>
    <row r="665675" ht="13.15" customHeight="1"/>
    <row r="665676" ht="13.15" customHeight="1"/>
    <row r="665677" ht="13.15" customHeight="1"/>
    <row r="665678" ht="13.15" customHeight="1"/>
    <row r="665679" ht="13.15" customHeight="1"/>
    <row r="665680" ht="13.15" customHeight="1"/>
    <row r="665681" ht="13.15" customHeight="1"/>
    <row r="665682" ht="13.15" customHeight="1"/>
    <row r="665683" ht="13.15" customHeight="1"/>
    <row r="665684" ht="13.15" customHeight="1"/>
    <row r="665685" ht="13.15" customHeight="1"/>
    <row r="665686" ht="13.15" customHeight="1"/>
    <row r="665687" ht="13.15" customHeight="1"/>
    <row r="665688" ht="13.15" customHeight="1"/>
    <row r="665689" ht="13.15" customHeight="1"/>
    <row r="665690" ht="13.15" customHeight="1"/>
    <row r="665691" ht="13.15" customHeight="1"/>
    <row r="665692" ht="13.15" customHeight="1"/>
    <row r="665693" ht="13.15" customHeight="1"/>
    <row r="665694" ht="13.15" customHeight="1"/>
    <row r="665695" ht="13.15" customHeight="1"/>
    <row r="665696" ht="13.15" customHeight="1"/>
    <row r="665697" ht="13.15" customHeight="1"/>
    <row r="665698" ht="13.15" customHeight="1"/>
    <row r="665699" ht="13.15" customHeight="1"/>
    <row r="665700" ht="13.15" customHeight="1"/>
    <row r="665701" ht="13.15" customHeight="1"/>
    <row r="665702" ht="13.15" customHeight="1"/>
    <row r="665703" ht="13.15" customHeight="1"/>
    <row r="665704" ht="13.15" customHeight="1"/>
    <row r="665705" ht="13.15" customHeight="1"/>
    <row r="665706" ht="13.15" customHeight="1"/>
    <row r="665707" ht="13.15" customHeight="1"/>
    <row r="665708" ht="13.15" customHeight="1"/>
    <row r="665709" ht="13.15" customHeight="1"/>
    <row r="665710" ht="13.15" customHeight="1"/>
    <row r="665711" ht="13.15" customHeight="1"/>
    <row r="665712" ht="13.15" customHeight="1"/>
    <row r="665713" ht="13.15" customHeight="1"/>
    <row r="665714" ht="13.15" customHeight="1"/>
    <row r="665715" ht="13.15" customHeight="1"/>
    <row r="665716" ht="13.15" customHeight="1"/>
    <row r="665717" ht="13.15" customHeight="1"/>
    <row r="665718" ht="13.15" customHeight="1"/>
    <row r="665719" ht="13.15" customHeight="1"/>
    <row r="665720" ht="13.15" customHeight="1"/>
    <row r="665721" ht="13.15" customHeight="1"/>
    <row r="665722" ht="13.15" customHeight="1"/>
    <row r="665723" ht="13.15" customHeight="1"/>
    <row r="665724" ht="13.15" customHeight="1"/>
    <row r="665725" ht="13.15" customHeight="1"/>
    <row r="665726" ht="13.15" customHeight="1"/>
    <row r="665727" ht="13.15" customHeight="1"/>
    <row r="665728" ht="13.15" customHeight="1"/>
    <row r="665729" ht="13.15" customHeight="1"/>
    <row r="665730" ht="13.15" customHeight="1"/>
    <row r="665731" ht="13.15" customHeight="1"/>
    <row r="665732" ht="13.15" customHeight="1"/>
    <row r="665733" ht="13.15" customHeight="1"/>
    <row r="665734" ht="13.15" customHeight="1"/>
    <row r="665735" ht="13.15" customHeight="1"/>
    <row r="665736" ht="13.15" customHeight="1"/>
    <row r="665737" ht="13.15" customHeight="1"/>
    <row r="665738" ht="13.15" customHeight="1"/>
    <row r="665739" ht="13.15" customHeight="1"/>
    <row r="665740" ht="13.15" customHeight="1"/>
    <row r="665741" ht="13.15" customHeight="1"/>
    <row r="665742" ht="13.15" customHeight="1"/>
    <row r="665743" ht="13.15" customHeight="1"/>
    <row r="665744" ht="13.15" customHeight="1"/>
    <row r="665745" ht="13.15" customHeight="1"/>
    <row r="665746" ht="13.15" customHeight="1"/>
    <row r="665747" ht="13.15" customHeight="1"/>
    <row r="665748" ht="13.15" customHeight="1"/>
    <row r="665749" ht="13.15" customHeight="1"/>
    <row r="665750" ht="13.15" customHeight="1"/>
    <row r="665751" ht="13.15" customHeight="1"/>
    <row r="665752" ht="13.15" customHeight="1"/>
    <row r="665753" ht="13.15" customHeight="1"/>
    <row r="665754" ht="13.15" customHeight="1"/>
    <row r="665755" ht="13.15" customHeight="1"/>
    <row r="665756" ht="13.15" customHeight="1"/>
    <row r="665757" ht="13.15" customHeight="1"/>
    <row r="665758" ht="13.15" customHeight="1"/>
    <row r="665759" ht="13.15" customHeight="1"/>
    <row r="665760" ht="13.15" customHeight="1"/>
    <row r="665761" ht="13.15" customHeight="1"/>
    <row r="665762" ht="13.15" customHeight="1"/>
    <row r="665763" ht="13.15" customHeight="1"/>
    <row r="665764" ht="13.15" customHeight="1"/>
    <row r="665765" ht="13.15" customHeight="1"/>
    <row r="665766" ht="13.15" customHeight="1"/>
    <row r="665767" ht="13.15" customHeight="1"/>
    <row r="665768" ht="13.15" customHeight="1"/>
    <row r="665769" ht="13.15" customHeight="1"/>
    <row r="665770" ht="13.15" customHeight="1"/>
    <row r="665771" ht="13.15" customHeight="1"/>
    <row r="665772" ht="13.15" customHeight="1"/>
    <row r="665773" ht="13.15" customHeight="1"/>
    <row r="665774" ht="13.15" customHeight="1"/>
    <row r="665775" ht="13.15" customHeight="1"/>
    <row r="665776" ht="13.15" customHeight="1"/>
    <row r="665777" ht="13.15" customHeight="1"/>
    <row r="665778" ht="13.15" customHeight="1"/>
    <row r="665779" ht="13.15" customHeight="1"/>
    <row r="665780" ht="13.15" customHeight="1"/>
    <row r="665781" ht="13.15" customHeight="1"/>
    <row r="665782" ht="13.15" customHeight="1"/>
    <row r="665783" ht="13.15" customHeight="1"/>
    <row r="665784" ht="13.15" customHeight="1"/>
    <row r="665785" ht="13.15" customHeight="1"/>
    <row r="665786" ht="13.15" customHeight="1"/>
    <row r="665787" ht="13.15" customHeight="1"/>
    <row r="665788" ht="13.15" customHeight="1"/>
    <row r="665789" ht="13.15" customHeight="1"/>
    <row r="665790" ht="13.15" customHeight="1"/>
    <row r="665791" ht="13.15" customHeight="1"/>
    <row r="665792" ht="13.15" customHeight="1"/>
    <row r="665793" ht="13.15" customHeight="1"/>
    <row r="665794" ht="13.15" customHeight="1"/>
    <row r="665795" ht="13.15" customHeight="1"/>
    <row r="665796" ht="13.15" customHeight="1"/>
    <row r="665797" ht="13.15" customHeight="1"/>
    <row r="665798" ht="13.15" customHeight="1"/>
    <row r="665799" ht="13.15" customHeight="1"/>
    <row r="665800" ht="13.15" customHeight="1"/>
    <row r="665801" ht="13.15" customHeight="1"/>
    <row r="665802" ht="13.15" customHeight="1"/>
    <row r="665803" ht="13.15" customHeight="1"/>
    <row r="665804" ht="13.15" customHeight="1"/>
    <row r="665805" ht="13.15" customHeight="1"/>
    <row r="665806" ht="13.15" customHeight="1"/>
    <row r="665807" ht="13.15" customHeight="1"/>
    <row r="665808" ht="13.15" customHeight="1"/>
    <row r="665809" ht="13.15" customHeight="1"/>
    <row r="665810" ht="13.15" customHeight="1"/>
    <row r="665811" ht="13.15" customHeight="1"/>
    <row r="665812" ht="13.15" customHeight="1"/>
    <row r="665813" ht="13.15" customHeight="1"/>
    <row r="665814" ht="13.15" customHeight="1"/>
    <row r="665815" ht="13.15" customHeight="1"/>
    <row r="665816" ht="13.15" customHeight="1"/>
    <row r="665817" ht="13.15" customHeight="1"/>
    <row r="665818" ht="13.15" customHeight="1"/>
    <row r="665819" ht="13.15" customHeight="1"/>
    <row r="665820" ht="13.15" customHeight="1"/>
    <row r="665821" ht="13.15" customHeight="1"/>
    <row r="665822" ht="13.15" customHeight="1"/>
    <row r="665823" ht="13.15" customHeight="1"/>
    <row r="665824" ht="13.15" customHeight="1"/>
    <row r="665825" ht="13.15" customHeight="1"/>
    <row r="665826" ht="13.15" customHeight="1"/>
    <row r="665827" ht="13.15" customHeight="1"/>
    <row r="665828" ht="13.15" customHeight="1"/>
    <row r="665829" ht="13.15" customHeight="1"/>
    <row r="665830" ht="13.15" customHeight="1"/>
    <row r="665831" ht="13.15" customHeight="1"/>
    <row r="665832" ht="13.15" customHeight="1"/>
    <row r="665833" ht="13.15" customHeight="1"/>
    <row r="665834" ht="13.15" customHeight="1"/>
    <row r="665835" ht="13.15" customHeight="1"/>
    <row r="665836" ht="13.15" customHeight="1"/>
    <row r="665837" ht="13.15" customHeight="1"/>
    <row r="665838" ht="13.15" customHeight="1"/>
    <row r="665839" ht="13.15" customHeight="1"/>
    <row r="665840" ht="13.15" customHeight="1"/>
    <row r="665841" ht="13.15" customHeight="1"/>
    <row r="665842" ht="13.15" customHeight="1"/>
    <row r="665843" ht="13.15" customHeight="1"/>
    <row r="665844" ht="13.15" customHeight="1"/>
    <row r="665845" ht="13.15" customHeight="1"/>
    <row r="665846" ht="13.15" customHeight="1"/>
    <row r="665847" ht="13.15" customHeight="1"/>
    <row r="665848" ht="13.15" customHeight="1"/>
    <row r="665849" ht="13.15" customHeight="1"/>
    <row r="665850" ht="13.15" customHeight="1"/>
    <row r="665851" ht="13.15" customHeight="1"/>
    <row r="665852" ht="13.15" customHeight="1"/>
    <row r="665853" ht="13.15" customHeight="1"/>
    <row r="665854" ht="13.15" customHeight="1"/>
    <row r="665855" ht="13.15" customHeight="1"/>
    <row r="665856" ht="13.15" customHeight="1"/>
    <row r="665857" ht="13.15" customHeight="1"/>
    <row r="665858" ht="13.15" customHeight="1"/>
    <row r="665859" ht="13.15" customHeight="1"/>
    <row r="665860" ht="13.15" customHeight="1"/>
    <row r="665861" ht="13.15" customHeight="1"/>
    <row r="665862" ht="13.15" customHeight="1"/>
    <row r="665863" ht="13.15" customHeight="1"/>
    <row r="665864" ht="13.15" customHeight="1"/>
    <row r="665865" ht="13.15" customHeight="1"/>
    <row r="665866" ht="13.15" customHeight="1"/>
    <row r="665867" ht="13.15" customHeight="1"/>
    <row r="665868" ht="13.15" customHeight="1"/>
    <row r="665869" ht="13.15" customHeight="1"/>
    <row r="665870" ht="13.15" customHeight="1"/>
    <row r="665871" ht="13.15" customHeight="1"/>
    <row r="665872" ht="13.15" customHeight="1"/>
    <row r="665873" ht="13.15" customHeight="1"/>
    <row r="665874" ht="13.15" customHeight="1"/>
    <row r="665875" ht="13.15" customHeight="1"/>
    <row r="665876" ht="13.15" customHeight="1"/>
    <row r="665877" ht="13.15" customHeight="1"/>
    <row r="665878" ht="13.15" customHeight="1"/>
    <row r="665879" ht="13.15" customHeight="1"/>
    <row r="665880" ht="13.15" customHeight="1"/>
    <row r="665881" ht="13.15" customHeight="1"/>
    <row r="665882" ht="13.15" customHeight="1"/>
    <row r="665883" ht="13.15" customHeight="1"/>
    <row r="665884" ht="13.15" customHeight="1"/>
    <row r="665885" ht="13.15" customHeight="1"/>
    <row r="665886" ht="13.15" customHeight="1"/>
    <row r="665887" ht="13.15" customHeight="1"/>
    <row r="665888" ht="13.15" customHeight="1"/>
    <row r="665889" ht="13.15" customHeight="1"/>
    <row r="665890" ht="13.15" customHeight="1"/>
    <row r="665891" ht="13.15" customHeight="1"/>
    <row r="665892" ht="13.15" customHeight="1"/>
    <row r="665893" ht="13.15" customHeight="1"/>
    <row r="665894" ht="13.15" customHeight="1"/>
    <row r="665895" ht="13.15" customHeight="1"/>
    <row r="665896" ht="13.15" customHeight="1"/>
    <row r="665897" ht="13.15" customHeight="1"/>
    <row r="665898" ht="13.15" customHeight="1"/>
    <row r="665899" ht="13.15" customHeight="1"/>
    <row r="665900" ht="13.15" customHeight="1"/>
    <row r="665901" ht="13.15" customHeight="1"/>
    <row r="665902" ht="13.15" customHeight="1"/>
    <row r="665903" ht="13.15" customHeight="1"/>
    <row r="665904" ht="13.15" customHeight="1"/>
    <row r="665905" ht="13.15" customHeight="1"/>
    <row r="665906" ht="13.15" customHeight="1"/>
    <row r="665907" ht="13.15" customHeight="1"/>
    <row r="665908" ht="13.15" customHeight="1"/>
    <row r="665909" ht="13.15" customHeight="1"/>
    <row r="665910" ht="13.15" customHeight="1"/>
    <row r="665911" ht="13.15" customHeight="1"/>
    <row r="665912" ht="13.15" customHeight="1"/>
    <row r="665913" ht="13.15" customHeight="1"/>
    <row r="665914" ht="13.15" customHeight="1"/>
    <row r="665915" ht="13.15" customHeight="1"/>
    <row r="665916" ht="13.15" customHeight="1"/>
    <row r="665917" ht="13.15" customHeight="1"/>
    <row r="665918" ht="13.15" customHeight="1"/>
    <row r="665919" ht="13.15" customHeight="1"/>
    <row r="665920" ht="13.15" customHeight="1"/>
    <row r="665921" ht="13.15" customHeight="1"/>
    <row r="665922" ht="13.15" customHeight="1"/>
    <row r="665923" ht="13.15" customHeight="1"/>
    <row r="665924" ht="13.15" customHeight="1"/>
    <row r="665925" ht="13.15" customHeight="1"/>
    <row r="665926" ht="13.15" customHeight="1"/>
    <row r="665927" ht="13.15" customHeight="1"/>
    <row r="665928" ht="13.15" customHeight="1"/>
    <row r="665929" ht="13.15" customHeight="1"/>
    <row r="665930" ht="13.15" customHeight="1"/>
    <row r="665931" ht="13.15" customHeight="1"/>
    <row r="665932" ht="13.15" customHeight="1"/>
    <row r="665933" ht="13.15" customHeight="1"/>
    <row r="665934" ht="13.15" customHeight="1"/>
    <row r="665935" ht="13.15" customHeight="1"/>
    <row r="665936" ht="13.15" customHeight="1"/>
    <row r="665937" ht="13.15" customHeight="1"/>
    <row r="665938" ht="13.15" customHeight="1"/>
    <row r="665939" ht="13.15" customHeight="1"/>
    <row r="665940" ht="13.15" customHeight="1"/>
    <row r="665941" ht="13.15" customHeight="1"/>
    <row r="665942" ht="13.15" customHeight="1"/>
    <row r="665943" ht="13.15" customHeight="1"/>
    <row r="665944" ht="13.15" customHeight="1"/>
    <row r="665945" ht="13.15" customHeight="1"/>
    <row r="665946" ht="13.15" customHeight="1"/>
    <row r="665947" ht="13.15" customHeight="1"/>
    <row r="665948" ht="13.15" customHeight="1"/>
    <row r="665949" ht="13.15" customHeight="1"/>
    <row r="665950" ht="13.15" customHeight="1"/>
    <row r="665951" ht="13.15" customHeight="1"/>
    <row r="665952" ht="13.15" customHeight="1"/>
    <row r="665953" ht="13.15" customHeight="1"/>
    <row r="665954" ht="13.15" customHeight="1"/>
    <row r="665955" ht="13.15" customHeight="1"/>
    <row r="665956" ht="13.15" customHeight="1"/>
    <row r="665957" ht="13.15" customHeight="1"/>
    <row r="665958" ht="13.15" customHeight="1"/>
    <row r="665959" ht="13.15" customHeight="1"/>
    <row r="665960" ht="13.15" customHeight="1"/>
    <row r="665961" ht="13.15" customHeight="1"/>
    <row r="665962" ht="13.15" customHeight="1"/>
    <row r="665963" ht="13.15" customHeight="1"/>
    <row r="665964" ht="13.15" customHeight="1"/>
    <row r="665965" ht="13.15" customHeight="1"/>
    <row r="665966" ht="13.15" customHeight="1"/>
    <row r="665967" ht="13.15" customHeight="1"/>
    <row r="665968" ht="13.15" customHeight="1"/>
    <row r="665969" ht="13.15" customHeight="1"/>
    <row r="665970" ht="13.15" customHeight="1"/>
    <row r="665971" ht="13.15" customHeight="1"/>
    <row r="665972" ht="13.15" customHeight="1"/>
    <row r="665973" ht="13.15" customHeight="1"/>
    <row r="665974" ht="13.15" customHeight="1"/>
    <row r="665975" ht="13.15" customHeight="1"/>
    <row r="665976" ht="13.15" customHeight="1"/>
    <row r="665977" ht="13.15" customHeight="1"/>
    <row r="665978" ht="13.15" customHeight="1"/>
    <row r="665979" ht="13.15" customHeight="1"/>
    <row r="665980" ht="13.15" customHeight="1"/>
    <row r="665981" ht="13.15" customHeight="1"/>
    <row r="665982" ht="13.15" customHeight="1"/>
    <row r="665983" ht="13.15" customHeight="1"/>
    <row r="665984" ht="13.15" customHeight="1"/>
    <row r="665985" ht="13.15" customHeight="1"/>
    <row r="665986" ht="13.15" customHeight="1"/>
    <row r="665987" ht="13.15" customHeight="1"/>
    <row r="665988" ht="13.15" customHeight="1"/>
    <row r="665989" ht="13.15" customHeight="1"/>
    <row r="665990" ht="13.15" customHeight="1"/>
    <row r="665991" ht="13.15" customHeight="1"/>
    <row r="665992" ht="13.15" customHeight="1"/>
    <row r="665993" ht="13.15" customHeight="1"/>
    <row r="665994" ht="13.15" customHeight="1"/>
    <row r="665995" ht="13.15" customHeight="1"/>
    <row r="665996" ht="13.15" customHeight="1"/>
    <row r="665997" ht="13.15" customHeight="1"/>
    <row r="665998" ht="13.15" customHeight="1"/>
    <row r="665999" ht="13.15" customHeight="1"/>
    <row r="666000" ht="13.15" customHeight="1"/>
    <row r="666001" ht="13.15" customHeight="1"/>
    <row r="666002" ht="13.15" customHeight="1"/>
    <row r="666003" ht="13.15" customHeight="1"/>
    <row r="666004" ht="13.15" customHeight="1"/>
    <row r="666005" ht="13.15" customHeight="1"/>
    <row r="666006" ht="13.15" customHeight="1"/>
    <row r="666007" ht="13.15" customHeight="1"/>
    <row r="666008" ht="13.15" customHeight="1"/>
    <row r="666009" ht="13.15" customHeight="1"/>
    <row r="666010" ht="13.15" customHeight="1"/>
    <row r="666011" ht="13.15" customHeight="1"/>
    <row r="666012" ht="13.15" customHeight="1"/>
    <row r="666013" ht="13.15" customHeight="1"/>
    <row r="666014" ht="13.15" customHeight="1"/>
    <row r="666015" ht="13.15" customHeight="1"/>
    <row r="666016" ht="13.15" customHeight="1"/>
    <row r="666017" ht="13.15" customHeight="1"/>
    <row r="666018" ht="13.15" customHeight="1"/>
    <row r="666019" ht="13.15" customHeight="1"/>
    <row r="666020" ht="13.15" customHeight="1"/>
    <row r="666021" ht="13.15" customHeight="1"/>
    <row r="666022" ht="13.15" customHeight="1"/>
    <row r="666023" ht="13.15" customHeight="1"/>
    <row r="666024" ht="13.15" customHeight="1"/>
    <row r="666025" ht="13.15" customHeight="1"/>
    <row r="666026" ht="13.15" customHeight="1"/>
    <row r="666027" ht="13.15" customHeight="1"/>
    <row r="666028" ht="13.15" customHeight="1"/>
    <row r="666029" ht="13.15" customHeight="1"/>
    <row r="666030" ht="13.15" customHeight="1"/>
    <row r="666031" ht="13.15" customHeight="1"/>
    <row r="666032" ht="13.15" customHeight="1"/>
    <row r="666033" ht="13.15" customHeight="1"/>
    <row r="666034" ht="13.15" customHeight="1"/>
    <row r="666035" ht="13.15" customHeight="1"/>
    <row r="666036" ht="13.15" customHeight="1"/>
    <row r="666037" ht="13.15" customHeight="1"/>
    <row r="666038" ht="13.15" customHeight="1"/>
    <row r="666039" ht="13.15" customHeight="1"/>
    <row r="666040" ht="13.15" customHeight="1"/>
    <row r="666041" ht="13.15" customHeight="1"/>
    <row r="666042" ht="13.15" customHeight="1"/>
    <row r="666043" ht="13.15" customHeight="1"/>
    <row r="666044" ht="13.15" customHeight="1"/>
    <row r="666045" ht="13.15" customHeight="1"/>
    <row r="666046" ht="13.15" customHeight="1"/>
    <row r="666047" ht="13.15" customHeight="1"/>
    <row r="666048" ht="13.15" customHeight="1"/>
    <row r="666049" ht="13.15" customHeight="1"/>
    <row r="666050" ht="13.15" customHeight="1"/>
    <row r="666051" ht="13.15" customHeight="1"/>
    <row r="666052" ht="13.15" customHeight="1"/>
    <row r="666053" ht="13.15" customHeight="1"/>
    <row r="666054" ht="13.15" customHeight="1"/>
    <row r="666055" ht="13.15" customHeight="1"/>
    <row r="666056" ht="13.15" customHeight="1"/>
    <row r="666057" ht="13.15" customHeight="1"/>
    <row r="666058" ht="13.15" customHeight="1"/>
    <row r="666059" ht="13.15" customHeight="1"/>
    <row r="666060" ht="13.15" customHeight="1"/>
    <row r="666061" ht="13.15" customHeight="1"/>
    <row r="666062" ht="13.15" customHeight="1"/>
    <row r="666063" ht="13.15" customHeight="1"/>
    <row r="666064" ht="13.15" customHeight="1"/>
    <row r="666065" ht="13.15" customHeight="1"/>
    <row r="666066" ht="13.15" customHeight="1"/>
    <row r="666067" ht="13.15" customHeight="1"/>
    <row r="666068" ht="13.15" customHeight="1"/>
    <row r="666069" ht="13.15" customHeight="1"/>
    <row r="666070" ht="13.15" customHeight="1"/>
    <row r="666071" ht="13.15" customHeight="1"/>
    <row r="666072" ht="13.15" customHeight="1"/>
    <row r="666073" ht="13.15" customHeight="1"/>
    <row r="666074" ht="13.15" customHeight="1"/>
    <row r="666075" ht="13.15" customHeight="1"/>
    <row r="666076" ht="13.15" customHeight="1"/>
    <row r="666077" ht="13.15" customHeight="1"/>
    <row r="666078" ht="13.15" customHeight="1"/>
    <row r="666079" ht="13.15" customHeight="1"/>
    <row r="666080" ht="13.15" customHeight="1"/>
    <row r="666081" ht="13.15" customHeight="1"/>
    <row r="666082" ht="13.15" customHeight="1"/>
    <row r="666083" ht="13.15" customHeight="1"/>
    <row r="666084" ht="13.15" customHeight="1"/>
    <row r="666085" ht="13.15" customHeight="1"/>
    <row r="666086" ht="13.15" customHeight="1"/>
    <row r="666087" ht="13.15" customHeight="1"/>
    <row r="666088" ht="13.15" customHeight="1"/>
    <row r="666089" ht="13.15" customHeight="1"/>
    <row r="666090" ht="13.15" customHeight="1"/>
    <row r="666091" ht="13.15" customHeight="1"/>
    <row r="666092" ht="13.15" customHeight="1"/>
    <row r="666093" ht="13.15" customHeight="1"/>
    <row r="666094" ht="13.15" customHeight="1"/>
    <row r="666095" ht="13.15" customHeight="1"/>
    <row r="666096" ht="13.15" customHeight="1"/>
    <row r="666097" ht="13.15" customHeight="1"/>
    <row r="666098" ht="13.15" customHeight="1"/>
    <row r="666099" ht="13.15" customHeight="1"/>
    <row r="666100" ht="13.15" customHeight="1"/>
    <row r="666101" ht="13.15" customHeight="1"/>
    <row r="666102" ht="13.15" customHeight="1"/>
    <row r="666103" ht="13.15" customHeight="1"/>
    <row r="666104" ht="13.15" customHeight="1"/>
    <row r="666105" ht="13.15" customHeight="1"/>
    <row r="666106" ht="13.15" customHeight="1"/>
    <row r="666107" ht="13.15" customHeight="1"/>
    <row r="666108" ht="13.15" customHeight="1"/>
    <row r="666109" ht="13.15" customHeight="1"/>
    <row r="666110" ht="13.15" customHeight="1"/>
    <row r="666111" ht="13.15" customHeight="1"/>
    <row r="666112" ht="13.15" customHeight="1"/>
    <row r="666113" ht="13.15" customHeight="1"/>
    <row r="666114" ht="13.15" customHeight="1"/>
    <row r="666115" ht="13.15" customHeight="1"/>
    <row r="666116" ht="13.15" customHeight="1"/>
    <row r="666117" ht="13.15" customHeight="1"/>
    <row r="666118" ht="13.15" customHeight="1"/>
    <row r="666119" ht="13.15" customHeight="1"/>
    <row r="666120" ht="13.15" customHeight="1"/>
    <row r="666121" ht="13.15" customHeight="1"/>
    <row r="666122" ht="13.15" customHeight="1"/>
    <row r="666123" ht="13.15" customHeight="1"/>
    <row r="666124" ht="13.15" customHeight="1"/>
    <row r="666125" ht="13.15" customHeight="1"/>
    <row r="666126" ht="13.15" customHeight="1"/>
    <row r="666127" ht="13.15" customHeight="1"/>
    <row r="666128" ht="13.15" customHeight="1"/>
    <row r="666129" ht="13.15" customHeight="1"/>
    <row r="666130" ht="13.15" customHeight="1"/>
    <row r="666131" ht="13.15" customHeight="1"/>
    <row r="666132" ht="13.15" customHeight="1"/>
    <row r="666133" ht="13.15" customHeight="1"/>
    <row r="666134" ht="13.15" customHeight="1"/>
    <row r="666135" ht="13.15" customHeight="1"/>
    <row r="666136" ht="13.15" customHeight="1"/>
    <row r="666137" ht="13.15" customHeight="1"/>
    <row r="666138" ht="13.15" customHeight="1"/>
    <row r="666139" ht="13.15" customHeight="1"/>
    <row r="666140" ht="13.15" customHeight="1"/>
    <row r="666141" ht="13.15" customHeight="1"/>
    <row r="666142" ht="13.15" customHeight="1"/>
    <row r="666143" ht="13.15" customHeight="1"/>
    <row r="666144" ht="13.15" customHeight="1"/>
    <row r="666145" ht="13.15" customHeight="1"/>
    <row r="666146" ht="13.15" customHeight="1"/>
    <row r="666147" ht="13.15" customHeight="1"/>
    <row r="666148" ht="13.15" customHeight="1"/>
    <row r="666149" ht="13.15" customHeight="1"/>
    <row r="666150" ht="13.15" customHeight="1"/>
    <row r="666151" ht="13.15" customHeight="1"/>
    <row r="666152" ht="13.15" customHeight="1"/>
    <row r="666153" ht="13.15" customHeight="1"/>
    <row r="666154" ht="13.15" customHeight="1"/>
    <row r="666155" ht="13.15" customHeight="1"/>
    <row r="666156" ht="13.15" customHeight="1"/>
    <row r="666157" ht="13.15" customHeight="1"/>
    <row r="666158" ht="13.15" customHeight="1"/>
    <row r="666159" ht="13.15" customHeight="1"/>
    <row r="666160" ht="13.15" customHeight="1"/>
    <row r="666161" ht="13.15" customHeight="1"/>
    <row r="666162" ht="13.15" customHeight="1"/>
    <row r="666163" ht="13.15" customHeight="1"/>
    <row r="666164" ht="13.15" customHeight="1"/>
    <row r="666165" ht="13.15" customHeight="1"/>
    <row r="666166" ht="13.15" customHeight="1"/>
    <row r="666167" ht="13.15" customHeight="1"/>
    <row r="666168" ht="13.15" customHeight="1"/>
    <row r="666169" ht="13.15" customHeight="1"/>
    <row r="666170" ht="13.15" customHeight="1"/>
    <row r="666171" ht="13.15" customHeight="1"/>
    <row r="666172" ht="13.15" customHeight="1"/>
    <row r="666173" ht="13.15" customHeight="1"/>
    <row r="666174" ht="13.15" customHeight="1"/>
    <row r="666175" ht="13.15" customHeight="1"/>
    <row r="666176" ht="13.15" customHeight="1"/>
    <row r="666177" ht="13.15" customHeight="1"/>
    <row r="666178" ht="13.15" customHeight="1"/>
    <row r="666179" ht="13.15" customHeight="1"/>
    <row r="666180" ht="13.15" customHeight="1"/>
    <row r="666181" ht="13.15" customHeight="1"/>
    <row r="666182" ht="13.15" customHeight="1"/>
    <row r="666183" ht="13.15" customHeight="1"/>
    <row r="666184" ht="13.15" customHeight="1"/>
    <row r="666185" ht="13.15" customHeight="1"/>
    <row r="666186" ht="13.15" customHeight="1"/>
    <row r="666187" ht="13.15" customHeight="1"/>
    <row r="666188" ht="13.15" customHeight="1"/>
    <row r="666189" ht="13.15" customHeight="1"/>
    <row r="666190" ht="13.15" customHeight="1"/>
    <row r="666191" ht="13.15" customHeight="1"/>
    <row r="666192" ht="13.15" customHeight="1"/>
    <row r="666193" ht="13.15" customHeight="1"/>
    <row r="666194" ht="13.15" customHeight="1"/>
    <row r="666195" ht="13.15" customHeight="1"/>
    <row r="666196" ht="13.15" customHeight="1"/>
    <row r="666197" ht="13.15" customHeight="1"/>
    <row r="666198" ht="13.15" customHeight="1"/>
    <row r="666199" ht="13.15" customHeight="1"/>
    <row r="666200" ht="13.15" customHeight="1"/>
    <row r="666201" ht="13.15" customHeight="1"/>
    <row r="666202" ht="13.15" customHeight="1"/>
    <row r="666203" ht="13.15" customHeight="1"/>
    <row r="666204" ht="13.15" customHeight="1"/>
    <row r="666205" ht="13.15" customHeight="1"/>
    <row r="666206" ht="13.15" customHeight="1"/>
    <row r="666207" ht="13.15" customHeight="1"/>
    <row r="666208" ht="13.15" customHeight="1"/>
    <row r="666209" ht="13.15" customHeight="1"/>
    <row r="666210" ht="13.15" customHeight="1"/>
    <row r="666211" ht="13.15" customHeight="1"/>
    <row r="666212" ht="13.15" customHeight="1"/>
    <row r="666213" ht="13.15" customHeight="1"/>
    <row r="666214" ht="13.15" customHeight="1"/>
    <row r="666215" ht="13.15" customHeight="1"/>
    <row r="666216" ht="13.15" customHeight="1"/>
    <row r="666217" ht="13.15" customHeight="1"/>
    <row r="666218" ht="13.15" customHeight="1"/>
    <row r="666219" ht="13.15" customHeight="1"/>
    <row r="666220" ht="13.15" customHeight="1"/>
    <row r="666221" ht="13.15" customHeight="1"/>
    <row r="666222" ht="13.15" customHeight="1"/>
    <row r="666223" ht="13.15" customHeight="1"/>
    <row r="666224" ht="13.15" customHeight="1"/>
    <row r="666225" ht="13.15" customHeight="1"/>
    <row r="666226" ht="13.15" customHeight="1"/>
    <row r="666227" ht="13.15" customHeight="1"/>
    <row r="666228" ht="13.15" customHeight="1"/>
    <row r="666229" ht="13.15" customHeight="1"/>
    <row r="666230" ht="13.15" customHeight="1"/>
    <row r="666231" ht="13.15" customHeight="1"/>
    <row r="666232" ht="13.15" customHeight="1"/>
    <row r="666233" ht="13.15" customHeight="1"/>
    <row r="666234" ht="13.15" customHeight="1"/>
    <row r="666235" ht="13.15" customHeight="1"/>
    <row r="666236" ht="13.15" customHeight="1"/>
    <row r="666237" ht="13.15" customHeight="1"/>
    <row r="666238" ht="13.15" customHeight="1"/>
    <row r="666239" ht="13.15" customHeight="1"/>
    <row r="666240" ht="13.15" customHeight="1"/>
    <row r="666241" ht="13.15" customHeight="1"/>
    <row r="666242" ht="13.15" customHeight="1"/>
    <row r="666243" ht="13.15" customHeight="1"/>
    <row r="666244" ht="13.15" customHeight="1"/>
    <row r="666245" ht="13.15" customHeight="1"/>
    <row r="666246" ht="13.15" customHeight="1"/>
    <row r="666247" ht="13.15" customHeight="1"/>
    <row r="666248" ht="13.15" customHeight="1"/>
    <row r="666249" ht="13.15" customHeight="1"/>
    <row r="666250" ht="13.15" customHeight="1"/>
    <row r="666251" ht="13.15" customHeight="1"/>
    <row r="666252" ht="13.15" customHeight="1"/>
    <row r="666253" ht="13.15" customHeight="1"/>
    <row r="666254" ht="13.15" customHeight="1"/>
    <row r="666255" ht="13.15" customHeight="1"/>
    <row r="666256" ht="13.15" customHeight="1"/>
    <row r="666257" ht="13.15" customHeight="1"/>
    <row r="666258" ht="13.15" customHeight="1"/>
    <row r="666259" ht="13.15" customHeight="1"/>
    <row r="666260" ht="13.15" customHeight="1"/>
    <row r="666261" ht="13.15" customHeight="1"/>
    <row r="666262" ht="13.15" customHeight="1"/>
    <row r="666263" ht="13.15" customHeight="1"/>
    <row r="666264" ht="13.15" customHeight="1"/>
    <row r="666265" ht="13.15" customHeight="1"/>
    <row r="666266" ht="13.15" customHeight="1"/>
    <row r="666267" ht="13.15" customHeight="1"/>
    <row r="666268" ht="13.15" customHeight="1"/>
    <row r="666269" ht="13.15" customHeight="1"/>
    <row r="666270" ht="13.15" customHeight="1"/>
    <row r="666271" ht="13.15" customHeight="1"/>
    <row r="666272" ht="13.15" customHeight="1"/>
    <row r="666273" ht="13.15" customHeight="1"/>
    <row r="666274" ht="13.15" customHeight="1"/>
    <row r="666275" ht="13.15" customHeight="1"/>
    <row r="666276" ht="13.15" customHeight="1"/>
    <row r="666277" ht="13.15" customHeight="1"/>
    <row r="666278" ht="13.15" customHeight="1"/>
    <row r="666279" ht="13.15" customHeight="1"/>
    <row r="666280" ht="13.15" customHeight="1"/>
    <row r="666281" ht="13.15" customHeight="1"/>
    <row r="666282" ht="13.15" customHeight="1"/>
    <row r="666283" ht="13.15" customHeight="1"/>
    <row r="666284" ht="13.15" customHeight="1"/>
    <row r="666285" ht="13.15" customHeight="1"/>
    <row r="666286" ht="13.15" customHeight="1"/>
    <row r="666287" ht="13.15" customHeight="1"/>
    <row r="666288" ht="13.15" customHeight="1"/>
    <row r="666289" ht="13.15" customHeight="1"/>
    <row r="666290" ht="13.15" customHeight="1"/>
    <row r="666291" ht="13.15" customHeight="1"/>
    <row r="666292" ht="13.15" customHeight="1"/>
    <row r="666293" ht="13.15" customHeight="1"/>
    <row r="666294" ht="13.15" customHeight="1"/>
    <row r="666295" ht="13.15" customHeight="1"/>
    <row r="666296" ht="13.15" customHeight="1"/>
    <row r="666297" ht="13.15" customHeight="1"/>
    <row r="666298" ht="13.15" customHeight="1"/>
    <row r="666299" ht="13.15" customHeight="1"/>
    <row r="666300" ht="13.15" customHeight="1"/>
    <row r="666301" ht="13.15" customHeight="1"/>
    <row r="666302" ht="13.15" customHeight="1"/>
    <row r="666303" ht="13.15" customHeight="1"/>
    <row r="666304" ht="13.15" customHeight="1"/>
    <row r="666305" ht="13.15" customHeight="1"/>
    <row r="666306" ht="13.15" customHeight="1"/>
    <row r="666307" ht="13.15" customHeight="1"/>
    <row r="666308" ht="13.15" customHeight="1"/>
    <row r="666309" ht="13.15" customHeight="1"/>
    <row r="666310" ht="13.15" customHeight="1"/>
    <row r="666311" ht="13.15" customHeight="1"/>
    <row r="666312" ht="13.15" customHeight="1"/>
    <row r="666313" ht="13.15" customHeight="1"/>
    <row r="666314" ht="13.15" customHeight="1"/>
    <row r="666315" ht="13.15" customHeight="1"/>
    <row r="666316" ht="13.15" customHeight="1"/>
    <row r="666317" ht="13.15" customHeight="1"/>
    <row r="666318" ht="13.15" customHeight="1"/>
    <row r="666319" ht="13.15" customHeight="1"/>
    <row r="666320" ht="13.15" customHeight="1"/>
    <row r="666321" ht="13.15" customHeight="1"/>
    <row r="666322" ht="13.15" customHeight="1"/>
    <row r="666323" ht="13.15" customHeight="1"/>
    <row r="666324" ht="13.15" customHeight="1"/>
    <row r="666325" ht="13.15" customHeight="1"/>
    <row r="666326" ht="13.15" customHeight="1"/>
    <row r="666327" ht="13.15" customHeight="1"/>
    <row r="666328" ht="13.15" customHeight="1"/>
    <row r="666329" ht="13.15" customHeight="1"/>
    <row r="666330" ht="13.15" customHeight="1"/>
    <row r="666331" ht="13.15" customHeight="1"/>
    <row r="666332" ht="13.15" customHeight="1"/>
    <row r="666333" ht="13.15" customHeight="1"/>
    <row r="666334" ht="13.15" customHeight="1"/>
    <row r="666335" ht="13.15" customHeight="1"/>
    <row r="666336" ht="13.15" customHeight="1"/>
    <row r="666337" ht="13.15" customHeight="1"/>
    <row r="666338" ht="13.15" customHeight="1"/>
    <row r="666339" ht="13.15" customHeight="1"/>
    <row r="666340" ht="13.15" customHeight="1"/>
    <row r="666341" ht="13.15" customHeight="1"/>
    <row r="666342" ht="13.15" customHeight="1"/>
    <row r="666343" ht="13.15" customHeight="1"/>
    <row r="666344" ht="13.15" customHeight="1"/>
    <row r="666345" ht="13.15" customHeight="1"/>
    <row r="666346" ht="13.15" customHeight="1"/>
    <row r="666347" ht="13.15" customHeight="1"/>
    <row r="666348" ht="13.15" customHeight="1"/>
    <row r="666349" ht="13.15" customHeight="1"/>
    <row r="666350" ht="13.15" customHeight="1"/>
    <row r="666351" ht="13.15" customHeight="1"/>
    <row r="666352" ht="13.15" customHeight="1"/>
    <row r="666353" ht="13.15" customHeight="1"/>
    <row r="666354" ht="13.15" customHeight="1"/>
    <row r="666355" ht="13.15" customHeight="1"/>
    <row r="666356" ht="13.15" customHeight="1"/>
    <row r="666357" ht="13.15" customHeight="1"/>
    <row r="666358" ht="13.15" customHeight="1"/>
    <row r="666359" ht="13.15" customHeight="1"/>
    <row r="666360" ht="13.15" customHeight="1"/>
    <row r="666361" ht="13.15" customHeight="1"/>
    <row r="666362" ht="13.15" customHeight="1"/>
    <row r="666363" ht="13.15" customHeight="1"/>
    <row r="666364" ht="13.15" customHeight="1"/>
    <row r="666365" ht="13.15" customHeight="1"/>
    <row r="666366" ht="13.15" customHeight="1"/>
    <row r="666367" ht="13.15" customHeight="1"/>
    <row r="666368" ht="13.15" customHeight="1"/>
    <row r="666369" ht="13.15" customHeight="1"/>
    <row r="666370" ht="13.15" customHeight="1"/>
    <row r="666371" ht="13.15" customHeight="1"/>
    <row r="666372" ht="13.15" customHeight="1"/>
    <row r="666373" ht="13.15" customHeight="1"/>
    <row r="666374" ht="13.15" customHeight="1"/>
    <row r="666375" ht="13.15" customHeight="1"/>
    <row r="666376" ht="13.15" customHeight="1"/>
    <row r="666377" ht="13.15" customHeight="1"/>
    <row r="666378" ht="13.15" customHeight="1"/>
    <row r="666379" ht="13.15" customHeight="1"/>
    <row r="666380" ht="13.15" customHeight="1"/>
    <row r="666381" ht="13.15" customHeight="1"/>
    <row r="666382" ht="13.15" customHeight="1"/>
    <row r="666383" ht="13.15" customHeight="1"/>
    <row r="666384" ht="13.15" customHeight="1"/>
    <row r="666385" ht="13.15" customHeight="1"/>
    <row r="666386" ht="13.15" customHeight="1"/>
    <row r="666387" ht="13.15" customHeight="1"/>
    <row r="666388" ht="13.15" customHeight="1"/>
    <row r="666389" ht="13.15" customHeight="1"/>
    <row r="666390" ht="13.15" customHeight="1"/>
    <row r="666391" ht="13.15" customHeight="1"/>
    <row r="666392" ht="13.15" customHeight="1"/>
    <row r="666393" ht="13.15" customHeight="1"/>
    <row r="666394" ht="13.15" customHeight="1"/>
    <row r="666395" ht="13.15" customHeight="1"/>
    <row r="666396" ht="13.15" customHeight="1"/>
    <row r="666397" ht="13.15" customHeight="1"/>
    <row r="666398" ht="13.15" customHeight="1"/>
    <row r="666399" ht="13.15" customHeight="1"/>
    <row r="666400" ht="13.15" customHeight="1"/>
    <row r="666401" ht="13.15" customHeight="1"/>
    <row r="666402" ht="13.15" customHeight="1"/>
    <row r="666403" ht="13.15" customHeight="1"/>
    <row r="666404" ht="13.15" customHeight="1"/>
    <row r="666405" ht="13.15" customHeight="1"/>
    <row r="666406" ht="13.15" customHeight="1"/>
    <row r="666407" ht="13.15" customHeight="1"/>
    <row r="666408" ht="13.15" customHeight="1"/>
    <row r="666409" ht="13.15" customHeight="1"/>
    <row r="666410" ht="13.15" customHeight="1"/>
    <row r="666411" ht="13.15" customHeight="1"/>
    <row r="666412" ht="13.15" customHeight="1"/>
    <row r="666413" ht="13.15" customHeight="1"/>
    <row r="666414" ht="13.15" customHeight="1"/>
    <row r="666415" ht="13.15" customHeight="1"/>
    <row r="666416" ht="13.15" customHeight="1"/>
    <row r="666417" ht="13.15" customHeight="1"/>
    <row r="666418" ht="13.15" customHeight="1"/>
    <row r="666419" ht="13.15" customHeight="1"/>
    <row r="666420" ht="13.15" customHeight="1"/>
    <row r="666421" ht="13.15" customHeight="1"/>
    <row r="666422" ht="13.15" customHeight="1"/>
    <row r="666423" ht="13.15" customHeight="1"/>
    <row r="666424" ht="13.15" customHeight="1"/>
    <row r="666425" ht="13.15" customHeight="1"/>
    <row r="666426" ht="13.15" customHeight="1"/>
    <row r="666427" ht="13.15" customHeight="1"/>
    <row r="666428" ht="13.15" customHeight="1"/>
    <row r="666429" ht="13.15" customHeight="1"/>
    <row r="666430" ht="13.15" customHeight="1"/>
    <row r="666431" ht="13.15" customHeight="1"/>
    <row r="666432" ht="13.15" customHeight="1"/>
    <row r="666433" ht="13.15" customHeight="1"/>
    <row r="666434" ht="13.15" customHeight="1"/>
    <row r="666435" ht="13.15" customHeight="1"/>
    <row r="666436" ht="13.15" customHeight="1"/>
    <row r="666437" ht="13.15" customHeight="1"/>
    <row r="666438" ht="13.15" customHeight="1"/>
    <row r="666439" ht="13.15" customHeight="1"/>
    <row r="666440" ht="13.15" customHeight="1"/>
    <row r="666441" ht="13.15" customHeight="1"/>
    <row r="666442" ht="13.15" customHeight="1"/>
    <row r="666443" ht="13.15" customHeight="1"/>
    <row r="666444" ht="13.15" customHeight="1"/>
    <row r="666445" ht="13.15" customHeight="1"/>
    <row r="666446" ht="13.15" customHeight="1"/>
    <row r="666447" ht="13.15" customHeight="1"/>
    <row r="666448" ht="13.15" customHeight="1"/>
    <row r="666449" ht="13.15" customHeight="1"/>
    <row r="666450" ht="13.15" customHeight="1"/>
    <row r="666451" ht="13.15" customHeight="1"/>
    <row r="666452" ht="13.15" customHeight="1"/>
    <row r="666453" ht="13.15" customHeight="1"/>
    <row r="666454" ht="13.15" customHeight="1"/>
    <row r="666455" ht="13.15" customHeight="1"/>
    <row r="666456" ht="13.15" customHeight="1"/>
    <row r="666457" ht="13.15" customHeight="1"/>
    <row r="666458" ht="13.15" customHeight="1"/>
    <row r="666459" ht="13.15" customHeight="1"/>
    <row r="666460" ht="13.15" customHeight="1"/>
    <row r="666461" ht="13.15" customHeight="1"/>
    <row r="666462" ht="13.15" customHeight="1"/>
    <row r="666463" ht="13.15" customHeight="1"/>
    <row r="666464" ht="13.15" customHeight="1"/>
    <row r="666465" ht="13.15" customHeight="1"/>
    <row r="666466" ht="13.15" customHeight="1"/>
    <row r="666467" ht="13.15" customHeight="1"/>
    <row r="666468" ht="13.15" customHeight="1"/>
    <row r="666469" ht="13.15" customHeight="1"/>
    <row r="666470" ht="13.15" customHeight="1"/>
    <row r="666471" ht="13.15" customHeight="1"/>
    <row r="666472" ht="13.15" customHeight="1"/>
    <row r="666473" ht="13.15" customHeight="1"/>
    <row r="666474" ht="13.15" customHeight="1"/>
    <row r="666475" ht="13.15" customHeight="1"/>
    <row r="666476" ht="13.15" customHeight="1"/>
    <row r="666477" ht="13.15" customHeight="1"/>
    <row r="666478" ht="13.15" customHeight="1"/>
    <row r="666479" ht="13.15" customHeight="1"/>
    <row r="666480" ht="13.15" customHeight="1"/>
    <row r="666481" ht="13.15" customHeight="1"/>
    <row r="666482" ht="13.15" customHeight="1"/>
    <row r="666483" ht="13.15" customHeight="1"/>
    <row r="666484" ht="13.15" customHeight="1"/>
    <row r="666485" ht="13.15" customHeight="1"/>
    <row r="666486" ht="13.15" customHeight="1"/>
    <row r="666487" ht="13.15" customHeight="1"/>
    <row r="666488" ht="13.15" customHeight="1"/>
    <row r="666489" ht="13.15" customHeight="1"/>
    <row r="666490" ht="13.15" customHeight="1"/>
    <row r="666491" ht="13.15" customHeight="1"/>
    <row r="666492" ht="13.15" customHeight="1"/>
    <row r="666493" ht="13.15" customHeight="1"/>
    <row r="666494" ht="13.15" customHeight="1"/>
    <row r="666495" ht="13.15" customHeight="1"/>
    <row r="666496" ht="13.15" customHeight="1"/>
    <row r="666497" ht="13.15" customHeight="1"/>
    <row r="666498" ht="13.15" customHeight="1"/>
    <row r="666499" ht="13.15" customHeight="1"/>
    <row r="666500" ht="13.15" customHeight="1"/>
    <row r="666501" ht="13.15" customHeight="1"/>
    <row r="666502" ht="13.15" customHeight="1"/>
    <row r="666503" ht="13.15" customHeight="1"/>
    <row r="666504" ht="13.15" customHeight="1"/>
    <row r="666505" ht="13.15" customHeight="1"/>
    <row r="666506" ht="13.15" customHeight="1"/>
    <row r="666507" ht="13.15" customHeight="1"/>
    <row r="666508" ht="13.15" customHeight="1"/>
    <row r="666509" ht="13.15" customHeight="1"/>
    <row r="666510" ht="13.15" customHeight="1"/>
    <row r="666511" ht="13.15" customHeight="1"/>
    <row r="666512" ht="13.15" customHeight="1"/>
    <row r="666513" ht="13.15" customHeight="1"/>
    <row r="666514" ht="13.15" customHeight="1"/>
    <row r="666515" ht="13.15" customHeight="1"/>
    <row r="666516" ht="13.15" customHeight="1"/>
    <row r="666517" ht="13.15" customHeight="1"/>
    <row r="666518" ht="13.15" customHeight="1"/>
    <row r="666519" ht="13.15" customHeight="1"/>
    <row r="666520" ht="13.15" customHeight="1"/>
    <row r="666521" ht="13.15" customHeight="1"/>
    <row r="666522" ht="13.15" customHeight="1"/>
    <row r="666523" ht="13.15" customHeight="1"/>
    <row r="666524" ht="13.15" customHeight="1"/>
    <row r="666525" ht="13.15" customHeight="1"/>
    <row r="666526" ht="13.15" customHeight="1"/>
    <row r="666527" ht="13.15" customHeight="1"/>
    <row r="666528" ht="13.15" customHeight="1"/>
    <row r="666529" ht="13.15" customHeight="1"/>
    <row r="666530" ht="13.15" customHeight="1"/>
    <row r="666531" ht="13.15" customHeight="1"/>
    <row r="666532" ht="13.15" customHeight="1"/>
    <row r="666533" ht="13.15" customHeight="1"/>
    <row r="666534" ht="13.15" customHeight="1"/>
    <row r="666535" ht="13.15" customHeight="1"/>
    <row r="666536" ht="13.15" customHeight="1"/>
    <row r="666537" ht="13.15" customHeight="1"/>
    <row r="666538" ht="13.15" customHeight="1"/>
    <row r="666539" ht="13.15" customHeight="1"/>
    <row r="666540" ht="13.15" customHeight="1"/>
    <row r="666541" ht="13.15" customHeight="1"/>
    <row r="666542" ht="13.15" customHeight="1"/>
    <row r="666543" ht="13.15" customHeight="1"/>
    <row r="666544" ht="13.15" customHeight="1"/>
    <row r="666545" ht="13.15" customHeight="1"/>
    <row r="666546" ht="13.15" customHeight="1"/>
    <row r="666547" ht="13.15" customHeight="1"/>
    <row r="666548" ht="13.15" customHeight="1"/>
    <row r="666549" ht="13.15" customHeight="1"/>
    <row r="666550" ht="13.15" customHeight="1"/>
    <row r="666551" ht="13.15" customHeight="1"/>
    <row r="666552" ht="13.15" customHeight="1"/>
    <row r="666553" ht="13.15" customHeight="1"/>
    <row r="666554" ht="13.15" customHeight="1"/>
    <row r="666555" ht="13.15" customHeight="1"/>
    <row r="666556" ht="13.15" customHeight="1"/>
    <row r="666557" ht="13.15" customHeight="1"/>
    <row r="666558" ht="13.15" customHeight="1"/>
    <row r="666559" ht="13.15" customHeight="1"/>
    <row r="666560" ht="13.15" customHeight="1"/>
    <row r="666561" ht="13.15" customHeight="1"/>
    <row r="666562" ht="13.15" customHeight="1"/>
    <row r="666563" ht="13.15" customHeight="1"/>
    <row r="666564" ht="13.15" customHeight="1"/>
    <row r="666565" ht="13.15" customHeight="1"/>
    <row r="666566" ht="13.15" customHeight="1"/>
    <row r="666567" ht="13.15" customHeight="1"/>
    <row r="666568" ht="13.15" customHeight="1"/>
    <row r="666569" ht="13.15" customHeight="1"/>
    <row r="666570" ht="13.15" customHeight="1"/>
    <row r="666571" ht="13.15" customHeight="1"/>
    <row r="666572" ht="13.15" customHeight="1"/>
    <row r="666573" ht="13.15" customHeight="1"/>
    <row r="666574" ht="13.15" customHeight="1"/>
    <row r="666575" ht="13.15" customHeight="1"/>
    <row r="666576" ht="13.15" customHeight="1"/>
    <row r="666577" ht="13.15" customHeight="1"/>
    <row r="666578" ht="13.15" customHeight="1"/>
    <row r="666579" ht="13.15" customHeight="1"/>
    <row r="666580" ht="13.15" customHeight="1"/>
    <row r="666581" ht="13.15" customHeight="1"/>
    <row r="666582" ht="13.15" customHeight="1"/>
    <row r="666583" ht="13.15" customHeight="1"/>
    <row r="666584" ht="13.15" customHeight="1"/>
    <row r="666585" ht="13.15" customHeight="1"/>
    <row r="666586" ht="13.15" customHeight="1"/>
    <row r="666587" ht="13.15" customHeight="1"/>
    <row r="666588" ht="13.15" customHeight="1"/>
    <row r="666589" ht="13.15" customHeight="1"/>
    <row r="666590" ht="13.15" customHeight="1"/>
    <row r="666591" ht="13.15" customHeight="1"/>
    <row r="666592" ht="13.15" customHeight="1"/>
    <row r="666593" ht="13.15" customHeight="1"/>
    <row r="666594" ht="13.15" customHeight="1"/>
    <row r="666595" ht="13.15" customHeight="1"/>
    <row r="666596" ht="13.15" customHeight="1"/>
    <row r="666597" ht="13.15" customHeight="1"/>
    <row r="666598" ht="13.15" customHeight="1"/>
    <row r="666599" ht="13.15" customHeight="1"/>
    <row r="666600" ht="13.15" customHeight="1"/>
    <row r="666601" ht="13.15" customHeight="1"/>
    <row r="666602" ht="13.15" customHeight="1"/>
    <row r="666603" ht="13.15" customHeight="1"/>
    <row r="666604" ht="13.15" customHeight="1"/>
    <row r="666605" ht="13.15" customHeight="1"/>
    <row r="666606" ht="13.15" customHeight="1"/>
    <row r="666607" ht="13.15" customHeight="1"/>
    <row r="666608" ht="13.15" customHeight="1"/>
    <row r="666609" ht="13.15" customHeight="1"/>
    <row r="666610" ht="13.15" customHeight="1"/>
    <row r="666611" ht="13.15" customHeight="1"/>
    <row r="666612" ht="13.15" customHeight="1"/>
    <row r="666613" ht="13.15" customHeight="1"/>
    <row r="666614" ht="13.15" customHeight="1"/>
    <row r="666615" ht="13.15" customHeight="1"/>
    <row r="666616" ht="13.15" customHeight="1"/>
    <row r="666617" ht="13.15" customHeight="1"/>
    <row r="666618" ht="13.15" customHeight="1"/>
    <row r="666619" ht="13.15" customHeight="1"/>
    <row r="666620" ht="13.15" customHeight="1"/>
    <row r="666621" ht="13.15" customHeight="1"/>
    <row r="666622" ht="13.15" customHeight="1"/>
    <row r="666623" ht="13.15" customHeight="1"/>
    <row r="666624" ht="13.15" customHeight="1"/>
    <row r="666625" ht="13.15" customHeight="1"/>
    <row r="666626" ht="13.15" customHeight="1"/>
    <row r="666627" ht="13.15" customHeight="1"/>
    <row r="666628" ht="13.15" customHeight="1"/>
    <row r="666629" ht="13.15" customHeight="1"/>
    <row r="666630" ht="13.15" customHeight="1"/>
    <row r="666631" ht="13.15" customHeight="1"/>
    <row r="666632" ht="13.15" customHeight="1"/>
    <row r="666633" ht="13.15" customHeight="1"/>
    <row r="666634" ht="13.15" customHeight="1"/>
    <row r="666635" ht="13.15" customHeight="1"/>
    <row r="666636" ht="13.15" customHeight="1"/>
    <row r="666637" ht="13.15" customHeight="1"/>
    <row r="666638" ht="13.15" customHeight="1"/>
    <row r="666639" ht="13.15" customHeight="1"/>
    <row r="666640" ht="13.15" customHeight="1"/>
    <row r="666641" ht="13.15" customHeight="1"/>
    <row r="666642" ht="13.15" customHeight="1"/>
    <row r="666643" ht="13.15" customHeight="1"/>
    <row r="666644" ht="13.15" customHeight="1"/>
    <row r="666645" ht="13.15" customHeight="1"/>
    <row r="666646" ht="13.15" customHeight="1"/>
    <row r="666647" ht="13.15" customHeight="1"/>
    <row r="666648" ht="13.15" customHeight="1"/>
    <row r="666649" ht="13.15" customHeight="1"/>
    <row r="666650" ht="13.15" customHeight="1"/>
    <row r="666651" ht="13.15" customHeight="1"/>
    <row r="666652" ht="13.15" customHeight="1"/>
    <row r="666653" ht="13.15" customHeight="1"/>
    <row r="666654" ht="13.15" customHeight="1"/>
    <row r="666655" ht="13.15" customHeight="1"/>
    <row r="666656" ht="13.15" customHeight="1"/>
    <row r="666657" ht="13.15" customHeight="1"/>
    <row r="666658" ht="13.15" customHeight="1"/>
    <row r="666659" ht="13.15" customHeight="1"/>
    <row r="666660" ht="13.15" customHeight="1"/>
    <row r="666661" ht="13.15" customHeight="1"/>
    <row r="666662" ht="13.15" customHeight="1"/>
    <row r="666663" ht="13.15" customHeight="1"/>
    <row r="666664" ht="13.15" customHeight="1"/>
    <row r="666665" ht="13.15" customHeight="1"/>
    <row r="666666" ht="13.15" customHeight="1"/>
    <row r="666667" ht="13.15" customHeight="1"/>
    <row r="666668" ht="13.15" customHeight="1"/>
    <row r="666669" ht="13.15" customHeight="1"/>
    <row r="666670" ht="13.15" customHeight="1"/>
    <row r="666671" ht="13.15" customHeight="1"/>
    <row r="666672" ht="13.15" customHeight="1"/>
    <row r="666673" ht="13.15" customHeight="1"/>
    <row r="666674" ht="13.15" customHeight="1"/>
    <row r="666675" ht="13.15" customHeight="1"/>
    <row r="666676" ht="13.15" customHeight="1"/>
    <row r="666677" ht="13.15" customHeight="1"/>
    <row r="666678" ht="13.15" customHeight="1"/>
    <row r="666679" ht="13.15" customHeight="1"/>
    <row r="666680" ht="13.15" customHeight="1"/>
    <row r="666681" ht="13.15" customHeight="1"/>
    <row r="666682" ht="13.15" customHeight="1"/>
    <row r="666683" ht="13.15" customHeight="1"/>
    <row r="666684" ht="13.15" customHeight="1"/>
    <row r="666685" ht="13.15" customHeight="1"/>
    <row r="666686" ht="13.15" customHeight="1"/>
    <row r="666687" ht="13.15" customHeight="1"/>
    <row r="666688" ht="13.15" customHeight="1"/>
    <row r="666689" ht="13.15" customHeight="1"/>
    <row r="666690" ht="13.15" customHeight="1"/>
    <row r="666691" ht="13.15" customHeight="1"/>
    <row r="666692" ht="13.15" customHeight="1"/>
    <row r="666693" ht="13.15" customHeight="1"/>
    <row r="666694" ht="13.15" customHeight="1"/>
    <row r="666695" ht="13.15" customHeight="1"/>
    <row r="666696" ht="13.15" customHeight="1"/>
    <row r="666697" ht="13.15" customHeight="1"/>
    <row r="666698" ht="13.15" customHeight="1"/>
    <row r="666699" ht="13.15" customHeight="1"/>
    <row r="666700" ht="13.15" customHeight="1"/>
    <row r="666701" ht="13.15" customHeight="1"/>
    <row r="666702" ht="13.15" customHeight="1"/>
    <row r="666703" ht="13.15" customHeight="1"/>
    <row r="666704" ht="13.15" customHeight="1"/>
    <row r="666705" ht="13.15" customHeight="1"/>
    <row r="666706" ht="13.15" customHeight="1"/>
    <row r="666707" ht="13.15" customHeight="1"/>
    <row r="666708" ht="13.15" customHeight="1"/>
    <row r="666709" ht="13.15" customHeight="1"/>
    <row r="666710" ht="13.15" customHeight="1"/>
    <row r="666711" ht="13.15" customHeight="1"/>
    <row r="666712" ht="13.15" customHeight="1"/>
    <row r="666713" ht="13.15" customHeight="1"/>
    <row r="666714" ht="13.15" customHeight="1"/>
    <row r="666715" ht="13.15" customHeight="1"/>
    <row r="666716" ht="13.15" customHeight="1"/>
    <row r="666717" ht="13.15" customHeight="1"/>
    <row r="666718" ht="13.15" customHeight="1"/>
    <row r="666719" ht="13.15" customHeight="1"/>
    <row r="666720" ht="13.15" customHeight="1"/>
    <row r="666721" ht="13.15" customHeight="1"/>
    <row r="666722" ht="13.15" customHeight="1"/>
    <row r="666723" ht="13.15" customHeight="1"/>
    <row r="666724" ht="13.15" customHeight="1"/>
    <row r="666725" ht="13.15" customHeight="1"/>
    <row r="666726" ht="13.15" customHeight="1"/>
    <row r="666727" ht="13.15" customHeight="1"/>
    <row r="666728" ht="13.15" customHeight="1"/>
    <row r="666729" ht="13.15" customHeight="1"/>
    <row r="666730" ht="13.15" customHeight="1"/>
    <row r="666731" ht="13.15" customHeight="1"/>
    <row r="666732" ht="13.15" customHeight="1"/>
    <row r="666733" ht="13.15" customHeight="1"/>
    <row r="666734" ht="13.15" customHeight="1"/>
    <row r="666735" ht="13.15" customHeight="1"/>
    <row r="666736" ht="13.15" customHeight="1"/>
    <row r="666737" ht="13.15" customHeight="1"/>
    <row r="666738" ht="13.15" customHeight="1"/>
    <row r="666739" ht="13.15" customHeight="1"/>
    <row r="666740" ht="13.15" customHeight="1"/>
    <row r="666741" ht="13.15" customHeight="1"/>
    <row r="666742" ht="13.15" customHeight="1"/>
    <row r="666743" ht="13.15" customHeight="1"/>
    <row r="666744" ht="13.15" customHeight="1"/>
    <row r="666745" ht="13.15" customHeight="1"/>
    <row r="666746" ht="13.15" customHeight="1"/>
    <row r="666747" ht="13.15" customHeight="1"/>
    <row r="666748" ht="13.15" customHeight="1"/>
    <row r="666749" ht="13.15" customHeight="1"/>
    <row r="666750" ht="13.15" customHeight="1"/>
    <row r="666751" ht="13.15" customHeight="1"/>
    <row r="666752" ht="13.15" customHeight="1"/>
    <row r="666753" ht="13.15" customHeight="1"/>
    <row r="666754" ht="13.15" customHeight="1"/>
    <row r="666755" ht="13.15" customHeight="1"/>
    <row r="666756" ht="13.15" customHeight="1"/>
    <row r="666757" ht="13.15" customHeight="1"/>
    <row r="666758" ht="13.15" customHeight="1"/>
    <row r="666759" ht="13.15" customHeight="1"/>
    <row r="666760" ht="13.15" customHeight="1"/>
    <row r="666761" ht="13.15" customHeight="1"/>
    <row r="666762" ht="13.15" customHeight="1"/>
    <row r="666763" ht="13.15" customHeight="1"/>
    <row r="666764" ht="13.15" customHeight="1"/>
    <row r="666765" ht="13.15" customHeight="1"/>
    <row r="666766" ht="13.15" customHeight="1"/>
    <row r="666767" ht="13.15" customHeight="1"/>
    <row r="666768" ht="13.15" customHeight="1"/>
    <row r="666769" ht="13.15" customHeight="1"/>
    <row r="666770" ht="13.15" customHeight="1"/>
    <row r="666771" ht="13.15" customHeight="1"/>
    <row r="666772" ht="13.15" customHeight="1"/>
    <row r="666773" ht="13.15" customHeight="1"/>
    <row r="666774" ht="13.15" customHeight="1"/>
    <row r="666775" ht="13.15" customHeight="1"/>
    <row r="666776" ht="13.15" customHeight="1"/>
    <row r="666777" ht="13.15" customHeight="1"/>
    <row r="666778" ht="13.15" customHeight="1"/>
    <row r="666779" ht="13.15" customHeight="1"/>
    <row r="666780" ht="13.15" customHeight="1"/>
    <row r="666781" ht="13.15" customHeight="1"/>
    <row r="666782" ht="13.15" customHeight="1"/>
    <row r="666783" ht="13.15" customHeight="1"/>
    <row r="666784" ht="13.15" customHeight="1"/>
    <row r="666785" ht="13.15" customHeight="1"/>
    <row r="666786" ht="13.15" customHeight="1"/>
    <row r="666787" ht="13.15" customHeight="1"/>
    <row r="666788" ht="13.15" customHeight="1"/>
    <row r="666789" ht="13.15" customHeight="1"/>
    <row r="666790" ht="13.15" customHeight="1"/>
    <row r="666791" ht="13.15" customHeight="1"/>
    <row r="666792" ht="13.15" customHeight="1"/>
    <row r="666793" ht="13.15" customHeight="1"/>
    <row r="666794" ht="13.15" customHeight="1"/>
    <row r="666795" ht="13.15" customHeight="1"/>
    <row r="666796" ht="13.15" customHeight="1"/>
    <row r="666797" ht="13.15" customHeight="1"/>
    <row r="666798" ht="13.15" customHeight="1"/>
    <row r="666799" ht="13.15" customHeight="1"/>
    <row r="666800" ht="13.15" customHeight="1"/>
    <row r="666801" ht="13.15" customHeight="1"/>
    <row r="666802" ht="13.15" customHeight="1"/>
    <row r="666803" ht="13.15" customHeight="1"/>
    <row r="666804" ht="13.15" customHeight="1"/>
    <row r="666805" ht="13.15" customHeight="1"/>
    <row r="666806" ht="13.15" customHeight="1"/>
    <row r="666807" ht="13.15" customHeight="1"/>
    <row r="666808" ht="13.15" customHeight="1"/>
    <row r="666809" ht="13.15" customHeight="1"/>
    <row r="666810" ht="13.15" customHeight="1"/>
    <row r="666811" ht="13.15" customHeight="1"/>
    <row r="666812" ht="13.15" customHeight="1"/>
    <row r="666813" ht="13.15" customHeight="1"/>
    <row r="666814" ht="13.15" customHeight="1"/>
    <row r="666815" ht="13.15" customHeight="1"/>
    <row r="666816" ht="13.15" customHeight="1"/>
    <row r="666817" ht="13.15" customHeight="1"/>
    <row r="666818" ht="13.15" customHeight="1"/>
    <row r="666819" ht="13.15" customHeight="1"/>
    <row r="666820" ht="13.15" customHeight="1"/>
    <row r="666821" ht="13.15" customHeight="1"/>
    <row r="666822" ht="13.15" customHeight="1"/>
    <row r="666823" ht="13.15" customHeight="1"/>
    <row r="666824" ht="13.15" customHeight="1"/>
    <row r="666825" ht="13.15" customHeight="1"/>
    <row r="666826" ht="13.15" customHeight="1"/>
    <row r="666827" ht="13.15" customHeight="1"/>
    <row r="666828" ht="13.15" customHeight="1"/>
    <row r="666829" ht="13.15" customHeight="1"/>
    <row r="666830" ht="13.15" customHeight="1"/>
    <row r="666831" ht="13.15" customHeight="1"/>
    <row r="666832" ht="13.15" customHeight="1"/>
    <row r="666833" ht="13.15" customHeight="1"/>
    <row r="666834" ht="13.15" customHeight="1"/>
    <row r="666835" ht="13.15" customHeight="1"/>
    <row r="666836" ht="13.15" customHeight="1"/>
    <row r="666837" ht="13.15" customHeight="1"/>
    <row r="666838" ht="13.15" customHeight="1"/>
    <row r="666839" ht="13.15" customHeight="1"/>
    <row r="666840" ht="13.15" customHeight="1"/>
    <row r="666841" ht="13.15" customHeight="1"/>
    <row r="666842" ht="13.15" customHeight="1"/>
    <row r="666843" ht="13.15" customHeight="1"/>
    <row r="666844" ht="13.15" customHeight="1"/>
    <row r="666845" ht="13.15" customHeight="1"/>
    <row r="666846" ht="13.15" customHeight="1"/>
    <row r="666847" ht="13.15" customHeight="1"/>
    <row r="666848" ht="13.15" customHeight="1"/>
    <row r="666849" ht="13.15" customHeight="1"/>
    <row r="666850" ht="13.15" customHeight="1"/>
    <row r="666851" ht="13.15" customHeight="1"/>
    <row r="666852" ht="13.15" customHeight="1"/>
    <row r="666853" ht="13.15" customHeight="1"/>
    <row r="666854" ht="13.15" customHeight="1"/>
    <row r="666855" ht="13.15" customHeight="1"/>
    <row r="666856" ht="13.15" customHeight="1"/>
    <row r="666857" ht="13.15" customHeight="1"/>
    <row r="666858" ht="13.15" customHeight="1"/>
    <row r="666859" ht="13.15" customHeight="1"/>
    <row r="666860" ht="13.15" customHeight="1"/>
    <row r="666861" ht="13.15" customHeight="1"/>
    <row r="666862" ht="13.15" customHeight="1"/>
    <row r="666863" ht="13.15" customHeight="1"/>
    <row r="666864" ht="13.15" customHeight="1"/>
    <row r="666865" ht="13.15" customHeight="1"/>
    <row r="666866" ht="13.15" customHeight="1"/>
    <row r="666867" ht="13.15" customHeight="1"/>
    <row r="666868" ht="13.15" customHeight="1"/>
    <row r="666869" ht="13.15" customHeight="1"/>
    <row r="666870" ht="13.15" customHeight="1"/>
    <row r="666871" ht="13.15" customHeight="1"/>
    <row r="666872" ht="13.15" customHeight="1"/>
    <row r="666873" ht="13.15" customHeight="1"/>
    <row r="666874" ht="13.15" customHeight="1"/>
    <row r="666875" ht="13.15" customHeight="1"/>
    <row r="666876" ht="13.15" customHeight="1"/>
    <row r="666877" ht="13.15" customHeight="1"/>
    <row r="666878" ht="13.15" customHeight="1"/>
    <row r="666879" ht="13.15" customHeight="1"/>
    <row r="666880" ht="13.15" customHeight="1"/>
    <row r="666881" ht="13.15" customHeight="1"/>
    <row r="666882" ht="13.15" customHeight="1"/>
    <row r="666883" ht="13.15" customHeight="1"/>
    <row r="666884" ht="13.15" customHeight="1"/>
    <row r="666885" ht="13.15" customHeight="1"/>
    <row r="666886" ht="13.15" customHeight="1"/>
    <row r="666887" ht="13.15" customHeight="1"/>
    <row r="666888" ht="13.15" customHeight="1"/>
    <row r="666889" ht="13.15" customHeight="1"/>
    <row r="666890" ht="13.15" customHeight="1"/>
    <row r="666891" ht="13.15" customHeight="1"/>
    <row r="666892" ht="13.15" customHeight="1"/>
    <row r="666893" ht="13.15" customHeight="1"/>
    <row r="666894" ht="13.15" customHeight="1"/>
    <row r="666895" ht="13.15" customHeight="1"/>
    <row r="666896" ht="13.15" customHeight="1"/>
    <row r="666897" ht="13.15" customHeight="1"/>
    <row r="666898" ht="13.15" customHeight="1"/>
    <row r="666899" ht="13.15" customHeight="1"/>
    <row r="666900" ht="13.15" customHeight="1"/>
    <row r="666901" ht="13.15" customHeight="1"/>
    <row r="666902" ht="13.15" customHeight="1"/>
    <row r="666903" ht="13.15" customHeight="1"/>
    <row r="666904" ht="13.15" customHeight="1"/>
    <row r="666905" ht="13.15" customHeight="1"/>
    <row r="666906" ht="13.15" customHeight="1"/>
    <row r="666907" ht="13.15" customHeight="1"/>
    <row r="666908" ht="13.15" customHeight="1"/>
    <row r="666909" ht="13.15" customHeight="1"/>
    <row r="666910" ht="13.15" customHeight="1"/>
    <row r="666911" ht="13.15" customHeight="1"/>
    <row r="666912" ht="13.15" customHeight="1"/>
    <row r="666913" ht="13.15" customHeight="1"/>
    <row r="666914" ht="13.15" customHeight="1"/>
    <row r="666915" ht="13.15" customHeight="1"/>
    <row r="666916" ht="13.15" customHeight="1"/>
    <row r="666917" ht="13.15" customHeight="1"/>
    <row r="666918" ht="13.15" customHeight="1"/>
    <row r="666919" ht="13.15" customHeight="1"/>
    <row r="666920" ht="13.15" customHeight="1"/>
    <row r="666921" ht="13.15" customHeight="1"/>
    <row r="666922" ht="13.15" customHeight="1"/>
    <row r="666923" ht="13.15" customHeight="1"/>
    <row r="666924" ht="13.15" customHeight="1"/>
    <row r="666925" ht="13.15" customHeight="1"/>
    <row r="666926" ht="13.15" customHeight="1"/>
    <row r="666927" ht="13.15" customHeight="1"/>
    <row r="666928" ht="13.15" customHeight="1"/>
    <row r="666929" ht="13.15" customHeight="1"/>
    <row r="666930" ht="13.15" customHeight="1"/>
    <row r="666931" ht="13.15" customHeight="1"/>
    <row r="666932" ht="13.15" customHeight="1"/>
    <row r="666933" ht="13.15" customHeight="1"/>
    <row r="666934" ht="13.15" customHeight="1"/>
    <row r="666935" ht="13.15" customHeight="1"/>
    <row r="666936" ht="13.15" customHeight="1"/>
    <row r="666937" ht="13.15" customHeight="1"/>
    <row r="666938" ht="13.15" customHeight="1"/>
    <row r="666939" ht="13.15" customHeight="1"/>
    <row r="666940" ht="13.15" customHeight="1"/>
    <row r="666941" ht="13.15" customHeight="1"/>
    <row r="666942" ht="13.15" customHeight="1"/>
    <row r="666943" ht="13.15" customHeight="1"/>
    <row r="666944" ht="13.15" customHeight="1"/>
    <row r="666945" ht="13.15" customHeight="1"/>
    <row r="666946" ht="13.15" customHeight="1"/>
    <row r="666947" ht="13.15" customHeight="1"/>
    <row r="666948" ht="13.15" customHeight="1"/>
    <row r="666949" ht="13.15" customHeight="1"/>
    <row r="666950" ht="13.15" customHeight="1"/>
    <row r="666951" ht="13.15" customHeight="1"/>
    <row r="666952" ht="13.15" customHeight="1"/>
    <row r="666953" ht="13.15" customHeight="1"/>
    <row r="666954" ht="13.15" customHeight="1"/>
    <row r="666955" ht="13.15" customHeight="1"/>
    <row r="666956" ht="13.15" customHeight="1"/>
    <row r="666957" ht="13.15" customHeight="1"/>
    <row r="666958" ht="13.15" customHeight="1"/>
    <row r="666959" ht="13.15" customHeight="1"/>
    <row r="666960" ht="13.15" customHeight="1"/>
    <row r="666961" ht="13.15" customHeight="1"/>
    <row r="666962" ht="13.15" customHeight="1"/>
    <row r="666963" ht="13.15" customHeight="1"/>
    <row r="666964" ht="13.15" customHeight="1"/>
    <row r="666965" ht="13.15" customHeight="1"/>
    <row r="666966" ht="13.15" customHeight="1"/>
    <row r="666967" ht="13.15" customHeight="1"/>
    <row r="666968" ht="13.15" customHeight="1"/>
    <row r="666969" ht="13.15" customHeight="1"/>
    <row r="666970" ht="13.15" customHeight="1"/>
    <row r="666971" ht="13.15" customHeight="1"/>
    <row r="666972" ht="13.15" customHeight="1"/>
    <row r="666973" ht="13.15" customHeight="1"/>
    <row r="666974" ht="13.15" customHeight="1"/>
    <row r="666975" ht="13.15" customHeight="1"/>
    <row r="666976" ht="13.15" customHeight="1"/>
    <row r="666977" ht="13.15" customHeight="1"/>
    <row r="666978" ht="13.15" customHeight="1"/>
    <row r="666979" ht="13.15" customHeight="1"/>
    <row r="666980" ht="13.15" customHeight="1"/>
    <row r="666981" ht="13.15" customHeight="1"/>
    <row r="666982" ht="13.15" customHeight="1"/>
    <row r="666983" ht="13.15" customHeight="1"/>
    <row r="666984" ht="13.15" customHeight="1"/>
    <row r="666985" ht="13.15" customHeight="1"/>
    <row r="666986" ht="13.15" customHeight="1"/>
    <row r="666987" ht="13.15" customHeight="1"/>
    <row r="666988" ht="13.15" customHeight="1"/>
    <row r="666989" ht="13.15" customHeight="1"/>
    <row r="666990" ht="13.15" customHeight="1"/>
    <row r="666991" ht="13.15" customHeight="1"/>
    <row r="666992" ht="13.15" customHeight="1"/>
    <row r="666993" ht="13.15" customHeight="1"/>
    <row r="666994" ht="13.15" customHeight="1"/>
    <row r="666995" ht="13.15" customHeight="1"/>
    <row r="666996" ht="13.15" customHeight="1"/>
    <row r="666997" ht="13.15" customHeight="1"/>
    <row r="666998" ht="13.15" customHeight="1"/>
    <row r="666999" ht="13.15" customHeight="1"/>
    <row r="667000" ht="13.15" customHeight="1"/>
    <row r="667001" ht="13.15" customHeight="1"/>
    <row r="667002" ht="13.15" customHeight="1"/>
    <row r="667003" ht="13.15" customHeight="1"/>
    <row r="667004" ht="13.15" customHeight="1"/>
    <row r="667005" ht="13.15" customHeight="1"/>
    <row r="667006" ht="13.15" customHeight="1"/>
    <row r="667007" ht="13.15" customHeight="1"/>
    <row r="667008" ht="13.15" customHeight="1"/>
    <row r="667009" ht="13.15" customHeight="1"/>
    <row r="667010" ht="13.15" customHeight="1"/>
    <row r="667011" ht="13.15" customHeight="1"/>
    <row r="667012" ht="13.15" customHeight="1"/>
    <row r="667013" ht="13.15" customHeight="1"/>
    <row r="667014" ht="13.15" customHeight="1"/>
    <row r="667015" ht="13.15" customHeight="1"/>
    <row r="667016" ht="13.15" customHeight="1"/>
    <row r="667017" ht="13.15" customHeight="1"/>
    <row r="667018" ht="13.15" customHeight="1"/>
    <row r="667019" ht="13.15" customHeight="1"/>
    <row r="667020" ht="13.15" customHeight="1"/>
    <row r="667021" ht="13.15" customHeight="1"/>
    <row r="667022" ht="13.15" customHeight="1"/>
    <row r="667023" ht="13.15" customHeight="1"/>
    <row r="667024" ht="13.15" customHeight="1"/>
    <row r="667025" ht="13.15" customHeight="1"/>
    <row r="667026" ht="13.15" customHeight="1"/>
    <row r="667027" ht="13.15" customHeight="1"/>
    <row r="667028" ht="13.15" customHeight="1"/>
    <row r="667029" ht="13.15" customHeight="1"/>
    <row r="667030" ht="13.15" customHeight="1"/>
    <row r="667031" ht="13.15" customHeight="1"/>
    <row r="667032" ht="13.15" customHeight="1"/>
    <row r="667033" ht="13.15" customHeight="1"/>
    <row r="667034" ht="13.15" customHeight="1"/>
    <row r="667035" ht="13.15" customHeight="1"/>
    <row r="667036" ht="13.15" customHeight="1"/>
    <row r="667037" ht="13.15" customHeight="1"/>
    <row r="667038" ht="13.15" customHeight="1"/>
    <row r="667039" ht="13.15" customHeight="1"/>
    <row r="667040" ht="13.15" customHeight="1"/>
    <row r="667041" ht="13.15" customHeight="1"/>
    <row r="667042" ht="13.15" customHeight="1"/>
    <row r="667043" ht="13.15" customHeight="1"/>
    <row r="667044" ht="13.15" customHeight="1"/>
    <row r="667045" ht="13.15" customHeight="1"/>
    <row r="667046" ht="13.15" customHeight="1"/>
    <row r="667047" ht="13.15" customHeight="1"/>
    <row r="667048" ht="13.15" customHeight="1"/>
    <row r="667049" ht="13.15" customHeight="1"/>
    <row r="667050" ht="13.15" customHeight="1"/>
    <row r="667051" ht="13.15" customHeight="1"/>
    <row r="667052" ht="13.15" customHeight="1"/>
    <row r="667053" ht="13.15" customHeight="1"/>
    <row r="667054" ht="13.15" customHeight="1"/>
    <row r="667055" ht="13.15" customHeight="1"/>
    <row r="667056" ht="13.15" customHeight="1"/>
    <row r="667057" ht="13.15" customHeight="1"/>
    <row r="667058" ht="13.15" customHeight="1"/>
    <row r="667059" ht="13.15" customHeight="1"/>
    <row r="667060" ht="13.15" customHeight="1"/>
    <row r="667061" ht="13.15" customHeight="1"/>
    <row r="667062" ht="13.15" customHeight="1"/>
    <row r="667063" ht="13.15" customHeight="1"/>
    <row r="667064" ht="13.15" customHeight="1"/>
    <row r="667065" ht="13.15" customHeight="1"/>
    <row r="667066" ht="13.15" customHeight="1"/>
    <row r="667067" ht="13.15" customHeight="1"/>
    <row r="667068" ht="13.15" customHeight="1"/>
    <row r="667069" ht="13.15" customHeight="1"/>
    <row r="667070" ht="13.15" customHeight="1"/>
    <row r="667071" ht="13.15" customHeight="1"/>
    <row r="667072" ht="13.15" customHeight="1"/>
    <row r="667073" ht="13.15" customHeight="1"/>
    <row r="667074" ht="13.15" customHeight="1"/>
    <row r="667075" ht="13.15" customHeight="1"/>
    <row r="667076" ht="13.15" customHeight="1"/>
    <row r="667077" ht="13.15" customHeight="1"/>
    <row r="667078" ht="13.15" customHeight="1"/>
    <row r="667079" ht="13.15" customHeight="1"/>
    <row r="667080" ht="13.15" customHeight="1"/>
    <row r="667081" ht="13.15" customHeight="1"/>
    <row r="667082" ht="13.15" customHeight="1"/>
    <row r="667083" ht="13.15" customHeight="1"/>
    <row r="667084" ht="13.15" customHeight="1"/>
    <row r="667085" ht="13.15" customHeight="1"/>
    <row r="667086" ht="13.15" customHeight="1"/>
    <row r="667087" ht="13.15" customHeight="1"/>
    <row r="667088" ht="13.15" customHeight="1"/>
    <row r="667089" ht="13.15" customHeight="1"/>
    <row r="667090" ht="13.15" customHeight="1"/>
    <row r="667091" ht="13.15" customHeight="1"/>
    <row r="667092" ht="13.15" customHeight="1"/>
    <row r="667093" ht="13.15" customHeight="1"/>
    <row r="667094" ht="13.15" customHeight="1"/>
    <row r="667095" ht="13.15" customHeight="1"/>
    <row r="667096" ht="13.15" customHeight="1"/>
    <row r="667097" ht="13.15" customHeight="1"/>
    <row r="667098" ht="13.15" customHeight="1"/>
    <row r="667099" ht="13.15" customHeight="1"/>
    <row r="667100" ht="13.15" customHeight="1"/>
    <row r="667101" ht="13.15" customHeight="1"/>
    <row r="667102" ht="13.15" customHeight="1"/>
    <row r="667103" ht="13.15" customHeight="1"/>
    <row r="667104" ht="13.15" customHeight="1"/>
    <row r="667105" ht="13.15" customHeight="1"/>
    <row r="667106" ht="13.15" customHeight="1"/>
    <row r="667107" ht="13.15" customHeight="1"/>
    <row r="667108" ht="13.15" customHeight="1"/>
    <row r="667109" ht="13.15" customHeight="1"/>
    <row r="667110" ht="13.15" customHeight="1"/>
    <row r="667111" ht="13.15" customHeight="1"/>
    <row r="667112" ht="13.15" customHeight="1"/>
    <row r="667113" ht="13.15" customHeight="1"/>
    <row r="667114" ht="13.15" customHeight="1"/>
    <row r="667115" ht="13.15" customHeight="1"/>
    <row r="667116" ht="13.15" customHeight="1"/>
    <row r="667117" ht="13.15" customHeight="1"/>
    <row r="667118" ht="13.15" customHeight="1"/>
    <row r="667119" ht="13.15" customHeight="1"/>
    <row r="667120" ht="13.15" customHeight="1"/>
    <row r="667121" ht="13.15" customHeight="1"/>
    <row r="667122" ht="13.15" customHeight="1"/>
    <row r="667123" ht="13.15" customHeight="1"/>
    <row r="667124" ht="13.15" customHeight="1"/>
    <row r="667125" ht="13.15" customHeight="1"/>
    <row r="667126" ht="13.15" customHeight="1"/>
    <row r="667127" ht="13.15" customHeight="1"/>
    <row r="667128" ht="13.15" customHeight="1"/>
    <row r="667129" ht="13.15" customHeight="1"/>
    <row r="667130" ht="13.15" customHeight="1"/>
    <row r="667131" ht="13.15" customHeight="1"/>
    <row r="667132" ht="13.15" customHeight="1"/>
    <row r="667133" ht="13.15" customHeight="1"/>
    <row r="667134" ht="13.15" customHeight="1"/>
    <row r="667135" ht="13.15" customHeight="1"/>
    <row r="667136" ht="13.15" customHeight="1"/>
    <row r="667137" ht="13.15" customHeight="1"/>
    <row r="667138" ht="13.15" customHeight="1"/>
    <row r="667139" ht="13.15" customHeight="1"/>
    <row r="667140" ht="13.15" customHeight="1"/>
    <row r="667141" ht="13.15" customHeight="1"/>
    <row r="667142" ht="13.15" customHeight="1"/>
    <row r="667143" ht="13.15" customHeight="1"/>
    <row r="667144" ht="13.15" customHeight="1"/>
    <row r="667145" ht="13.15" customHeight="1"/>
    <row r="667146" ht="13.15" customHeight="1"/>
    <row r="667147" ht="13.15" customHeight="1"/>
    <row r="667148" ht="13.15" customHeight="1"/>
    <row r="667149" ht="13.15" customHeight="1"/>
    <row r="667150" ht="13.15" customHeight="1"/>
    <row r="667151" ht="13.15" customHeight="1"/>
    <row r="667152" ht="13.15" customHeight="1"/>
    <row r="667153" ht="13.15" customHeight="1"/>
    <row r="667154" ht="13.15" customHeight="1"/>
    <row r="667155" ht="13.15" customHeight="1"/>
    <row r="667156" ht="13.15" customHeight="1"/>
    <row r="667157" ht="13.15" customHeight="1"/>
    <row r="667158" ht="13.15" customHeight="1"/>
    <row r="667159" ht="13.15" customHeight="1"/>
    <row r="667160" ht="13.15" customHeight="1"/>
    <row r="667161" ht="13.15" customHeight="1"/>
    <row r="667162" ht="13.15" customHeight="1"/>
    <row r="667163" ht="13.15" customHeight="1"/>
    <row r="667164" ht="13.15" customHeight="1"/>
    <row r="667165" ht="13.15" customHeight="1"/>
    <row r="667166" ht="13.15" customHeight="1"/>
    <row r="667167" ht="13.15" customHeight="1"/>
    <row r="667168" ht="13.15" customHeight="1"/>
    <row r="667169" ht="13.15" customHeight="1"/>
    <row r="667170" ht="13.15" customHeight="1"/>
    <row r="667171" ht="13.15" customHeight="1"/>
    <row r="667172" ht="13.15" customHeight="1"/>
    <row r="667173" ht="13.15" customHeight="1"/>
    <row r="667174" ht="13.15" customHeight="1"/>
    <row r="667175" ht="13.15" customHeight="1"/>
    <row r="667176" ht="13.15" customHeight="1"/>
    <row r="667177" ht="13.15" customHeight="1"/>
    <row r="667178" ht="13.15" customHeight="1"/>
    <row r="667179" ht="13.15" customHeight="1"/>
    <row r="667180" ht="13.15" customHeight="1"/>
    <row r="667181" ht="13.15" customHeight="1"/>
    <row r="667182" ht="13.15" customHeight="1"/>
    <row r="667183" ht="13.15" customHeight="1"/>
    <row r="667184" ht="13.15" customHeight="1"/>
    <row r="667185" ht="13.15" customHeight="1"/>
    <row r="667186" ht="13.15" customHeight="1"/>
    <row r="667187" ht="13.15" customHeight="1"/>
    <row r="667188" ht="13.15" customHeight="1"/>
    <row r="667189" ht="13.15" customHeight="1"/>
    <row r="667190" ht="13.15" customHeight="1"/>
    <row r="667191" ht="13.15" customHeight="1"/>
    <row r="667192" ht="13.15" customHeight="1"/>
    <row r="667193" ht="13.15" customHeight="1"/>
    <row r="667194" ht="13.15" customHeight="1"/>
    <row r="667195" ht="13.15" customHeight="1"/>
    <row r="667196" ht="13.15" customHeight="1"/>
    <row r="667197" ht="13.15" customHeight="1"/>
    <row r="667198" ht="13.15" customHeight="1"/>
    <row r="667199" ht="13.15" customHeight="1"/>
    <row r="667200" ht="13.15" customHeight="1"/>
    <row r="667201" ht="13.15" customHeight="1"/>
    <row r="667202" ht="13.15" customHeight="1"/>
    <row r="667203" ht="13.15" customHeight="1"/>
    <row r="667204" ht="13.15" customHeight="1"/>
    <row r="667205" ht="13.15" customHeight="1"/>
    <row r="667206" ht="13.15" customHeight="1"/>
    <row r="667207" ht="13.15" customHeight="1"/>
    <row r="667208" ht="13.15" customHeight="1"/>
    <row r="667209" ht="13.15" customHeight="1"/>
    <row r="667210" ht="13.15" customHeight="1"/>
    <row r="667211" ht="13.15" customHeight="1"/>
    <row r="667212" ht="13.15" customHeight="1"/>
    <row r="667213" ht="13.15" customHeight="1"/>
    <row r="667214" ht="13.15" customHeight="1"/>
    <row r="667215" ht="13.15" customHeight="1"/>
    <row r="667216" ht="13.15" customHeight="1"/>
    <row r="667217" ht="13.15" customHeight="1"/>
    <row r="667218" ht="13.15" customHeight="1"/>
    <row r="667219" ht="13.15" customHeight="1"/>
    <row r="667220" ht="13.15" customHeight="1"/>
    <row r="667221" ht="13.15" customHeight="1"/>
    <row r="667222" ht="13.15" customHeight="1"/>
    <row r="667223" ht="13.15" customHeight="1"/>
    <row r="667224" ht="13.15" customHeight="1"/>
    <row r="667225" ht="13.15" customHeight="1"/>
    <row r="667226" ht="13.15" customHeight="1"/>
    <row r="667227" ht="13.15" customHeight="1"/>
    <row r="667228" ht="13.15" customHeight="1"/>
    <row r="667229" ht="13.15" customHeight="1"/>
    <row r="667230" ht="13.15" customHeight="1"/>
    <row r="667231" ht="13.15" customHeight="1"/>
    <row r="667232" ht="13.15" customHeight="1"/>
    <row r="667233" ht="13.15" customHeight="1"/>
    <row r="667234" ht="13.15" customHeight="1"/>
    <row r="667235" ht="13.15" customHeight="1"/>
    <row r="667236" ht="13.15" customHeight="1"/>
    <row r="667237" ht="13.15" customHeight="1"/>
    <row r="667238" ht="13.15" customHeight="1"/>
    <row r="667239" ht="13.15" customHeight="1"/>
    <row r="667240" ht="13.15" customHeight="1"/>
    <row r="667241" ht="13.15" customHeight="1"/>
    <row r="667242" ht="13.15" customHeight="1"/>
    <row r="667243" ht="13.15" customHeight="1"/>
    <row r="667244" ht="13.15" customHeight="1"/>
    <row r="667245" ht="13.15" customHeight="1"/>
    <row r="667246" ht="13.15" customHeight="1"/>
    <row r="667247" ht="13.15" customHeight="1"/>
    <row r="667248" ht="13.15" customHeight="1"/>
    <row r="667249" ht="13.15" customHeight="1"/>
    <row r="667250" ht="13.15" customHeight="1"/>
    <row r="667251" ht="13.15" customHeight="1"/>
    <row r="667252" ht="13.15" customHeight="1"/>
    <row r="667253" ht="13.15" customHeight="1"/>
    <row r="667254" ht="13.15" customHeight="1"/>
    <row r="667255" ht="13.15" customHeight="1"/>
    <row r="667256" ht="13.15" customHeight="1"/>
    <row r="667257" ht="13.15" customHeight="1"/>
    <row r="667258" ht="13.15" customHeight="1"/>
    <row r="667259" ht="13.15" customHeight="1"/>
    <row r="667260" ht="13.15" customHeight="1"/>
    <row r="667261" ht="13.15" customHeight="1"/>
    <row r="667262" ht="13.15" customHeight="1"/>
    <row r="667263" ht="13.15" customHeight="1"/>
    <row r="667264" ht="13.15" customHeight="1"/>
    <row r="667265" ht="13.15" customHeight="1"/>
    <row r="667266" ht="13.15" customHeight="1"/>
    <row r="667267" ht="13.15" customHeight="1"/>
    <row r="667268" ht="13.15" customHeight="1"/>
    <row r="667269" ht="13.15" customHeight="1"/>
    <row r="667270" ht="13.15" customHeight="1"/>
    <row r="667271" ht="13.15" customHeight="1"/>
    <row r="667272" ht="13.15" customHeight="1"/>
    <row r="667273" ht="13.15" customHeight="1"/>
    <row r="667274" ht="13.15" customHeight="1"/>
    <row r="667275" ht="13.15" customHeight="1"/>
    <row r="667276" ht="13.15" customHeight="1"/>
    <row r="667277" ht="13.15" customHeight="1"/>
    <row r="667278" ht="13.15" customHeight="1"/>
    <row r="667279" ht="13.15" customHeight="1"/>
    <row r="667280" ht="13.15" customHeight="1"/>
    <row r="667281" ht="13.15" customHeight="1"/>
    <row r="667282" ht="13.15" customHeight="1"/>
    <row r="667283" ht="13.15" customHeight="1"/>
    <row r="667284" ht="13.15" customHeight="1"/>
    <row r="667285" ht="13.15" customHeight="1"/>
    <row r="667286" ht="13.15" customHeight="1"/>
    <row r="667287" ht="13.15" customHeight="1"/>
    <row r="667288" ht="13.15" customHeight="1"/>
    <row r="667289" ht="13.15" customHeight="1"/>
    <row r="667290" ht="13.15" customHeight="1"/>
    <row r="667291" ht="13.15" customHeight="1"/>
    <row r="667292" ht="13.15" customHeight="1"/>
    <row r="667293" ht="13.15" customHeight="1"/>
    <row r="667294" ht="13.15" customHeight="1"/>
    <row r="667295" ht="13.15" customHeight="1"/>
    <row r="667296" ht="13.15" customHeight="1"/>
    <row r="667297" ht="13.15" customHeight="1"/>
    <row r="667298" ht="13.15" customHeight="1"/>
    <row r="667299" ht="13.15" customHeight="1"/>
    <row r="667300" ht="13.15" customHeight="1"/>
    <row r="667301" ht="13.15" customHeight="1"/>
    <row r="667302" ht="13.15" customHeight="1"/>
    <row r="667303" ht="13.15" customHeight="1"/>
    <row r="667304" ht="13.15" customHeight="1"/>
    <row r="667305" ht="13.15" customHeight="1"/>
    <row r="667306" ht="13.15" customHeight="1"/>
    <row r="667307" ht="13.15" customHeight="1"/>
    <row r="667308" ht="13.15" customHeight="1"/>
    <row r="667309" ht="13.15" customHeight="1"/>
    <row r="667310" ht="13.15" customHeight="1"/>
    <row r="667311" ht="13.15" customHeight="1"/>
    <row r="667312" ht="13.15" customHeight="1"/>
    <row r="667313" ht="13.15" customHeight="1"/>
    <row r="667314" ht="13.15" customHeight="1"/>
    <row r="667315" ht="13.15" customHeight="1"/>
    <row r="667316" ht="13.15" customHeight="1"/>
    <row r="667317" ht="13.15" customHeight="1"/>
    <row r="667318" ht="13.15" customHeight="1"/>
    <row r="667319" ht="13.15" customHeight="1"/>
    <row r="667320" ht="13.15" customHeight="1"/>
    <row r="667321" ht="13.15" customHeight="1"/>
    <row r="667322" ht="13.15" customHeight="1"/>
    <row r="667323" ht="13.15" customHeight="1"/>
    <row r="667324" ht="13.15" customHeight="1"/>
    <row r="667325" ht="13.15" customHeight="1"/>
    <row r="667326" ht="13.15" customHeight="1"/>
    <row r="667327" ht="13.15" customHeight="1"/>
    <row r="667328" ht="13.15" customHeight="1"/>
    <row r="667329" ht="13.15" customHeight="1"/>
    <row r="667330" ht="13.15" customHeight="1"/>
    <row r="667331" ht="13.15" customHeight="1"/>
    <row r="667332" ht="13.15" customHeight="1"/>
    <row r="667333" ht="13.15" customHeight="1"/>
    <row r="667334" ht="13.15" customHeight="1"/>
    <row r="667335" ht="13.15" customHeight="1"/>
    <row r="667336" ht="13.15" customHeight="1"/>
    <row r="667337" ht="13.15" customHeight="1"/>
    <row r="667338" ht="13.15" customHeight="1"/>
    <row r="667339" ht="13.15" customHeight="1"/>
    <row r="667340" ht="13.15" customHeight="1"/>
    <row r="667341" ht="13.15" customHeight="1"/>
    <row r="667342" ht="13.15" customHeight="1"/>
    <row r="667343" ht="13.15" customHeight="1"/>
    <row r="667344" ht="13.15" customHeight="1"/>
    <row r="667345" ht="13.15" customHeight="1"/>
    <row r="667346" ht="13.15" customHeight="1"/>
    <row r="667347" ht="13.15" customHeight="1"/>
    <row r="667348" ht="13.15" customHeight="1"/>
    <row r="667349" ht="13.15" customHeight="1"/>
    <row r="667350" ht="13.15" customHeight="1"/>
    <row r="667351" ht="13.15" customHeight="1"/>
    <row r="667352" ht="13.15" customHeight="1"/>
    <row r="667353" ht="13.15" customHeight="1"/>
    <row r="667354" ht="13.15" customHeight="1"/>
    <row r="667355" ht="13.15" customHeight="1"/>
    <row r="667356" ht="13.15" customHeight="1"/>
    <row r="667357" ht="13.15" customHeight="1"/>
    <row r="667358" ht="13.15" customHeight="1"/>
    <row r="667359" ht="13.15" customHeight="1"/>
    <row r="667360" ht="13.15" customHeight="1"/>
    <row r="667361" ht="13.15" customHeight="1"/>
    <row r="667362" ht="13.15" customHeight="1"/>
    <row r="667363" ht="13.15" customHeight="1"/>
    <row r="667364" ht="13.15" customHeight="1"/>
    <row r="667365" ht="13.15" customHeight="1"/>
    <row r="667366" ht="13.15" customHeight="1"/>
    <row r="667367" ht="13.15" customHeight="1"/>
    <row r="667368" ht="13.15" customHeight="1"/>
    <row r="667369" ht="13.15" customHeight="1"/>
    <row r="667370" ht="13.15" customHeight="1"/>
    <row r="667371" ht="13.15" customHeight="1"/>
    <row r="667372" ht="13.15" customHeight="1"/>
    <row r="667373" ht="13.15" customHeight="1"/>
    <row r="667374" ht="13.15" customHeight="1"/>
    <row r="667375" ht="13.15" customHeight="1"/>
    <row r="667376" ht="13.15" customHeight="1"/>
    <row r="667377" ht="13.15" customHeight="1"/>
    <row r="667378" ht="13.15" customHeight="1"/>
    <row r="667379" ht="13.15" customHeight="1"/>
    <row r="667380" ht="13.15" customHeight="1"/>
    <row r="667381" ht="13.15" customHeight="1"/>
    <row r="667382" ht="13.15" customHeight="1"/>
    <row r="667383" ht="13.15" customHeight="1"/>
    <row r="667384" ht="13.15" customHeight="1"/>
    <row r="667385" ht="13.15" customHeight="1"/>
    <row r="667386" ht="13.15" customHeight="1"/>
    <row r="667387" ht="13.15" customHeight="1"/>
    <row r="667388" ht="13.15" customHeight="1"/>
    <row r="667389" ht="13.15" customHeight="1"/>
    <row r="667390" ht="13.15" customHeight="1"/>
    <row r="667391" ht="13.15" customHeight="1"/>
    <row r="667392" ht="13.15" customHeight="1"/>
    <row r="667393" ht="13.15" customHeight="1"/>
    <row r="667394" ht="13.15" customHeight="1"/>
    <row r="667395" ht="13.15" customHeight="1"/>
    <row r="667396" ht="13.15" customHeight="1"/>
    <row r="667397" ht="13.15" customHeight="1"/>
    <row r="667398" ht="13.15" customHeight="1"/>
    <row r="667399" ht="13.15" customHeight="1"/>
    <row r="667400" ht="13.15" customHeight="1"/>
    <row r="667401" ht="13.15" customHeight="1"/>
    <row r="667402" ht="13.15" customHeight="1"/>
    <row r="667403" ht="13.15" customHeight="1"/>
    <row r="667404" ht="13.15" customHeight="1"/>
    <row r="667405" ht="13.15" customHeight="1"/>
    <row r="667406" ht="13.15" customHeight="1"/>
    <row r="667407" ht="13.15" customHeight="1"/>
    <row r="667408" ht="13.15" customHeight="1"/>
    <row r="667409" ht="13.15" customHeight="1"/>
    <row r="667410" ht="13.15" customHeight="1"/>
    <row r="667411" ht="13.15" customHeight="1"/>
    <row r="667412" ht="13.15" customHeight="1"/>
    <row r="667413" ht="13.15" customHeight="1"/>
    <row r="667414" ht="13.15" customHeight="1"/>
    <row r="667415" ht="13.15" customHeight="1"/>
    <row r="667416" ht="13.15" customHeight="1"/>
    <row r="667417" ht="13.15" customHeight="1"/>
    <row r="667418" ht="13.15" customHeight="1"/>
    <row r="667419" ht="13.15" customHeight="1"/>
    <row r="667420" ht="13.15" customHeight="1"/>
    <row r="667421" ht="13.15" customHeight="1"/>
    <row r="667422" ht="13.15" customHeight="1"/>
    <row r="667423" ht="13.15" customHeight="1"/>
    <row r="667424" ht="13.15" customHeight="1"/>
    <row r="667425" ht="13.15" customHeight="1"/>
    <row r="667426" ht="13.15" customHeight="1"/>
    <row r="667427" ht="13.15" customHeight="1"/>
    <row r="667428" ht="13.15" customHeight="1"/>
    <row r="667429" ht="13.15" customHeight="1"/>
    <row r="667430" ht="13.15" customHeight="1"/>
    <row r="667431" ht="13.15" customHeight="1"/>
    <row r="667432" ht="13.15" customHeight="1"/>
    <row r="667433" ht="13.15" customHeight="1"/>
    <row r="667434" ht="13.15" customHeight="1"/>
    <row r="667435" ht="13.15" customHeight="1"/>
    <row r="667436" ht="13.15" customHeight="1"/>
    <row r="667437" ht="13.15" customHeight="1"/>
    <row r="667438" ht="13.15" customHeight="1"/>
    <row r="667439" ht="13.15" customHeight="1"/>
    <row r="667440" ht="13.15" customHeight="1"/>
    <row r="667441" ht="13.15" customHeight="1"/>
    <row r="667442" ht="13.15" customHeight="1"/>
    <row r="667443" ht="13.15" customHeight="1"/>
    <row r="667444" ht="13.15" customHeight="1"/>
    <row r="667445" ht="13.15" customHeight="1"/>
    <row r="667446" ht="13.15" customHeight="1"/>
    <row r="667447" ht="13.15" customHeight="1"/>
    <row r="667448" ht="13.15" customHeight="1"/>
    <row r="667449" ht="13.15" customHeight="1"/>
    <row r="667450" ht="13.15" customHeight="1"/>
    <row r="667451" ht="13.15" customHeight="1"/>
    <row r="667452" ht="13.15" customHeight="1"/>
    <row r="667453" ht="13.15" customHeight="1"/>
    <row r="667454" ht="13.15" customHeight="1"/>
    <row r="667455" ht="13.15" customHeight="1"/>
    <row r="667456" ht="13.15" customHeight="1"/>
    <row r="667457" ht="13.15" customHeight="1"/>
    <row r="667458" ht="13.15" customHeight="1"/>
    <row r="667459" ht="13.15" customHeight="1"/>
    <row r="667460" ht="13.15" customHeight="1"/>
    <row r="667461" ht="13.15" customHeight="1"/>
    <row r="667462" ht="13.15" customHeight="1"/>
    <row r="667463" ht="13.15" customHeight="1"/>
    <row r="667464" ht="13.15" customHeight="1"/>
    <row r="667465" ht="13.15" customHeight="1"/>
    <row r="667466" ht="13.15" customHeight="1"/>
    <row r="667467" ht="13.15" customHeight="1"/>
    <row r="667468" ht="13.15" customHeight="1"/>
    <row r="667469" ht="13.15" customHeight="1"/>
    <row r="667470" ht="13.15" customHeight="1"/>
    <row r="667471" ht="13.15" customHeight="1"/>
    <row r="667472" ht="13.15" customHeight="1"/>
    <row r="667473" ht="13.15" customHeight="1"/>
    <row r="667474" ht="13.15" customHeight="1"/>
    <row r="667475" ht="13.15" customHeight="1"/>
    <row r="667476" ht="13.15" customHeight="1"/>
    <row r="667477" ht="13.15" customHeight="1"/>
    <row r="667478" ht="13.15" customHeight="1"/>
    <row r="667479" ht="13.15" customHeight="1"/>
    <row r="667480" ht="13.15" customHeight="1"/>
    <row r="667481" ht="13.15" customHeight="1"/>
    <row r="667482" ht="13.15" customHeight="1"/>
    <row r="667483" ht="13.15" customHeight="1"/>
    <row r="667484" ht="13.15" customHeight="1"/>
    <row r="667485" ht="13.15" customHeight="1"/>
    <row r="667486" ht="13.15" customHeight="1"/>
    <row r="667487" ht="13.15" customHeight="1"/>
    <row r="667488" ht="13.15" customHeight="1"/>
    <row r="667489" ht="13.15" customHeight="1"/>
    <row r="667490" ht="13.15" customHeight="1"/>
    <row r="667491" ht="13.15" customHeight="1"/>
    <row r="667492" ht="13.15" customHeight="1"/>
    <row r="667493" ht="13.15" customHeight="1"/>
    <row r="667494" ht="13.15" customHeight="1"/>
    <row r="667495" ht="13.15" customHeight="1"/>
    <row r="667496" ht="13.15" customHeight="1"/>
    <row r="667497" ht="13.15" customHeight="1"/>
    <row r="667498" ht="13.15" customHeight="1"/>
    <row r="667499" ht="13.15" customHeight="1"/>
    <row r="667500" ht="13.15" customHeight="1"/>
    <row r="667501" ht="13.15" customHeight="1"/>
    <row r="667502" ht="13.15" customHeight="1"/>
    <row r="667503" ht="13.15" customHeight="1"/>
    <row r="667504" ht="13.15" customHeight="1"/>
    <row r="667505" ht="13.15" customHeight="1"/>
    <row r="667506" ht="13.15" customHeight="1"/>
    <row r="667507" ht="13.15" customHeight="1"/>
    <row r="667508" ht="13.15" customHeight="1"/>
    <row r="667509" ht="13.15" customHeight="1"/>
    <row r="667510" ht="13.15" customHeight="1"/>
    <row r="667511" ht="13.15" customHeight="1"/>
    <row r="667512" ht="13.15" customHeight="1"/>
    <row r="667513" ht="13.15" customHeight="1"/>
    <row r="667514" ht="13.15" customHeight="1"/>
    <row r="667515" ht="13.15" customHeight="1"/>
    <row r="667516" ht="13.15" customHeight="1"/>
    <row r="667517" ht="13.15" customHeight="1"/>
    <row r="667518" ht="13.15" customHeight="1"/>
    <row r="667519" ht="13.15" customHeight="1"/>
    <row r="667520" ht="13.15" customHeight="1"/>
    <row r="667521" ht="13.15" customHeight="1"/>
    <row r="667522" ht="13.15" customHeight="1"/>
    <row r="667523" ht="13.15" customHeight="1"/>
    <row r="667524" ht="13.15" customHeight="1"/>
    <row r="667525" ht="13.15" customHeight="1"/>
    <row r="667526" ht="13.15" customHeight="1"/>
    <row r="667527" ht="13.15" customHeight="1"/>
    <row r="667528" ht="13.15" customHeight="1"/>
    <row r="667529" ht="13.15" customHeight="1"/>
    <row r="667530" ht="13.15" customHeight="1"/>
    <row r="667531" ht="13.15" customHeight="1"/>
    <row r="667532" ht="13.15" customHeight="1"/>
    <row r="667533" ht="13.15" customHeight="1"/>
    <row r="667534" ht="13.15" customHeight="1"/>
    <row r="667535" ht="13.15" customHeight="1"/>
    <row r="667536" ht="13.15" customHeight="1"/>
    <row r="667537" ht="13.15" customHeight="1"/>
    <row r="667538" ht="13.15" customHeight="1"/>
    <row r="667539" ht="13.15" customHeight="1"/>
    <row r="667540" ht="13.15" customHeight="1"/>
    <row r="667541" ht="13.15" customHeight="1"/>
    <row r="667542" ht="13.15" customHeight="1"/>
    <row r="667543" ht="13.15" customHeight="1"/>
    <row r="667544" ht="13.15" customHeight="1"/>
    <row r="667545" ht="13.15" customHeight="1"/>
    <row r="667546" ht="13.15" customHeight="1"/>
    <row r="667547" ht="13.15" customHeight="1"/>
    <row r="667548" ht="13.15" customHeight="1"/>
    <row r="667549" ht="13.15" customHeight="1"/>
    <row r="667550" ht="13.15" customHeight="1"/>
    <row r="667551" ht="13.15" customHeight="1"/>
    <row r="667552" ht="13.15" customHeight="1"/>
    <row r="667553" ht="13.15" customHeight="1"/>
    <row r="667554" ht="13.15" customHeight="1"/>
    <row r="667555" ht="13.15" customHeight="1"/>
    <row r="667556" ht="13.15" customHeight="1"/>
    <row r="667557" ht="13.15" customHeight="1"/>
    <row r="667558" ht="13.15" customHeight="1"/>
    <row r="667559" ht="13.15" customHeight="1"/>
    <row r="667560" ht="13.15" customHeight="1"/>
    <row r="667561" ht="13.15" customHeight="1"/>
    <row r="667562" ht="13.15" customHeight="1"/>
    <row r="667563" ht="13.15" customHeight="1"/>
    <row r="667564" ht="13.15" customHeight="1"/>
    <row r="667565" ht="13.15" customHeight="1"/>
    <row r="667566" ht="13.15" customHeight="1"/>
    <row r="667567" ht="13.15" customHeight="1"/>
    <row r="667568" ht="13.15" customHeight="1"/>
    <row r="667569" ht="13.15" customHeight="1"/>
    <row r="667570" ht="13.15" customHeight="1"/>
    <row r="667571" ht="13.15" customHeight="1"/>
    <row r="667572" ht="13.15" customHeight="1"/>
    <row r="667573" ht="13.15" customHeight="1"/>
    <row r="667574" ht="13.15" customHeight="1"/>
    <row r="667575" ht="13.15" customHeight="1"/>
    <row r="667576" ht="13.15" customHeight="1"/>
    <row r="667577" ht="13.15" customHeight="1"/>
    <row r="667578" ht="13.15" customHeight="1"/>
    <row r="667579" ht="13.15" customHeight="1"/>
    <row r="667580" ht="13.15" customHeight="1"/>
    <row r="667581" ht="13.15" customHeight="1"/>
    <row r="667582" ht="13.15" customHeight="1"/>
    <row r="667583" ht="13.15" customHeight="1"/>
    <row r="667584" ht="13.15" customHeight="1"/>
    <row r="667585" ht="13.15" customHeight="1"/>
    <row r="667586" ht="13.15" customHeight="1"/>
    <row r="667587" ht="13.15" customHeight="1"/>
    <row r="667588" ht="13.15" customHeight="1"/>
    <row r="667589" ht="13.15" customHeight="1"/>
    <row r="667590" ht="13.15" customHeight="1"/>
    <row r="667591" ht="13.15" customHeight="1"/>
    <row r="667592" ht="13.15" customHeight="1"/>
    <row r="667593" ht="13.15" customHeight="1"/>
    <row r="667594" ht="13.15" customHeight="1"/>
    <row r="667595" ht="13.15" customHeight="1"/>
    <row r="667596" ht="13.15" customHeight="1"/>
    <row r="667597" ht="13.15" customHeight="1"/>
    <row r="667598" ht="13.15" customHeight="1"/>
    <row r="667599" ht="13.15" customHeight="1"/>
    <row r="667600" ht="13.15" customHeight="1"/>
    <row r="667601" ht="13.15" customHeight="1"/>
    <row r="667602" ht="13.15" customHeight="1"/>
    <row r="667603" ht="13.15" customHeight="1"/>
    <row r="667604" ht="13.15" customHeight="1"/>
    <row r="667605" ht="13.15" customHeight="1"/>
    <row r="667606" ht="13.15" customHeight="1"/>
    <row r="667607" ht="13.15" customHeight="1"/>
    <row r="667608" ht="13.15" customHeight="1"/>
    <row r="667609" ht="13.15" customHeight="1"/>
    <row r="667610" ht="13.15" customHeight="1"/>
    <row r="667611" ht="13.15" customHeight="1"/>
    <row r="667612" ht="13.15" customHeight="1"/>
    <row r="667613" ht="13.15" customHeight="1"/>
    <row r="667614" ht="13.15" customHeight="1"/>
    <row r="667615" ht="13.15" customHeight="1"/>
    <row r="667616" ht="13.15" customHeight="1"/>
    <row r="667617" ht="13.15" customHeight="1"/>
    <row r="667618" ht="13.15" customHeight="1"/>
    <row r="667619" ht="13.15" customHeight="1"/>
    <row r="667620" ht="13.15" customHeight="1"/>
    <row r="667621" ht="13.15" customHeight="1"/>
    <row r="667622" ht="13.15" customHeight="1"/>
    <row r="667623" ht="13.15" customHeight="1"/>
    <row r="667624" ht="13.15" customHeight="1"/>
    <row r="667625" ht="13.15" customHeight="1"/>
    <row r="667626" ht="13.15" customHeight="1"/>
    <row r="667627" ht="13.15" customHeight="1"/>
    <row r="667628" ht="13.15" customHeight="1"/>
    <row r="667629" ht="13.15" customHeight="1"/>
    <row r="667630" ht="13.15" customHeight="1"/>
    <row r="667631" ht="13.15" customHeight="1"/>
    <row r="667632" ht="13.15" customHeight="1"/>
    <row r="667633" ht="13.15" customHeight="1"/>
    <row r="667634" ht="13.15" customHeight="1"/>
    <row r="667635" ht="13.15" customHeight="1"/>
    <row r="667636" ht="13.15" customHeight="1"/>
    <row r="667637" ht="13.15" customHeight="1"/>
    <row r="667638" ht="13.15" customHeight="1"/>
    <row r="667639" ht="13.15" customHeight="1"/>
    <row r="667640" ht="13.15" customHeight="1"/>
    <row r="667641" ht="13.15" customHeight="1"/>
    <row r="667642" ht="13.15" customHeight="1"/>
    <row r="667643" ht="13.15" customHeight="1"/>
    <row r="667644" ht="13.15" customHeight="1"/>
    <row r="667645" ht="13.15" customHeight="1"/>
    <row r="667646" ht="13.15" customHeight="1"/>
    <row r="667647" ht="13.15" customHeight="1"/>
    <row r="667648" ht="13.15" customHeight="1"/>
    <row r="667649" ht="13.15" customHeight="1"/>
    <row r="667650" ht="13.15" customHeight="1"/>
    <row r="667651" ht="13.15" customHeight="1"/>
    <row r="667652" ht="13.15" customHeight="1"/>
    <row r="667653" ht="13.15" customHeight="1"/>
    <row r="667654" ht="13.15" customHeight="1"/>
    <row r="667655" ht="13.15" customHeight="1"/>
    <row r="667656" ht="13.15" customHeight="1"/>
    <row r="667657" ht="13.15" customHeight="1"/>
    <row r="667658" ht="13.15" customHeight="1"/>
    <row r="667659" ht="13.15" customHeight="1"/>
    <row r="667660" ht="13.15" customHeight="1"/>
    <row r="667661" ht="13.15" customHeight="1"/>
    <row r="667662" ht="13.15" customHeight="1"/>
    <row r="667663" ht="13.15" customHeight="1"/>
    <row r="667664" ht="13.15" customHeight="1"/>
    <row r="667665" ht="13.15" customHeight="1"/>
    <row r="667666" ht="13.15" customHeight="1"/>
    <row r="667667" ht="13.15" customHeight="1"/>
    <row r="667668" ht="13.15" customHeight="1"/>
    <row r="667669" ht="13.15" customHeight="1"/>
    <row r="667670" ht="13.15" customHeight="1"/>
    <row r="667671" ht="13.15" customHeight="1"/>
    <row r="667672" ht="13.15" customHeight="1"/>
    <row r="667673" ht="13.15" customHeight="1"/>
    <row r="667674" ht="13.15" customHeight="1"/>
    <row r="667675" ht="13.15" customHeight="1"/>
    <row r="667676" ht="13.15" customHeight="1"/>
    <row r="667677" ht="13.15" customHeight="1"/>
    <row r="667678" ht="13.15" customHeight="1"/>
    <row r="667679" ht="13.15" customHeight="1"/>
    <row r="667680" ht="13.15" customHeight="1"/>
    <row r="667681" ht="13.15" customHeight="1"/>
    <row r="667682" ht="13.15" customHeight="1"/>
    <row r="667683" ht="13.15" customHeight="1"/>
    <row r="667684" ht="13.15" customHeight="1"/>
    <row r="667685" ht="13.15" customHeight="1"/>
    <row r="667686" ht="13.15" customHeight="1"/>
    <row r="667687" ht="13.15" customHeight="1"/>
    <row r="667688" ht="13.15" customHeight="1"/>
    <row r="667689" ht="13.15" customHeight="1"/>
    <row r="667690" ht="13.15" customHeight="1"/>
    <row r="667691" ht="13.15" customHeight="1"/>
    <row r="667692" ht="13.15" customHeight="1"/>
    <row r="667693" ht="13.15" customHeight="1"/>
    <row r="667694" ht="13.15" customHeight="1"/>
    <row r="667695" ht="13.15" customHeight="1"/>
    <row r="667696" ht="13.15" customHeight="1"/>
    <row r="667697" ht="13.15" customHeight="1"/>
    <row r="667698" ht="13.15" customHeight="1"/>
    <row r="667699" ht="13.15" customHeight="1"/>
    <row r="667700" ht="13.15" customHeight="1"/>
    <row r="667701" ht="13.15" customHeight="1"/>
    <row r="667702" ht="13.15" customHeight="1"/>
    <row r="667703" ht="13.15" customHeight="1"/>
    <row r="667704" ht="13.15" customHeight="1"/>
    <row r="667705" ht="13.15" customHeight="1"/>
    <row r="667706" ht="13.15" customHeight="1"/>
    <row r="667707" ht="13.15" customHeight="1"/>
    <row r="667708" ht="13.15" customHeight="1"/>
    <row r="667709" ht="13.15" customHeight="1"/>
    <row r="667710" ht="13.15" customHeight="1"/>
    <row r="667711" ht="13.15" customHeight="1"/>
    <row r="667712" ht="13.15" customHeight="1"/>
    <row r="667713" ht="13.15" customHeight="1"/>
    <row r="667714" ht="13.15" customHeight="1"/>
    <row r="667715" ht="13.15" customHeight="1"/>
    <row r="667716" ht="13.15" customHeight="1"/>
    <row r="667717" ht="13.15" customHeight="1"/>
    <row r="667718" ht="13.15" customHeight="1"/>
    <row r="667719" ht="13.15" customHeight="1"/>
    <row r="667720" ht="13.15" customHeight="1"/>
    <row r="667721" ht="13.15" customHeight="1"/>
    <row r="667722" ht="13.15" customHeight="1"/>
    <row r="667723" ht="13.15" customHeight="1"/>
    <row r="667724" ht="13.15" customHeight="1"/>
    <row r="667725" ht="13.15" customHeight="1"/>
    <row r="667726" ht="13.15" customHeight="1"/>
    <row r="667727" ht="13.15" customHeight="1"/>
    <row r="667728" ht="13.15" customHeight="1"/>
    <row r="667729" ht="13.15" customHeight="1"/>
    <row r="667730" ht="13.15" customHeight="1"/>
    <row r="667731" ht="13.15" customHeight="1"/>
    <row r="667732" ht="13.15" customHeight="1"/>
    <row r="667733" ht="13.15" customHeight="1"/>
    <row r="667734" ht="13.15" customHeight="1"/>
    <row r="667735" ht="13.15" customHeight="1"/>
    <row r="667736" ht="13.15" customHeight="1"/>
    <row r="667737" ht="13.15" customHeight="1"/>
    <row r="667738" ht="13.15" customHeight="1"/>
    <row r="667739" ht="13.15" customHeight="1"/>
    <row r="667740" ht="13.15" customHeight="1"/>
    <row r="667741" ht="13.15" customHeight="1"/>
    <row r="667742" ht="13.15" customHeight="1"/>
    <row r="667743" ht="13.15" customHeight="1"/>
    <row r="667744" ht="13.15" customHeight="1"/>
    <row r="667745" ht="13.15" customHeight="1"/>
    <row r="667746" ht="13.15" customHeight="1"/>
    <row r="667747" ht="13.15" customHeight="1"/>
    <row r="667748" ht="13.15" customHeight="1"/>
    <row r="667749" ht="13.15" customHeight="1"/>
    <row r="667750" ht="13.15" customHeight="1"/>
    <row r="667751" ht="13.15" customHeight="1"/>
    <row r="667752" ht="13.15" customHeight="1"/>
    <row r="667753" ht="13.15" customHeight="1"/>
    <row r="667754" ht="13.15" customHeight="1"/>
    <row r="667755" ht="13.15" customHeight="1"/>
    <row r="667756" ht="13.15" customHeight="1"/>
    <row r="667757" ht="13.15" customHeight="1"/>
    <row r="667758" ht="13.15" customHeight="1"/>
    <row r="667759" ht="13.15" customHeight="1"/>
    <row r="667760" ht="13.15" customHeight="1"/>
    <row r="667761" ht="13.15" customHeight="1"/>
    <row r="667762" ht="13.15" customHeight="1"/>
    <row r="667763" ht="13.15" customHeight="1"/>
    <row r="667764" ht="13.15" customHeight="1"/>
    <row r="667765" ht="13.15" customHeight="1"/>
    <row r="667766" ht="13.15" customHeight="1"/>
    <row r="667767" ht="13.15" customHeight="1"/>
    <row r="667768" ht="13.15" customHeight="1"/>
    <row r="667769" ht="13.15" customHeight="1"/>
    <row r="667770" ht="13.15" customHeight="1"/>
    <row r="667771" ht="13.15" customHeight="1"/>
    <row r="667772" ht="13.15" customHeight="1"/>
    <row r="667773" ht="13.15" customHeight="1"/>
    <row r="667774" ht="13.15" customHeight="1"/>
    <row r="667775" ht="13.15" customHeight="1"/>
    <row r="667776" ht="13.15" customHeight="1"/>
    <row r="667777" ht="13.15" customHeight="1"/>
    <row r="667778" ht="13.15" customHeight="1"/>
    <row r="667779" ht="13.15" customHeight="1"/>
    <row r="667780" ht="13.15" customHeight="1"/>
    <row r="667781" ht="13.15" customHeight="1"/>
    <row r="667782" ht="13.15" customHeight="1"/>
    <row r="667783" ht="13.15" customHeight="1"/>
    <row r="667784" ht="13.15" customHeight="1"/>
    <row r="667785" ht="13.15" customHeight="1"/>
    <row r="667786" ht="13.15" customHeight="1"/>
    <row r="667787" ht="13.15" customHeight="1"/>
    <row r="667788" ht="13.15" customHeight="1"/>
    <row r="667789" ht="13.15" customHeight="1"/>
    <row r="667790" ht="13.15" customHeight="1"/>
    <row r="667791" ht="13.15" customHeight="1"/>
    <row r="667792" ht="13.15" customHeight="1"/>
    <row r="667793" ht="13.15" customHeight="1"/>
    <row r="667794" ht="13.15" customHeight="1"/>
    <row r="667795" ht="13.15" customHeight="1"/>
    <row r="667796" ht="13.15" customHeight="1"/>
    <row r="667797" ht="13.15" customHeight="1"/>
    <row r="667798" ht="13.15" customHeight="1"/>
    <row r="667799" ht="13.15" customHeight="1"/>
    <row r="667800" ht="13.15" customHeight="1"/>
    <row r="667801" ht="13.15" customHeight="1"/>
    <row r="667802" ht="13.15" customHeight="1"/>
    <row r="667803" ht="13.15" customHeight="1"/>
    <row r="667804" ht="13.15" customHeight="1"/>
    <row r="667805" ht="13.15" customHeight="1"/>
    <row r="667806" ht="13.15" customHeight="1"/>
    <row r="667807" ht="13.15" customHeight="1"/>
    <row r="667808" ht="13.15" customHeight="1"/>
    <row r="667809" ht="13.15" customHeight="1"/>
    <row r="667810" ht="13.15" customHeight="1"/>
    <row r="667811" ht="13.15" customHeight="1"/>
    <row r="667812" ht="13.15" customHeight="1"/>
    <row r="667813" ht="13.15" customHeight="1"/>
    <row r="667814" ht="13.15" customHeight="1"/>
    <row r="667815" ht="13.15" customHeight="1"/>
    <row r="667816" ht="13.15" customHeight="1"/>
    <row r="667817" ht="13.15" customHeight="1"/>
    <row r="667818" ht="13.15" customHeight="1"/>
    <row r="667819" ht="13.15" customHeight="1"/>
    <row r="667820" ht="13.15" customHeight="1"/>
    <row r="667821" ht="13.15" customHeight="1"/>
    <row r="667822" ht="13.15" customHeight="1"/>
    <row r="667823" ht="13.15" customHeight="1"/>
    <row r="667824" ht="13.15" customHeight="1"/>
    <row r="667825" ht="13.15" customHeight="1"/>
    <row r="667826" ht="13.15" customHeight="1"/>
    <row r="667827" ht="13.15" customHeight="1"/>
    <row r="667828" ht="13.15" customHeight="1"/>
    <row r="667829" ht="13.15" customHeight="1"/>
    <row r="667830" ht="13.15" customHeight="1"/>
    <row r="667831" ht="13.15" customHeight="1"/>
    <row r="667832" ht="13.15" customHeight="1"/>
    <row r="667833" ht="13.15" customHeight="1"/>
    <row r="667834" ht="13.15" customHeight="1"/>
    <row r="667835" ht="13.15" customHeight="1"/>
    <row r="667836" ht="13.15" customHeight="1"/>
    <row r="667837" ht="13.15" customHeight="1"/>
    <row r="667838" ht="13.15" customHeight="1"/>
    <row r="667839" ht="13.15" customHeight="1"/>
    <row r="667840" ht="13.15" customHeight="1"/>
    <row r="667841" ht="13.15" customHeight="1"/>
    <row r="667842" ht="13.15" customHeight="1"/>
    <row r="667843" ht="13.15" customHeight="1"/>
    <row r="667844" ht="13.15" customHeight="1"/>
    <row r="667845" ht="13.15" customHeight="1"/>
    <row r="667846" ht="13.15" customHeight="1"/>
    <row r="667847" ht="13.15" customHeight="1"/>
    <row r="667848" ht="13.15" customHeight="1"/>
    <row r="667849" ht="13.15" customHeight="1"/>
    <row r="667850" ht="13.15" customHeight="1"/>
    <row r="667851" ht="13.15" customHeight="1"/>
    <row r="667852" ht="13.15" customHeight="1"/>
    <row r="667853" ht="13.15" customHeight="1"/>
    <row r="667854" ht="13.15" customHeight="1"/>
    <row r="667855" ht="13.15" customHeight="1"/>
    <row r="667856" ht="13.15" customHeight="1"/>
    <row r="667857" ht="13.15" customHeight="1"/>
    <row r="667858" ht="13.15" customHeight="1"/>
    <row r="667859" ht="13.15" customHeight="1"/>
    <row r="667860" ht="13.15" customHeight="1"/>
    <row r="667861" ht="13.15" customHeight="1"/>
    <row r="667862" ht="13.15" customHeight="1"/>
    <row r="667863" ht="13.15" customHeight="1"/>
    <row r="667864" ht="13.15" customHeight="1"/>
    <row r="667865" ht="13.15" customHeight="1"/>
    <row r="667866" ht="13.15" customHeight="1"/>
    <row r="667867" ht="13.15" customHeight="1"/>
    <row r="667868" ht="13.15" customHeight="1"/>
    <row r="667869" ht="13.15" customHeight="1"/>
    <row r="667870" ht="13.15" customHeight="1"/>
    <row r="667871" ht="13.15" customHeight="1"/>
    <row r="667872" ht="13.15" customHeight="1"/>
    <row r="667873" ht="13.15" customHeight="1"/>
    <row r="667874" ht="13.15" customHeight="1"/>
    <row r="667875" ht="13.15" customHeight="1"/>
    <row r="667876" ht="13.15" customHeight="1"/>
    <row r="667877" ht="13.15" customHeight="1"/>
    <row r="667878" ht="13.15" customHeight="1"/>
    <row r="667879" ht="13.15" customHeight="1"/>
    <row r="667880" ht="13.15" customHeight="1"/>
    <row r="667881" ht="13.15" customHeight="1"/>
    <row r="667882" ht="13.15" customHeight="1"/>
    <row r="667883" ht="13.15" customHeight="1"/>
    <row r="667884" ht="13.15" customHeight="1"/>
    <row r="667885" ht="13.15" customHeight="1"/>
    <row r="667886" ht="13.15" customHeight="1"/>
    <row r="667887" ht="13.15" customHeight="1"/>
    <row r="667888" ht="13.15" customHeight="1"/>
    <row r="667889" ht="13.15" customHeight="1"/>
    <row r="667890" ht="13.15" customHeight="1"/>
    <row r="667891" ht="13.15" customHeight="1"/>
    <row r="667892" ht="13.15" customHeight="1"/>
    <row r="667893" ht="13.15" customHeight="1"/>
    <row r="667894" ht="13.15" customHeight="1"/>
    <row r="667895" ht="13.15" customHeight="1"/>
    <row r="667896" ht="13.15" customHeight="1"/>
    <row r="667897" ht="13.15" customHeight="1"/>
    <row r="667898" ht="13.15" customHeight="1"/>
    <row r="667899" ht="13.15" customHeight="1"/>
    <row r="667900" ht="13.15" customHeight="1"/>
    <row r="667901" ht="13.15" customHeight="1"/>
    <row r="667902" ht="13.15" customHeight="1"/>
    <row r="667903" ht="13.15" customHeight="1"/>
    <row r="667904" ht="13.15" customHeight="1"/>
    <row r="667905" ht="13.15" customHeight="1"/>
    <row r="667906" ht="13.15" customHeight="1"/>
    <row r="667907" ht="13.15" customHeight="1"/>
    <row r="667908" ht="13.15" customHeight="1"/>
    <row r="667909" ht="13.15" customHeight="1"/>
    <row r="667910" ht="13.15" customHeight="1"/>
    <row r="667911" ht="13.15" customHeight="1"/>
    <row r="667912" ht="13.15" customHeight="1"/>
    <row r="667913" ht="13.15" customHeight="1"/>
    <row r="667914" ht="13.15" customHeight="1"/>
    <row r="667915" ht="13.15" customHeight="1"/>
    <row r="667916" ht="13.15" customHeight="1"/>
    <row r="667917" ht="13.15" customHeight="1"/>
    <row r="667918" ht="13.15" customHeight="1"/>
    <row r="667919" ht="13.15" customHeight="1"/>
    <row r="667920" ht="13.15" customHeight="1"/>
    <row r="667921" ht="13.15" customHeight="1"/>
    <row r="667922" ht="13.15" customHeight="1"/>
    <row r="667923" ht="13.15" customHeight="1"/>
    <row r="667924" ht="13.15" customHeight="1"/>
    <row r="667925" ht="13.15" customHeight="1"/>
    <row r="667926" ht="13.15" customHeight="1"/>
    <row r="667927" ht="13.15" customHeight="1"/>
    <row r="667928" ht="13.15" customHeight="1"/>
    <row r="667929" ht="13.15" customHeight="1"/>
    <row r="667930" ht="13.15" customHeight="1"/>
    <row r="667931" ht="13.15" customHeight="1"/>
    <row r="667932" ht="13.15" customHeight="1"/>
    <row r="667933" ht="13.15" customHeight="1"/>
    <row r="667934" ht="13.15" customHeight="1"/>
    <row r="667935" ht="13.15" customHeight="1"/>
    <row r="667936" ht="13.15" customHeight="1"/>
    <row r="667937" ht="13.15" customHeight="1"/>
    <row r="667938" ht="13.15" customHeight="1"/>
    <row r="667939" ht="13.15" customHeight="1"/>
    <row r="667940" ht="13.15" customHeight="1"/>
    <row r="667941" ht="13.15" customHeight="1"/>
    <row r="667942" ht="13.15" customHeight="1"/>
    <row r="667943" ht="13.15" customHeight="1"/>
    <row r="667944" ht="13.15" customHeight="1"/>
    <row r="667945" ht="13.15" customHeight="1"/>
    <row r="667946" ht="13.15" customHeight="1"/>
    <row r="667947" ht="13.15" customHeight="1"/>
    <row r="667948" ht="13.15" customHeight="1"/>
    <row r="667949" ht="13.15" customHeight="1"/>
    <row r="667950" ht="13.15" customHeight="1"/>
    <row r="667951" ht="13.15" customHeight="1"/>
    <row r="667952" ht="13.15" customHeight="1"/>
    <row r="667953" ht="13.15" customHeight="1"/>
    <row r="667954" ht="13.15" customHeight="1"/>
    <row r="667955" ht="13.15" customHeight="1"/>
    <row r="667956" ht="13.15" customHeight="1"/>
    <row r="667957" ht="13.15" customHeight="1"/>
    <row r="667958" ht="13.15" customHeight="1"/>
    <row r="667959" ht="13.15" customHeight="1"/>
    <row r="667960" ht="13.15" customHeight="1"/>
    <row r="667961" ht="13.15" customHeight="1"/>
    <row r="667962" ht="13.15" customHeight="1"/>
    <row r="667963" ht="13.15" customHeight="1"/>
    <row r="667964" ht="13.15" customHeight="1"/>
    <row r="667965" ht="13.15" customHeight="1"/>
    <row r="667966" ht="13.15" customHeight="1"/>
    <row r="667967" ht="13.15" customHeight="1"/>
    <row r="667968" ht="13.15" customHeight="1"/>
    <row r="667969" ht="13.15" customHeight="1"/>
    <row r="667970" ht="13.15" customHeight="1"/>
    <row r="667971" ht="13.15" customHeight="1"/>
    <row r="667972" ht="13.15" customHeight="1"/>
    <row r="667973" ht="13.15" customHeight="1"/>
    <row r="667974" ht="13.15" customHeight="1"/>
    <row r="667975" ht="13.15" customHeight="1"/>
    <row r="667976" ht="13.15" customHeight="1"/>
    <row r="667977" ht="13.15" customHeight="1"/>
    <row r="667978" ht="13.15" customHeight="1"/>
    <row r="667979" ht="13.15" customHeight="1"/>
    <row r="667980" ht="13.15" customHeight="1"/>
    <row r="667981" ht="13.15" customHeight="1"/>
    <row r="667982" ht="13.15" customHeight="1"/>
    <row r="667983" ht="13.15" customHeight="1"/>
    <row r="667984" ht="13.15" customHeight="1"/>
    <row r="667985" ht="13.15" customHeight="1"/>
    <row r="667986" ht="13.15" customHeight="1"/>
    <row r="667987" ht="13.15" customHeight="1"/>
    <row r="667988" ht="13.15" customHeight="1"/>
    <row r="667989" ht="13.15" customHeight="1"/>
    <row r="667990" ht="13.15" customHeight="1"/>
    <row r="667991" ht="13.15" customHeight="1"/>
    <row r="667992" ht="13.15" customHeight="1"/>
    <row r="667993" ht="13.15" customHeight="1"/>
    <row r="667994" ht="13.15" customHeight="1"/>
    <row r="667995" ht="13.15" customHeight="1"/>
    <row r="667996" ht="13.15" customHeight="1"/>
    <row r="667997" ht="13.15" customHeight="1"/>
    <row r="667998" ht="13.15" customHeight="1"/>
    <row r="667999" ht="13.15" customHeight="1"/>
    <row r="668000" ht="13.15" customHeight="1"/>
    <row r="668001" ht="13.15" customHeight="1"/>
    <row r="668002" ht="13.15" customHeight="1"/>
    <row r="668003" ht="13.15" customHeight="1"/>
    <row r="668004" ht="13.15" customHeight="1"/>
    <row r="668005" ht="13.15" customHeight="1"/>
    <row r="668006" ht="13.15" customHeight="1"/>
    <row r="668007" ht="13.15" customHeight="1"/>
    <row r="668008" ht="13.15" customHeight="1"/>
    <row r="668009" ht="13.15" customHeight="1"/>
    <row r="668010" ht="13.15" customHeight="1"/>
    <row r="668011" ht="13.15" customHeight="1"/>
    <row r="668012" ht="13.15" customHeight="1"/>
    <row r="668013" ht="13.15" customHeight="1"/>
    <row r="668014" ht="13.15" customHeight="1"/>
    <row r="668015" ht="13.15" customHeight="1"/>
    <row r="668016" ht="13.15" customHeight="1"/>
    <row r="668017" ht="13.15" customHeight="1"/>
    <row r="668018" ht="13.15" customHeight="1"/>
    <row r="668019" ht="13.15" customHeight="1"/>
    <row r="668020" ht="13.15" customHeight="1"/>
    <row r="668021" ht="13.15" customHeight="1"/>
    <row r="668022" ht="13.15" customHeight="1"/>
    <row r="668023" ht="13.15" customHeight="1"/>
    <row r="668024" ht="13.15" customHeight="1"/>
    <row r="668025" ht="13.15" customHeight="1"/>
    <row r="668026" ht="13.15" customHeight="1"/>
    <row r="668027" ht="13.15" customHeight="1"/>
    <row r="668028" ht="13.15" customHeight="1"/>
    <row r="668029" ht="13.15" customHeight="1"/>
    <row r="668030" ht="13.15" customHeight="1"/>
    <row r="668031" ht="13.15" customHeight="1"/>
    <row r="668032" ht="13.15" customHeight="1"/>
    <row r="668033" ht="13.15" customHeight="1"/>
    <row r="668034" ht="13.15" customHeight="1"/>
    <row r="668035" ht="13.15" customHeight="1"/>
    <row r="668036" ht="13.15" customHeight="1"/>
    <row r="668037" ht="13.15" customHeight="1"/>
    <row r="668038" ht="13.15" customHeight="1"/>
    <row r="668039" ht="13.15" customHeight="1"/>
    <row r="668040" ht="13.15" customHeight="1"/>
    <row r="668041" ht="13.15" customHeight="1"/>
    <row r="668042" ht="13.15" customHeight="1"/>
    <row r="668043" ht="13.15" customHeight="1"/>
    <row r="668044" ht="13.15" customHeight="1"/>
    <row r="668045" ht="13.15" customHeight="1"/>
    <row r="668046" ht="13.15" customHeight="1"/>
    <row r="668047" ht="13.15" customHeight="1"/>
    <row r="668048" ht="13.15" customHeight="1"/>
    <row r="668049" ht="13.15" customHeight="1"/>
    <row r="668050" ht="13.15" customHeight="1"/>
    <row r="668051" ht="13.15" customHeight="1"/>
    <row r="668052" ht="13.15" customHeight="1"/>
    <row r="668053" ht="13.15" customHeight="1"/>
    <row r="668054" ht="13.15" customHeight="1"/>
    <row r="668055" ht="13.15" customHeight="1"/>
    <row r="668056" ht="13.15" customHeight="1"/>
    <row r="668057" ht="13.15" customHeight="1"/>
    <row r="668058" ht="13.15" customHeight="1"/>
    <row r="668059" ht="13.15" customHeight="1"/>
    <row r="668060" ht="13.15" customHeight="1"/>
    <row r="668061" ht="13.15" customHeight="1"/>
    <row r="668062" ht="13.15" customHeight="1"/>
    <row r="668063" ht="13.15" customHeight="1"/>
    <row r="668064" ht="13.15" customHeight="1"/>
    <row r="668065" ht="13.15" customHeight="1"/>
    <row r="668066" ht="13.15" customHeight="1"/>
    <row r="668067" ht="13.15" customHeight="1"/>
    <row r="668068" ht="13.15" customHeight="1"/>
    <row r="668069" ht="13.15" customHeight="1"/>
    <row r="668070" ht="13.15" customHeight="1"/>
    <row r="668071" ht="13.15" customHeight="1"/>
    <row r="668072" ht="13.15" customHeight="1"/>
    <row r="668073" ht="13.15" customHeight="1"/>
    <row r="668074" ht="13.15" customHeight="1"/>
    <row r="668075" ht="13.15" customHeight="1"/>
    <row r="668076" ht="13.15" customHeight="1"/>
    <row r="668077" ht="13.15" customHeight="1"/>
    <row r="668078" ht="13.15" customHeight="1"/>
    <row r="668079" ht="13.15" customHeight="1"/>
    <row r="668080" ht="13.15" customHeight="1"/>
    <row r="668081" ht="13.15" customHeight="1"/>
    <row r="668082" ht="13.15" customHeight="1"/>
    <row r="668083" ht="13.15" customHeight="1"/>
    <row r="668084" ht="13.15" customHeight="1"/>
    <row r="668085" ht="13.15" customHeight="1"/>
    <row r="668086" ht="13.15" customHeight="1"/>
    <row r="668087" ht="13.15" customHeight="1"/>
    <row r="668088" ht="13.15" customHeight="1"/>
    <row r="668089" ht="13.15" customHeight="1"/>
    <row r="668090" ht="13.15" customHeight="1"/>
    <row r="668091" ht="13.15" customHeight="1"/>
    <row r="668092" ht="13.15" customHeight="1"/>
    <row r="668093" ht="13.15" customHeight="1"/>
    <row r="668094" ht="13.15" customHeight="1"/>
    <row r="668095" ht="13.15" customHeight="1"/>
    <row r="668096" ht="13.15" customHeight="1"/>
    <row r="668097" ht="13.15" customHeight="1"/>
    <row r="668098" ht="13.15" customHeight="1"/>
    <row r="668099" ht="13.15" customHeight="1"/>
    <row r="668100" ht="13.15" customHeight="1"/>
    <row r="668101" ht="13.15" customHeight="1"/>
    <row r="668102" ht="13.15" customHeight="1"/>
    <row r="668103" ht="13.15" customHeight="1"/>
    <row r="668104" ht="13.15" customHeight="1"/>
    <row r="668105" ht="13.15" customHeight="1"/>
    <row r="668106" ht="13.15" customHeight="1"/>
    <row r="668107" ht="13.15" customHeight="1"/>
    <row r="668108" ht="13.15" customHeight="1"/>
    <row r="668109" ht="13.15" customHeight="1"/>
    <row r="668110" ht="13.15" customHeight="1"/>
    <row r="668111" ht="13.15" customHeight="1"/>
    <row r="668112" ht="13.15" customHeight="1"/>
    <row r="668113" ht="13.15" customHeight="1"/>
    <row r="668114" ht="13.15" customHeight="1"/>
    <row r="668115" ht="13.15" customHeight="1"/>
    <row r="668116" ht="13.15" customHeight="1"/>
    <row r="668117" ht="13.15" customHeight="1"/>
    <row r="668118" ht="13.15" customHeight="1"/>
    <row r="668119" ht="13.15" customHeight="1"/>
    <row r="668120" ht="13.15" customHeight="1"/>
    <row r="668121" ht="13.15" customHeight="1"/>
    <row r="668122" ht="13.15" customHeight="1"/>
    <row r="668123" ht="13.15" customHeight="1"/>
    <row r="668124" ht="13.15" customHeight="1"/>
    <row r="668125" ht="13.15" customHeight="1"/>
    <row r="668126" ht="13.15" customHeight="1"/>
    <row r="668127" ht="13.15" customHeight="1"/>
    <row r="668128" ht="13.15" customHeight="1"/>
    <row r="668129" ht="13.15" customHeight="1"/>
    <row r="668130" ht="13.15" customHeight="1"/>
    <row r="668131" ht="13.15" customHeight="1"/>
    <row r="668132" ht="13.15" customHeight="1"/>
    <row r="668133" ht="13.15" customHeight="1"/>
    <row r="668134" ht="13.15" customHeight="1"/>
    <row r="668135" ht="13.15" customHeight="1"/>
    <row r="668136" ht="13.15" customHeight="1"/>
    <row r="668137" ht="13.15" customHeight="1"/>
    <row r="668138" ht="13.15" customHeight="1"/>
    <row r="668139" ht="13.15" customHeight="1"/>
    <row r="668140" ht="13.15" customHeight="1"/>
    <row r="668141" ht="13.15" customHeight="1"/>
    <row r="668142" ht="13.15" customHeight="1"/>
    <row r="668143" ht="13.15" customHeight="1"/>
    <row r="668144" ht="13.15" customHeight="1"/>
    <row r="668145" ht="13.15" customHeight="1"/>
    <row r="668146" ht="13.15" customHeight="1"/>
    <row r="668147" ht="13.15" customHeight="1"/>
    <row r="668148" ht="13.15" customHeight="1"/>
    <row r="668149" ht="13.15" customHeight="1"/>
    <row r="668150" ht="13.15" customHeight="1"/>
    <row r="668151" ht="13.15" customHeight="1"/>
    <row r="668152" ht="13.15" customHeight="1"/>
    <row r="668153" ht="13.15" customHeight="1"/>
    <row r="668154" ht="13.15" customHeight="1"/>
    <row r="668155" ht="13.15" customHeight="1"/>
    <row r="668156" ht="13.15" customHeight="1"/>
    <row r="668157" ht="13.15" customHeight="1"/>
    <row r="668158" ht="13.15" customHeight="1"/>
    <row r="668159" ht="13.15" customHeight="1"/>
    <row r="668160" ht="13.15" customHeight="1"/>
    <row r="668161" ht="13.15" customHeight="1"/>
    <row r="668162" ht="13.15" customHeight="1"/>
    <row r="668163" ht="13.15" customHeight="1"/>
    <row r="668164" ht="13.15" customHeight="1"/>
    <row r="668165" ht="13.15" customHeight="1"/>
    <row r="668166" ht="13.15" customHeight="1"/>
    <row r="668167" ht="13.15" customHeight="1"/>
    <row r="668168" ht="13.15" customHeight="1"/>
    <row r="668169" ht="13.15" customHeight="1"/>
    <row r="668170" ht="13.15" customHeight="1"/>
    <row r="668171" ht="13.15" customHeight="1"/>
    <row r="668172" ht="13.15" customHeight="1"/>
    <row r="668173" ht="13.15" customHeight="1"/>
    <row r="668174" ht="13.15" customHeight="1"/>
    <row r="668175" ht="13.15" customHeight="1"/>
    <row r="668176" ht="13.15" customHeight="1"/>
    <row r="668177" ht="13.15" customHeight="1"/>
    <row r="668178" ht="13.15" customHeight="1"/>
    <row r="668179" ht="13.15" customHeight="1"/>
    <row r="668180" ht="13.15" customHeight="1"/>
    <row r="668181" ht="13.15" customHeight="1"/>
    <row r="668182" ht="13.15" customHeight="1"/>
    <row r="668183" ht="13.15" customHeight="1"/>
    <row r="668184" ht="13.15" customHeight="1"/>
    <row r="668185" ht="13.15" customHeight="1"/>
    <row r="668186" ht="13.15" customHeight="1"/>
    <row r="668187" ht="13.15" customHeight="1"/>
    <row r="668188" ht="13.15" customHeight="1"/>
    <row r="668189" ht="13.15" customHeight="1"/>
    <row r="668190" ht="13.15" customHeight="1"/>
    <row r="668191" ht="13.15" customHeight="1"/>
    <row r="668192" ht="13.15" customHeight="1"/>
    <row r="668193" ht="13.15" customHeight="1"/>
    <row r="668194" ht="13.15" customHeight="1"/>
    <row r="668195" ht="13.15" customHeight="1"/>
    <row r="668196" ht="13.15" customHeight="1"/>
    <row r="668197" ht="13.15" customHeight="1"/>
    <row r="668198" ht="13.15" customHeight="1"/>
    <row r="668199" ht="13.15" customHeight="1"/>
    <row r="668200" ht="13.15" customHeight="1"/>
    <row r="668201" ht="13.15" customHeight="1"/>
    <row r="668202" ht="13.15" customHeight="1"/>
    <row r="668203" ht="13.15" customHeight="1"/>
    <row r="668204" ht="13.15" customHeight="1"/>
    <row r="668205" ht="13.15" customHeight="1"/>
    <row r="668206" ht="13.15" customHeight="1"/>
    <row r="668207" ht="13.15" customHeight="1"/>
    <row r="668208" ht="13.15" customHeight="1"/>
    <row r="668209" ht="13.15" customHeight="1"/>
    <row r="668210" ht="13.15" customHeight="1"/>
    <row r="668211" ht="13.15" customHeight="1"/>
    <row r="668212" ht="13.15" customHeight="1"/>
    <row r="668213" ht="13.15" customHeight="1"/>
    <row r="668214" ht="13.15" customHeight="1"/>
    <row r="668215" ht="13.15" customHeight="1"/>
    <row r="668216" ht="13.15" customHeight="1"/>
    <row r="668217" ht="13.15" customHeight="1"/>
    <row r="668218" ht="13.15" customHeight="1"/>
    <row r="668219" ht="13.15" customHeight="1"/>
    <row r="668220" ht="13.15" customHeight="1"/>
    <row r="668221" ht="13.15" customHeight="1"/>
    <row r="668222" ht="13.15" customHeight="1"/>
    <row r="668223" ht="13.15" customHeight="1"/>
    <row r="668224" ht="13.15" customHeight="1"/>
    <row r="668225" ht="13.15" customHeight="1"/>
    <row r="668226" ht="13.15" customHeight="1"/>
    <row r="668227" ht="13.15" customHeight="1"/>
    <row r="668228" ht="13.15" customHeight="1"/>
    <row r="668229" ht="13.15" customHeight="1"/>
    <row r="668230" ht="13.15" customHeight="1"/>
    <row r="668231" ht="13.15" customHeight="1"/>
    <row r="668232" ht="13.15" customHeight="1"/>
    <row r="668233" ht="13.15" customHeight="1"/>
    <row r="668234" ht="13.15" customHeight="1"/>
    <row r="668235" ht="13.15" customHeight="1"/>
    <row r="668236" ht="13.15" customHeight="1"/>
    <row r="668237" ht="13.15" customHeight="1"/>
    <row r="668238" ht="13.15" customHeight="1"/>
    <row r="668239" ht="13.15" customHeight="1"/>
    <row r="668240" ht="13.15" customHeight="1"/>
    <row r="668241" ht="13.15" customHeight="1"/>
    <row r="668242" ht="13.15" customHeight="1"/>
    <row r="668243" ht="13.15" customHeight="1"/>
    <row r="668244" ht="13.15" customHeight="1"/>
    <row r="668245" ht="13.15" customHeight="1"/>
    <row r="668246" ht="13.15" customHeight="1"/>
    <row r="668247" ht="13.15" customHeight="1"/>
    <row r="668248" ht="13.15" customHeight="1"/>
    <row r="668249" ht="13.15" customHeight="1"/>
    <row r="668250" ht="13.15" customHeight="1"/>
    <row r="668251" ht="13.15" customHeight="1"/>
    <row r="668252" ht="13.15" customHeight="1"/>
    <row r="668253" ht="13.15" customHeight="1"/>
    <row r="668254" ht="13.15" customHeight="1"/>
    <row r="668255" ht="13.15" customHeight="1"/>
    <row r="668256" ht="13.15" customHeight="1"/>
    <row r="668257" ht="13.15" customHeight="1"/>
    <row r="668258" ht="13.15" customHeight="1"/>
    <row r="668259" ht="13.15" customHeight="1"/>
    <row r="668260" ht="13.15" customHeight="1"/>
    <row r="668261" ht="13.15" customHeight="1"/>
    <row r="668262" ht="13.15" customHeight="1"/>
    <row r="668263" ht="13.15" customHeight="1"/>
    <row r="668264" ht="13.15" customHeight="1"/>
    <row r="668265" ht="13.15" customHeight="1"/>
    <row r="668266" ht="13.15" customHeight="1"/>
    <row r="668267" ht="13.15" customHeight="1"/>
    <row r="668268" ht="13.15" customHeight="1"/>
    <row r="668269" ht="13.15" customHeight="1"/>
    <row r="668270" ht="13.15" customHeight="1"/>
    <row r="668271" ht="13.15" customHeight="1"/>
    <row r="668272" ht="13.15" customHeight="1"/>
    <row r="668273" ht="13.15" customHeight="1"/>
    <row r="668274" ht="13.15" customHeight="1"/>
    <row r="668275" ht="13.15" customHeight="1"/>
    <row r="668276" ht="13.15" customHeight="1"/>
    <row r="668277" ht="13.15" customHeight="1"/>
    <row r="668278" ht="13.15" customHeight="1"/>
    <row r="668279" ht="13.15" customHeight="1"/>
    <row r="668280" ht="13.15" customHeight="1"/>
    <row r="668281" ht="13.15" customHeight="1"/>
    <row r="668282" ht="13.15" customHeight="1"/>
    <row r="668283" ht="13.15" customHeight="1"/>
    <row r="668284" ht="13.15" customHeight="1"/>
    <row r="668285" ht="13.15" customHeight="1"/>
    <row r="668286" ht="13.15" customHeight="1"/>
    <row r="668287" ht="13.15" customHeight="1"/>
    <row r="668288" ht="13.15" customHeight="1"/>
    <row r="668289" ht="13.15" customHeight="1"/>
    <row r="668290" ht="13.15" customHeight="1"/>
    <row r="668291" ht="13.15" customHeight="1"/>
    <row r="668292" ht="13.15" customHeight="1"/>
    <row r="668293" ht="13.15" customHeight="1"/>
    <row r="668294" ht="13.15" customHeight="1"/>
    <row r="668295" ht="13.15" customHeight="1"/>
    <row r="668296" ht="13.15" customHeight="1"/>
    <row r="668297" ht="13.15" customHeight="1"/>
    <row r="668298" ht="13.15" customHeight="1"/>
    <row r="668299" ht="13.15" customHeight="1"/>
    <row r="668300" ht="13.15" customHeight="1"/>
    <row r="668301" ht="13.15" customHeight="1"/>
    <row r="668302" ht="13.15" customHeight="1"/>
    <row r="668303" ht="13.15" customHeight="1"/>
    <row r="668304" ht="13.15" customHeight="1"/>
    <row r="668305" ht="13.15" customHeight="1"/>
    <row r="668306" ht="13.15" customHeight="1"/>
    <row r="668307" ht="13.15" customHeight="1"/>
    <row r="668308" ht="13.15" customHeight="1"/>
    <row r="668309" ht="13.15" customHeight="1"/>
    <row r="668310" ht="13.15" customHeight="1"/>
    <row r="668311" ht="13.15" customHeight="1"/>
    <row r="668312" ht="13.15" customHeight="1"/>
    <row r="668313" ht="13.15" customHeight="1"/>
    <row r="668314" ht="13.15" customHeight="1"/>
    <row r="668315" ht="13.15" customHeight="1"/>
    <row r="668316" ht="13.15" customHeight="1"/>
    <row r="668317" ht="13.15" customHeight="1"/>
    <row r="668318" ht="13.15" customHeight="1"/>
    <row r="668319" ht="13.15" customHeight="1"/>
    <row r="668320" ht="13.15" customHeight="1"/>
    <row r="668321" ht="13.15" customHeight="1"/>
    <row r="668322" ht="13.15" customHeight="1"/>
    <row r="668323" ht="13.15" customHeight="1"/>
    <row r="668324" ht="13.15" customHeight="1"/>
    <row r="668325" ht="13.15" customHeight="1"/>
    <row r="668326" ht="13.15" customHeight="1"/>
    <row r="668327" ht="13.15" customHeight="1"/>
    <row r="668328" ht="13.15" customHeight="1"/>
    <row r="668329" ht="13.15" customHeight="1"/>
    <row r="668330" ht="13.15" customHeight="1"/>
    <row r="668331" ht="13.15" customHeight="1"/>
    <row r="668332" ht="13.15" customHeight="1"/>
    <row r="668333" ht="13.15" customHeight="1"/>
    <row r="668334" ht="13.15" customHeight="1"/>
    <row r="668335" ht="13.15" customHeight="1"/>
    <row r="668336" ht="13.15" customHeight="1"/>
    <row r="668337" ht="13.15" customHeight="1"/>
    <row r="668338" ht="13.15" customHeight="1"/>
    <row r="668339" ht="13.15" customHeight="1"/>
    <row r="668340" ht="13.15" customHeight="1"/>
    <row r="668341" ht="13.15" customHeight="1"/>
    <row r="668342" ht="13.15" customHeight="1"/>
    <row r="668343" ht="13.15" customHeight="1"/>
    <row r="668344" ht="13.15" customHeight="1"/>
    <row r="668345" ht="13.15" customHeight="1"/>
    <row r="668346" ht="13.15" customHeight="1"/>
    <row r="668347" ht="13.15" customHeight="1"/>
    <row r="668348" ht="13.15" customHeight="1"/>
    <row r="668349" ht="13.15" customHeight="1"/>
    <row r="668350" ht="13.15" customHeight="1"/>
    <row r="668351" ht="13.15" customHeight="1"/>
    <row r="668352" ht="13.15" customHeight="1"/>
    <row r="668353" ht="13.15" customHeight="1"/>
    <row r="668354" ht="13.15" customHeight="1"/>
    <row r="668355" ht="13.15" customHeight="1"/>
    <row r="668356" ht="13.15" customHeight="1"/>
    <row r="668357" ht="13.15" customHeight="1"/>
    <row r="668358" ht="13.15" customHeight="1"/>
    <row r="668359" ht="13.15" customHeight="1"/>
    <row r="668360" ht="13.15" customHeight="1"/>
    <row r="668361" ht="13.15" customHeight="1"/>
    <row r="668362" ht="13.15" customHeight="1"/>
    <row r="668363" ht="13.15" customHeight="1"/>
    <row r="668364" ht="13.15" customHeight="1"/>
    <row r="668365" ht="13.15" customHeight="1"/>
    <row r="668366" ht="13.15" customHeight="1"/>
    <row r="668367" ht="13.15" customHeight="1"/>
    <row r="668368" ht="13.15" customHeight="1"/>
    <row r="668369" ht="13.15" customHeight="1"/>
    <row r="668370" ht="13.15" customHeight="1"/>
    <row r="668371" ht="13.15" customHeight="1"/>
    <row r="668372" ht="13.15" customHeight="1"/>
    <row r="668373" ht="13.15" customHeight="1"/>
    <row r="668374" ht="13.15" customHeight="1"/>
    <row r="668375" ht="13.15" customHeight="1"/>
    <row r="668376" ht="13.15" customHeight="1"/>
    <row r="668377" ht="13.15" customHeight="1"/>
    <row r="668378" ht="13.15" customHeight="1"/>
    <row r="668379" ht="13.15" customHeight="1"/>
    <row r="668380" ht="13.15" customHeight="1"/>
    <row r="668381" ht="13.15" customHeight="1"/>
    <row r="668382" ht="13.15" customHeight="1"/>
    <row r="668383" ht="13.15" customHeight="1"/>
    <row r="668384" ht="13.15" customHeight="1"/>
    <row r="668385" ht="13.15" customHeight="1"/>
    <row r="668386" ht="13.15" customHeight="1"/>
    <row r="668387" ht="13.15" customHeight="1"/>
    <row r="668388" ht="13.15" customHeight="1"/>
    <row r="668389" ht="13.15" customHeight="1"/>
    <row r="668390" ht="13.15" customHeight="1"/>
    <row r="668391" ht="13.15" customHeight="1"/>
    <row r="668392" ht="13.15" customHeight="1"/>
    <row r="668393" ht="13.15" customHeight="1"/>
    <row r="668394" ht="13.15" customHeight="1"/>
    <row r="668395" ht="13.15" customHeight="1"/>
    <row r="668396" ht="13.15" customHeight="1"/>
    <row r="668397" ht="13.15" customHeight="1"/>
    <row r="668398" ht="13.15" customHeight="1"/>
    <row r="668399" ht="13.15" customHeight="1"/>
    <row r="668400" ht="13.15" customHeight="1"/>
    <row r="668401" ht="13.15" customHeight="1"/>
    <row r="668402" ht="13.15" customHeight="1"/>
    <row r="668403" ht="13.15" customHeight="1"/>
    <row r="668404" ht="13.15" customHeight="1"/>
    <row r="668405" ht="13.15" customHeight="1"/>
    <row r="668406" ht="13.15" customHeight="1"/>
    <row r="668407" ht="13.15" customHeight="1"/>
    <row r="668408" ht="13.15" customHeight="1"/>
    <row r="668409" ht="13.15" customHeight="1"/>
    <row r="668410" ht="13.15" customHeight="1"/>
    <row r="668411" ht="13.15" customHeight="1"/>
    <row r="668412" ht="13.15" customHeight="1"/>
    <row r="668413" ht="13.15" customHeight="1"/>
    <row r="668414" ht="13.15" customHeight="1"/>
    <row r="668415" ht="13.15" customHeight="1"/>
    <row r="668416" ht="13.15" customHeight="1"/>
    <row r="668417" ht="13.15" customHeight="1"/>
    <row r="668418" ht="13.15" customHeight="1"/>
    <row r="668419" ht="13.15" customHeight="1"/>
    <row r="668420" ht="13.15" customHeight="1"/>
    <row r="668421" ht="13.15" customHeight="1"/>
    <row r="668422" ht="13.15" customHeight="1"/>
    <row r="668423" ht="13.15" customHeight="1"/>
    <row r="668424" ht="13.15" customHeight="1"/>
    <row r="668425" ht="13.15" customHeight="1"/>
    <row r="668426" ht="13.15" customHeight="1"/>
    <row r="668427" ht="13.15" customHeight="1"/>
    <row r="668428" ht="13.15" customHeight="1"/>
    <row r="668429" ht="13.15" customHeight="1"/>
    <row r="668430" ht="13.15" customHeight="1"/>
    <row r="668431" ht="13.15" customHeight="1"/>
    <row r="668432" ht="13.15" customHeight="1"/>
    <row r="668433" ht="13.15" customHeight="1"/>
    <row r="668434" ht="13.15" customHeight="1"/>
    <row r="668435" ht="13.15" customHeight="1"/>
    <row r="668436" ht="13.15" customHeight="1"/>
    <row r="668437" ht="13.15" customHeight="1"/>
    <row r="668438" ht="13.15" customHeight="1"/>
    <row r="668439" ht="13.15" customHeight="1"/>
    <row r="668440" ht="13.15" customHeight="1"/>
    <row r="668441" ht="13.15" customHeight="1"/>
    <row r="668442" ht="13.15" customHeight="1"/>
    <row r="668443" ht="13.15" customHeight="1"/>
    <row r="668444" ht="13.15" customHeight="1"/>
    <row r="668445" ht="13.15" customHeight="1"/>
    <row r="668446" ht="13.15" customHeight="1"/>
    <row r="668447" ht="13.15" customHeight="1"/>
    <row r="668448" ht="13.15" customHeight="1"/>
    <row r="668449" ht="13.15" customHeight="1"/>
    <row r="668450" ht="13.15" customHeight="1"/>
    <row r="668451" ht="13.15" customHeight="1"/>
    <row r="668452" ht="13.15" customHeight="1"/>
    <row r="668453" ht="13.15" customHeight="1"/>
    <row r="668454" ht="13.15" customHeight="1"/>
    <row r="668455" ht="13.15" customHeight="1"/>
    <row r="668456" ht="13.15" customHeight="1"/>
    <row r="668457" ht="13.15" customHeight="1"/>
    <row r="668458" ht="13.15" customHeight="1"/>
    <row r="668459" ht="13.15" customHeight="1"/>
    <row r="668460" ht="13.15" customHeight="1"/>
    <row r="668461" ht="13.15" customHeight="1"/>
    <row r="668462" ht="13.15" customHeight="1"/>
    <row r="668463" ht="13.15" customHeight="1"/>
    <row r="668464" ht="13.15" customHeight="1"/>
    <row r="668465" ht="13.15" customHeight="1"/>
    <row r="668466" ht="13.15" customHeight="1"/>
    <row r="668467" ht="13.15" customHeight="1"/>
    <row r="668468" ht="13.15" customHeight="1"/>
    <row r="668469" ht="13.15" customHeight="1"/>
    <row r="668470" ht="13.15" customHeight="1"/>
    <row r="668471" ht="13.15" customHeight="1"/>
    <row r="668472" ht="13.15" customHeight="1"/>
    <row r="668473" ht="13.15" customHeight="1"/>
    <row r="668474" ht="13.15" customHeight="1"/>
    <row r="668475" ht="13.15" customHeight="1"/>
    <row r="668476" ht="13.15" customHeight="1"/>
    <row r="668477" ht="13.15" customHeight="1"/>
    <row r="668478" ht="13.15" customHeight="1"/>
    <row r="668479" ht="13.15" customHeight="1"/>
    <row r="668480" ht="13.15" customHeight="1"/>
    <row r="668481" ht="13.15" customHeight="1"/>
    <row r="668482" ht="13.15" customHeight="1"/>
    <row r="668483" ht="13.15" customHeight="1"/>
    <row r="668484" ht="13.15" customHeight="1"/>
    <row r="668485" ht="13.15" customHeight="1"/>
    <row r="668486" ht="13.15" customHeight="1"/>
    <row r="668487" ht="13.15" customHeight="1"/>
    <row r="668488" ht="13.15" customHeight="1"/>
    <row r="668489" ht="13.15" customHeight="1"/>
    <row r="668490" ht="13.15" customHeight="1"/>
    <row r="668491" ht="13.15" customHeight="1"/>
    <row r="668492" ht="13.15" customHeight="1"/>
    <row r="668493" ht="13.15" customHeight="1"/>
    <row r="668494" ht="13.15" customHeight="1"/>
    <row r="668495" ht="13.15" customHeight="1"/>
    <row r="668496" ht="13.15" customHeight="1"/>
    <row r="668497" ht="13.15" customHeight="1"/>
    <row r="668498" ht="13.15" customHeight="1"/>
    <row r="668499" ht="13.15" customHeight="1"/>
    <row r="668500" ht="13.15" customHeight="1"/>
    <row r="668501" ht="13.15" customHeight="1"/>
    <row r="668502" ht="13.15" customHeight="1"/>
    <row r="668503" ht="13.15" customHeight="1"/>
    <row r="668504" ht="13.15" customHeight="1"/>
    <row r="668505" ht="13.15" customHeight="1"/>
    <row r="668506" ht="13.15" customHeight="1"/>
    <row r="668507" ht="13.15" customHeight="1"/>
    <row r="668508" ht="13.15" customHeight="1"/>
    <row r="668509" ht="13.15" customHeight="1"/>
    <row r="668510" ht="13.15" customHeight="1"/>
    <row r="668511" ht="13.15" customHeight="1"/>
    <row r="668512" ht="13.15" customHeight="1"/>
    <row r="668513" ht="13.15" customHeight="1"/>
    <row r="668514" ht="13.15" customHeight="1"/>
    <row r="668515" ht="13.15" customHeight="1"/>
    <row r="668516" ht="13.15" customHeight="1"/>
    <row r="668517" ht="13.15" customHeight="1"/>
    <row r="668518" ht="13.15" customHeight="1"/>
    <row r="668519" ht="13.15" customHeight="1"/>
    <row r="668520" ht="13.15" customHeight="1"/>
    <row r="668521" ht="13.15" customHeight="1"/>
    <row r="668522" ht="13.15" customHeight="1"/>
    <row r="668523" ht="13.15" customHeight="1"/>
    <row r="668524" ht="13.15" customHeight="1"/>
    <row r="668525" ht="13.15" customHeight="1"/>
    <row r="668526" ht="13.15" customHeight="1"/>
    <row r="668527" ht="13.15" customHeight="1"/>
    <row r="668528" ht="13.15" customHeight="1"/>
    <row r="668529" ht="13.15" customHeight="1"/>
    <row r="668530" ht="13.15" customHeight="1"/>
    <row r="668531" ht="13.15" customHeight="1"/>
    <row r="668532" ht="13.15" customHeight="1"/>
    <row r="668533" ht="13.15" customHeight="1"/>
    <row r="668534" ht="13.15" customHeight="1"/>
    <row r="668535" ht="13.15" customHeight="1"/>
    <row r="668536" ht="13.15" customHeight="1"/>
    <row r="668537" ht="13.15" customHeight="1"/>
    <row r="668538" ht="13.15" customHeight="1"/>
    <row r="668539" ht="13.15" customHeight="1"/>
    <row r="668540" ht="13.15" customHeight="1"/>
    <row r="668541" ht="13.15" customHeight="1"/>
    <row r="668542" ht="13.15" customHeight="1"/>
    <row r="668543" ht="13.15" customHeight="1"/>
    <row r="668544" ht="13.15" customHeight="1"/>
    <row r="668545" ht="13.15" customHeight="1"/>
    <row r="668546" ht="13.15" customHeight="1"/>
    <row r="668547" ht="13.15" customHeight="1"/>
    <row r="668548" ht="13.15" customHeight="1"/>
    <row r="668549" ht="13.15" customHeight="1"/>
    <row r="668550" ht="13.15" customHeight="1"/>
    <row r="668551" ht="13.15" customHeight="1"/>
    <row r="668552" ht="13.15" customHeight="1"/>
    <row r="668553" ht="13.15" customHeight="1"/>
    <row r="668554" ht="13.15" customHeight="1"/>
    <row r="668555" ht="13.15" customHeight="1"/>
    <row r="668556" ht="13.15" customHeight="1"/>
    <row r="668557" ht="13.15" customHeight="1"/>
    <row r="668558" ht="13.15" customHeight="1"/>
    <row r="668559" ht="13.15" customHeight="1"/>
    <row r="668560" ht="13.15" customHeight="1"/>
    <row r="668561" ht="13.15" customHeight="1"/>
    <row r="668562" ht="13.15" customHeight="1"/>
    <row r="668563" ht="13.15" customHeight="1"/>
    <row r="668564" ht="13.15" customHeight="1"/>
    <row r="668565" ht="13.15" customHeight="1"/>
    <row r="668566" ht="13.15" customHeight="1"/>
    <row r="668567" ht="13.15" customHeight="1"/>
    <row r="668568" ht="13.15" customHeight="1"/>
    <row r="668569" ht="13.15" customHeight="1"/>
    <row r="668570" ht="13.15" customHeight="1"/>
    <row r="668571" ht="13.15" customHeight="1"/>
    <row r="668572" ht="13.15" customHeight="1"/>
    <row r="668573" ht="13.15" customHeight="1"/>
    <row r="668574" ht="13.15" customHeight="1"/>
    <row r="668575" ht="13.15" customHeight="1"/>
    <row r="668576" ht="13.15" customHeight="1"/>
    <row r="668577" ht="13.15" customHeight="1"/>
    <row r="668578" ht="13.15" customHeight="1"/>
    <row r="668579" ht="13.15" customHeight="1"/>
    <row r="668580" ht="13.15" customHeight="1"/>
    <row r="668581" ht="13.15" customHeight="1"/>
    <row r="668582" ht="13.15" customHeight="1"/>
    <row r="668583" ht="13.15" customHeight="1"/>
    <row r="668584" ht="13.15" customHeight="1"/>
    <row r="668585" ht="13.15" customHeight="1"/>
    <row r="668586" ht="13.15" customHeight="1"/>
    <row r="668587" ht="13.15" customHeight="1"/>
    <row r="668588" ht="13.15" customHeight="1"/>
    <row r="668589" ht="13.15" customHeight="1"/>
    <row r="668590" ht="13.15" customHeight="1"/>
    <row r="668591" ht="13.15" customHeight="1"/>
    <row r="668592" ht="13.15" customHeight="1"/>
    <row r="668593" ht="13.15" customHeight="1"/>
    <row r="668594" ht="13.15" customHeight="1"/>
    <row r="668595" ht="13.15" customHeight="1"/>
    <row r="668596" ht="13.15" customHeight="1"/>
    <row r="668597" ht="13.15" customHeight="1"/>
    <row r="668598" ht="13.15" customHeight="1"/>
    <row r="668599" ht="13.15" customHeight="1"/>
    <row r="668600" ht="13.15" customHeight="1"/>
    <row r="668601" ht="13.15" customHeight="1"/>
    <row r="668602" ht="13.15" customHeight="1"/>
    <row r="668603" ht="13.15" customHeight="1"/>
    <row r="668604" ht="13.15" customHeight="1"/>
    <row r="668605" ht="13.15" customHeight="1"/>
    <row r="668606" ht="13.15" customHeight="1"/>
    <row r="668607" ht="13.15" customHeight="1"/>
    <row r="668608" ht="13.15" customHeight="1"/>
    <row r="668609" ht="13.15" customHeight="1"/>
    <row r="668610" ht="13.15" customHeight="1"/>
    <row r="668611" ht="13.15" customHeight="1"/>
    <row r="668612" ht="13.15" customHeight="1"/>
    <row r="668613" ht="13.15" customHeight="1"/>
    <row r="668614" ht="13.15" customHeight="1"/>
    <row r="668615" ht="13.15" customHeight="1"/>
    <row r="668616" ht="13.15" customHeight="1"/>
    <row r="668617" ht="13.15" customHeight="1"/>
    <row r="668618" ht="13.15" customHeight="1"/>
    <row r="668619" ht="13.15" customHeight="1"/>
    <row r="668620" ht="13.15" customHeight="1"/>
    <row r="668621" ht="13.15" customHeight="1"/>
    <row r="668622" ht="13.15" customHeight="1"/>
    <row r="668623" ht="13.15" customHeight="1"/>
    <row r="668624" ht="13.15" customHeight="1"/>
    <row r="668625" ht="13.15" customHeight="1"/>
    <row r="668626" ht="13.15" customHeight="1"/>
    <row r="668627" ht="13.15" customHeight="1"/>
    <row r="668628" ht="13.15" customHeight="1"/>
    <row r="668629" ht="13.15" customHeight="1"/>
    <row r="668630" ht="13.15" customHeight="1"/>
    <row r="668631" ht="13.15" customHeight="1"/>
    <row r="668632" ht="13.15" customHeight="1"/>
    <row r="668633" ht="13.15" customHeight="1"/>
    <row r="668634" ht="13.15" customHeight="1"/>
    <row r="668635" ht="13.15" customHeight="1"/>
    <row r="668636" ht="13.15" customHeight="1"/>
    <row r="668637" ht="13.15" customHeight="1"/>
    <row r="668638" ht="13.15" customHeight="1"/>
    <row r="668639" ht="13.15" customHeight="1"/>
    <row r="668640" ht="13.15" customHeight="1"/>
    <row r="668641" ht="13.15" customHeight="1"/>
    <row r="668642" ht="13.15" customHeight="1"/>
    <row r="668643" ht="13.15" customHeight="1"/>
    <row r="668644" ht="13.15" customHeight="1"/>
    <row r="668645" ht="13.15" customHeight="1"/>
    <row r="668646" ht="13.15" customHeight="1"/>
    <row r="668647" ht="13.15" customHeight="1"/>
    <row r="668648" ht="13.15" customHeight="1"/>
    <row r="668649" ht="13.15" customHeight="1"/>
    <row r="668650" ht="13.15" customHeight="1"/>
    <row r="668651" ht="13.15" customHeight="1"/>
    <row r="668652" ht="13.15" customHeight="1"/>
    <row r="668653" ht="13.15" customHeight="1"/>
    <row r="668654" ht="13.15" customHeight="1"/>
    <row r="668655" ht="13.15" customHeight="1"/>
    <row r="668656" ht="13.15" customHeight="1"/>
    <row r="668657" ht="13.15" customHeight="1"/>
    <row r="668658" ht="13.15" customHeight="1"/>
    <row r="668659" ht="13.15" customHeight="1"/>
    <row r="668660" ht="13.15" customHeight="1"/>
    <row r="668661" ht="13.15" customHeight="1"/>
    <row r="668662" ht="13.15" customHeight="1"/>
    <row r="668663" ht="13.15" customHeight="1"/>
    <row r="668664" ht="13.15" customHeight="1"/>
    <row r="668665" ht="13.15" customHeight="1"/>
    <row r="668666" ht="13.15" customHeight="1"/>
    <row r="668667" ht="13.15" customHeight="1"/>
    <row r="668668" ht="13.15" customHeight="1"/>
    <row r="668669" ht="13.15" customHeight="1"/>
    <row r="668670" ht="13.15" customHeight="1"/>
    <row r="668671" ht="13.15" customHeight="1"/>
    <row r="668672" ht="13.15" customHeight="1"/>
    <row r="668673" ht="13.15" customHeight="1"/>
    <row r="668674" ht="13.15" customHeight="1"/>
    <row r="668675" ht="13.15" customHeight="1"/>
    <row r="668676" ht="13.15" customHeight="1"/>
    <row r="668677" ht="13.15" customHeight="1"/>
    <row r="668678" ht="13.15" customHeight="1"/>
    <row r="668679" ht="13.15" customHeight="1"/>
    <row r="668680" ht="13.15" customHeight="1"/>
    <row r="668681" ht="13.15" customHeight="1"/>
    <row r="668682" ht="13.15" customHeight="1"/>
    <row r="668683" ht="13.15" customHeight="1"/>
    <row r="668684" ht="13.15" customHeight="1"/>
    <row r="668685" ht="13.15" customHeight="1"/>
    <row r="668686" ht="13.15" customHeight="1"/>
    <row r="668687" ht="13.15" customHeight="1"/>
    <row r="668688" ht="13.15" customHeight="1"/>
    <row r="668689" ht="13.15" customHeight="1"/>
    <row r="668690" ht="13.15" customHeight="1"/>
    <row r="668691" ht="13.15" customHeight="1"/>
    <row r="668692" ht="13.15" customHeight="1"/>
    <row r="668693" ht="13.15" customHeight="1"/>
    <row r="668694" ht="13.15" customHeight="1"/>
    <row r="668695" ht="13.15" customHeight="1"/>
    <row r="668696" ht="13.15" customHeight="1"/>
    <row r="668697" ht="13.15" customHeight="1"/>
    <row r="668698" ht="13.15" customHeight="1"/>
    <row r="668699" ht="13.15" customHeight="1"/>
    <row r="668700" ht="13.15" customHeight="1"/>
    <row r="668701" ht="13.15" customHeight="1"/>
    <row r="668702" ht="13.15" customHeight="1"/>
    <row r="668703" ht="13.15" customHeight="1"/>
    <row r="668704" ht="13.15" customHeight="1"/>
    <row r="668705" ht="13.15" customHeight="1"/>
    <row r="668706" ht="13.15" customHeight="1"/>
    <row r="668707" ht="13.15" customHeight="1"/>
    <row r="668708" ht="13.15" customHeight="1"/>
    <row r="668709" ht="13.15" customHeight="1"/>
    <row r="668710" ht="13.15" customHeight="1"/>
    <row r="668711" ht="13.15" customHeight="1"/>
    <row r="668712" ht="13.15" customHeight="1"/>
    <row r="668713" ht="13.15" customHeight="1"/>
    <row r="668714" ht="13.15" customHeight="1"/>
    <row r="668715" ht="13.15" customHeight="1"/>
    <row r="668716" ht="13.15" customHeight="1"/>
    <row r="668717" ht="13.15" customHeight="1"/>
    <row r="668718" ht="13.15" customHeight="1"/>
    <row r="668719" ht="13.15" customHeight="1"/>
    <row r="668720" ht="13.15" customHeight="1"/>
    <row r="668721" ht="13.15" customHeight="1"/>
    <row r="668722" ht="13.15" customHeight="1"/>
    <row r="668723" ht="13.15" customHeight="1"/>
    <row r="668724" ht="13.15" customHeight="1"/>
    <row r="668725" ht="13.15" customHeight="1"/>
    <row r="668726" ht="13.15" customHeight="1"/>
    <row r="668727" ht="13.15" customHeight="1"/>
    <row r="668728" ht="13.15" customHeight="1"/>
    <row r="668729" ht="13.15" customHeight="1"/>
    <row r="668730" ht="13.15" customHeight="1"/>
    <row r="668731" ht="13.15" customHeight="1"/>
    <row r="668732" ht="13.15" customHeight="1"/>
    <row r="668733" ht="13.15" customHeight="1"/>
    <row r="668734" ht="13.15" customHeight="1"/>
    <row r="668735" ht="13.15" customHeight="1"/>
    <row r="668736" ht="13.15" customHeight="1"/>
    <row r="668737" ht="13.15" customHeight="1"/>
    <row r="668738" ht="13.15" customHeight="1"/>
    <row r="668739" ht="13.15" customHeight="1"/>
    <row r="668740" ht="13.15" customHeight="1"/>
    <row r="668741" ht="13.15" customHeight="1"/>
    <row r="668742" ht="13.15" customHeight="1"/>
    <row r="668743" ht="13.15" customHeight="1"/>
    <row r="668744" ht="13.15" customHeight="1"/>
    <row r="668745" ht="13.15" customHeight="1"/>
    <row r="668746" ht="13.15" customHeight="1"/>
    <row r="668747" ht="13.15" customHeight="1"/>
    <row r="668748" ht="13.15" customHeight="1"/>
    <row r="668749" ht="13.15" customHeight="1"/>
    <row r="668750" ht="13.15" customHeight="1"/>
    <row r="668751" ht="13.15" customHeight="1"/>
    <row r="668752" ht="13.15" customHeight="1"/>
    <row r="668753" ht="13.15" customHeight="1"/>
    <row r="668754" ht="13.15" customHeight="1"/>
    <row r="668755" ht="13.15" customHeight="1"/>
    <row r="668756" ht="13.15" customHeight="1"/>
    <row r="668757" ht="13.15" customHeight="1"/>
    <row r="668758" ht="13.15" customHeight="1"/>
    <row r="668759" ht="13.15" customHeight="1"/>
    <row r="668760" ht="13.15" customHeight="1"/>
    <row r="668761" ht="13.15" customHeight="1"/>
    <row r="668762" ht="13.15" customHeight="1"/>
    <row r="668763" ht="13.15" customHeight="1"/>
    <row r="668764" ht="13.15" customHeight="1"/>
    <row r="668765" ht="13.15" customHeight="1"/>
    <row r="668766" ht="13.15" customHeight="1"/>
    <row r="668767" ht="13.15" customHeight="1"/>
    <row r="668768" ht="13.15" customHeight="1"/>
    <row r="668769" ht="13.15" customHeight="1"/>
    <row r="668770" ht="13.15" customHeight="1"/>
    <row r="668771" ht="13.15" customHeight="1"/>
    <row r="668772" ht="13.15" customHeight="1"/>
    <row r="668773" ht="13.15" customHeight="1"/>
    <row r="668774" ht="13.15" customHeight="1"/>
    <row r="668775" ht="13.15" customHeight="1"/>
    <row r="668776" ht="13.15" customHeight="1"/>
    <row r="668777" ht="13.15" customHeight="1"/>
    <row r="668778" ht="13.15" customHeight="1"/>
    <row r="668779" ht="13.15" customHeight="1"/>
    <row r="668780" ht="13.15" customHeight="1"/>
    <row r="668781" ht="13.15" customHeight="1"/>
    <row r="668782" ht="13.15" customHeight="1"/>
    <row r="668783" ht="13.15" customHeight="1"/>
    <row r="668784" ht="13.15" customHeight="1"/>
    <row r="668785" ht="13.15" customHeight="1"/>
    <row r="668786" ht="13.15" customHeight="1"/>
    <row r="668787" ht="13.15" customHeight="1"/>
    <row r="668788" ht="13.15" customHeight="1"/>
    <row r="668789" ht="13.15" customHeight="1"/>
    <row r="668790" ht="13.15" customHeight="1"/>
    <row r="668791" ht="13.15" customHeight="1"/>
    <row r="668792" ht="13.15" customHeight="1"/>
    <row r="668793" ht="13.15" customHeight="1"/>
    <row r="668794" ht="13.15" customHeight="1"/>
    <row r="668795" ht="13.15" customHeight="1"/>
    <row r="668796" ht="13.15" customHeight="1"/>
    <row r="668797" ht="13.15" customHeight="1"/>
    <row r="668798" ht="13.15" customHeight="1"/>
    <row r="668799" ht="13.15" customHeight="1"/>
    <row r="668800" ht="13.15" customHeight="1"/>
    <row r="668801" ht="13.15" customHeight="1"/>
    <row r="668802" ht="13.15" customHeight="1"/>
    <row r="668803" ht="13.15" customHeight="1"/>
    <row r="668804" ht="13.15" customHeight="1"/>
    <row r="668805" ht="13.15" customHeight="1"/>
    <row r="668806" ht="13.15" customHeight="1"/>
    <row r="668807" ht="13.15" customHeight="1"/>
    <row r="668808" ht="13.15" customHeight="1"/>
    <row r="668809" ht="13.15" customHeight="1"/>
    <row r="668810" ht="13.15" customHeight="1"/>
    <row r="668811" ht="13.15" customHeight="1"/>
    <row r="668812" ht="13.15" customHeight="1"/>
    <row r="668813" ht="13.15" customHeight="1"/>
    <row r="668814" ht="13.15" customHeight="1"/>
    <row r="668815" ht="13.15" customHeight="1"/>
    <row r="668816" ht="13.15" customHeight="1"/>
    <row r="668817" ht="13.15" customHeight="1"/>
    <row r="668818" ht="13.15" customHeight="1"/>
    <row r="668819" ht="13.15" customHeight="1"/>
    <row r="668820" ht="13.15" customHeight="1"/>
    <row r="668821" ht="13.15" customHeight="1"/>
    <row r="668822" ht="13.15" customHeight="1"/>
    <row r="668823" ht="13.15" customHeight="1"/>
    <row r="668824" ht="13.15" customHeight="1"/>
    <row r="668825" ht="13.15" customHeight="1"/>
    <row r="668826" ht="13.15" customHeight="1"/>
    <row r="668827" ht="13.15" customHeight="1"/>
    <row r="668828" ht="13.15" customHeight="1"/>
    <row r="668829" ht="13.15" customHeight="1"/>
    <row r="668830" ht="13.15" customHeight="1"/>
    <row r="668831" ht="13.15" customHeight="1"/>
    <row r="668832" ht="13.15" customHeight="1"/>
    <row r="668833" ht="13.15" customHeight="1"/>
    <row r="668834" ht="13.15" customHeight="1"/>
    <row r="668835" ht="13.15" customHeight="1"/>
    <row r="668836" ht="13.15" customHeight="1"/>
    <row r="668837" ht="13.15" customHeight="1"/>
    <row r="668838" ht="13.15" customHeight="1"/>
    <row r="668839" ht="13.15" customHeight="1"/>
    <row r="668840" ht="13.15" customHeight="1"/>
    <row r="668841" ht="13.15" customHeight="1"/>
    <row r="668842" ht="13.15" customHeight="1"/>
    <row r="668843" ht="13.15" customHeight="1"/>
    <row r="668844" ht="13.15" customHeight="1"/>
    <row r="668845" ht="13.15" customHeight="1"/>
    <row r="668846" ht="13.15" customHeight="1"/>
    <row r="668847" ht="13.15" customHeight="1"/>
    <row r="668848" ht="13.15" customHeight="1"/>
    <row r="668849" ht="13.15" customHeight="1"/>
    <row r="668850" ht="13.15" customHeight="1"/>
    <row r="668851" ht="13.15" customHeight="1"/>
    <row r="668852" ht="13.15" customHeight="1"/>
    <row r="668853" ht="13.15" customHeight="1"/>
    <row r="668854" ht="13.15" customHeight="1"/>
    <row r="668855" ht="13.15" customHeight="1"/>
    <row r="668856" ht="13.15" customHeight="1"/>
    <row r="668857" ht="13.15" customHeight="1"/>
    <row r="668858" ht="13.15" customHeight="1"/>
    <row r="668859" ht="13.15" customHeight="1"/>
    <row r="668860" ht="13.15" customHeight="1"/>
    <row r="668861" ht="13.15" customHeight="1"/>
    <row r="668862" ht="13.15" customHeight="1"/>
    <row r="668863" ht="13.15" customHeight="1"/>
    <row r="668864" ht="13.15" customHeight="1"/>
    <row r="668865" ht="13.15" customHeight="1"/>
    <row r="668866" ht="13.15" customHeight="1"/>
    <row r="668867" ht="13.15" customHeight="1"/>
    <row r="668868" ht="13.15" customHeight="1"/>
    <row r="668869" ht="13.15" customHeight="1"/>
    <row r="668870" ht="13.15" customHeight="1"/>
    <row r="668871" ht="13.15" customHeight="1"/>
    <row r="668872" ht="13.15" customHeight="1"/>
    <row r="668873" ht="13.15" customHeight="1"/>
    <row r="668874" ht="13.15" customHeight="1"/>
    <row r="668875" ht="13.15" customHeight="1"/>
    <row r="668876" ht="13.15" customHeight="1"/>
    <row r="668877" ht="13.15" customHeight="1"/>
    <row r="668878" ht="13.15" customHeight="1"/>
    <row r="668879" ht="13.15" customHeight="1"/>
    <row r="668880" ht="13.15" customHeight="1"/>
    <row r="668881" ht="13.15" customHeight="1"/>
    <row r="668882" ht="13.15" customHeight="1"/>
    <row r="668883" ht="13.15" customHeight="1"/>
    <row r="668884" ht="13.15" customHeight="1"/>
    <row r="668885" ht="13.15" customHeight="1"/>
    <row r="668886" ht="13.15" customHeight="1"/>
    <row r="668887" ht="13.15" customHeight="1"/>
    <row r="668888" ht="13.15" customHeight="1"/>
    <row r="668889" ht="13.15" customHeight="1"/>
    <row r="668890" ht="13.15" customHeight="1"/>
    <row r="668891" ht="13.15" customHeight="1"/>
    <row r="668892" ht="13.15" customHeight="1"/>
    <row r="668893" ht="13.15" customHeight="1"/>
    <row r="668894" ht="13.15" customHeight="1"/>
    <row r="668895" ht="13.15" customHeight="1"/>
    <row r="668896" ht="13.15" customHeight="1"/>
    <row r="668897" ht="13.15" customHeight="1"/>
    <row r="668898" ht="13.15" customHeight="1"/>
    <row r="668899" ht="13.15" customHeight="1"/>
    <row r="668900" ht="13.15" customHeight="1"/>
    <row r="668901" ht="13.15" customHeight="1"/>
    <row r="668902" ht="13.15" customHeight="1"/>
    <row r="668903" ht="13.15" customHeight="1"/>
    <row r="668904" ht="13.15" customHeight="1"/>
    <row r="668905" ht="13.15" customHeight="1"/>
    <row r="668906" ht="13.15" customHeight="1"/>
    <row r="668907" ht="13.15" customHeight="1"/>
    <row r="668908" ht="13.15" customHeight="1"/>
    <row r="668909" ht="13.15" customHeight="1"/>
    <row r="668910" ht="13.15" customHeight="1"/>
    <row r="668911" ht="13.15" customHeight="1"/>
    <row r="668912" ht="13.15" customHeight="1"/>
    <row r="668913" ht="13.15" customHeight="1"/>
    <row r="668914" ht="13.15" customHeight="1"/>
    <row r="668915" ht="13.15" customHeight="1"/>
    <row r="668916" ht="13.15" customHeight="1"/>
    <row r="668917" ht="13.15" customHeight="1"/>
    <row r="668918" ht="13.15" customHeight="1"/>
    <row r="668919" ht="13.15" customHeight="1"/>
    <row r="668920" ht="13.15" customHeight="1"/>
    <row r="668921" ht="13.15" customHeight="1"/>
    <row r="668922" ht="13.15" customHeight="1"/>
    <row r="668923" ht="13.15" customHeight="1"/>
    <row r="668924" ht="13.15" customHeight="1"/>
    <row r="668925" ht="13.15" customHeight="1"/>
    <row r="668926" ht="13.15" customHeight="1"/>
    <row r="668927" ht="13.15" customHeight="1"/>
    <row r="668928" ht="13.15" customHeight="1"/>
    <row r="668929" ht="13.15" customHeight="1"/>
    <row r="668930" ht="13.15" customHeight="1"/>
    <row r="668931" ht="13.15" customHeight="1"/>
    <row r="668932" ht="13.15" customHeight="1"/>
    <row r="668933" ht="13.15" customHeight="1"/>
    <row r="668934" ht="13.15" customHeight="1"/>
    <row r="668935" ht="13.15" customHeight="1"/>
    <row r="668936" ht="13.15" customHeight="1"/>
    <row r="668937" ht="13.15" customHeight="1"/>
    <row r="668938" ht="13.15" customHeight="1"/>
    <row r="668939" ht="13.15" customHeight="1"/>
    <row r="668940" ht="13.15" customHeight="1"/>
    <row r="668941" ht="13.15" customHeight="1"/>
    <row r="668942" ht="13.15" customHeight="1"/>
    <row r="668943" ht="13.15" customHeight="1"/>
    <row r="668944" ht="13.15" customHeight="1"/>
    <row r="668945" ht="13.15" customHeight="1"/>
    <row r="668946" ht="13.15" customHeight="1"/>
    <row r="668947" ht="13.15" customHeight="1"/>
    <row r="668948" ht="13.15" customHeight="1"/>
    <row r="668949" ht="13.15" customHeight="1"/>
    <row r="668950" ht="13.15" customHeight="1"/>
    <row r="668951" ht="13.15" customHeight="1"/>
    <row r="668952" ht="13.15" customHeight="1"/>
    <row r="668953" ht="13.15" customHeight="1"/>
    <row r="668954" ht="13.15" customHeight="1"/>
    <row r="668955" ht="13.15" customHeight="1"/>
    <row r="668956" ht="13.15" customHeight="1"/>
    <row r="668957" ht="13.15" customHeight="1"/>
    <row r="668958" ht="13.15" customHeight="1"/>
    <row r="668959" ht="13.15" customHeight="1"/>
    <row r="668960" ht="13.15" customHeight="1"/>
    <row r="668961" ht="13.15" customHeight="1"/>
    <row r="668962" ht="13.15" customHeight="1"/>
    <row r="668963" ht="13.15" customHeight="1"/>
    <row r="668964" ht="13.15" customHeight="1"/>
    <row r="668965" ht="13.15" customHeight="1"/>
    <row r="668966" ht="13.15" customHeight="1"/>
    <row r="668967" ht="13.15" customHeight="1"/>
    <row r="668968" ht="13.15" customHeight="1"/>
    <row r="668969" ht="13.15" customHeight="1"/>
    <row r="668970" ht="13.15" customHeight="1"/>
    <row r="668971" ht="13.15" customHeight="1"/>
    <row r="668972" ht="13.15" customHeight="1"/>
    <row r="668973" ht="13.15" customHeight="1"/>
    <row r="668974" ht="13.15" customHeight="1"/>
    <row r="668975" ht="13.15" customHeight="1"/>
    <row r="668976" ht="13.15" customHeight="1"/>
    <row r="668977" ht="13.15" customHeight="1"/>
    <row r="668978" ht="13.15" customHeight="1"/>
    <row r="668979" ht="13.15" customHeight="1"/>
    <row r="668980" ht="13.15" customHeight="1"/>
    <row r="668981" ht="13.15" customHeight="1"/>
    <row r="668982" ht="13.15" customHeight="1"/>
    <row r="668983" ht="13.15" customHeight="1"/>
    <row r="668984" ht="13.15" customHeight="1"/>
    <row r="668985" ht="13.15" customHeight="1"/>
    <row r="668986" ht="13.15" customHeight="1"/>
    <row r="668987" ht="13.15" customHeight="1"/>
    <row r="668988" ht="13.15" customHeight="1"/>
    <row r="668989" ht="13.15" customHeight="1"/>
    <row r="668990" ht="13.15" customHeight="1"/>
    <row r="668991" ht="13.15" customHeight="1"/>
    <row r="668992" ht="13.15" customHeight="1"/>
    <row r="668993" ht="13.15" customHeight="1"/>
    <row r="668994" ht="13.15" customHeight="1"/>
    <row r="668995" ht="13.15" customHeight="1"/>
    <row r="668996" ht="13.15" customHeight="1"/>
    <row r="668997" ht="13.15" customHeight="1"/>
    <row r="668998" ht="13.15" customHeight="1"/>
    <row r="668999" ht="13.15" customHeight="1"/>
    <row r="669000" ht="13.15" customHeight="1"/>
    <row r="669001" ht="13.15" customHeight="1"/>
    <row r="669002" ht="13.15" customHeight="1"/>
    <row r="669003" ht="13.15" customHeight="1"/>
    <row r="669004" ht="13.15" customHeight="1"/>
    <row r="669005" ht="13.15" customHeight="1"/>
    <row r="669006" ht="13.15" customHeight="1"/>
    <row r="669007" ht="13.15" customHeight="1"/>
    <row r="669008" ht="13.15" customHeight="1"/>
    <row r="669009" ht="13.15" customHeight="1"/>
    <row r="669010" ht="13.15" customHeight="1"/>
    <row r="669011" ht="13.15" customHeight="1"/>
    <row r="669012" ht="13.15" customHeight="1"/>
    <row r="669013" ht="13.15" customHeight="1"/>
    <row r="669014" ht="13.15" customHeight="1"/>
    <row r="669015" ht="13.15" customHeight="1"/>
    <row r="669016" ht="13.15" customHeight="1"/>
    <row r="669017" ht="13.15" customHeight="1"/>
    <row r="669018" ht="13.15" customHeight="1"/>
    <row r="669019" ht="13.15" customHeight="1"/>
    <row r="669020" ht="13.15" customHeight="1"/>
    <row r="669021" ht="13.15" customHeight="1"/>
    <row r="669022" ht="13.15" customHeight="1"/>
    <row r="669023" ht="13.15" customHeight="1"/>
    <row r="669024" ht="13.15" customHeight="1"/>
    <row r="669025" ht="13.15" customHeight="1"/>
    <row r="669026" ht="13.15" customHeight="1"/>
    <row r="669027" ht="13.15" customHeight="1"/>
    <row r="669028" ht="13.15" customHeight="1"/>
    <row r="669029" ht="13.15" customHeight="1"/>
    <row r="669030" ht="13.15" customHeight="1"/>
    <row r="669031" ht="13.15" customHeight="1"/>
    <row r="669032" ht="13.15" customHeight="1"/>
    <row r="669033" ht="13.15" customHeight="1"/>
    <row r="669034" ht="13.15" customHeight="1"/>
    <row r="669035" ht="13.15" customHeight="1"/>
    <row r="669036" ht="13.15" customHeight="1"/>
    <row r="669037" ht="13.15" customHeight="1"/>
    <row r="669038" ht="13.15" customHeight="1"/>
    <row r="669039" ht="13.15" customHeight="1"/>
    <row r="669040" ht="13.15" customHeight="1"/>
    <row r="669041" ht="13.15" customHeight="1"/>
    <row r="669042" ht="13.15" customHeight="1"/>
    <row r="669043" ht="13.15" customHeight="1"/>
    <row r="669044" ht="13.15" customHeight="1"/>
    <row r="669045" ht="13.15" customHeight="1"/>
    <row r="669046" ht="13.15" customHeight="1"/>
    <row r="669047" ht="13.15" customHeight="1"/>
    <row r="669048" ht="13.15" customHeight="1"/>
    <row r="669049" ht="13.15" customHeight="1"/>
    <row r="669050" ht="13.15" customHeight="1"/>
    <row r="669051" ht="13.15" customHeight="1"/>
    <row r="669052" ht="13.15" customHeight="1"/>
    <row r="669053" ht="13.15" customHeight="1"/>
    <row r="669054" ht="13.15" customHeight="1"/>
    <row r="669055" ht="13.15" customHeight="1"/>
    <row r="669056" ht="13.15" customHeight="1"/>
    <row r="669057" ht="13.15" customHeight="1"/>
    <row r="669058" ht="13.15" customHeight="1"/>
    <row r="669059" ht="13.15" customHeight="1"/>
    <row r="669060" ht="13.15" customHeight="1"/>
    <row r="669061" ht="13.15" customHeight="1"/>
    <row r="669062" ht="13.15" customHeight="1"/>
    <row r="669063" ht="13.15" customHeight="1"/>
    <row r="669064" ht="13.15" customHeight="1"/>
    <row r="669065" ht="13.15" customHeight="1"/>
    <row r="669066" ht="13.15" customHeight="1"/>
    <row r="669067" ht="13.15" customHeight="1"/>
    <row r="669068" ht="13.15" customHeight="1"/>
    <row r="669069" ht="13.15" customHeight="1"/>
    <row r="669070" ht="13.15" customHeight="1"/>
    <row r="669071" ht="13.15" customHeight="1"/>
    <row r="669072" ht="13.15" customHeight="1"/>
    <row r="669073" ht="13.15" customHeight="1"/>
    <row r="669074" ht="13.15" customHeight="1"/>
    <row r="669075" ht="13.15" customHeight="1"/>
    <row r="669076" ht="13.15" customHeight="1"/>
    <row r="669077" ht="13.15" customHeight="1"/>
    <row r="669078" ht="13.15" customHeight="1"/>
    <row r="669079" ht="13.15" customHeight="1"/>
    <row r="669080" ht="13.15" customHeight="1"/>
    <row r="669081" ht="13.15" customHeight="1"/>
    <row r="669082" ht="13.15" customHeight="1"/>
    <row r="669083" ht="13.15" customHeight="1"/>
    <row r="669084" ht="13.15" customHeight="1"/>
    <row r="669085" ht="13.15" customHeight="1"/>
    <row r="669086" ht="13.15" customHeight="1"/>
    <row r="669087" ht="13.15" customHeight="1"/>
    <row r="669088" ht="13.15" customHeight="1"/>
    <row r="669089" ht="13.15" customHeight="1"/>
    <row r="669090" ht="13.15" customHeight="1"/>
    <row r="669091" ht="13.15" customHeight="1"/>
    <row r="669092" ht="13.15" customHeight="1"/>
    <row r="669093" ht="13.15" customHeight="1"/>
    <row r="669094" ht="13.15" customHeight="1"/>
    <row r="669095" ht="13.15" customHeight="1"/>
    <row r="669096" ht="13.15" customHeight="1"/>
    <row r="669097" ht="13.15" customHeight="1"/>
    <row r="669098" ht="13.15" customHeight="1"/>
    <row r="669099" ht="13.15" customHeight="1"/>
    <row r="669100" ht="13.15" customHeight="1"/>
    <row r="669101" ht="13.15" customHeight="1"/>
    <row r="669102" ht="13.15" customHeight="1"/>
    <row r="669103" ht="13.15" customHeight="1"/>
    <row r="669104" ht="13.15" customHeight="1"/>
    <row r="669105" ht="13.15" customHeight="1"/>
    <row r="669106" ht="13.15" customHeight="1"/>
    <row r="669107" ht="13.15" customHeight="1"/>
    <row r="669108" ht="13.15" customHeight="1"/>
    <row r="669109" ht="13.15" customHeight="1"/>
    <row r="669110" ht="13.15" customHeight="1"/>
    <row r="669111" ht="13.15" customHeight="1"/>
    <row r="669112" ht="13.15" customHeight="1"/>
    <row r="669113" ht="13.15" customHeight="1"/>
    <row r="669114" ht="13.15" customHeight="1"/>
    <row r="669115" ht="13.15" customHeight="1"/>
    <row r="669116" ht="13.15" customHeight="1"/>
    <row r="669117" ht="13.15" customHeight="1"/>
    <row r="669118" ht="13.15" customHeight="1"/>
    <row r="669119" ht="13.15" customHeight="1"/>
    <row r="669120" ht="13.15" customHeight="1"/>
    <row r="669121" ht="13.15" customHeight="1"/>
    <row r="669122" ht="13.15" customHeight="1"/>
    <row r="669123" ht="13.15" customHeight="1"/>
    <row r="669124" ht="13.15" customHeight="1"/>
    <row r="669125" ht="13.15" customHeight="1"/>
    <row r="669126" ht="13.15" customHeight="1"/>
    <row r="669127" ht="13.15" customHeight="1"/>
    <row r="669128" ht="13.15" customHeight="1"/>
    <row r="669129" ht="13.15" customHeight="1"/>
    <row r="669130" ht="13.15" customHeight="1"/>
    <row r="669131" ht="13.15" customHeight="1"/>
    <row r="669132" ht="13.15" customHeight="1"/>
    <row r="669133" ht="13.15" customHeight="1"/>
    <row r="669134" ht="13.15" customHeight="1"/>
    <row r="669135" ht="13.15" customHeight="1"/>
    <row r="669136" ht="13.15" customHeight="1"/>
    <row r="669137" ht="13.15" customHeight="1"/>
    <row r="669138" ht="13.15" customHeight="1"/>
    <row r="669139" ht="13.15" customHeight="1"/>
    <row r="669140" ht="13.15" customHeight="1"/>
    <row r="669141" ht="13.15" customHeight="1"/>
    <row r="669142" ht="13.15" customHeight="1"/>
    <row r="669143" ht="13.15" customHeight="1"/>
    <row r="669144" ht="13.15" customHeight="1"/>
    <row r="669145" ht="13.15" customHeight="1"/>
    <row r="669146" ht="13.15" customHeight="1"/>
    <row r="669147" ht="13.15" customHeight="1"/>
    <row r="669148" ht="13.15" customHeight="1"/>
    <row r="669149" ht="13.15" customHeight="1"/>
    <row r="669150" ht="13.15" customHeight="1"/>
    <row r="669151" ht="13.15" customHeight="1"/>
    <row r="669152" ht="13.15" customHeight="1"/>
    <row r="669153" ht="13.15" customHeight="1"/>
    <row r="669154" ht="13.15" customHeight="1"/>
    <row r="669155" ht="13.15" customHeight="1"/>
    <row r="669156" ht="13.15" customHeight="1"/>
    <row r="669157" ht="13.15" customHeight="1"/>
    <row r="669158" ht="13.15" customHeight="1"/>
    <row r="669159" ht="13.15" customHeight="1"/>
    <row r="669160" ht="13.15" customHeight="1"/>
    <row r="669161" ht="13.15" customHeight="1"/>
    <row r="669162" ht="13.15" customHeight="1"/>
    <row r="669163" ht="13.15" customHeight="1"/>
    <row r="669164" ht="13.15" customHeight="1"/>
    <row r="669165" ht="13.15" customHeight="1"/>
    <row r="669166" ht="13.15" customHeight="1"/>
    <row r="669167" ht="13.15" customHeight="1"/>
    <row r="669168" ht="13.15" customHeight="1"/>
    <row r="669169" ht="13.15" customHeight="1"/>
    <row r="669170" ht="13.15" customHeight="1"/>
    <row r="669171" ht="13.15" customHeight="1"/>
    <row r="669172" ht="13.15" customHeight="1"/>
    <row r="669173" ht="13.15" customHeight="1"/>
    <row r="669174" ht="13.15" customHeight="1"/>
    <row r="669175" ht="13.15" customHeight="1"/>
    <row r="669176" ht="13.15" customHeight="1"/>
    <row r="669177" ht="13.15" customHeight="1"/>
    <row r="669178" ht="13.15" customHeight="1"/>
    <row r="669179" ht="13.15" customHeight="1"/>
    <row r="669180" ht="13.15" customHeight="1"/>
    <row r="669181" ht="13.15" customHeight="1"/>
    <row r="669182" ht="13.15" customHeight="1"/>
    <row r="669183" ht="13.15" customHeight="1"/>
    <row r="669184" ht="13.15" customHeight="1"/>
    <row r="669185" ht="13.15" customHeight="1"/>
    <row r="669186" ht="13.15" customHeight="1"/>
    <row r="669187" ht="13.15" customHeight="1"/>
    <row r="669188" ht="13.15" customHeight="1"/>
    <row r="669189" ht="13.15" customHeight="1"/>
    <row r="669190" ht="13.15" customHeight="1"/>
    <row r="669191" ht="13.15" customHeight="1"/>
    <row r="669192" ht="13.15" customHeight="1"/>
    <row r="669193" ht="13.15" customHeight="1"/>
    <row r="669194" ht="13.15" customHeight="1"/>
    <row r="669195" ht="13.15" customHeight="1"/>
    <row r="669196" ht="13.15" customHeight="1"/>
    <row r="669197" ht="13.15" customHeight="1"/>
    <row r="669198" ht="13.15" customHeight="1"/>
    <row r="669199" ht="13.15" customHeight="1"/>
    <row r="669200" ht="13.15" customHeight="1"/>
    <row r="669201" ht="13.15" customHeight="1"/>
    <row r="669202" ht="13.15" customHeight="1"/>
    <row r="669203" ht="13.15" customHeight="1"/>
    <row r="669204" ht="13.15" customHeight="1"/>
    <row r="669205" ht="13.15" customHeight="1"/>
    <row r="669206" ht="13.15" customHeight="1"/>
    <row r="669207" ht="13.15" customHeight="1"/>
    <row r="669208" ht="13.15" customHeight="1"/>
    <row r="669209" ht="13.15" customHeight="1"/>
    <row r="669210" ht="13.15" customHeight="1"/>
    <row r="669211" ht="13.15" customHeight="1"/>
    <row r="669212" ht="13.15" customHeight="1"/>
    <row r="669213" ht="13.15" customHeight="1"/>
    <row r="669214" ht="13.15" customHeight="1"/>
    <row r="669215" ht="13.15" customHeight="1"/>
    <row r="669216" ht="13.15" customHeight="1"/>
    <row r="669217" ht="13.15" customHeight="1"/>
    <row r="669218" ht="13.15" customHeight="1"/>
    <row r="669219" ht="13.15" customHeight="1"/>
    <row r="669220" ht="13.15" customHeight="1"/>
    <row r="669221" ht="13.15" customHeight="1"/>
    <row r="669222" ht="13.15" customHeight="1"/>
    <row r="669223" ht="13.15" customHeight="1"/>
    <row r="669224" ht="13.15" customHeight="1"/>
    <row r="669225" ht="13.15" customHeight="1"/>
    <row r="669226" ht="13.15" customHeight="1"/>
    <row r="669227" ht="13.15" customHeight="1"/>
    <row r="669228" ht="13.15" customHeight="1"/>
    <row r="669229" ht="13.15" customHeight="1"/>
    <row r="669230" ht="13.15" customHeight="1"/>
    <row r="669231" ht="13.15" customHeight="1"/>
    <row r="669232" ht="13.15" customHeight="1"/>
    <row r="669233" ht="13.15" customHeight="1"/>
    <row r="669234" ht="13.15" customHeight="1"/>
    <row r="669235" ht="13.15" customHeight="1"/>
    <row r="669236" ht="13.15" customHeight="1"/>
    <row r="669237" ht="13.15" customHeight="1"/>
    <row r="669238" ht="13.15" customHeight="1"/>
    <row r="669239" ht="13.15" customHeight="1"/>
    <row r="669240" ht="13.15" customHeight="1"/>
    <row r="669241" ht="13.15" customHeight="1"/>
    <row r="669242" ht="13.15" customHeight="1"/>
    <row r="669243" ht="13.15" customHeight="1"/>
    <row r="669244" ht="13.15" customHeight="1"/>
    <row r="669245" ht="13.15" customHeight="1"/>
    <row r="669246" ht="13.15" customHeight="1"/>
    <row r="669247" ht="13.15" customHeight="1"/>
    <row r="669248" ht="13.15" customHeight="1"/>
    <row r="669249" ht="13.15" customHeight="1"/>
    <row r="669250" ht="13.15" customHeight="1"/>
    <row r="669251" ht="13.15" customHeight="1"/>
    <row r="669252" ht="13.15" customHeight="1"/>
    <row r="669253" ht="13.15" customHeight="1"/>
    <row r="669254" ht="13.15" customHeight="1"/>
    <row r="669255" ht="13.15" customHeight="1"/>
    <row r="669256" ht="13.15" customHeight="1"/>
    <row r="669257" ht="13.15" customHeight="1"/>
    <row r="669258" ht="13.15" customHeight="1"/>
    <row r="669259" ht="13.15" customHeight="1"/>
    <row r="669260" ht="13.15" customHeight="1"/>
    <row r="669261" ht="13.15" customHeight="1"/>
    <row r="669262" ht="13.15" customHeight="1"/>
    <row r="669263" ht="13.15" customHeight="1"/>
    <row r="669264" ht="13.15" customHeight="1"/>
    <row r="669265" ht="13.15" customHeight="1"/>
    <row r="669266" ht="13.15" customHeight="1"/>
    <row r="669267" ht="13.15" customHeight="1"/>
    <row r="669268" ht="13.15" customHeight="1"/>
    <row r="669269" ht="13.15" customHeight="1"/>
    <row r="669270" ht="13.15" customHeight="1"/>
    <row r="669271" ht="13.15" customHeight="1"/>
    <row r="669272" ht="13.15" customHeight="1"/>
    <row r="669273" ht="13.15" customHeight="1"/>
    <row r="669274" ht="13.15" customHeight="1"/>
    <row r="669275" ht="13.15" customHeight="1"/>
    <row r="669276" ht="13.15" customHeight="1"/>
    <row r="669277" ht="13.15" customHeight="1"/>
    <row r="669278" ht="13.15" customHeight="1"/>
    <row r="669279" ht="13.15" customHeight="1"/>
    <row r="669280" ht="13.15" customHeight="1"/>
    <row r="669281" ht="13.15" customHeight="1"/>
    <row r="669282" ht="13.15" customHeight="1"/>
    <row r="669283" ht="13.15" customHeight="1"/>
    <row r="669284" ht="13.15" customHeight="1"/>
    <row r="669285" ht="13.15" customHeight="1"/>
    <row r="669286" ht="13.15" customHeight="1"/>
    <row r="669287" ht="13.15" customHeight="1"/>
    <row r="669288" ht="13.15" customHeight="1"/>
    <row r="669289" ht="13.15" customHeight="1"/>
    <row r="669290" ht="13.15" customHeight="1"/>
    <row r="669291" ht="13.15" customHeight="1"/>
    <row r="669292" ht="13.15" customHeight="1"/>
    <row r="669293" ht="13.15" customHeight="1"/>
    <row r="669294" ht="13.15" customHeight="1"/>
    <row r="669295" ht="13.15" customHeight="1"/>
    <row r="669296" ht="13.15" customHeight="1"/>
    <row r="669297" ht="13.15" customHeight="1"/>
    <row r="669298" ht="13.15" customHeight="1"/>
    <row r="669299" ht="13.15" customHeight="1"/>
    <row r="669300" ht="13.15" customHeight="1"/>
    <row r="669301" ht="13.15" customHeight="1"/>
    <row r="669302" ht="13.15" customHeight="1"/>
    <row r="669303" ht="13.15" customHeight="1"/>
    <row r="669304" ht="13.15" customHeight="1"/>
    <row r="669305" ht="13.15" customHeight="1"/>
    <row r="669306" ht="13.15" customHeight="1"/>
    <row r="669307" ht="13.15" customHeight="1"/>
    <row r="669308" ht="13.15" customHeight="1"/>
    <row r="669309" ht="13.15" customHeight="1"/>
    <row r="669310" ht="13.15" customHeight="1"/>
    <row r="669311" ht="13.15" customHeight="1"/>
    <row r="669312" ht="13.15" customHeight="1"/>
    <row r="669313" ht="13.15" customHeight="1"/>
    <row r="669314" ht="13.15" customHeight="1"/>
    <row r="669315" ht="13.15" customHeight="1"/>
    <row r="669316" ht="13.15" customHeight="1"/>
    <row r="669317" ht="13.15" customHeight="1"/>
    <row r="669318" ht="13.15" customHeight="1"/>
    <row r="669319" ht="13.15" customHeight="1"/>
    <row r="669320" ht="13.15" customHeight="1"/>
    <row r="669321" ht="13.15" customHeight="1"/>
    <row r="669322" ht="13.15" customHeight="1"/>
    <row r="669323" ht="13.15" customHeight="1"/>
    <row r="669324" ht="13.15" customHeight="1"/>
    <row r="669325" ht="13.15" customHeight="1"/>
    <row r="669326" ht="13.15" customHeight="1"/>
    <row r="669327" ht="13.15" customHeight="1"/>
    <row r="669328" ht="13.15" customHeight="1"/>
    <row r="669329" ht="13.15" customHeight="1"/>
    <row r="669330" ht="13.15" customHeight="1"/>
    <row r="669331" ht="13.15" customHeight="1"/>
    <row r="669332" ht="13.15" customHeight="1"/>
    <row r="669333" ht="13.15" customHeight="1"/>
    <row r="669334" ht="13.15" customHeight="1"/>
    <row r="669335" ht="13.15" customHeight="1"/>
    <row r="669336" ht="13.15" customHeight="1"/>
    <row r="669337" ht="13.15" customHeight="1"/>
    <row r="669338" ht="13.15" customHeight="1"/>
    <row r="669339" ht="13.15" customHeight="1"/>
    <row r="669340" ht="13.15" customHeight="1"/>
    <row r="669341" ht="13.15" customHeight="1"/>
    <row r="669342" ht="13.15" customHeight="1"/>
    <row r="669343" ht="13.15" customHeight="1"/>
    <row r="669344" ht="13.15" customHeight="1"/>
    <row r="669345" ht="13.15" customHeight="1"/>
    <row r="669346" ht="13.15" customHeight="1"/>
    <row r="669347" ht="13.15" customHeight="1"/>
    <row r="669348" ht="13.15" customHeight="1"/>
    <row r="669349" ht="13.15" customHeight="1"/>
    <row r="669350" ht="13.15" customHeight="1"/>
    <row r="669351" ht="13.15" customHeight="1"/>
    <row r="669352" ht="13.15" customHeight="1"/>
    <row r="669353" ht="13.15" customHeight="1"/>
    <row r="669354" ht="13.15" customHeight="1"/>
    <row r="669355" ht="13.15" customHeight="1"/>
    <row r="669356" ht="13.15" customHeight="1"/>
    <row r="669357" ht="13.15" customHeight="1"/>
    <row r="669358" ht="13.15" customHeight="1"/>
    <row r="669359" ht="13.15" customHeight="1"/>
    <row r="669360" ht="13.15" customHeight="1"/>
    <row r="669361" ht="13.15" customHeight="1"/>
    <row r="669362" ht="13.15" customHeight="1"/>
    <row r="669363" ht="13.15" customHeight="1"/>
    <row r="669364" ht="13.15" customHeight="1"/>
    <row r="669365" ht="13.15" customHeight="1"/>
    <row r="669366" ht="13.15" customHeight="1"/>
    <row r="669367" ht="13.15" customHeight="1"/>
    <row r="669368" ht="13.15" customHeight="1"/>
    <row r="669369" ht="13.15" customHeight="1"/>
    <row r="669370" ht="13.15" customHeight="1"/>
    <row r="669371" ht="13.15" customHeight="1"/>
    <row r="669372" ht="13.15" customHeight="1"/>
    <row r="669373" ht="13.15" customHeight="1"/>
    <row r="669374" ht="13.15" customHeight="1"/>
    <row r="669375" ht="13.15" customHeight="1"/>
    <row r="669376" ht="13.15" customHeight="1"/>
    <row r="669377" ht="13.15" customHeight="1"/>
    <row r="669378" ht="13.15" customHeight="1"/>
    <row r="669379" ht="13.15" customHeight="1"/>
    <row r="669380" ht="13.15" customHeight="1"/>
    <row r="669381" ht="13.15" customHeight="1"/>
    <row r="669382" ht="13.15" customHeight="1"/>
    <row r="669383" ht="13.15" customHeight="1"/>
    <row r="669384" ht="13.15" customHeight="1"/>
    <row r="669385" ht="13.15" customHeight="1"/>
    <row r="669386" ht="13.15" customHeight="1"/>
    <row r="669387" ht="13.15" customHeight="1"/>
    <row r="669388" ht="13.15" customHeight="1"/>
    <row r="669389" ht="13.15" customHeight="1"/>
    <row r="669390" ht="13.15" customHeight="1"/>
    <row r="669391" ht="13.15" customHeight="1"/>
    <row r="669392" ht="13.15" customHeight="1"/>
    <row r="669393" ht="13.15" customHeight="1"/>
    <row r="669394" ht="13.15" customHeight="1"/>
    <row r="669395" ht="13.15" customHeight="1"/>
    <row r="669396" ht="13.15" customHeight="1"/>
    <row r="669397" ht="13.15" customHeight="1"/>
    <row r="669398" ht="13.15" customHeight="1"/>
    <row r="669399" ht="13.15" customHeight="1"/>
    <row r="669400" ht="13.15" customHeight="1"/>
    <row r="669401" ht="13.15" customHeight="1"/>
    <row r="669402" ht="13.15" customHeight="1"/>
    <row r="669403" ht="13.15" customHeight="1"/>
    <row r="669404" ht="13.15" customHeight="1"/>
    <row r="669405" ht="13.15" customHeight="1"/>
    <row r="669406" ht="13.15" customHeight="1"/>
    <row r="669407" ht="13.15" customHeight="1"/>
    <row r="669408" ht="13.15" customHeight="1"/>
    <row r="669409" ht="13.15" customHeight="1"/>
    <row r="669410" ht="13.15" customHeight="1"/>
    <row r="669411" ht="13.15" customHeight="1"/>
    <row r="669412" ht="13.15" customHeight="1"/>
    <row r="669413" ht="13.15" customHeight="1"/>
    <row r="669414" ht="13.15" customHeight="1"/>
    <row r="669415" ht="13.15" customHeight="1"/>
    <row r="669416" ht="13.15" customHeight="1"/>
    <row r="669417" ht="13.15" customHeight="1"/>
    <row r="669418" ht="13.15" customHeight="1"/>
    <row r="669419" ht="13.15" customHeight="1"/>
    <row r="669420" ht="13.15" customHeight="1"/>
    <row r="669421" ht="13.15" customHeight="1"/>
    <row r="669422" ht="13.15" customHeight="1"/>
    <row r="669423" ht="13.15" customHeight="1"/>
    <row r="669424" ht="13.15" customHeight="1"/>
    <row r="669425" ht="13.15" customHeight="1"/>
    <row r="669426" ht="13.15" customHeight="1"/>
    <row r="669427" ht="13.15" customHeight="1"/>
    <row r="669428" ht="13.15" customHeight="1"/>
    <row r="669429" ht="13.15" customHeight="1"/>
    <row r="669430" ht="13.15" customHeight="1"/>
    <row r="669431" ht="13.15" customHeight="1"/>
    <row r="669432" ht="13.15" customHeight="1"/>
    <row r="669433" ht="13.15" customHeight="1"/>
    <row r="669434" ht="13.15" customHeight="1"/>
    <row r="669435" ht="13.15" customHeight="1"/>
    <row r="669436" ht="13.15" customHeight="1"/>
    <row r="669437" ht="13.15" customHeight="1"/>
    <row r="669438" ht="13.15" customHeight="1"/>
    <row r="669439" ht="13.15" customHeight="1"/>
    <row r="669440" ht="13.15" customHeight="1"/>
    <row r="669441" ht="13.15" customHeight="1"/>
    <row r="669442" ht="13.15" customHeight="1"/>
    <row r="669443" ht="13.15" customHeight="1"/>
    <row r="669444" ht="13.15" customHeight="1"/>
    <row r="669445" ht="13.15" customHeight="1"/>
    <row r="669446" ht="13.15" customHeight="1"/>
    <row r="669447" ht="13.15" customHeight="1"/>
    <row r="669448" ht="13.15" customHeight="1"/>
    <row r="669449" ht="13.15" customHeight="1"/>
    <row r="669450" ht="13.15" customHeight="1"/>
    <row r="669451" ht="13.15" customHeight="1"/>
    <row r="669452" ht="13.15" customHeight="1"/>
    <row r="669453" ht="13.15" customHeight="1"/>
    <row r="669454" ht="13.15" customHeight="1"/>
    <row r="669455" ht="13.15" customHeight="1"/>
    <row r="669456" ht="13.15" customHeight="1"/>
    <row r="669457" ht="13.15" customHeight="1"/>
    <row r="669458" ht="13.15" customHeight="1"/>
    <row r="669459" ht="13.15" customHeight="1"/>
    <row r="669460" ht="13.15" customHeight="1"/>
    <row r="669461" ht="13.15" customHeight="1"/>
    <row r="669462" ht="13.15" customHeight="1"/>
    <row r="669463" ht="13.15" customHeight="1"/>
    <row r="669464" ht="13.15" customHeight="1"/>
    <row r="669465" ht="13.15" customHeight="1"/>
    <row r="669466" ht="13.15" customHeight="1"/>
    <row r="669467" ht="13.15" customHeight="1"/>
    <row r="669468" ht="13.15" customHeight="1"/>
    <row r="669469" ht="13.15" customHeight="1"/>
    <row r="669470" ht="13.15" customHeight="1"/>
    <row r="669471" ht="13.15" customHeight="1"/>
    <row r="669472" ht="13.15" customHeight="1"/>
    <row r="669473" ht="13.15" customHeight="1"/>
    <row r="669474" ht="13.15" customHeight="1"/>
    <row r="669475" ht="13.15" customHeight="1"/>
    <row r="669476" ht="13.15" customHeight="1"/>
    <row r="669477" ht="13.15" customHeight="1"/>
    <row r="669478" ht="13.15" customHeight="1"/>
    <row r="669479" ht="13.15" customHeight="1"/>
    <row r="669480" ht="13.15" customHeight="1"/>
    <row r="669481" ht="13.15" customHeight="1"/>
    <row r="669482" ht="13.15" customHeight="1"/>
    <row r="669483" ht="13.15" customHeight="1"/>
    <row r="669484" ht="13.15" customHeight="1"/>
    <row r="669485" ht="13.15" customHeight="1"/>
    <row r="669486" ht="13.15" customHeight="1"/>
    <row r="669487" ht="13.15" customHeight="1"/>
    <row r="669488" ht="13.15" customHeight="1"/>
    <row r="669489" ht="13.15" customHeight="1"/>
    <row r="669490" ht="13.15" customHeight="1"/>
    <row r="669491" ht="13.15" customHeight="1"/>
    <row r="669492" ht="13.15" customHeight="1"/>
    <row r="669493" ht="13.15" customHeight="1"/>
    <row r="669494" ht="13.15" customHeight="1"/>
    <row r="669495" ht="13.15" customHeight="1"/>
    <row r="669496" ht="13.15" customHeight="1"/>
    <row r="669497" ht="13.15" customHeight="1"/>
    <row r="669498" ht="13.15" customHeight="1"/>
    <row r="669499" ht="13.15" customHeight="1"/>
    <row r="669500" ht="13.15" customHeight="1"/>
    <row r="669501" ht="13.15" customHeight="1"/>
    <row r="669502" ht="13.15" customHeight="1"/>
    <row r="669503" ht="13.15" customHeight="1"/>
    <row r="669504" ht="13.15" customHeight="1"/>
    <row r="669505" ht="13.15" customHeight="1"/>
    <row r="669506" ht="13.15" customHeight="1"/>
    <row r="669507" ht="13.15" customHeight="1"/>
    <row r="669508" ht="13.15" customHeight="1"/>
    <row r="669509" ht="13.15" customHeight="1"/>
    <row r="669510" ht="13.15" customHeight="1"/>
    <row r="669511" ht="13.15" customHeight="1"/>
    <row r="669512" ht="13.15" customHeight="1"/>
    <row r="669513" ht="13.15" customHeight="1"/>
    <row r="669514" ht="13.15" customHeight="1"/>
    <row r="669515" ht="13.15" customHeight="1"/>
    <row r="669516" ht="13.15" customHeight="1"/>
    <row r="669517" ht="13.15" customHeight="1"/>
    <row r="669518" ht="13.15" customHeight="1"/>
    <row r="669519" ht="13.15" customHeight="1"/>
    <row r="669520" ht="13.15" customHeight="1"/>
    <row r="669521" ht="13.15" customHeight="1"/>
    <row r="669522" ht="13.15" customHeight="1"/>
    <row r="669523" ht="13.15" customHeight="1"/>
    <row r="669524" ht="13.15" customHeight="1"/>
    <row r="669525" ht="13.15" customHeight="1"/>
    <row r="669526" ht="13.15" customHeight="1"/>
    <row r="669527" ht="13.15" customHeight="1"/>
    <row r="669528" ht="13.15" customHeight="1"/>
    <row r="669529" ht="13.15" customHeight="1"/>
    <row r="669530" ht="13.15" customHeight="1"/>
    <row r="669531" ht="13.15" customHeight="1"/>
    <row r="669532" ht="13.15" customHeight="1"/>
    <row r="669533" ht="13.15" customHeight="1"/>
    <row r="669534" ht="13.15" customHeight="1"/>
    <row r="669535" ht="13.15" customHeight="1"/>
    <row r="669536" ht="13.15" customHeight="1"/>
    <row r="669537" ht="13.15" customHeight="1"/>
    <row r="669538" ht="13.15" customHeight="1"/>
    <row r="669539" ht="13.15" customHeight="1"/>
    <row r="669540" ht="13.15" customHeight="1"/>
    <row r="669541" ht="13.15" customHeight="1"/>
    <row r="669542" ht="13.15" customHeight="1"/>
    <row r="669543" ht="13.15" customHeight="1"/>
    <row r="669544" ht="13.15" customHeight="1"/>
    <row r="669545" ht="13.15" customHeight="1"/>
    <row r="669546" ht="13.15" customHeight="1"/>
    <row r="669547" ht="13.15" customHeight="1"/>
    <row r="669548" ht="13.15" customHeight="1"/>
    <row r="669549" ht="13.15" customHeight="1"/>
    <row r="669550" ht="13.15" customHeight="1"/>
    <row r="669551" ht="13.15" customHeight="1"/>
    <row r="669552" ht="13.15" customHeight="1"/>
    <row r="669553" ht="13.15" customHeight="1"/>
    <row r="669554" ht="13.15" customHeight="1"/>
    <row r="669555" ht="13.15" customHeight="1"/>
    <row r="669556" ht="13.15" customHeight="1"/>
    <row r="669557" ht="13.15" customHeight="1"/>
    <row r="669558" ht="13.15" customHeight="1"/>
    <row r="669559" ht="13.15" customHeight="1"/>
    <row r="669560" ht="13.15" customHeight="1"/>
    <row r="669561" ht="13.15" customHeight="1"/>
    <row r="669562" ht="13.15" customHeight="1"/>
    <row r="669563" ht="13.15" customHeight="1"/>
    <row r="669564" ht="13.15" customHeight="1"/>
    <row r="669565" ht="13.15" customHeight="1"/>
    <row r="669566" ht="13.15" customHeight="1"/>
    <row r="669567" ht="13.15" customHeight="1"/>
    <row r="669568" ht="13.15" customHeight="1"/>
    <row r="669569" ht="13.15" customHeight="1"/>
    <row r="669570" ht="13.15" customHeight="1"/>
    <row r="669571" ht="13.15" customHeight="1"/>
    <row r="669572" ht="13.15" customHeight="1"/>
    <row r="669573" ht="13.15" customHeight="1"/>
    <row r="669574" ht="13.15" customHeight="1"/>
    <row r="669575" ht="13.15" customHeight="1"/>
    <row r="669576" ht="13.15" customHeight="1"/>
    <row r="669577" ht="13.15" customHeight="1"/>
    <row r="669578" ht="13.15" customHeight="1"/>
    <row r="669579" ht="13.15" customHeight="1"/>
    <row r="669580" ht="13.15" customHeight="1"/>
    <row r="669581" ht="13.15" customHeight="1"/>
    <row r="669582" ht="13.15" customHeight="1"/>
    <row r="669583" ht="13.15" customHeight="1"/>
    <row r="669584" ht="13.15" customHeight="1"/>
    <row r="669585" ht="13.15" customHeight="1"/>
    <row r="669586" ht="13.15" customHeight="1"/>
    <row r="669587" ht="13.15" customHeight="1"/>
    <row r="669588" ht="13.15" customHeight="1"/>
    <row r="669589" ht="13.15" customHeight="1"/>
    <row r="669590" ht="13.15" customHeight="1"/>
    <row r="669591" ht="13.15" customHeight="1"/>
    <row r="669592" ht="13.15" customHeight="1"/>
    <row r="669593" ht="13.15" customHeight="1"/>
    <row r="669594" ht="13.15" customHeight="1"/>
    <row r="669595" ht="13.15" customHeight="1"/>
    <row r="669596" ht="13.15" customHeight="1"/>
    <row r="669597" ht="13.15" customHeight="1"/>
    <row r="669598" ht="13.15" customHeight="1"/>
    <row r="669599" ht="13.15" customHeight="1"/>
    <row r="669600" ht="13.15" customHeight="1"/>
    <row r="669601" ht="13.15" customHeight="1"/>
    <row r="669602" ht="13.15" customHeight="1"/>
    <row r="669603" ht="13.15" customHeight="1"/>
    <row r="669604" ht="13.15" customHeight="1"/>
    <row r="669605" ht="13.15" customHeight="1"/>
    <row r="669606" ht="13.15" customHeight="1"/>
    <row r="669607" ht="13.15" customHeight="1"/>
    <row r="669608" ht="13.15" customHeight="1"/>
    <row r="669609" ht="13.15" customHeight="1"/>
    <row r="669610" ht="13.15" customHeight="1"/>
    <row r="669611" ht="13.15" customHeight="1"/>
    <row r="669612" ht="13.15" customHeight="1"/>
    <row r="669613" ht="13.15" customHeight="1"/>
    <row r="669614" ht="13.15" customHeight="1"/>
    <row r="669615" ht="13.15" customHeight="1"/>
    <row r="669616" ht="13.15" customHeight="1"/>
    <row r="669617" ht="13.15" customHeight="1"/>
    <row r="669618" ht="13.15" customHeight="1"/>
    <row r="669619" ht="13.15" customHeight="1"/>
    <row r="669620" ht="13.15" customHeight="1"/>
    <row r="669621" ht="13.15" customHeight="1"/>
    <row r="669622" ht="13.15" customHeight="1"/>
    <row r="669623" ht="13.15" customHeight="1"/>
    <row r="669624" ht="13.15" customHeight="1"/>
    <row r="669625" ht="13.15" customHeight="1"/>
    <row r="669626" ht="13.15" customHeight="1"/>
    <row r="669627" ht="13.15" customHeight="1"/>
    <row r="669628" ht="13.15" customHeight="1"/>
    <row r="669629" ht="13.15" customHeight="1"/>
    <row r="669630" ht="13.15" customHeight="1"/>
    <row r="669631" ht="13.15" customHeight="1"/>
    <row r="669632" ht="13.15" customHeight="1"/>
    <row r="669633" ht="13.15" customHeight="1"/>
    <row r="669634" ht="13.15" customHeight="1"/>
    <row r="669635" ht="13.15" customHeight="1"/>
    <row r="669636" ht="13.15" customHeight="1"/>
    <row r="669637" ht="13.15" customHeight="1"/>
    <row r="669638" ht="13.15" customHeight="1"/>
    <row r="669639" ht="13.15" customHeight="1"/>
    <row r="669640" ht="13.15" customHeight="1"/>
    <row r="669641" ht="13.15" customHeight="1"/>
    <row r="669642" ht="13.15" customHeight="1"/>
    <row r="669643" ht="13.15" customHeight="1"/>
    <row r="669644" ht="13.15" customHeight="1"/>
    <row r="669645" ht="13.15" customHeight="1"/>
    <row r="669646" ht="13.15" customHeight="1"/>
    <row r="669647" ht="13.15" customHeight="1"/>
    <row r="669648" ht="13.15" customHeight="1"/>
    <row r="669649" ht="13.15" customHeight="1"/>
    <row r="669650" ht="13.15" customHeight="1"/>
    <row r="669651" ht="13.15" customHeight="1"/>
    <row r="669652" ht="13.15" customHeight="1"/>
    <row r="669653" ht="13.15" customHeight="1"/>
    <row r="669654" ht="13.15" customHeight="1"/>
    <row r="669655" ht="13.15" customHeight="1"/>
    <row r="669656" ht="13.15" customHeight="1"/>
    <row r="669657" ht="13.15" customHeight="1"/>
    <row r="669658" ht="13.15" customHeight="1"/>
    <row r="669659" ht="13.15" customHeight="1"/>
    <row r="669660" ht="13.15" customHeight="1"/>
    <row r="669661" ht="13.15" customHeight="1"/>
    <row r="669662" ht="13.15" customHeight="1"/>
    <row r="669663" ht="13.15" customHeight="1"/>
    <row r="669664" ht="13.15" customHeight="1"/>
    <row r="669665" ht="13.15" customHeight="1"/>
    <row r="669666" ht="13.15" customHeight="1"/>
    <row r="669667" ht="13.15" customHeight="1"/>
    <row r="669668" ht="13.15" customHeight="1"/>
    <row r="669669" ht="13.15" customHeight="1"/>
    <row r="669670" ht="13.15" customHeight="1"/>
    <row r="669671" ht="13.15" customHeight="1"/>
    <row r="669672" ht="13.15" customHeight="1"/>
    <row r="669673" ht="13.15" customHeight="1"/>
    <row r="669674" ht="13.15" customHeight="1"/>
    <row r="669675" ht="13.15" customHeight="1"/>
    <row r="669676" ht="13.15" customHeight="1"/>
    <row r="669677" ht="13.15" customHeight="1"/>
    <row r="669678" ht="13.15" customHeight="1"/>
    <row r="669679" ht="13.15" customHeight="1"/>
    <row r="669680" ht="13.15" customHeight="1"/>
    <row r="669681" ht="13.15" customHeight="1"/>
    <row r="669682" ht="13.15" customHeight="1"/>
    <row r="669683" ht="13.15" customHeight="1"/>
    <row r="669684" ht="13.15" customHeight="1"/>
    <row r="669685" ht="13.15" customHeight="1"/>
    <row r="669686" ht="13.15" customHeight="1"/>
    <row r="669687" ht="13.15" customHeight="1"/>
    <row r="669688" ht="13.15" customHeight="1"/>
    <row r="669689" ht="13.15" customHeight="1"/>
    <row r="669690" ht="13.15" customHeight="1"/>
    <row r="669691" ht="13.15" customHeight="1"/>
    <row r="669692" ht="13.15" customHeight="1"/>
    <row r="669693" ht="13.15" customHeight="1"/>
    <row r="669694" ht="13.15" customHeight="1"/>
    <row r="669695" ht="13.15" customHeight="1"/>
    <row r="669696" ht="13.15" customHeight="1"/>
    <row r="669697" ht="13.15" customHeight="1"/>
    <row r="669698" ht="13.15" customHeight="1"/>
    <row r="669699" ht="13.15" customHeight="1"/>
    <row r="669700" ht="13.15" customHeight="1"/>
    <row r="669701" ht="13.15" customHeight="1"/>
    <row r="669702" ht="13.15" customHeight="1"/>
    <row r="669703" ht="13.15" customHeight="1"/>
    <row r="669704" ht="13.15" customHeight="1"/>
    <row r="669705" ht="13.15" customHeight="1"/>
    <row r="669706" ht="13.15" customHeight="1"/>
    <row r="669707" ht="13.15" customHeight="1"/>
    <row r="669708" ht="13.15" customHeight="1"/>
    <row r="669709" ht="13.15" customHeight="1"/>
    <row r="669710" ht="13.15" customHeight="1"/>
    <row r="669711" ht="13.15" customHeight="1"/>
    <row r="669712" ht="13.15" customHeight="1"/>
    <row r="669713" ht="13.15" customHeight="1"/>
    <row r="669714" ht="13.15" customHeight="1"/>
    <row r="669715" ht="13.15" customHeight="1"/>
    <row r="669716" ht="13.15" customHeight="1"/>
    <row r="669717" ht="13.15" customHeight="1"/>
    <row r="669718" ht="13.15" customHeight="1"/>
    <row r="669719" ht="13.15" customHeight="1"/>
    <row r="669720" ht="13.15" customHeight="1"/>
    <row r="669721" ht="13.15" customHeight="1"/>
    <row r="669722" ht="13.15" customHeight="1"/>
    <row r="669723" ht="13.15" customHeight="1"/>
    <row r="669724" ht="13.15" customHeight="1"/>
    <row r="669725" ht="13.15" customHeight="1"/>
    <row r="669726" ht="13.15" customHeight="1"/>
    <row r="669727" ht="13.15" customHeight="1"/>
    <row r="669728" ht="13.15" customHeight="1"/>
    <row r="669729" ht="13.15" customHeight="1"/>
    <row r="669730" ht="13.15" customHeight="1"/>
    <row r="669731" ht="13.15" customHeight="1"/>
    <row r="669732" ht="13.15" customHeight="1"/>
    <row r="669733" ht="13.15" customHeight="1"/>
    <row r="669734" ht="13.15" customHeight="1"/>
    <row r="669735" ht="13.15" customHeight="1"/>
    <row r="669736" ht="13.15" customHeight="1"/>
    <row r="669737" ht="13.15" customHeight="1"/>
    <row r="669738" ht="13.15" customHeight="1"/>
    <row r="669739" ht="13.15" customHeight="1"/>
    <row r="669740" ht="13.15" customHeight="1"/>
    <row r="669741" ht="13.15" customHeight="1"/>
    <row r="669742" ht="13.15" customHeight="1"/>
    <row r="669743" ht="13.15" customHeight="1"/>
    <row r="669744" ht="13.15" customHeight="1"/>
    <row r="669745" ht="13.15" customHeight="1"/>
    <row r="669746" ht="13.15" customHeight="1"/>
    <row r="669747" ht="13.15" customHeight="1"/>
    <row r="669748" ht="13.15" customHeight="1"/>
    <row r="669749" ht="13.15" customHeight="1"/>
    <row r="669750" ht="13.15" customHeight="1"/>
    <row r="669751" ht="13.15" customHeight="1"/>
    <row r="669752" ht="13.15" customHeight="1"/>
    <row r="669753" ht="13.15" customHeight="1"/>
    <row r="669754" ht="13.15" customHeight="1"/>
    <row r="669755" ht="13.15" customHeight="1"/>
    <row r="669756" ht="13.15" customHeight="1"/>
    <row r="669757" ht="13.15" customHeight="1"/>
    <row r="669758" ht="13.15" customHeight="1"/>
    <row r="669759" ht="13.15" customHeight="1"/>
    <row r="669760" ht="13.15" customHeight="1"/>
    <row r="669761" ht="13.15" customHeight="1"/>
    <row r="669762" ht="13.15" customHeight="1"/>
    <row r="669763" ht="13.15" customHeight="1"/>
    <row r="669764" ht="13.15" customHeight="1"/>
    <row r="669765" ht="13.15" customHeight="1"/>
    <row r="669766" ht="13.15" customHeight="1"/>
    <row r="669767" ht="13.15" customHeight="1"/>
    <row r="669768" ht="13.15" customHeight="1"/>
    <row r="669769" ht="13.15" customHeight="1"/>
    <row r="669770" ht="13.15" customHeight="1"/>
    <row r="669771" ht="13.15" customHeight="1"/>
    <row r="669772" ht="13.15" customHeight="1"/>
    <row r="669773" ht="13.15" customHeight="1"/>
    <row r="669774" ht="13.15" customHeight="1"/>
    <row r="669775" ht="13.15" customHeight="1"/>
    <row r="669776" ht="13.15" customHeight="1"/>
    <row r="669777" ht="13.15" customHeight="1"/>
    <row r="669778" ht="13.15" customHeight="1"/>
    <row r="669779" ht="13.15" customHeight="1"/>
    <row r="669780" ht="13.15" customHeight="1"/>
    <row r="669781" ht="13.15" customHeight="1"/>
    <row r="669782" ht="13.15" customHeight="1"/>
    <row r="669783" ht="13.15" customHeight="1"/>
    <row r="669784" ht="13.15" customHeight="1"/>
    <row r="669785" ht="13.15" customHeight="1"/>
    <row r="669786" ht="13.15" customHeight="1"/>
    <row r="669787" ht="13.15" customHeight="1"/>
    <row r="669788" ht="13.15" customHeight="1"/>
    <row r="669789" ht="13.15" customHeight="1"/>
    <row r="669790" ht="13.15" customHeight="1"/>
    <row r="669791" ht="13.15" customHeight="1"/>
    <row r="669792" ht="13.15" customHeight="1"/>
    <row r="669793" ht="13.15" customHeight="1"/>
    <row r="669794" ht="13.15" customHeight="1"/>
    <row r="669795" ht="13.15" customHeight="1"/>
    <row r="669796" ht="13.15" customHeight="1"/>
    <row r="669797" ht="13.15" customHeight="1"/>
    <row r="669798" ht="13.15" customHeight="1"/>
    <row r="669799" ht="13.15" customHeight="1"/>
    <row r="669800" ht="13.15" customHeight="1"/>
    <row r="669801" ht="13.15" customHeight="1"/>
    <row r="669802" ht="13.15" customHeight="1"/>
    <row r="669803" ht="13.15" customHeight="1"/>
    <row r="669804" ht="13.15" customHeight="1"/>
    <row r="669805" ht="13.15" customHeight="1"/>
    <row r="669806" ht="13.15" customHeight="1"/>
    <row r="669807" ht="13.15" customHeight="1"/>
    <row r="669808" ht="13.15" customHeight="1"/>
    <row r="669809" ht="13.15" customHeight="1"/>
    <row r="669810" ht="13.15" customHeight="1"/>
    <row r="669811" ht="13.15" customHeight="1"/>
    <row r="669812" ht="13.15" customHeight="1"/>
    <row r="669813" ht="13.15" customHeight="1"/>
    <row r="669814" ht="13.15" customHeight="1"/>
    <row r="669815" ht="13.15" customHeight="1"/>
    <row r="669816" ht="13.15" customHeight="1"/>
    <row r="669817" ht="13.15" customHeight="1"/>
    <row r="669818" ht="13.15" customHeight="1"/>
    <row r="669819" ht="13.15" customHeight="1"/>
    <row r="669820" ht="13.15" customHeight="1"/>
    <row r="669821" ht="13.15" customHeight="1"/>
    <row r="669822" ht="13.15" customHeight="1"/>
    <row r="669823" ht="13.15" customHeight="1"/>
    <row r="669824" ht="13.15" customHeight="1"/>
    <row r="669825" ht="13.15" customHeight="1"/>
    <row r="669826" ht="13.15" customHeight="1"/>
    <row r="669827" ht="13.15" customHeight="1"/>
    <row r="669828" ht="13.15" customHeight="1"/>
    <row r="669829" ht="13.15" customHeight="1"/>
    <row r="669830" ht="13.15" customHeight="1"/>
    <row r="669831" ht="13.15" customHeight="1"/>
    <row r="669832" ht="13.15" customHeight="1"/>
    <row r="669833" ht="13.15" customHeight="1"/>
    <row r="669834" ht="13.15" customHeight="1"/>
    <row r="669835" ht="13.15" customHeight="1"/>
    <row r="669836" ht="13.15" customHeight="1"/>
    <row r="669837" ht="13.15" customHeight="1"/>
    <row r="669838" ht="13.15" customHeight="1"/>
    <row r="669839" ht="13.15" customHeight="1"/>
    <row r="669840" ht="13.15" customHeight="1"/>
    <row r="669841" ht="13.15" customHeight="1"/>
    <row r="669842" ht="13.15" customHeight="1"/>
    <row r="669843" ht="13.15" customHeight="1"/>
    <row r="669844" ht="13.15" customHeight="1"/>
    <row r="669845" ht="13.15" customHeight="1"/>
    <row r="669846" ht="13.15" customHeight="1"/>
    <row r="669847" ht="13.15" customHeight="1"/>
    <row r="669848" ht="13.15" customHeight="1"/>
    <row r="669849" ht="13.15" customHeight="1"/>
    <row r="669850" ht="13.15" customHeight="1"/>
    <row r="669851" ht="13.15" customHeight="1"/>
    <row r="669852" ht="13.15" customHeight="1"/>
    <row r="669853" ht="13.15" customHeight="1"/>
    <row r="669854" ht="13.15" customHeight="1"/>
    <row r="669855" ht="13.15" customHeight="1"/>
    <row r="669856" ht="13.15" customHeight="1"/>
    <row r="669857" ht="13.15" customHeight="1"/>
    <row r="669858" ht="13.15" customHeight="1"/>
    <row r="669859" ht="13.15" customHeight="1"/>
    <row r="669860" ht="13.15" customHeight="1"/>
    <row r="669861" ht="13.15" customHeight="1"/>
    <row r="669862" ht="13.15" customHeight="1"/>
    <row r="669863" ht="13.15" customHeight="1"/>
    <row r="669864" ht="13.15" customHeight="1"/>
    <row r="669865" ht="13.15" customHeight="1"/>
    <row r="669866" ht="13.15" customHeight="1"/>
    <row r="669867" ht="13.15" customHeight="1"/>
    <row r="669868" ht="13.15" customHeight="1"/>
    <row r="669869" ht="13.15" customHeight="1"/>
    <row r="669870" ht="13.15" customHeight="1"/>
    <row r="669871" ht="13.15" customHeight="1"/>
    <row r="669872" ht="13.15" customHeight="1"/>
    <row r="669873" ht="13.15" customHeight="1"/>
    <row r="669874" ht="13.15" customHeight="1"/>
    <row r="669875" ht="13.15" customHeight="1"/>
    <row r="669876" ht="13.15" customHeight="1"/>
    <row r="669877" ht="13.15" customHeight="1"/>
    <row r="669878" ht="13.15" customHeight="1"/>
    <row r="669879" ht="13.15" customHeight="1"/>
    <row r="669880" ht="13.15" customHeight="1"/>
    <row r="669881" ht="13.15" customHeight="1"/>
    <row r="669882" ht="13.15" customHeight="1"/>
    <row r="669883" ht="13.15" customHeight="1"/>
    <row r="669884" ht="13.15" customHeight="1"/>
    <row r="669885" ht="13.15" customHeight="1"/>
    <row r="669886" ht="13.15" customHeight="1"/>
    <row r="669887" ht="13.15" customHeight="1"/>
    <row r="669888" ht="13.15" customHeight="1"/>
    <row r="669889" ht="13.15" customHeight="1"/>
    <row r="669890" ht="13.15" customHeight="1"/>
    <row r="669891" ht="13.15" customHeight="1"/>
    <row r="669892" ht="13.15" customHeight="1"/>
    <row r="669893" ht="13.15" customHeight="1"/>
    <row r="669894" ht="13.15" customHeight="1"/>
    <row r="669895" ht="13.15" customHeight="1"/>
    <row r="669896" ht="13.15" customHeight="1"/>
    <row r="669897" ht="13.15" customHeight="1"/>
    <row r="669898" ht="13.15" customHeight="1"/>
    <row r="669899" ht="13.15" customHeight="1"/>
    <row r="669900" ht="13.15" customHeight="1"/>
    <row r="669901" ht="13.15" customHeight="1"/>
    <row r="669902" ht="13.15" customHeight="1"/>
    <row r="669903" ht="13.15" customHeight="1"/>
    <row r="669904" ht="13.15" customHeight="1"/>
    <row r="669905" ht="13.15" customHeight="1"/>
    <row r="669906" ht="13.15" customHeight="1"/>
    <row r="669907" ht="13.15" customHeight="1"/>
    <row r="669908" ht="13.15" customHeight="1"/>
    <row r="669909" ht="13.15" customHeight="1"/>
    <row r="669910" ht="13.15" customHeight="1"/>
    <row r="669911" ht="13.15" customHeight="1"/>
    <row r="669912" ht="13.15" customHeight="1"/>
    <row r="669913" ht="13.15" customHeight="1"/>
    <row r="669914" ht="13.15" customHeight="1"/>
    <row r="669915" ht="13.15" customHeight="1"/>
    <row r="669916" ht="13.15" customHeight="1"/>
    <row r="669917" ht="13.15" customHeight="1"/>
    <row r="669918" ht="13.15" customHeight="1"/>
    <row r="669919" ht="13.15" customHeight="1"/>
    <row r="669920" ht="13.15" customHeight="1"/>
    <row r="669921" ht="13.15" customHeight="1"/>
    <row r="669922" ht="13.15" customHeight="1"/>
    <row r="669923" ht="13.15" customHeight="1"/>
    <row r="669924" ht="13.15" customHeight="1"/>
    <row r="669925" ht="13.15" customHeight="1"/>
    <row r="669926" ht="13.15" customHeight="1"/>
    <row r="669927" ht="13.15" customHeight="1"/>
    <row r="669928" ht="13.15" customHeight="1"/>
    <row r="669929" ht="13.15" customHeight="1"/>
    <row r="669930" ht="13.15" customHeight="1"/>
    <row r="669931" ht="13.15" customHeight="1"/>
    <row r="669932" ht="13.15" customHeight="1"/>
    <row r="669933" ht="13.15" customHeight="1"/>
    <row r="669934" ht="13.15" customHeight="1"/>
    <row r="669935" ht="13.15" customHeight="1"/>
    <row r="669936" ht="13.15" customHeight="1"/>
    <row r="669937" ht="13.15" customHeight="1"/>
    <row r="669938" ht="13.15" customHeight="1"/>
    <row r="669939" ht="13.15" customHeight="1"/>
    <row r="669940" ht="13.15" customHeight="1"/>
    <row r="669941" ht="13.15" customHeight="1"/>
    <row r="669942" ht="13.15" customHeight="1"/>
    <row r="669943" ht="13.15" customHeight="1"/>
    <row r="669944" ht="13.15" customHeight="1"/>
    <row r="669945" ht="13.15" customHeight="1"/>
    <row r="669946" ht="13.15" customHeight="1"/>
    <row r="669947" ht="13.15" customHeight="1"/>
    <row r="669948" ht="13.15" customHeight="1"/>
    <row r="669949" ht="13.15" customHeight="1"/>
    <row r="669950" ht="13.15" customHeight="1"/>
    <row r="669951" ht="13.15" customHeight="1"/>
    <row r="669952" ht="13.15" customHeight="1"/>
    <row r="669953" ht="13.15" customHeight="1"/>
    <row r="669954" ht="13.15" customHeight="1"/>
    <row r="669955" ht="13.15" customHeight="1"/>
    <row r="669956" ht="13.15" customHeight="1"/>
    <row r="669957" ht="13.15" customHeight="1"/>
    <row r="669958" ht="13.15" customHeight="1"/>
    <row r="669959" ht="13.15" customHeight="1"/>
    <row r="669960" ht="13.15" customHeight="1"/>
    <row r="669961" ht="13.15" customHeight="1"/>
    <row r="669962" ht="13.15" customHeight="1"/>
    <row r="669963" ht="13.15" customHeight="1"/>
    <row r="669964" ht="13.15" customHeight="1"/>
    <row r="669965" ht="13.15" customHeight="1"/>
    <row r="669966" ht="13.15" customHeight="1"/>
    <row r="669967" ht="13.15" customHeight="1"/>
    <row r="669968" ht="13.15" customHeight="1"/>
    <row r="669969" ht="13.15" customHeight="1"/>
    <row r="669970" ht="13.15" customHeight="1"/>
    <row r="669971" ht="13.15" customHeight="1"/>
    <row r="669972" ht="13.15" customHeight="1"/>
    <row r="669973" ht="13.15" customHeight="1"/>
    <row r="669974" ht="13.15" customHeight="1"/>
    <row r="669975" ht="13.15" customHeight="1"/>
    <row r="669976" ht="13.15" customHeight="1"/>
    <row r="669977" ht="13.15" customHeight="1"/>
    <row r="669978" ht="13.15" customHeight="1"/>
    <row r="669979" ht="13.15" customHeight="1"/>
    <row r="669980" ht="13.15" customHeight="1"/>
    <row r="669981" ht="13.15" customHeight="1"/>
    <row r="669982" ht="13.15" customHeight="1"/>
    <row r="669983" ht="13.15" customHeight="1"/>
    <row r="669984" ht="13.15" customHeight="1"/>
    <row r="669985" ht="13.15" customHeight="1"/>
    <row r="669986" ht="13.15" customHeight="1"/>
    <row r="669987" ht="13.15" customHeight="1"/>
    <row r="669988" ht="13.15" customHeight="1"/>
    <row r="669989" ht="13.15" customHeight="1"/>
    <row r="669990" ht="13.15" customHeight="1"/>
    <row r="669991" ht="13.15" customHeight="1"/>
    <row r="669992" ht="13.15" customHeight="1"/>
    <row r="669993" ht="13.15" customHeight="1"/>
    <row r="669994" ht="13.15" customHeight="1"/>
    <row r="669995" ht="13.15" customHeight="1"/>
    <row r="669996" ht="13.15" customHeight="1"/>
    <row r="669997" ht="13.15" customHeight="1"/>
    <row r="669998" ht="13.15" customHeight="1"/>
    <row r="669999" ht="13.15" customHeight="1"/>
    <row r="670000" ht="13.15" customHeight="1"/>
    <row r="670001" ht="13.15" customHeight="1"/>
    <row r="670002" ht="13.15" customHeight="1"/>
    <row r="670003" ht="13.15" customHeight="1"/>
    <row r="670004" ht="13.15" customHeight="1"/>
    <row r="670005" ht="13.15" customHeight="1"/>
    <row r="670006" ht="13.15" customHeight="1"/>
    <row r="670007" ht="13.15" customHeight="1"/>
    <row r="670008" ht="13.15" customHeight="1"/>
    <row r="670009" ht="13.15" customHeight="1"/>
    <row r="670010" ht="13.15" customHeight="1"/>
    <row r="670011" ht="13.15" customHeight="1"/>
    <row r="670012" ht="13.15" customHeight="1"/>
    <row r="670013" ht="13.15" customHeight="1"/>
    <row r="670014" ht="13.15" customHeight="1"/>
    <row r="670015" ht="13.15" customHeight="1"/>
    <row r="670016" ht="13.15" customHeight="1"/>
    <row r="670017" ht="13.15" customHeight="1"/>
    <row r="670018" ht="13.15" customHeight="1"/>
    <row r="670019" ht="13.15" customHeight="1"/>
    <row r="670020" ht="13.15" customHeight="1"/>
    <row r="670021" ht="13.15" customHeight="1"/>
    <row r="670022" ht="13.15" customHeight="1"/>
    <row r="670023" ht="13.15" customHeight="1"/>
    <row r="670024" ht="13.15" customHeight="1"/>
    <row r="670025" ht="13.15" customHeight="1"/>
    <row r="670026" ht="13.15" customHeight="1"/>
    <row r="670027" ht="13.15" customHeight="1"/>
    <row r="670028" ht="13.15" customHeight="1"/>
    <row r="670029" ht="13.15" customHeight="1"/>
    <row r="670030" ht="13.15" customHeight="1"/>
    <row r="670031" ht="13.15" customHeight="1"/>
    <row r="670032" ht="13.15" customHeight="1"/>
    <row r="670033" ht="13.15" customHeight="1"/>
    <row r="670034" ht="13.15" customHeight="1"/>
    <row r="670035" ht="13.15" customHeight="1"/>
    <row r="670036" ht="13.15" customHeight="1"/>
    <row r="670037" ht="13.15" customHeight="1"/>
    <row r="670038" ht="13.15" customHeight="1"/>
    <row r="670039" ht="13.15" customHeight="1"/>
    <row r="670040" ht="13.15" customHeight="1"/>
    <row r="670041" ht="13.15" customHeight="1"/>
    <row r="670042" ht="13.15" customHeight="1"/>
    <row r="670043" ht="13.15" customHeight="1"/>
    <row r="670044" ht="13.15" customHeight="1"/>
    <row r="670045" ht="13.15" customHeight="1"/>
    <row r="670046" ht="13.15" customHeight="1"/>
    <row r="670047" ht="13.15" customHeight="1"/>
    <row r="670048" ht="13.15" customHeight="1"/>
    <row r="670049" ht="13.15" customHeight="1"/>
    <row r="670050" ht="13.15" customHeight="1"/>
    <row r="670051" ht="13.15" customHeight="1"/>
    <row r="670052" ht="13.15" customHeight="1"/>
    <row r="670053" ht="13.15" customHeight="1"/>
    <row r="670054" ht="13.15" customHeight="1"/>
    <row r="670055" ht="13.15" customHeight="1"/>
    <row r="670056" ht="13.15" customHeight="1"/>
    <row r="670057" ht="13.15" customHeight="1"/>
    <row r="670058" ht="13.15" customHeight="1"/>
    <row r="670059" ht="13.15" customHeight="1"/>
    <row r="670060" ht="13.15" customHeight="1"/>
    <row r="670061" ht="13.15" customHeight="1"/>
    <row r="670062" ht="13.15" customHeight="1"/>
    <row r="670063" ht="13.15" customHeight="1"/>
    <row r="670064" ht="13.15" customHeight="1"/>
    <row r="670065" ht="13.15" customHeight="1"/>
    <row r="670066" ht="13.15" customHeight="1"/>
    <row r="670067" ht="13.15" customHeight="1"/>
    <row r="670068" ht="13.15" customHeight="1"/>
    <row r="670069" ht="13.15" customHeight="1"/>
    <row r="670070" ht="13.15" customHeight="1"/>
    <row r="670071" ht="13.15" customHeight="1"/>
    <row r="670072" ht="13.15" customHeight="1"/>
    <row r="670073" ht="13.15" customHeight="1"/>
    <row r="670074" ht="13.15" customHeight="1"/>
    <row r="670075" ht="13.15" customHeight="1"/>
    <row r="670076" ht="13.15" customHeight="1"/>
    <row r="670077" ht="13.15" customHeight="1"/>
    <row r="670078" ht="13.15" customHeight="1"/>
    <row r="670079" ht="13.15" customHeight="1"/>
    <row r="670080" ht="13.15" customHeight="1"/>
    <row r="670081" ht="13.15" customHeight="1"/>
    <row r="670082" ht="13.15" customHeight="1"/>
    <row r="670083" ht="13.15" customHeight="1"/>
    <row r="670084" ht="13.15" customHeight="1"/>
    <row r="670085" ht="13.15" customHeight="1"/>
    <row r="670086" ht="13.15" customHeight="1"/>
    <row r="670087" ht="13.15" customHeight="1"/>
    <row r="670088" ht="13.15" customHeight="1"/>
    <row r="670089" ht="13.15" customHeight="1"/>
    <row r="670090" ht="13.15" customHeight="1"/>
    <row r="670091" ht="13.15" customHeight="1"/>
    <row r="670092" ht="13.15" customHeight="1"/>
    <row r="670093" ht="13.15" customHeight="1"/>
    <row r="670094" ht="13.15" customHeight="1"/>
    <row r="670095" ht="13.15" customHeight="1"/>
    <row r="670096" ht="13.15" customHeight="1"/>
    <row r="670097" ht="13.15" customHeight="1"/>
    <row r="670098" ht="13.15" customHeight="1"/>
    <row r="670099" ht="13.15" customHeight="1"/>
    <row r="670100" ht="13.15" customHeight="1"/>
    <row r="670101" ht="13.15" customHeight="1"/>
    <row r="670102" ht="13.15" customHeight="1"/>
    <row r="670103" ht="13.15" customHeight="1"/>
    <row r="670104" ht="13.15" customHeight="1"/>
    <row r="670105" ht="13.15" customHeight="1"/>
    <row r="670106" ht="13.15" customHeight="1"/>
    <row r="670107" ht="13.15" customHeight="1"/>
    <row r="670108" ht="13.15" customHeight="1"/>
    <row r="670109" ht="13.15" customHeight="1"/>
    <row r="670110" ht="13.15" customHeight="1"/>
    <row r="670111" ht="13.15" customHeight="1"/>
    <row r="670112" ht="13.15" customHeight="1"/>
    <row r="670113" ht="13.15" customHeight="1"/>
    <row r="670114" ht="13.15" customHeight="1"/>
    <row r="670115" ht="13.15" customHeight="1"/>
    <row r="670116" ht="13.15" customHeight="1"/>
    <row r="670117" ht="13.15" customHeight="1"/>
    <row r="670118" ht="13.15" customHeight="1"/>
    <row r="670119" ht="13.15" customHeight="1"/>
    <row r="670120" ht="13.15" customHeight="1"/>
    <row r="670121" ht="13.15" customHeight="1"/>
    <row r="670122" ht="13.15" customHeight="1"/>
    <row r="670123" ht="13.15" customHeight="1"/>
    <row r="670124" ht="13.15" customHeight="1"/>
    <row r="670125" ht="13.15" customHeight="1"/>
    <row r="670126" ht="13.15" customHeight="1"/>
    <row r="670127" ht="13.15" customHeight="1"/>
    <row r="670128" ht="13.15" customHeight="1"/>
    <row r="670129" ht="13.15" customHeight="1"/>
    <row r="670130" ht="13.15" customHeight="1"/>
    <row r="670131" ht="13.15" customHeight="1"/>
    <row r="670132" ht="13.15" customHeight="1"/>
    <row r="670133" ht="13.15" customHeight="1"/>
    <row r="670134" ht="13.15" customHeight="1"/>
    <row r="670135" ht="13.15" customHeight="1"/>
    <row r="670136" ht="13.15" customHeight="1"/>
    <row r="670137" ht="13.15" customHeight="1"/>
    <row r="670138" ht="13.15" customHeight="1"/>
    <row r="670139" ht="13.15" customHeight="1"/>
    <row r="670140" ht="13.15" customHeight="1"/>
    <row r="670141" ht="13.15" customHeight="1"/>
    <row r="670142" ht="13.15" customHeight="1"/>
    <row r="670143" ht="13.15" customHeight="1"/>
    <row r="670144" ht="13.15" customHeight="1"/>
    <row r="670145" ht="13.15" customHeight="1"/>
    <row r="670146" ht="13.15" customHeight="1"/>
    <row r="670147" ht="13.15" customHeight="1"/>
    <row r="670148" ht="13.15" customHeight="1"/>
    <row r="670149" ht="13.15" customHeight="1"/>
    <row r="670150" ht="13.15" customHeight="1"/>
    <row r="670151" ht="13.15" customHeight="1"/>
    <row r="670152" ht="13.15" customHeight="1"/>
    <row r="670153" ht="13.15" customHeight="1"/>
    <row r="670154" ht="13.15" customHeight="1"/>
    <row r="670155" ht="13.15" customHeight="1"/>
    <row r="670156" ht="13.15" customHeight="1"/>
    <row r="670157" ht="13.15" customHeight="1"/>
    <row r="670158" ht="13.15" customHeight="1"/>
    <row r="670159" ht="13.15" customHeight="1"/>
    <row r="670160" ht="13.15" customHeight="1"/>
    <row r="670161" ht="13.15" customHeight="1"/>
    <row r="670162" ht="13.15" customHeight="1"/>
    <row r="670163" ht="13.15" customHeight="1"/>
    <row r="670164" ht="13.15" customHeight="1"/>
    <row r="670165" ht="13.15" customHeight="1"/>
    <row r="670166" ht="13.15" customHeight="1"/>
    <row r="670167" ht="13.15" customHeight="1"/>
    <row r="670168" ht="13.15" customHeight="1"/>
    <row r="670169" ht="13.15" customHeight="1"/>
    <row r="670170" ht="13.15" customHeight="1"/>
    <row r="670171" ht="13.15" customHeight="1"/>
    <row r="670172" ht="13.15" customHeight="1"/>
    <row r="670173" ht="13.15" customHeight="1"/>
    <row r="670174" ht="13.15" customHeight="1"/>
    <row r="670175" ht="13.15" customHeight="1"/>
    <row r="670176" ht="13.15" customHeight="1"/>
    <row r="670177" ht="13.15" customHeight="1"/>
    <row r="670178" ht="13.15" customHeight="1"/>
    <row r="670179" ht="13.15" customHeight="1"/>
    <row r="670180" ht="13.15" customHeight="1"/>
    <row r="670181" ht="13.15" customHeight="1"/>
    <row r="670182" ht="13.15" customHeight="1"/>
    <row r="670183" ht="13.15" customHeight="1"/>
    <row r="670184" ht="13.15" customHeight="1"/>
    <row r="670185" ht="13.15" customHeight="1"/>
    <row r="670186" ht="13.15" customHeight="1"/>
    <row r="670187" ht="13.15" customHeight="1"/>
    <row r="670188" ht="13.15" customHeight="1"/>
    <row r="670189" ht="13.15" customHeight="1"/>
    <row r="670190" ht="13.15" customHeight="1"/>
    <row r="670191" ht="13.15" customHeight="1"/>
    <row r="670192" ht="13.15" customHeight="1"/>
    <row r="670193" ht="13.15" customHeight="1"/>
    <row r="670194" ht="13.15" customHeight="1"/>
    <row r="670195" ht="13.15" customHeight="1"/>
    <row r="670196" ht="13.15" customHeight="1"/>
    <row r="670197" ht="13.15" customHeight="1"/>
    <row r="670198" ht="13.15" customHeight="1"/>
    <row r="670199" ht="13.15" customHeight="1"/>
    <row r="670200" ht="13.15" customHeight="1"/>
    <row r="670201" ht="13.15" customHeight="1"/>
    <row r="670202" ht="13.15" customHeight="1"/>
    <row r="670203" ht="13.15" customHeight="1"/>
    <row r="670204" ht="13.15" customHeight="1"/>
    <row r="670205" ht="13.15" customHeight="1"/>
    <row r="670206" ht="13.15" customHeight="1"/>
    <row r="670207" ht="13.15" customHeight="1"/>
    <row r="670208" ht="13.15" customHeight="1"/>
    <row r="670209" ht="13.15" customHeight="1"/>
    <row r="670210" ht="13.15" customHeight="1"/>
    <row r="670211" ht="13.15" customHeight="1"/>
    <row r="670212" ht="13.15" customHeight="1"/>
    <row r="670213" ht="13.15" customHeight="1"/>
    <row r="670214" ht="13.15" customHeight="1"/>
    <row r="670215" ht="13.15" customHeight="1"/>
    <row r="670216" ht="13.15" customHeight="1"/>
    <row r="670217" ht="13.15" customHeight="1"/>
    <row r="670218" ht="13.15" customHeight="1"/>
    <row r="670219" ht="13.15" customHeight="1"/>
    <row r="670220" ht="13.15" customHeight="1"/>
    <row r="670221" ht="13.15" customHeight="1"/>
    <row r="670222" ht="13.15" customHeight="1"/>
    <row r="670223" ht="13.15" customHeight="1"/>
    <row r="670224" ht="13.15" customHeight="1"/>
    <row r="670225" ht="13.15" customHeight="1"/>
    <row r="670226" ht="13.15" customHeight="1"/>
    <row r="670227" ht="13.15" customHeight="1"/>
    <row r="670228" ht="13.15" customHeight="1"/>
    <row r="670229" ht="13.15" customHeight="1"/>
    <row r="670230" ht="13.15" customHeight="1"/>
    <row r="670231" ht="13.15" customHeight="1"/>
    <row r="670232" ht="13.15" customHeight="1"/>
    <row r="670233" ht="13.15" customHeight="1"/>
    <row r="670234" ht="13.15" customHeight="1"/>
    <row r="670235" ht="13.15" customHeight="1"/>
    <row r="670236" ht="13.15" customHeight="1"/>
    <row r="670237" ht="13.15" customHeight="1"/>
    <row r="670238" ht="13.15" customHeight="1"/>
    <row r="670239" ht="13.15" customHeight="1"/>
    <row r="670240" ht="13.15" customHeight="1"/>
    <row r="670241" ht="13.15" customHeight="1"/>
    <row r="670242" ht="13.15" customHeight="1"/>
    <row r="670243" ht="13.15" customHeight="1"/>
    <row r="670244" ht="13.15" customHeight="1"/>
    <row r="670245" ht="13.15" customHeight="1"/>
    <row r="670246" ht="13.15" customHeight="1"/>
    <row r="670247" ht="13.15" customHeight="1"/>
    <row r="670248" ht="13.15" customHeight="1"/>
    <row r="670249" ht="13.15" customHeight="1"/>
    <row r="670250" ht="13.15" customHeight="1"/>
    <row r="670251" ht="13.15" customHeight="1"/>
    <row r="670252" ht="13.15" customHeight="1"/>
    <row r="670253" ht="13.15" customHeight="1"/>
    <row r="670254" ht="13.15" customHeight="1"/>
    <row r="670255" ht="13.15" customHeight="1"/>
    <row r="670256" ht="13.15" customHeight="1"/>
    <row r="670257" ht="13.15" customHeight="1"/>
    <row r="670258" ht="13.15" customHeight="1"/>
    <row r="670259" ht="13.15" customHeight="1"/>
    <row r="670260" ht="13.15" customHeight="1"/>
    <row r="670261" ht="13.15" customHeight="1"/>
    <row r="670262" ht="13.15" customHeight="1"/>
    <row r="670263" ht="13.15" customHeight="1"/>
    <row r="670264" ht="13.15" customHeight="1"/>
    <row r="670265" ht="13.15" customHeight="1"/>
    <row r="670266" ht="13.15" customHeight="1"/>
    <row r="670267" ht="13.15" customHeight="1"/>
    <row r="670268" ht="13.15" customHeight="1"/>
    <row r="670269" ht="13.15" customHeight="1"/>
    <row r="670270" ht="13.15" customHeight="1"/>
    <row r="670271" ht="13.15" customHeight="1"/>
    <row r="670272" ht="13.15" customHeight="1"/>
    <row r="670273" ht="13.15" customHeight="1"/>
    <row r="670274" ht="13.15" customHeight="1"/>
    <row r="670275" ht="13.15" customHeight="1"/>
    <row r="670276" ht="13.15" customHeight="1"/>
    <row r="670277" ht="13.15" customHeight="1"/>
    <row r="670278" ht="13.15" customHeight="1"/>
    <row r="670279" ht="13.15" customHeight="1"/>
    <row r="670280" ht="13.15" customHeight="1"/>
    <row r="670281" ht="13.15" customHeight="1"/>
    <row r="670282" ht="13.15" customHeight="1"/>
    <row r="670283" ht="13.15" customHeight="1"/>
    <row r="670284" ht="13.15" customHeight="1"/>
    <row r="670285" ht="13.15" customHeight="1"/>
    <row r="670286" ht="13.15" customHeight="1"/>
    <row r="670287" ht="13.15" customHeight="1"/>
    <row r="670288" ht="13.15" customHeight="1"/>
    <row r="670289" ht="13.15" customHeight="1"/>
    <row r="670290" ht="13.15" customHeight="1"/>
    <row r="670291" ht="13.15" customHeight="1"/>
    <row r="670292" ht="13.15" customHeight="1"/>
    <row r="670293" ht="13.15" customHeight="1"/>
    <row r="670294" ht="13.15" customHeight="1"/>
    <row r="670295" ht="13.15" customHeight="1"/>
    <row r="670296" ht="13.15" customHeight="1"/>
    <row r="670297" ht="13.15" customHeight="1"/>
    <row r="670298" ht="13.15" customHeight="1"/>
    <row r="670299" ht="13.15" customHeight="1"/>
    <row r="670300" ht="13.15" customHeight="1"/>
    <row r="670301" ht="13.15" customHeight="1"/>
    <row r="670302" ht="13.15" customHeight="1"/>
    <row r="670303" ht="13.15" customHeight="1"/>
    <row r="670304" ht="13.15" customHeight="1"/>
    <row r="670305" ht="13.15" customHeight="1"/>
    <row r="670306" ht="13.15" customHeight="1"/>
    <row r="670307" ht="13.15" customHeight="1"/>
    <row r="670308" ht="13.15" customHeight="1"/>
    <row r="670309" ht="13.15" customHeight="1"/>
    <row r="670310" ht="13.15" customHeight="1"/>
    <row r="670311" ht="13.15" customHeight="1"/>
    <row r="670312" ht="13.15" customHeight="1"/>
    <row r="670313" ht="13.15" customHeight="1"/>
    <row r="670314" ht="13.15" customHeight="1"/>
    <row r="670315" ht="13.15" customHeight="1"/>
    <row r="670316" ht="13.15" customHeight="1"/>
    <row r="670317" ht="13.15" customHeight="1"/>
    <row r="670318" ht="13.15" customHeight="1"/>
    <row r="670319" ht="13.15" customHeight="1"/>
    <row r="670320" ht="13.15" customHeight="1"/>
    <row r="670321" ht="13.15" customHeight="1"/>
    <row r="670322" ht="13.15" customHeight="1"/>
    <row r="670323" ht="13.15" customHeight="1"/>
    <row r="670324" ht="13.15" customHeight="1"/>
    <row r="670325" ht="13.15" customHeight="1"/>
    <row r="670326" ht="13.15" customHeight="1"/>
    <row r="670327" ht="13.15" customHeight="1"/>
    <row r="670328" ht="13.15" customHeight="1"/>
    <row r="670329" ht="13.15" customHeight="1"/>
    <row r="670330" ht="13.15" customHeight="1"/>
    <row r="670331" ht="13.15" customHeight="1"/>
    <row r="670332" ht="13.15" customHeight="1"/>
    <row r="670333" ht="13.15" customHeight="1"/>
    <row r="670334" ht="13.15" customHeight="1"/>
    <row r="670335" ht="13.15" customHeight="1"/>
    <row r="670336" ht="13.15" customHeight="1"/>
    <row r="670337" ht="13.15" customHeight="1"/>
    <row r="670338" ht="13.15" customHeight="1"/>
    <row r="670339" ht="13.15" customHeight="1"/>
    <row r="670340" ht="13.15" customHeight="1"/>
    <row r="670341" ht="13.15" customHeight="1"/>
    <row r="670342" ht="13.15" customHeight="1"/>
    <row r="670343" ht="13.15" customHeight="1"/>
    <row r="670344" ht="13.15" customHeight="1"/>
    <row r="670345" ht="13.15" customHeight="1"/>
    <row r="670346" ht="13.15" customHeight="1"/>
    <row r="670347" ht="13.15" customHeight="1"/>
    <row r="670348" ht="13.15" customHeight="1"/>
    <row r="670349" ht="13.15" customHeight="1"/>
    <row r="670350" ht="13.15" customHeight="1"/>
    <row r="670351" ht="13.15" customHeight="1"/>
    <row r="670352" ht="13.15" customHeight="1"/>
    <row r="670353" ht="13.15" customHeight="1"/>
    <row r="670354" ht="13.15" customHeight="1"/>
    <row r="670355" ht="13.15" customHeight="1"/>
    <row r="670356" ht="13.15" customHeight="1"/>
    <row r="670357" ht="13.15" customHeight="1"/>
    <row r="670358" ht="13.15" customHeight="1"/>
    <row r="670359" ht="13.15" customHeight="1"/>
    <row r="670360" ht="13.15" customHeight="1"/>
    <row r="670361" ht="13.15" customHeight="1"/>
    <row r="670362" ht="13.15" customHeight="1"/>
    <row r="670363" ht="13.15" customHeight="1"/>
    <row r="670364" ht="13.15" customHeight="1"/>
    <row r="670365" ht="13.15" customHeight="1"/>
    <row r="670366" ht="13.15" customHeight="1"/>
    <row r="670367" ht="13.15" customHeight="1"/>
    <row r="670368" ht="13.15" customHeight="1"/>
    <row r="670369" ht="13.15" customHeight="1"/>
    <row r="670370" ht="13.15" customHeight="1"/>
    <row r="670371" ht="13.15" customHeight="1"/>
    <row r="670372" ht="13.15" customHeight="1"/>
    <row r="670373" ht="13.15" customHeight="1"/>
    <row r="670374" ht="13.15" customHeight="1"/>
    <row r="670375" ht="13.15" customHeight="1"/>
    <row r="670376" ht="13.15" customHeight="1"/>
    <row r="670377" ht="13.15" customHeight="1"/>
    <row r="670378" ht="13.15" customHeight="1"/>
    <row r="670379" ht="13.15" customHeight="1"/>
    <row r="670380" ht="13.15" customHeight="1"/>
    <row r="670381" ht="13.15" customHeight="1"/>
    <row r="670382" ht="13.15" customHeight="1"/>
    <row r="670383" ht="13.15" customHeight="1"/>
    <row r="670384" ht="13.15" customHeight="1"/>
    <row r="670385" ht="13.15" customHeight="1"/>
    <row r="670386" ht="13.15" customHeight="1"/>
    <row r="670387" ht="13.15" customHeight="1"/>
    <row r="670388" ht="13.15" customHeight="1"/>
    <row r="670389" ht="13.15" customHeight="1"/>
    <row r="670390" ht="13.15" customHeight="1"/>
    <row r="670391" ht="13.15" customHeight="1"/>
    <row r="670392" ht="13.15" customHeight="1"/>
    <row r="670393" ht="13.15" customHeight="1"/>
    <row r="670394" ht="13.15" customHeight="1"/>
    <row r="670395" ht="13.15" customHeight="1"/>
    <row r="670396" ht="13.15" customHeight="1"/>
    <row r="670397" ht="13.15" customHeight="1"/>
    <row r="670398" ht="13.15" customHeight="1"/>
    <row r="670399" ht="13.15" customHeight="1"/>
    <row r="670400" ht="13.15" customHeight="1"/>
    <row r="670401" ht="13.15" customHeight="1"/>
    <row r="670402" ht="13.15" customHeight="1"/>
    <row r="670403" ht="13.15" customHeight="1"/>
    <row r="670404" ht="13.15" customHeight="1"/>
    <row r="670405" ht="13.15" customHeight="1"/>
    <row r="670406" ht="13.15" customHeight="1"/>
    <row r="670407" ht="13.15" customHeight="1"/>
    <row r="670408" ht="13.15" customHeight="1"/>
    <row r="670409" ht="13.15" customHeight="1"/>
    <row r="670410" ht="13.15" customHeight="1"/>
    <row r="670411" ht="13.15" customHeight="1"/>
    <row r="670412" ht="13.15" customHeight="1"/>
    <row r="670413" ht="13.15" customHeight="1"/>
    <row r="670414" ht="13.15" customHeight="1"/>
    <row r="670415" ht="13.15" customHeight="1"/>
    <row r="670416" ht="13.15" customHeight="1"/>
    <row r="670417" ht="13.15" customHeight="1"/>
    <row r="670418" ht="13.15" customHeight="1"/>
    <row r="670419" ht="13.15" customHeight="1"/>
    <row r="670420" ht="13.15" customHeight="1"/>
    <row r="670421" ht="13.15" customHeight="1"/>
    <row r="670422" ht="13.15" customHeight="1"/>
    <row r="670423" ht="13.15" customHeight="1"/>
    <row r="670424" ht="13.15" customHeight="1"/>
    <row r="670425" ht="13.15" customHeight="1"/>
    <row r="670426" ht="13.15" customHeight="1"/>
    <row r="670427" ht="13.15" customHeight="1"/>
    <row r="670428" ht="13.15" customHeight="1"/>
    <row r="670429" ht="13.15" customHeight="1"/>
    <row r="670430" ht="13.15" customHeight="1"/>
    <row r="670431" ht="13.15" customHeight="1"/>
    <row r="670432" ht="13.15" customHeight="1"/>
    <row r="670433" ht="13.15" customHeight="1"/>
    <row r="670434" ht="13.15" customHeight="1"/>
    <row r="670435" ht="13.15" customHeight="1"/>
    <row r="670436" ht="13.15" customHeight="1"/>
    <row r="670437" ht="13.15" customHeight="1"/>
    <row r="670438" ht="13.15" customHeight="1"/>
    <row r="670439" ht="13.15" customHeight="1"/>
    <row r="670440" ht="13.15" customHeight="1"/>
    <row r="670441" ht="13.15" customHeight="1"/>
    <row r="670442" ht="13.15" customHeight="1"/>
    <row r="670443" ht="13.15" customHeight="1"/>
    <row r="670444" ht="13.15" customHeight="1"/>
    <row r="670445" ht="13.15" customHeight="1"/>
    <row r="670446" ht="13.15" customHeight="1"/>
    <row r="670447" ht="13.15" customHeight="1"/>
    <row r="670448" ht="13.15" customHeight="1"/>
    <row r="670449" ht="13.15" customHeight="1"/>
    <row r="670450" ht="13.15" customHeight="1"/>
    <row r="670451" ht="13.15" customHeight="1"/>
    <row r="670452" ht="13.15" customHeight="1"/>
    <row r="670453" ht="13.15" customHeight="1"/>
    <row r="670454" ht="13.15" customHeight="1"/>
    <row r="670455" ht="13.15" customHeight="1"/>
    <row r="670456" ht="13.15" customHeight="1"/>
    <row r="670457" ht="13.15" customHeight="1"/>
    <row r="670458" ht="13.15" customHeight="1"/>
    <row r="670459" ht="13.15" customHeight="1"/>
    <row r="670460" ht="13.15" customHeight="1"/>
    <row r="670461" ht="13.15" customHeight="1"/>
    <row r="670462" ht="13.15" customHeight="1"/>
    <row r="670463" ht="13.15" customHeight="1"/>
    <row r="670464" ht="13.15" customHeight="1"/>
    <row r="670465" ht="13.15" customHeight="1"/>
    <row r="670466" ht="13.15" customHeight="1"/>
    <row r="670467" ht="13.15" customHeight="1"/>
    <row r="670468" ht="13.15" customHeight="1"/>
    <row r="670469" ht="13.15" customHeight="1"/>
    <row r="670470" ht="13.15" customHeight="1"/>
    <row r="670471" ht="13.15" customHeight="1"/>
    <row r="670472" ht="13.15" customHeight="1"/>
    <row r="670473" ht="13.15" customHeight="1"/>
    <row r="670474" ht="13.15" customHeight="1"/>
    <row r="670475" ht="13.15" customHeight="1"/>
    <row r="670476" ht="13.15" customHeight="1"/>
    <row r="670477" ht="13.15" customHeight="1"/>
    <row r="670478" ht="13.15" customHeight="1"/>
    <row r="670479" ht="13.15" customHeight="1"/>
    <row r="670480" ht="13.15" customHeight="1"/>
    <row r="670481" ht="13.15" customHeight="1"/>
    <row r="670482" ht="13.15" customHeight="1"/>
    <row r="670483" ht="13.15" customHeight="1"/>
    <row r="670484" ht="13.15" customHeight="1"/>
    <row r="670485" ht="13.15" customHeight="1"/>
    <row r="670486" ht="13.15" customHeight="1"/>
    <row r="670487" ht="13.15" customHeight="1"/>
    <row r="670488" ht="13.15" customHeight="1"/>
    <row r="670489" ht="13.15" customHeight="1"/>
    <row r="670490" ht="13.15" customHeight="1"/>
    <row r="670491" ht="13.15" customHeight="1"/>
    <row r="670492" ht="13.15" customHeight="1"/>
    <row r="670493" ht="13.15" customHeight="1"/>
    <row r="670494" ht="13.15" customHeight="1"/>
    <row r="670495" ht="13.15" customHeight="1"/>
    <row r="670496" ht="13.15" customHeight="1"/>
    <row r="670497" ht="13.15" customHeight="1"/>
    <row r="670498" ht="13.15" customHeight="1"/>
    <row r="670499" ht="13.15" customHeight="1"/>
    <row r="670500" ht="13.15" customHeight="1"/>
    <row r="670501" ht="13.15" customHeight="1"/>
    <row r="670502" ht="13.15" customHeight="1"/>
    <row r="670503" ht="13.15" customHeight="1"/>
    <row r="670504" ht="13.15" customHeight="1"/>
    <row r="670505" ht="13.15" customHeight="1"/>
    <row r="670506" ht="13.15" customHeight="1"/>
    <row r="670507" ht="13.15" customHeight="1"/>
    <row r="670508" ht="13.15" customHeight="1"/>
    <row r="670509" ht="13.15" customHeight="1"/>
    <row r="670510" ht="13.15" customHeight="1"/>
    <row r="670511" ht="13.15" customHeight="1"/>
    <row r="670512" ht="13.15" customHeight="1"/>
    <row r="670513" ht="13.15" customHeight="1"/>
    <row r="670514" ht="13.15" customHeight="1"/>
    <row r="670515" ht="13.15" customHeight="1"/>
    <row r="670516" ht="13.15" customHeight="1"/>
    <row r="670517" ht="13.15" customHeight="1"/>
    <row r="670518" ht="13.15" customHeight="1"/>
    <row r="670519" ht="13.15" customHeight="1"/>
    <row r="670520" ht="13.15" customHeight="1"/>
    <row r="670521" ht="13.15" customHeight="1"/>
    <row r="670522" ht="13.15" customHeight="1"/>
    <row r="670523" ht="13.15" customHeight="1"/>
    <row r="670524" ht="13.15" customHeight="1"/>
    <row r="670525" ht="13.15" customHeight="1"/>
    <row r="670526" ht="13.15" customHeight="1"/>
    <row r="670527" ht="13.15" customHeight="1"/>
    <row r="670528" ht="13.15" customHeight="1"/>
    <row r="670529" ht="13.15" customHeight="1"/>
    <row r="670530" ht="13.15" customHeight="1"/>
    <row r="670531" ht="13.15" customHeight="1"/>
    <row r="670532" ht="13.15" customHeight="1"/>
    <row r="670533" ht="13.15" customHeight="1"/>
    <row r="670534" ht="13.15" customHeight="1"/>
    <row r="670535" ht="13.15" customHeight="1"/>
    <row r="670536" ht="13.15" customHeight="1"/>
    <row r="670537" ht="13.15" customHeight="1"/>
    <row r="670538" ht="13.15" customHeight="1"/>
    <row r="670539" ht="13.15" customHeight="1"/>
    <row r="670540" ht="13.15" customHeight="1"/>
    <row r="670541" ht="13.15" customHeight="1"/>
    <row r="670542" ht="13.15" customHeight="1"/>
    <row r="670543" ht="13.15" customHeight="1"/>
    <row r="670544" ht="13.15" customHeight="1"/>
    <row r="670545" ht="13.15" customHeight="1"/>
    <row r="670546" ht="13.15" customHeight="1"/>
    <row r="670547" ht="13.15" customHeight="1"/>
    <row r="670548" ht="13.15" customHeight="1"/>
    <row r="670549" ht="13.15" customHeight="1"/>
    <row r="670550" ht="13.15" customHeight="1"/>
    <row r="670551" ht="13.15" customHeight="1"/>
    <row r="670552" ht="13.15" customHeight="1"/>
    <row r="670553" ht="13.15" customHeight="1"/>
    <row r="670554" ht="13.15" customHeight="1"/>
    <row r="670555" ht="13.15" customHeight="1"/>
    <row r="670556" ht="13.15" customHeight="1"/>
    <row r="670557" ht="13.15" customHeight="1"/>
    <row r="670558" ht="13.15" customHeight="1"/>
    <row r="670559" ht="13.15" customHeight="1"/>
    <row r="670560" ht="13.15" customHeight="1"/>
    <row r="670561" ht="13.15" customHeight="1"/>
    <row r="670562" ht="13.15" customHeight="1"/>
    <row r="670563" ht="13.15" customHeight="1"/>
    <row r="670564" ht="13.15" customHeight="1"/>
    <row r="670565" ht="13.15" customHeight="1"/>
    <row r="670566" ht="13.15" customHeight="1"/>
    <row r="670567" ht="13.15" customHeight="1"/>
    <row r="670568" ht="13.15" customHeight="1"/>
    <row r="670569" ht="13.15" customHeight="1"/>
    <row r="670570" ht="13.15" customHeight="1"/>
    <row r="670571" ht="13.15" customHeight="1"/>
    <row r="670572" ht="13.15" customHeight="1"/>
    <row r="670573" ht="13.15" customHeight="1"/>
    <row r="670574" ht="13.15" customHeight="1"/>
    <row r="670575" ht="13.15" customHeight="1"/>
    <row r="670576" ht="13.15" customHeight="1"/>
    <row r="670577" ht="13.15" customHeight="1"/>
    <row r="670578" ht="13.15" customHeight="1"/>
    <row r="670579" ht="13.15" customHeight="1"/>
    <row r="670580" ht="13.15" customHeight="1"/>
    <row r="670581" ht="13.15" customHeight="1"/>
    <row r="670582" ht="13.15" customHeight="1"/>
    <row r="670583" ht="13.15" customHeight="1"/>
    <row r="670584" ht="13.15" customHeight="1"/>
    <row r="670585" ht="13.15" customHeight="1"/>
    <row r="670586" ht="13.15" customHeight="1"/>
    <row r="670587" ht="13.15" customHeight="1"/>
    <row r="670588" ht="13.15" customHeight="1"/>
    <row r="670589" ht="13.15" customHeight="1"/>
    <row r="670590" ht="13.15" customHeight="1"/>
    <row r="670591" ht="13.15" customHeight="1"/>
    <row r="670592" ht="13.15" customHeight="1"/>
    <row r="670593" ht="13.15" customHeight="1"/>
    <row r="670594" ht="13.15" customHeight="1"/>
    <row r="670595" ht="13.15" customHeight="1"/>
    <row r="670596" ht="13.15" customHeight="1"/>
    <row r="670597" ht="13.15" customHeight="1"/>
    <row r="670598" ht="13.15" customHeight="1"/>
    <row r="670599" ht="13.15" customHeight="1"/>
    <row r="670600" ht="13.15" customHeight="1"/>
    <row r="670601" ht="13.15" customHeight="1"/>
    <row r="670602" ht="13.15" customHeight="1"/>
    <row r="670603" ht="13.15" customHeight="1"/>
    <row r="670604" ht="13.15" customHeight="1"/>
    <row r="670605" ht="13.15" customHeight="1"/>
    <row r="670606" ht="13.15" customHeight="1"/>
    <row r="670607" ht="13.15" customHeight="1"/>
    <row r="670608" ht="13.15" customHeight="1"/>
    <row r="670609" ht="13.15" customHeight="1"/>
    <row r="670610" ht="13.15" customHeight="1"/>
    <row r="670611" ht="13.15" customHeight="1"/>
    <row r="670612" ht="13.15" customHeight="1"/>
    <row r="670613" ht="13.15" customHeight="1"/>
    <row r="670614" ht="13.15" customHeight="1"/>
    <row r="670615" ht="13.15" customHeight="1"/>
    <row r="670616" ht="13.15" customHeight="1"/>
    <row r="670617" ht="13.15" customHeight="1"/>
    <row r="670618" ht="13.15" customHeight="1"/>
    <row r="670619" ht="13.15" customHeight="1"/>
    <row r="670620" ht="13.15" customHeight="1"/>
    <row r="670621" ht="13.15" customHeight="1"/>
    <row r="670622" ht="13.15" customHeight="1"/>
    <row r="670623" ht="13.15" customHeight="1"/>
    <row r="670624" ht="13.15" customHeight="1"/>
    <row r="670625" ht="13.15" customHeight="1"/>
    <row r="670626" ht="13.15" customHeight="1"/>
    <row r="670627" ht="13.15" customHeight="1"/>
    <row r="670628" ht="13.15" customHeight="1"/>
    <row r="670629" ht="13.15" customHeight="1"/>
    <row r="670630" ht="13.15" customHeight="1"/>
    <row r="670631" ht="13.15" customHeight="1"/>
    <row r="670632" ht="13.15" customHeight="1"/>
    <row r="670633" ht="13.15" customHeight="1"/>
    <row r="670634" ht="13.15" customHeight="1"/>
    <row r="670635" ht="13.15" customHeight="1"/>
    <row r="670636" ht="13.15" customHeight="1"/>
    <row r="670637" ht="13.15" customHeight="1"/>
    <row r="670638" ht="13.15" customHeight="1"/>
    <row r="670639" ht="13.15" customHeight="1"/>
    <row r="670640" ht="13.15" customHeight="1"/>
    <row r="670641" ht="13.15" customHeight="1"/>
    <row r="670642" ht="13.15" customHeight="1"/>
    <row r="670643" ht="13.15" customHeight="1"/>
    <row r="670644" ht="13.15" customHeight="1"/>
    <row r="670645" ht="13.15" customHeight="1"/>
    <row r="670646" ht="13.15" customHeight="1"/>
    <row r="670647" ht="13.15" customHeight="1"/>
    <row r="670648" ht="13.15" customHeight="1"/>
    <row r="670649" ht="13.15" customHeight="1"/>
    <row r="670650" ht="13.15" customHeight="1"/>
    <row r="670651" ht="13.15" customHeight="1"/>
    <row r="670652" ht="13.15" customHeight="1"/>
    <row r="670653" ht="13.15" customHeight="1"/>
    <row r="670654" ht="13.15" customHeight="1"/>
    <row r="670655" ht="13.15" customHeight="1"/>
    <row r="670656" ht="13.15" customHeight="1"/>
    <row r="670657" ht="13.15" customHeight="1"/>
    <row r="670658" ht="13.15" customHeight="1"/>
    <row r="670659" ht="13.15" customHeight="1"/>
    <row r="670660" ht="13.15" customHeight="1"/>
    <row r="670661" ht="13.15" customHeight="1"/>
    <row r="670662" ht="13.15" customHeight="1"/>
    <row r="670663" ht="13.15" customHeight="1"/>
    <row r="670664" ht="13.15" customHeight="1"/>
    <row r="670665" ht="13.15" customHeight="1"/>
    <row r="670666" ht="13.15" customHeight="1"/>
    <row r="670667" ht="13.15" customHeight="1"/>
    <row r="670668" ht="13.15" customHeight="1"/>
    <row r="670669" ht="13.15" customHeight="1"/>
    <row r="670670" ht="13.15" customHeight="1"/>
    <row r="670671" ht="13.15" customHeight="1"/>
    <row r="670672" ht="13.15" customHeight="1"/>
    <row r="670673" ht="13.15" customHeight="1"/>
    <row r="670674" ht="13.15" customHeight="1"/>
    <row r="670675" ht="13.15" customHeight="1"/>
    <row r="670676" ht="13.15" customHeight="1"/>
    <row r="670677" ht="13.15" customHeight="1"/>
    <row r="670678" ht="13.15" customHeight="1"/>
    <row r="670679" ht="13.15" customHeight="1"/>
    <row r="670680" ht="13.15" customHeight="1"/>
    <row r="670681" ht="13.15" customHeight="1"/>
    <row r="670682" ht="13.15" customHeight="1"/>
    <row r="670683" ht="13.15" customHeight="1"/>
    <row r="670684" ht="13.15" customHeight="1"/>
    <row r="670685" ht="13.15" customHeight="1"/>
    <row r="670686" ht="13.15" customHeight="1"/>
    <row r="670687" ht="13.15" customHeight="1"/>
    <row r="670688" ht="13.15" customHeight="1"/>
    <row r="670689" ht="13.15" customHeight="1"/>
    <row r="670690" ht="13.15" customHeight="1"/>
    <row r="670691" ht="13.15" customHeight="1"/>
    <row r="670692" ht="13.15" customHeight="1"/>
    <row r="670693" ht="13.15" customHeight="1"/>
    <row r="670694" ht="13.15" customHeight="1"/>
    <row r="670695" ht="13.15" customHeight="1"/>
    <row r="670696" ht="13.15" customHeight="1"/>
    <row r="670697" ht="13.15" customHeight="1"/>
    <row r="670698" ht="13.15" customHeight="1"/>
    <row r="670699" ht="13.15" customHeight="1"/>
    <row r="670700" ht="13.15" customHeight="1"/>
    <row r="670701" ht="13.15" customHeight="1"/>
    <row r="670702" ht="13.15" customHeight="1"/>
    <row r="670703" ht="13.15" customHeight="1"/>
    <row r="670704" ht="13.15" customHeight="1"/>
    <row r="670705" ht="13.15" customHeight="1"/>
    <row r="670706" ht="13.15" customHeight="1"/>
    <row r="670707" ht="13.15" customHeight="1"/>
    <row r="670708" ht="13.15" customHeight="1"/>
    <row r="670709" ht="13.15" customHeight="1"/>
    <row r="670710" ht="13.15" customHeight="1"/>
    <row r="670711" ht="13.15" customHeight="1"/>
    <row r="670712" ht="13.15" customHeight="1"/>
    <row r="670713" ht="13.15" customHeight="1"/>
    <row r="670714" ht="13.15" customHeight="1"/>
    <row r="670715" ht="13.15" customHeight="1"/>
    <row r="670716" ht="13.15" customHeight="1"/>
    <row r="670717" ht="13.15" customHeight="1"/>
    <row r="670718" ht="13.15" customHeight="1"/>
    <row r="670719" ht="13.15" customHeight="1"/>
    <row r="670720" ht="13.15" customHeight="1"/>
    <row r="670721" ht="13.15" customHeight="1"/>
    <row r="670722" ht="13.15" customHeight="1"/>
    <row r="670723" ht="13.15" customHeight="1"/>
    <row r="670724" ht="13.15" customHeight="1"/>
    <row r="670725" ht="13.15" customHeight="1"/>
    <row r="670726" ht="13.15" customHeight="1"/>
    <row r="670727" ht="13.15" customHeight="1"/>
    <row r="670728" ht="13.15" customHeight="1"/>
    <row r="670729" ht="13.15" customHeight="1"/>
    <row r="670730" ht="13.15" customHeight="1"/>
    <row r="670731" ht="13.15" customHeight="1"/>
    <row r="670732" ht="13.15" customHeight="1"/>
    <row r="670733" ht="13.15" customHeight="1"/>
    <row r="670734" ht="13.15" customHeight="1"/>
    <row r="670735" ht="13.15" customHeight="1"/>
    <row r="670736" ht="13.15" customHeight="1"/>
    <row r="670737" ht="13.15" customHeight="1"/>
    <row r="670738" ht="13.15" customHeight="1"/>
    <row r="670739" ht="13.15" customHeight="1"/>
    <row r="670740" ht="13.15" customHeight="1"/>
    <row r="670741" ht="13.15" customHeight="1"/>
    <row r="670742" ht="13.15" customHeight="1"/>
    <row r="670743" ht="13.15" customHeight="1"/>
    <row r="670744" ht="13.15" customHeight="1"/>
    <row r="670745" ht="13.15" customHeight="1"/>
    <row r="670746" ht="13.15" customHeight="1"/>
    <row r="670747" ht="13.15" customHeight="1"/>
    <row r="670748" ht="13.15" customHeight="1"/>
    <row r="670749" ht="13.15" customHeight="1"/>
    <row r="670750" ht="13.15" customHeight="1"/>
    <row r="670751" ht="13.15" customHeight="1"/>
    <row r="670752" ht="13.15" customHeight="1"/>
    <row r="670753" ht="13.15" customHeight="1"/>
    <row r="670754" ht="13.15" customHeight="1"/>
    <row r="670755" ht="13.15" customHeight="1"/>
    <row r="670756" ht="13.15" customHeight="1"/>
    <row r="670757" ht="13.15" customHeight="1"/>
    <row r="670758" ht="13.15" customHeight="1"/>
    <row r="670759" ht="13.15" customHeight="1"/>
    <row r="670760" ht="13.15" customHeight="1"/>
    <row r="670761" ht="13.15" customHeight="1"/>
    <row r="670762" ht="13.15" customHeight="1"/>
    <row r="670763" ht="13.15" customHeight="1"/>
    <row r="670764" ht="13.15" customHeight="1"/>
    <row r="670765" ht="13.15" customHeight="1"/>
    <row r="670766" ht="13.15" customHeight="1"/>
    <row r="670767" ht="13.15" customHeight="1"/>
    <row r="670768" ht="13.15" customHeight="1"/>
    <row r="670769" ht="13.15" customHeight="1"/>
    <row r="670770" ht="13.15" customHeight="1"/>
    <row r="670771" ht="13.15" customHeight="1"/>
    <row r="670772" ht="13.15" customHeight="1"/>
    <row r="670773" ht="13.15" customHeight="1"/>
    <row r="670774" ht="13.15" customHeight="1"/>
    <row r="670775" ht="13.15" customHeight="1"/>
    <row r="670776" ht="13.15" customHeight="1"/>
    <row r="670777" ht="13.15" customHeight="1"/>
    <row r="670778" ht="13.15" customHeight="1"/>
    <row r="670779" ht="13.15" customHeight="1"/>
    <row r="670780" ht="13.15" customHeight="1"/>
    <row r="670781" ht="13.15" customHeight="1"/>
    <row r="670782" ht="13.15" customHeight="1"/>
    <row r="670783" ht="13.15" customHeight="1"/>
    <row r="670784" ht="13.15" customHeight="1"/>
    <row r="670785" ht="13.15" customHeight="1"/>
    <row r="670786" ht="13.15" customHeight="1"/>
    <row r="670787" ht="13.15" customHeight="1"/>
    <row r="670788" ht="13.15" customHeight="1"/>
    <row r="670789" ht="13.15" customHeight="1"/>
    <row r="670790" ht="13.15" customHeight="1"/>
    <row r="670791" ht="13.15" customHeight="1"/>
    <row r="670792" ht="13.15" customHeight="1"/>
    <row r="670793" ht="13.15" customHeight="1"/>
    <row r="670794" ht="13.15" customHeight="1"/>
    <row r="670795" ht="13.15" customHeight="1"/>
    <row r="670796" ht="13.15" customHeight="1"/>
    <row r="670797" ht="13.15" customHeight="1"/>
    <row r="670798" ht="13.15" customHeight="1"/>
    <row r="670799" ht="13.15" customHeight="1"/>
    <row r="670800" ht="13.15" customHeight="1"/>
    <row r="670801" ht="13.15" customHeight="1"/>
    <row r="670802" ht="13.15" customHeight="1"/>
    <row r="670803" ht="13.15" customHeight="1"/>
    <row r="670804" ht="13.15" customHeight="1"/>
    <row r="670805" ht="13.15" customHeight="1"/>
    <row r="670806" ht="13.15" customHeight="1"/>
    <row r="670807" ht="13.15" customHeight="1"/>
    <row r="670808" ht="13.15" customHeight="1"/>
    <row r="670809" ht="13.15" customHeight="1"/>
    <row r="670810" ht="13.15" customHeight="1"/>
    <row r="670811" ht="13.15" customHeight="1"/>
    <row r="670812" ht="13.15" customHeight="1"/>
    <row r="670813" ht="13.15" customHeight="1"/>
    <row r="670814" ht="13.15" customHeight="1"/>
    <row r="670815" ht="13.15" customHeight="1"/>
    <row r="670816" ht="13.15" customHeight="1"/>
    <row r="670817" ht="13.15" customHeight="1"/>
    <row r="670818" ht="13.15" customHeight="1"/>
    <row r="670819" ht="13.15" customHeight="1"/>
    <row r="670820" ht="13.15" customHeight="1"/>
    <row r="670821" ht="13.15" customHeight="1"/>
    <row r="670822" ht="13.15" customHeight="1"/>
    <row r="670823" ht="13.15" customHeight="1"/>
    <row r="670824" ht="13.15" customHeight="1"/>
    <row r="670825" ht="13.15" customHeight="1"/>
    <row r="670826" ht="13.15" customHeight="1"/>
    <row r="670827" ht="13.15" customHeight="1"/>
    <row r="670828" ht="13.15" customHeight="1"/>
    <row r="670829" ht="13.15" customHeight="1"/>
    <row r="670830" ht="13.15" customHeight="1"/>
    <row r="670831" ht="13.15" customHeight="1"/>
    <row r="670832" ht="13.15" customHeight="1"/>
    <row r="670833" ht="13.15" customHeight="1"/>
    <row r="670834" ht="13.15" customHeight="1"/>
    <row r="670835" ht="13.15" customHeight="1"/>
    <row r="670836" ht="13.15" customHeight="1"/>
    <row r="670837" ht="13.15" customHeight="1"/>
    <row r="670838" ht="13.15" customHeight="1"/>
    <row r="670839" ht="13.15" customHeight="1"/>
    <row r="670840" ht="13.15" customHeight="1"/>
    <row r="670841" ht="13.15" customHeight="1"/>
    <row r="670842" ht="13.15" customHeight="1"/>
    <row r="670843" ht="13.15" customHeight="1"/>
    <row r="670844" ht="13.15" customHeight="1"/>
    <row r="670845" ht="13.15" customHeight="1"/>
    <row r="670846" ht="13.15" customHeight="1"/>
    <row r="670847" ht="13.15" customHeight="1"/>
    <row r="670848" ht="13.15" customHeight="1"/>
    <row r="670849" ht="13.15" customHeight="1"/>
    <row r="670850" ht="13.15" customHeight="1"/>
    <row r="670851" ht="13.15" customHeight="1"/>
    <row r="670852" ht="13.15" customHeight="1"/>
    <row r="670853" ht="13.15" customHeight="1"/>
    <row r="670854" ht="13.15" customHeight="1"/>
    <row r="670855" ht="13.15" customHeight="1"/>
    <row r="670856" ht="13.15" customHeight="1"/>
    <row r="670857" ht="13.15" customHeight="1"/>
    <row r="670858" ht="13.15" customHeight="1"/>
    <row r="670859" ht="13.15" customHeight="1"/>
    <row r="670860" ht="13.15" customHeight="1"/>
    <row r="670861" ht="13.15" customHeight="1"/>
    <row r="670862" ht="13.15" customHeight="1"/>
    <row r="670863" ht="13.15" customHeight="1"/>
    <row r="670864" ht="13.15" customHeight="1"/>
    <row r="670865" ht="13.15" customHeight="1"/>
    <row r="670866" ht="13.15" customHeight="1"/>
    <row r="670867" ht="13.15" customHeight="1"/>
    <row r="670868" ht="13.15" customHeight="1"/>
    <row r="670869" ht="13.15" customHeight="1"/>
    <row r="670870" ht="13.15" customHeight="1"/>
    <row r="670871" ht="13.15" customHeight="1"/>
    <row r="670872" ht="13.15" customHeight="1"/>
    <row r="670873" ht="13.15" customHeight="1"/>
    <row r="670874" ht="13.15" customHeight="1"/>
    <row r="670875" ht="13.15" customHeight="1"/>
    <row r="670876" ht="13.15" customHeight="1"/>
    <row r="670877" ht="13.15" customHeight="1"/>
    <row r="670878" ht="13.15" customHeight="1"/>
    <row r="670879" ht="13.15" customHeight="1"/>
    <row r="670880" ht="13.15" customHeight="1"/>
    <row r="670881" ht="13.15" customHeight="1"/>
    <row r="670882" ht="13.15" customHeight="1"/>
    <row r="670883" ht="13.15" customHeight="1"/>
    <row r="670884" ht="13.15" customHeight="1"/>
    <row r="670885" ht="13.15" customHeight="1"/>
    <row r="670886" ht="13.15" customHeight="1"/>
    <row r="670887" ht="13.15" customHeight="1"/>
    <row r="670888" ht="13.15" customHeight="1"/>
    <row r="670889" ht="13.15" customHeight="1"/>
    <row r="670890" ht="13.15" customHeight="1"/>
    <row r="670891" ht="13.15" customHeight="1"/>
    <row r="670892" ht="13.15" customHeight="1"/>
    <row r="670893" ht="13.15" customHeight="1"/>
    <row r="670894" ht="13.15" customHeight="1"/>
    <row r="670895" ht="13.15" customHeight="1"/>
    <row r="670896" ht="13.15" customHeight="1"/>
    <row r="670897" ht="13.15" customHeight="1"/>
    <row r="670898" ht="13.15" customHeight="1"/>
    <row r="670899" ht="13.15" customHeight="1"/>
    <row r="670900" ht="13.15" customHeight="1"/>
    <row r="670901" ht="13.15" customHeight="1"/>
    <row r="670902" ht="13.15" customHeight="1"/>
    <row r="670903" ht="13.15" customHeight="1"/>
    <row r="670904" ht="13.15" customHeight="1"/>
    <row r="670905" ht="13.15" customHeight="1"/>
    <row r="670906" ht="13.15" customHeight="1"/>
    <row r="670907" ht="13.15" customHeight="1"/>
    <row r="670908" ht="13.15" customHeight="1"/>
    <row r="670909" ht="13.15" customHeight="1"/>
    <row r="670910" ht="13.15" customHeight="1"/>
    <row r="670911" ht="13.15" customHeight="1"/>
    <row r="670912" ht="13.15" customHeight="1"/>
    <row r="670913" ht="13.15" customHeight="1"/>
    <row r="670914" ht="13.15" customHeight="1"/>
    <row r="670915" ht="13.15" customHeight="1"/>
    <row r="670916" ht="13.15" customHeight="1"/>
    <row r="670917" ht="13.15" customHeight="1"/>
    <row r="670918" ht="13.15" customHeight="1"/>
    <row r="670919" ht="13.15" customHeight="1"/>
    <row r="670920" ht="13.15" customHeight="1"/>
    <row r="670921" ht="13.15" customHeight="1"/>
    <row r="670922" ht="13.15" customHeight="1"/>
    <row r="670923" ht="13.15" customHeight="1"/>
    <row r="670924" ht="13.15" customHeight="1"/>
    <row r="670925" ht="13.15" customHeight="1"/>
    <row r="670926" ht="13.15" customHeight="1"/>
    <row r="670927" ht="13.15" customHeight="1"/>
    <row r="670928" ht="13.15" customHeight="1"/>
    <row r="670929" ht="13.15" customHeight="1"/>
    <row r="670930" ht="13.15" customHeight="1"/>
    <row r="670931" ht="13.15" customHeight="1"/>
    <row r="670932" ht="13.15" customHeight="1"/>
    <row r="670933" ht="13.15" customHeight="1"/>
    <row r="670934" ht="13.15" customHeight="1"/>
    <row r="670935" ht="13.15" customHeight="1"/>
    <row r="670936" ht="13.15" customHeight="1"/>
    <row r="670937" ht="13.15" customHeight="1"/>
    <row r="670938" ht="13.15" customHeight="1"/>
    <row r="670939" ht="13.15" customHeight="1"/>
    <row r="670940" ht="13.15" customHeight="1"/>
    <row r="670941" ht="13.15" customHeight="1"/>
    <row r="670942" ht="13.15" customHeight="1"/>
    <row r="670943" ht="13.15" customHeight="1"/>
    <row r="670944" ht="13.15" customHeight="1"/>
    <row r="670945" ht="13.15" customHeight="1"/>
    <row r="670946" ht="13.15" customHeight="1"/>
    <row r="670947" ht="13.15" customHeight="1"/>
    <row r="670948" ht="13.15" customHeight="1"/>
    <row r="670949" ht="13.15" customHeight="1"/>
    <row r="670950" ht="13.15" customHeight="1"/>
    <row r="670951" ht="13.15" customHeight="1"/>
    <row r="670952" ht="13.15" customHeight="1"/>
    <row r="670953" ht="13.15" customHeight="1"/>
    <row r="670954" ht="13.15" customHeight="1"/>
    <row r="670955" ht="13.15" customHeight="1"/>
    <row r="670956" ht="13.15" customHeight="1"/>
    <row r="670957" ht="13.15" customHeight="1"/>
    <row r="670958" ht="13.15" customHeight="1"/>
    <row r="670959" ht="13.15" customHeight="1"/>
    <row r="670960" ht="13.15" customHeight="1"/>
    <row r="670961" ht="13.15" customHeight="1"/>
    <row r="670962" ht="13.15" customHeight="1"/>
    <row r="670963" ht="13.15" customHeight="1"/>
    <row r="670964" ht="13.15" customHeight="1"/>
    <row r="670965" ht="13.15" customHeight="1"/>
    <row r="670966" ht="13.15" customHeight="1"/>
    <row r="670967" ht="13.15" customHeight="1"/>
    <row r="670968" ht="13.15" customHeight="1"/>
    <row r="670969" ht="13.15" customHeight="1"/>
    <row r="670970" ht="13.15" customHeight="1"/>
    <row r="670971" ht="13.15" customHeight="1"/>
    <row r="670972" ht="13.15" customHeight="1"/>
    <row r="670973" ht="13.15" customHeight="1"/>
    <row r="670974" ht="13.15" customHeight="1"/>
    <row r="670975" ht="13.15" customHeight="1"/>
    <row r="670976" ht="13.15" customHeight="1"/>
    <row r="670977" ht="13.15" customHeight="1"/>
    <row r="670978" ht="13.15" customHeight="1"/>
    <row r="670979" ht="13.15" customHeight="1"/>
    <row r="670980" ht="13.15" customHeight="1"/>
    <row r="670981" ht="13.15" customHeight="1"/>
    <row r="670982" ht="13.15" customHeight="1"/>
    <row r="670983" ht="13.15" customHeight="1"/>
    <row r="670984" ht="13.15" customHeight="1"/>
    <row r="670985" ht="13.15" customHeight="1"/>
    <row r="670986" ht="13.15" customHeight="1"/>
    <row r="670987" ht="13.15" customHeight="1"/>
    <row r="670988" ht="13.15" customHeight="1"/>
    <row r="670989" ht="13.15" customHeight="1"/>
    <row r="670990" ht="13.15" customHeight="1"/>
    <row r="670991" ht="13.15" customHeight="1"/>
    <row r="670992" ht="13.15" customHeight="1"/>
    <row r="670993" ht="13.15" customHeight="1"/>
    <row r="670994" ht="13.15" customHeight="1"/>
    <row r="670995" ht="13.15" customHeight="1"/>
    <row r="670996" ht="13.15" customHeight="1"/>
    <row r="670997" ht="13.15" customHeight="1"/>
    <row r="670998" ht="13.15" customHeight="1"/>
    <row r="670999" ht="13.15" customHeight="1"/>
    <row r="671000" ht="13.15" customHeight="1"/>
    <row r="671001" ht="13.15" customHeight="1"/>
    <row r="671002" ht="13.15" customHeight="1"/>
    <row r="671003" ht="13.15" customHeight="1"/>
    <row r="671004" ht="13.15" customHeight="1"/>
    <row r="671005" ht="13.15" customHeight="1"/>
    <row r="671006" ht="13.15" customHeight="1"/>
    <row r="671007" ht="13.15" customHeight="1"/>
    <row r="671008" ht="13.15" customHeight="1"/>
    <row r="671009" ht="13.15" customHeight="1"/>
    <row r="671010" ht="13.15" customHeight="1"/>
    <row r="671011" ht="13.15" customHeight="1"/>
    <row r="671012" ht="13.15" customHeight="1"/>
    <row r="671013" ht="13.15" customHeight="1"/>
    <row r="671014" ht="13.15" customHeight="1"/>
    <row r="671015" ht="13.15" customHeight="1"/>
    <row r="671016" ht="13.15" customHeight="1"/>
    <row r="671017" ht="13.15" customHeight="1"/>
    <row r="671018" ht="13.15" customHeight="1"/>
    <row r="671019" ht="13.15" customHeight="1"/>
    <row r="671020" ht="13.15" customHeight="1"/>
    <row r="671021" ht="13.15" customHeight="1"/>
    <row r="671022" ht="13.15" customHeight="1"/>
    <row r="671023" ht="13.15" customHeight="1"/>
    <row r="671024" ht="13.15" customHeight="1"/>
    <row r="671025" ht="13.15" customHeight="1"/>
    <row r="671026" ht="13.15" customHeight="1"/>
    <row r="671027" ht="13.15" customHeight="1"/>
    <row r="671028" ht="13.15" customHeight="1"/>
    <row r="671029" ht="13.15" customHeight="1"/>
    <row r="671030" ht="13.15" customHeight="1"/>
    <row r="671031" ht="13.15" customHeight="1"/>
    <row r="671032" ht="13.15" customHeight="1"/>
    <row r="671033" ht="13.15" customHeight="1"/>
    <row r="671034" ht="13.15" customHeight="1"/>
    <row r="671035" ht="13.15" customHeight="1"/>
    <row r="671036" ht="13.15" customHeight="1"/>
    <row r="671037" ht="13.15" customHeight="1"/>
    <row r="671038" ht="13.15" customHeight="1"/>
    <row r="671039" ht="13.15" customHeight="1"/>
    <row r="671040" ht="13.15" customHeight="1"/>
    <row r="671041" ht="13.15" customHeight="1"/>
    <row r="671042" ht="13.15" customHeight="1"/>
    <row r="671043" ht="13.15" customHeight="1"/>
    <row r="671044" ht="13.15" customHeight="1"/>
    <row r="671045" ht="13.15" customHeight="1"/>
    <row r="671046" ht="13.15" customHeight="1"/>
    <row r="671047" ht="13.15" customHeight="1"/>
    <row r="671048" ht="13.15" customHeight="1"/>
    <row r="671049" ht="13.15" customHeight="1"/>
    <row r="671050" ht="13.15" customHeight="1"/>
    <row r="671051" ht="13.15" customHeight="1"/>
    <row r="671052" ht="13.15" customHeight="1"/>
    <row r="671053" ht="13.15" customHeight="1"/>
    <row r="671054" ht="13.15" customHeight="1"/>
    <row r="671055" ht="13.15" customHeight="1"/>
    <row r="671056" ht="13.15" customHeight="1"/>
    <row r="671057" ht="13.15" customHeight="1"/>
    <row r="671058" ht="13.15" customHeight="1"/>
    <row r="671059" ht="13.15" customHeight="1"/>
    <row r="671060" ht="13.15" customHeight="1"/>
    <row r="671061" ht="13.15" customHeight="1"/>
    <row r="671062" ht="13.15" customHeight="1"/>
    <row r="671063" ht="13.15" customHeight="1"/>
    <row r="671064" ht="13.15" customHeight="1"/>
    <row r="671065" ht="13.15" customHeight="1"/>
    <row r="671066" ht="13.15" customHeight="1"/>
    <row r="671067" ht="13.15" customHeight="1"/>
    <row r="671068" ht="13.15" customHeight="1"/>
    <row r="671069" ht="13.15" customHeight="1"/>
    <row r="671070" ht="13.15" customHeight="1"/>
    <row r="671071" ht="13.15" customHeight="1"/>
    <row r="671072" ht="13.15" customHeight="1"/>
    <row r="671073" ht="13.15" customHeight="1"/>
    <row r="671074" ht="13.15" customHeight="1"/>
    <row r="671075" ht="13.15" customHeight="1"/>
    <row r="671076" ht="13.15" customHeight="1"/>
    <row r="671077" ht="13.15" customHeight="1"/>
    <row r="671078" ht="13.15" customHeight="1"/>
    <row r="671079" ht="13.15" customHeight="1"/>
    <row r="671080" ht="13.15" customHeight="1"/>
    <row r="671081" ht="13.15" customHeight="1"/>
    <row r="671082" ht="13.15" customHeight="1"/>
    <row r="671083" ht="13.15" customHeight="1"/>
    <row r="671084" ht="13.15" customHeight="1"/>
    <row r="671085" ht="13.15" customHeight="1"/>
    <row r="671086" ht="13.15" customHeight="1"/>
    <row r="671087" ht="13.15" customHeight="1"/>
    <row r="671088" ht="13.15" customHeight="1"/>
    <row r="671089" ht="13.15" customHeight="1"/>
    <row r="671090" ht="13.15" customHeight="1"/>
    <row r="671091" ht="13.15" customHeight="1"/>
    <row r="671092" ht="13.15" customHeight="1"/>
    <row r="671093" ht="13.15" customHeight="1"/>
    <row r="671094" ht="13.15" customHeight="1"/>
    <row r="671095" ht="13.15" customHeight="1"/>
    <row r="671096" ht="13.15" customHeight="1"/>
    <row r="671097" ht="13.15" customHeight="1"/>
    <row r="671098" ht="13.15" customHeight="1"/>
    <row r="671099" ht="13.15" customHeight="1"/>
    <row r="671100" ht="13.15" customHeight="1"/>
    <row r="671101" ht="13.15" customHeight="1"/>
    <row r="671102" ht="13.15" customHeight="1"/>
    <row r="671103" ht="13.15" customHeight="1"/>
    <row r="671104" ht="13.15" customHeight="1"/>
    <row r="671105" ht="13.15" customHeight="1"/>
    <row r="671106" ht="13.15" customHeight="1"/>
    <row r="671107" ht="13.15" customHeight="1"/>
    <row r="671108" ht="13.15" customHeight="1"/>
    <row r="671109" ht="13.15" customHeight="1"/>
    <row r="671110" ht="13.15" customHeight="1"/>
    <row r="671111" ht="13.15" customHeight="1"/>
    <row r="671112" ht="13.15" customHeight="1"/>
    <row r="671113" ht="13.15" customHeight="1"/>
    <row r="671114" ht="13.15" customHeight="1"/>
    <row r="671115" ht="13.15" customHeight="1"/>
    <row r="671116" ht="13.15" customHeight="1"/>
    <row r="671117" ht="13.15" customHeight="1"/>
    <row r="671118" ht="13.15" customHeight="1"/>
    <row r="671119" ht="13.15" customHeight="1"/>
    <row r="671120" ht="13.15" customHeight="1"/>
    <row r="671121" ht="13.15" customHeight="1"/>
    <row r="671122" ht="13.15" customHeight="1"/>
    <row r="671123" ht="13.15" customHeight="1"/>
    <row r="671124" ht="13.15" customHeight="1"/>
    <row r="671125" ht="13.15" customHeight="1"/>
    <row r="671126" ht="13.15" customHeight="1"/>
    <row r="671127" ht="13.15" customHeight="1"/>
    <row r="671128" ht="13.15" customHeight="1"/>
    <row r="671129" ht="13.15" customHeight="1"/>
    <row r="671130" ht="13.15" customHeight="1"/>
    <row r="671131" ht="13.15" customHeight="1"/>
    <row r="671132" ht="13.15" customHeight="1"/>
    <row r="671133" ht="13.15" customHeight="1"/>
    <row r="671134" ht="13.15" customHeight="1"/>
    <row r="671135" ht="13.15" customHeight="1"/>
    <row r="671136" ht="13.15" customHeight="1"/>
    <row r="671137" ht="13.15" customHeight="1"/>
    <row r="671138" ht="13.15" customHeight="1"/>
    <row r="671139" ht="13.15" customHeight="1"/>
    <row r="671140" ht="13.15" customHeight="1"/>
    <row r="671141" ht="13.15" customHeight="1"/>
    <row r="671142" ht="13.15" customHeight="1"/>
    <row r="671143" ht="13.15" customHeight="1"/>
    <row r="671144" ht="13.15" customHeight="1"/>
    <row r="671145" ht="13.15" customHeight="1"/>
    <row r="671146" ht="13.15" customHeight="1"/>
    <row r="671147" ht="13.15" customHeight="1"/>
    <row r="671148" ht="13.15" customHeight="1"/>
    <row r="671149" ht="13.15" customHeight="1"/>
    <row r="671150" ht="13.15" customHeight="1"/>
    <row r="671151" ht="13.15" customHeight="1"/>
    <row r="671152" ht="13.15" customHeight="1"/>
    <row r="671153" ht="13.15" customHeight="1"/>
    <row r="671154" ht="13.15" customHeight="1"/>
    <row r="671155" ht="13.15" customHeight="1"/>
    <row r="671156" ht="13.15" customHeight="1"/>
    <row r="671157" ht="13.15" customHeight="1"/>
    <row r="671158" ht="13.15" customHeight="1"/>
    <row r="671159" ht="13.15" customHeight="1"/>
    <row r="671160" ht="13.15" customHeight="1"/>
    <row r="671161" ht="13.15" customHeight="1"/>
    <row r="671162" ht="13.15" customHeight="1"/>
    <row r="671163" ht="13.15" customHeight="1"/>
    <row r="671164" ht="13.15" customHeight="1"/>
    <row r="671165" ht="13.15" customHeight="1"/>
    <row r="671166" ht="13.15" customHeight="1"/>
    <row r="671167" ht="13.15" customHeight="1"/>
    <row r="671168" ht="13.15" customHeight="1"/>
    <row r="671169" ht="13.15" customHeight="1"/>
    <row r="671170" ht="13.15" customHeight="1"/>
    <row r="671171" ht="13.15" customHeight="1"/>
    <row r="671172" ht="13.15" customHeight="1"/>
    <row r="671173" ht="13.15" customHeight="1"/>
    <row r="671174" ht="13.15" customHeight="1"/>
    <row r="671175" ht="13.15" customHeight="1"/>
    <row r="671176" ht="13.15" customHeight="1"/>
    <row r="671177" ht="13.15" customHeight="1"/>
    <row r="671178" ht="13.15" customHeight="1"/>
    <row r="671179" ht="13.15" customHeight="1"/>
    <row r="671180" ht="13.15" customHeight="1"/>
    <row r="671181" ht="13.15" customHeight="1"/>
    <row r="671182" ht="13.15" customHeight="1"/>
    <row r="671183" ht="13.15" customHeight="1"/>
    <row r="671184" ht="13.15" customHeight="1"/>
    <row r="671185" ht="13.15" customHeight="1"/>
    <row r="671186" ht="13.15" customHeight="1"/>
    <row r="671187" ht="13.15" customHeight="1"/>
    <row r="671188" ht="13.15" customHeight="1"/>
    <row r="671189" ht="13.15" customHeight="1"/>
    <row r="671190" ht="13.15" customHeight="1"/>
    <row r="671191" ht="13.15" customHeight="1"/>
    <row r="671192" ht="13.15" customHeight="1"/>
    <row r="671193" ht="13.15" customHeight="1"/>
    <row r="671194" ht="13.15" customHeight="1"/>
    <row r="671195" ht="13.15" customHeight="1"/>
    <row r="671196" ht="13.15" customHeight="1"/>
    <row r="671197" ht="13.15" customHeight="1"/>
    <row r="671198" ht="13.15" customHeight="1"/>
    <row r="671199" ht="13.15" customHeight="1"/>
    <row r="671200" ht="13.15" customHeight="1"/>
    <row r="671201" ht="13.15" customHeight="1"/>
    <row r="671202" ht="13.15" customHeight="1"/>
    <row r="671203" ht="13.15" customHeight="1"/>
    <row r="671204" ht="13.15" customHeight="1"/>
    <row r="671205" ht="13.15" customHeight="1"/>
    <row r="671206" ht="13.15" customHeight="1"/>
    <row r="671207" ht="13.15" customHeight="1"/>
    <row r="671208" ht="13.15" customHeight="1"/>
    <row r="671209" ht="13.15" customHeight="1"/>
    <row r="671210" ht="13.15" customHeight="1"/>
    <row r="671211" ht="13.15" customHeight="1"/>
    <row r="671212" ht="13.15" customHeight="1"/>
    <row r="671213" ht="13.15" customHeight="1"/>
    <row r="671214" ht="13.15" customHeight="1"/>
    <row r="671215" ht="13.15" customHeight="1"/>
    <row r="671216" ht="13.15" customHeight="1"/>
    <row r="671217" ht="13.15" customHeight="1"/>
    <row r="671218" ht="13.15" customHeight="1"/>
    <row r="671219" ht="13.15" customHeight="1"/>
    <row r="671220" ht="13.15" customHeight="1"/>
    <row r="671221" ht="13.15" customHeight="1"/>
    <row r="671222" ht="13.15" customHeight="1"/>
    <row r="671223" ht="13.15" customHeight="1"/>
    <row r="671224" ht="13.15" customHeight="1"/>
    <row r="671225" ht="13.15" customHeight="1"/>
    <row r="671226" ht="13.15" customHeight="1"/>
    <row r="671227" ht="13.15" customHeight="1"/>
    <row r="671228" ht="13.15" customHeight="1"/>
    <row r="671229" ht="13.15" customHeight="1"/>
    <row r="671230" ht="13.15" customHeight="1"/>
    <row r="671231" ht="13.15" customHeight="1"/>
    <row r="671232" ht="13.15" customHeight="1"/>
    <row r="671233" ht="13.15" customHeight="1"/>
    <row r="671234" ht="13.15" customHeight="1"/>
    <row r="671235" ht="13.15" customHeight="1"/>
    <row r="671236" ht="13.15" customHeight="1"/>
    <row r="671237" ht="13.15" customHeight="1"/>
    <row r="671238" ht="13.15" customHeight="1"/>
    <row r="671239" ht="13.15" customHeight="1"/>
    <row r="671240" ht="13.15" customHeight="1"/>
    <row r="671241" ht="13.15" customHeight="1"/>
    <row r="671242" ht="13.15" customHeight="1"/>
    <row r="671243" ht="13.15" customHeight="1"/>
    <row r="671244" ht="13.15" customHeight="1"/>
    <row r="671245" ht="13.15" customHeight="1"/>
    <row r="671246" ht="13.15" customHeight="1"/>
    <row r="671247" ht="13.15" customHeight="1"/>
    <row r="671248" ht="13.15" customHeight="1"/>
    <row r="671249" ht="13.15" customHeight="1"/>
    <row r="671250" ht="13.15" customHeight="1"/>
    <row r="671251" ht="13.15" customHeight="1"/>
    <row r="671252" ht="13.15" customHeight="1"/>
    <row r="671253" ht="13.15" customHeight="1"/>
    <row r="671254" ht="13.15" customHeight="1"/>
    <row r="671255" ht="13.15" customHeight="1"/>
    <row r="671256" ht="13.15" customHeight="1"/>
    <row r="671257" ht="13.15" customHeight="1"/>
    <row r="671258" ht="13.15" customHeight="1"/>
    <row r="671259" ht="13.15" customHeight="1"/>
    <row r="671260" ht="13.15" customHeight="1"/>
    <row r="671261" ht="13.15" customHeight="1"/>
    <row r="671262" ht="13.15" customHeight="1"/>
    <row r="671263" ht="13.15" customHeight="1"/>
    <row r="671264" ht="13.15" customHeight="1"/>
    <row r="671265" ht="13.15" customHeight="1"/>
    <row r="671266" ht="13.15" customHeight="1"/>
    <row r="671267" ht="13.15" customHeight="1"/>
    <row r="671268" ht="13.15" customHeight="1"/>
    <row r="671269" ht="13.15" customHeight="1"/>
    <row r="671270" ht="13.15" customHeight="1"/>
    <row r="671271" ht="13.15" customHeight="1"/>
    <row r="671272" ht="13.15" customHeight="1"/>
    <row r="671273" ht="13.15" customHeight="1"/>
    <row r="671274" ht="13.15" customHeight="1"/>
    <row r="671275" ht="13.15" customHeight="1"/>
    <row r="671276" ht="13.15" customHeight="1"/>
    <row r="671277" ht="13.15" customHeight="1"/>
    <row r="671278" ht="13.15" customHeight="1"/>
    <row r="671279" ht="13.15" customHeight="1"/>
    <row r="671280" ht="13.15" customHeight="1"/>
    <row r="671281" ht="13.15" customHeight="1"/>
    <row r="671282" ht="13.15" customHeight="1"/>
    <row r="671283" ht="13.15" customHeight="1"/>
    <row r="671284" ht="13.15" customHeight="1"/>
    <row r="671285" ht="13.15" customHeight="1"/>
    <row r="671286" ht="13.15" customHeight="1"/>
    <row r="671287" ht="13.15" customHeight="1"/>
    <row r="671288" ht="13.15" customHeight="1"/>
    <row r="671289" ht="13.15" customHeight="1"/>
    <row r="671290" ht="13.15" customHeight="1"/>
    <row r="671291" ht="13.15" customHeight="1"/>
    <row r="671292" ht="13.15" customHeight="1"/>
    <row r="671293" ht="13.15" customHeight="1"/>
    <row r="671294" ht="13.15" customHeight="1"/>
    <row r="671295" ht="13.15" customHeight="1"/>
    <row r="671296" ht="13.15" customHeight="1"/>
    <row r="671297" ht="13.15" customHeight="1"/>
    <row r="671298" ht="13.15" customHeight="1"/>
    <row r="671299" ht="13.15" customHeight="1"/>
    <row r="671300" ht="13.15" customHeight="1"/>
    <row r="671301" ht="13.15" customHeight="1"/>
    <row r="671302" ht="13.15" customHeight="1"/>
    <row r="671303" ht="13.15" customHeight="1"/>
    <row r="671304" ht="13.15" customHeight="1"/>
    <row r="671305" ht="13.15" customHeight="1"/>
    <row r="671306" ht="13.15" customHeight="1"/>
    <row r="671307" ht="13.15" customHeight="1"/>
    <row r="671308" ht="13.15" customHeight="1"/>
    <row r="671309" ht="13.15" customHeight="1"/>
    <row r="671310" ht="13.15" customHeight="1"/>
    <row r="671311" ht="13.15" customHeight="1"/>
    <row r="671312" ht="13.15" customHeight="1"/>
    <row r="671313" ht="13.15" customHeight="1"/>
    <row r="671314" ht="13.15" customHeight="1"/>
    <row r="671315" ht="13.15" customHeight="1"/>
    <row r="671316" ht="13.15" customHeight="1"/>
    <row r="671317" ht="13.15" customHeight="1"/>
    <row r="671318" ht="13.15" customHeight="1"/>
    <row r="671319" ht="13.15" customHeight="1"/>
    <row r="671320" ht="13.15" customHeight="1"/>
    <row r="671321" ht="13.15" customHeight="1"/>
    <row r="671322" ht="13.15" customHeight="1"/>
    <row r="671323" ht="13.15" customHeight="1"/>
    <row r="671324" ht="13.15" customHeight="1"/>
    <row r="671325" ht="13.15" customHeight="1"/>
    <row r="671326" ht="13.15" customHeight="1"/>
    <row r="671327" ht="13.15" customHeight="1"/>
    <row r="671328" ht="13.15" customHeight="1"/>
    <row r="671329" ht="13.15" customHeight="1"/>
    <row r="671330" ht="13.15" customHeight="1"/>
    <row r="671331" ht="13.15" customHeight="1"/>
    <row r="671332" ht="13.15" customHeight="1"/>
    <row r="671333" ht="13.15" customHeight="1"/>
    <row r="671334" ht="13.15" customHeight="1"/>
    <row r="671335" ht="13.15" customHeight="1"/>
    <row r="671336" ht="13.15" customHeight="1"/>
    <row r="671337" ht="13.15" customHeight="1"/>
    <row r="671338" ht="13.15" customHeight="1"/>
    <row r="671339" ht="13.15" customHeight="1"/>
    <row r="671340" ht="13.15" customHeight="1"/>
    <row r="671341" ht="13.15" customHeight="1"/>
    <row r="671342" ht="13.15" customHeight="1"/>
    <row r="671343" ht="13.15" customHeight="1"/>
    <row r="671344" ht="13.15" customHeight="1"/>
    <row r="671345" ht="13.15" customHeight="1"/>
    <row r="671346" ht="13.15" customHeight="1"/>
    <row r="671347" ht="13.15" customHeight="1"/>
    <row r="671348" ht="13.15" customHeight="1"/>
    <row r="671349" ht="13.15" customHeight="1"/>
    <row r="671350" ht="13.15" customHeight="1"/>
    <row r="671351" ht="13.15" customHeight="1"/>
    <row r="671352" ht="13.15" customHeight="1"/>
    <row r="671353" ht="13.15" customHeight="1"/>
    <row r="671354" ht="13.15" customHeight="1"/>
    <row r="671355" ht="13.15" customHeight="1"/>
    <row r="671356" ht="13.15" customHeight="1"/>
    <row r="671357" ht="13.15" customHeight="1"/>
    <row r="671358" ht="13.15" customHeight="1"/>
    <row r="671359" ht="13.15" customHeight="1"/>
    <row r="671360" ht="13.15" customHeight="1"/>
    <row r="671361" ht="13.15" customHeight="1"/>
    <row r="671362" ht="13.15" customHeight="1"/>
    <row r="671363" ht="13.15" customHeight="1"/>
    <row r="671364" ht="13.15" customHeight="1"/>
    <row r="671365" ht="13.15" customHeight="1"/>
    <row r="671366" ht="13.15" customHeight="1"/>
    <row r="671367" ht="13.15" customHeight="1"/>
    <row r="671368" ht="13.15" customHeight="1"/>
    <row r="671369" ht="13.15" customHeight="1"/>
    <row r="671370" ht="13.15" customHeight="1"/>
    <row r="671371" ht="13.15" customHeight="1"/>
    <row r="671372" ht="13.15" customHeight="1"/>
    <row r="671373" ht="13.15" customHeight="1"/>
    <row r="671374" ht="13.15" customHeight="1"/>
    <row r="671375" ht="13.15" customHeight="1"/>
    <row r="671376" ht="13.15" customHeight="1"/>
    <row r="671377" ht="13.15" customHeight="1"/>
    <row r="671378" ht="13.15" customHeight="1"/>
    <row r="671379" ht="13.15" customHeight="1"/>
    <row r="671380" ht="13.15" customHeight="1"/>
    <row r="671381" ht="13.15" customHeight="1"/>
    <row r="671382" ht="13.15" customHeight="1"/>
    <row r="671383" ht="13.15" customHeight="1"/>
    <row r="671384" ht="13.15" customHeight="1"/>
    <row r="671385" ht="13.15" customHeight="1"/>
    <row r="671386" ht="13.15" customHeight="1"/>
    <row r="671387" ht="13.15" customHeight="1"/>
    <row r="671388" ht="13.15" customHeight="1"/>
    <row r="671389" ht="13.15" customHeight="1"/>
    <row r="671390" ht="13.15" customHeight="1"/>
    <row r="671391" ht="13.15" customHeight="1"/>
    <row r="671392" ht="13.15" customHeight="1"/>
    <row r="671393" ht="13.15" customHeight="1"/>
    <row r="671394" ht="13.15" customHeight="1"/>
    <row r="671395" ht="13.15" customHeight="1"/>
    <row r="671396" ht="13.15" customHeight="1"/>
    <row r="671397" ht="13.15" customHeight="1"/>
    <row r="671398" ht="13.15" customHeight="1"/>
    <row r="671399" ht="13.15" customHeight="1"/>
    <row r="671400" ht="13.15" customHeight="1"/>
    <row r="671401" ht="13.15" customHeight="1"/>
    <row r="671402" ht="13.15" customHeight="1"/>
    <row r="671403" ht="13.15" customHeight="1"/>
    <row r="671404" ht="13.15" customHeight="1"/>
    <row r="671405" ht="13.15" customHeight="1"/>
    <row r="671406" ht="13.15" customHeight="1"/>
    <row r="671407" ht="13.15" customHeight="1"/>
    <row r="671408" ht="13.15" customHeight="1"/>
    <row r="671409" ht="13.15" customHeight="1"/>
    <row r="671410" ht="13.15" customHeight="1"/>
    <row r="671411" ht="13.15" customHeight="1"/>
    <row r="671412" ht="13.15" customHeight="1"/>
    <row r="671413" ht="13.15" customHeight="1"/>
    <row r="671414" ht="13.15" customHeight="1"/>
    <row r="671415" ht="13.15" customHeight="1"/>
    <row r="671416" ht="13.15" customHeight="1"/>
    <row r="671417" ht="13.15" customHeight="1"/>
    <row r="671418" ht="13.15" customHeight="1"/>
    <row r="671419" ht="13.15" customHeight="1"/>
    <row r="671420" ht="13.15" customHeight="1"/>
    <row r="671421" ht="13.15" customHeight="1"/>
    <row r="671422" ht="13.15" customHeight="1"/>
    <row r="671423" ht="13.15" customHeight="1"/>
    <row r="671424" ht="13.15" customHeight="1"/>
    <row r="671425" ht="13.15" customHeight="1"/>
    <row r="671426" ht="13.15" customHeight="1"/>
    <row r="671427" ht="13.15" customHeight="1"/>
    <row r="671428" ht="13.15" customHeight="1"/>
    <row r="671429" ht="13.15" customHeight="1"/>
    <row r="671430" ht="13.15" customHeight="1"/>
    <row r="671431" ht="13.15" customHeight="1"/>
    <row r="671432" ht="13.15" customHeight="1"/>
    <row r="671433" ht="13.15" customHeight="1"/>
    <row r="671434" ht="13.15" customHeight="1"/>
    <row r="671435" ht="13.15" customHeight="1"/>
    <row r="671436" ht="13.15" customHeight="1"/>
    <row r="671437" ht="13.15" customHeight="1"/>
    <row r="671438" ht="13.15" customHeight="1"/>
    <row r="671439" ht="13.15" customHeight="1"/>
    <row r="671440" ht="13.15" customHeight="1"/>
    <row r="671441" ht="13.15" customHeight="1"/>
    <row r="671442" ht="13.15" customHeight="1"/>
    <row r="671443" ht="13.15" customHeight="1"/>
    <row r="671444" ht="13.15" customHeight="1"/>
    <row r="671445" ht="13.15" customHeight="1"/>
    <row r="671446" ht="13.15" customHeight="1"/>
    <row r="671447" ht="13.15" customHeight="1"/>
    <row r="671448" ht="13.15" customHeight="1"/>
    <row r="671449" ht="13.15" customHeight="1"/>
    <row r="671450" ht="13.15" customHeight="1"/>
    <row r="671451" ht="13.15" customHeight="1"/>
    <row r="671452" ht="13.15" customHeight="1"/>
    <row r="671453" ht="13.15" customHeight="1"/>
    <row r="671454" ht="13.15" customHeight="1"/>
    <row r="671455" ht="13.15" customHeight="1"/>
    <row r="671456" ht="13.15" customHeight="1"/>
    <row r="671457" ht="13.15" customHeight="1"/>
    <row r="671458" ht="13.15" customHeight="1"/>
    <row r="671459" ht="13.15" customHeight="1"/>
    <row r="671460" ht="13.15" customHeight="1"/>
    <row r="671461" ht="13.15" customHeight="1"/>
    <row r="671462" ht="13.15" customHeight="1"/>
    <row r="671463" ht="13.15" customHeight="1"/>
    <row r="671464" ht="13.15" customHeight="1"/>
    <row r="671465" ht="13.15" customHeight="1"/>
    <row r="671466" ht="13.15" customHeight="1"/>
    <row r="671467" ht="13.15" customHeight="1"/>
    <row r="671468" ht="13.15" customHeight="1"/>
    <row r="671469" ht="13.15" customHeight="1"/>
    <row r="671470" ht="13.15" customHeight="1"/>
    <row r="671471" ht="13.15" customHeight="1"/>
    <row r="671472" ht="13.15" customHeight="1"/>
    <row r="671473" ht="13.15" customHeight="1"/>
    <row r="671474" ht="13.15" customHeight="1"/>
    <row r="671475" ht="13.15" customHeight="1"/>
    <row r="671476" ht="13.15" customHeight="1"/>
    <row r="671477" ht="13.15" customHeight="1"/>
    <row r="671478" ht="13.15" customHeight="1"/>
    <row r="671479" ht="13.15" customHeight="1"/>
    <row r="671480" ht="13.15" customHeight="1"/>
    <row r="671481" ht="13.15" customHeight="1"/>
    <row r="671482" ht="13.15" customHeight="1"/>
    <row r="671483" ht="13.15" customHeight="1"/>
    <row r="671484" ht="13.15" customHeight="1"/>
    <row r="671485" ht="13.15" customHeight="1"/>
    <row r="671486" ht="13.15" customHeight="1"/>
    <row r="671487" ht="13.15" customHeight="1"/>
    <row r="671488" ht="13.15" customHeight="1"/>
    <row r="671489" ht="13.15" customHeight="1"/>
    <row r="671490" ht="13.15" customHeight="1"/>
    <row r="671491" ht="13.15" customHeight="1"/>
    <row r="671492" ht="13.15" customHeight="1"/>
    <row r="671493" ht="13.15" customHeight="1"/>
    <row r="671494" ht="13.15" customHeight="1"/>
    <row r="671495" ht="13.15" customHeight="1"/>
    <row r="671496" ht="13.15" customHeight="1"/>
    <row r="671497" ht="13.15" customHeight="1"/>
    <row r="671498" ht="13.15" customHeight="1"/>
    <row r="671499" ht="13.15" customHeight="1"/>
    <row r="671500" ht="13.15" customHeight="1"/>
    <row r="671501" ht="13.15" customHeight="1"/>
    <row r="671502" ht="13.15" customHeight="1"/>
    <row r="671503" ht="13.15" customHeight="1"/>
    <row r="671504" ht="13.15" customHeight="1"/>
    <row r="671505" ht="13.15" customHeight="1"/>
    <row r="671506" ht="13.15" customHeight="1"/>
    <row r="671507" ht="13.15" customHeight="1"/>
    <row r="671508" ht="13.15" customHeight="1"/>
    <row r="671509" ht="13.15" customHeight="1"/>
    <row r="671510" ht="13.15" customHeight="1"/>
    <row r="671511" ht="13.15" customHeight="1"/>
    <row r="671512" ht="13.15" customHeight="1"/>
    <row r="671513" ht="13.15" customHeight="1"/>
    <row r="671514" ht="13.15" customHeight="1"/>
    <row r="671515" ht="13.15" customHeight="1"/>
    <row r="671516" ht="13.15" customHeight="1"/>
    <row r="671517" ht="13.15" customHeight="1"/>
    <row r="671518" ht="13.15" customHeight="1"/>
    <row r="671519" ht="13.15" customHeight="1"/>
    <row r="671520" ht="13.15" customHeight="1"/>
    <row r="671521" ht="13.15" customHeight="1"/>
    <row r="671522" ht="13.15" customHeight="1"/>
    <row r="671523" ht="13.15" customHeight="1"/>
    <row r="671524" ht="13.15" customHeight="1"/>
    <row r="671525" ht="13.15" customHeight="1"/>
    <row r="671526" ht="13.15" customHeight="1"/>
    <row r="671527" ht="13.15" customHeight="1"/>
    <row r="671528" ht="13.15" customHeight="1"/>
    <row r="671529" ht="13.15" customHeight="1"/>
    <row r="671530" ht="13.15" customHeight="1"/>
    <row r="671531" ht="13.15" customHeight="1"/>
    <row r="671532" ht="13.15" customHeight="1"/>
    <row r="671533" ht="13.15" customHeight="1"/>
    <row r="671534" ht="13.15" customHeight="1"/>
    <row r="671535" ht="13.15" customHeight="1"/>
    <row r="671536" ht="13.15" customHeight="1"/>
    <row r="671537" ht="13.15" customHeight="1"/>
    <row r="671538" ht="13.15" customHeight="1"/>
    <row r="671539" ht="13.15" customHeight="1"/>
    <row r="671540" ht="13.15" customHeight="1"/>
    <row r="671541" ht="13.15" customHeight="1"/>
    <row r="671542" ht="13.15" customHeight="1"/>
    <row r="671543" ht="13.15" customHeight="1"/>
    <row r="671544" ht="13.15" customHeight="1"/>
    <row r="671545" ht="13.15" customHeight="1"/>
    <row r="671546" ht="13.15" customHeight="1"/>
    <row r="671547" ht="13.15" customHeight="1"/>
    <row r="671548" ht="13.15" customHeight="1"/>
    <row r="671549" ht="13.15" customHeight="1"/>
    <row r="671550" ht="13.15" customHeight="1"/>
    <row r="671551" ht="13.15" customHeight="1"/>
    <row r="671552" ht="13.15" customHeight="1"/>
    <row r="671553" ht="13.15" customHeight="1"/>
    <row r="671554" ht="13.15" customHeight="1"/>
    <row r="671555" ht="13.15" customHeight="1"/>
    <row r="671556" ht="13.15" customHeight="1"/>
    <row r="671557" ht="13.15" customHeight="1"/>
    <row r="671558" ht="13.15" customHeight="1"/>
    <row r="671559" ht="13.15" customHeight="1"/>
    <row r="671560" ht="13.15" customHeight="1"/>
    <row r="671561" ht="13.15" customHeight="1"/>
    <row r="671562" ht="13.15" customHeight="1"/>
    <row r="671563" ht="13.15" customHeight="1"/>
    <row r="671564" ht="13.15" customHeight="1"/>
    <row r="671565" ht="13.15" customHeight="1"/>
    <row r="671566" ht="13.15" customHeight="1"/>
    <row r="671567" ht="13.15" customHeight="1"/>
    <row r="671568" ht="13.15" customHeight="1"/>
    <row r="671569" ht="13.15" customHeight="1"/>
    <row r="671570" ht="13.15" customHeight="1"/>
    <row r="671571" ht="13.15" customHeight="1"/>
    <row r="671572" ht="13.15" customHeight="1"/>
    <row r="671573" ht="13.15" customHeight="1"/>
    <row r="671574" ht="13.15" customHeight="1"/>
    <row r="671575" ht="13.15" customHeight="1"/>
    <row r="671576" ht="13.15" customHeight="1"/>
    <row r="671577" ht="13.15" customHeight="1"/>
    <row r="671578" ht="13.15" customHeight="1"/>
    <row r="671579" ht="13.15" customHeight="1"/>
    <row r="671580" ht="13.15" customHeight="1"/>
    <row r="671581" ht="13.15" customHeight="1"/>
    <row r="671582" ht="13.15" customHeight="1"/>
    <row r="671583" ht="13.15" customHeight="1"/>
    <row r="671584" ht="13.15" customHeight="1"/>
    <row r="671585" ht="13.15" customHeight="1"/>
    <row r="671586" ht="13.15" customHeight="1"/>
    <row r="671587" ht="13.15" customHeight="1"/>
    <row r="671588" ht="13.15" customHeight="1"/>
    <row r="671589" ht="13.15" customHeight="1"/>
    <row r="671590" ht="13.15" customHeight="1"/>
    <row r="671591" ht="13.15" customHeight="1"/>
    <row r="671592" ht="13.15" customHeight="1"/>
    <row r="671593" ht="13.15" customHeight="1"/>
    <row r="671594" ht="13.15" customHeight="1"/>
    <row r="671595" ht="13.15" customHeight="1"/>
    <row r="671596" ht="13.15" customHeight="1"/>
    <row r="671597" ht="13.15" customHeight="1"/>
    <row r="671598" ht="13.15" customHeight="1"/>
    <row r="671599" ht="13.15" customHeight="1"/>
    <row r="671600" ht="13.15" customHeight="1"/>
    <row r="671601" ht="13.15" customHeight="1"/>
    <row r="671602" ht="13.15" customHeight="1"/>
    <row r="671603" ht="13.15" customHeight="1"/>
    <row r="671604" ht="13.15" customHeight="1"/>
    <row r="671605" ht="13.15" customHeight="1"/>
    <row r="671606" ht="13.15" customHeight="1"/>
    <row r="671607" ht="13.15" customHeight="1"/>
    <row r="671608" ht="13.15" customHeight="1"/>
    <row r="671609" ht="13.15" customHeight="1"/>
    <row r="671610" ht="13.15" customHeight="1"/>
    <row r="671611" ht="13.15" customHeight="1"/>
    <row r="671612" ht="13.15" customHeight="1"/>
    <row r="671613" ht="13.15" customHeight="1"/>
    <row r="671614" ht="13.15" customHeight="1"/>
    <row r="671615" ht="13.15" customHeight="1"/>
    <row r="671616" ht="13.15" customHeight="1"/>
    <row r="671617" ht="13.15" customHeight="1"/>
    <row r="671618" ht="13.15" customHeight="1"/>
    <row r="671619" ht="13.15" customHeight="1"/>
    <row r="671620" ht="13.15" customHeight="1"/>
    <row r="671621" ht="13.15" customHeight="1"/>
    <row r="671622" ht="13.15" customHeight="1"/>
    <row r="671623" ht="13.15" customHeight="1"/>
    <row r="671624" ht="13.15" customHeight="1"/>
    <row r="671625" ht="13.15" customHeight="1"/>
    <row r="671626" ht="13.15" customHeight="1"/>
    <row r="671627" ht="13.15" customHeight="1"/>
    <row r="671628" ht="13.15" customHeight="1"/>
    <row r="671629" ht="13.15" customHeight="1"/>
    <row r="671630" ht="13.15" customHeight="1"/>
    <row r="671631" ht="13.15" customHeight="1"/>
    <row r="671632" ht="13.15" customHeight="1"/>
    <row r="671633" ht="13.15" customHeight="1"/>
    <row r="671634" ht="13.15" customHeight="1"/>
    <row r="671635" ht="13.15" customHeight="1"/>
    <row r="671636" ht="13.15" customHeight="1"/>
    <row r="671637" ht="13.15" customHeight="1"/>
    <row r="671638" ht="13.15" customHeight="1"/>
    <row r="671639" ht="13.15" customHeight="1"/>
    <row r="671640" ht="13.15" customHeight="1"/>
    <row r="671641" ht="13.15" customHeight="1"/>
    <row r="671642" ht="13.15" customHeight="1"/>
    <row r="671643" ht="13.15" customHeight="1"/>
    <row r="671644" ht="13.15" customHeight="1"/>
    <row r="671645" ht="13.15" customHeight="1"/>
    <row r="671646" ht="13.15" customHeight="1"/>
    <row r="671647" ht="13.15" customHeight="1"/>
    <row r="671648" ht="13.15" customHeight="1"/>
    <row r="671649" ht="13.15" customHeight="1"/>
    <row r="671650" ht="13.15" customHeight="1"/>
    <row r="671651" ht="13.15" customHeight="1"/>
    <row r="671652" ht="13.15" customHeight="1"/>
    <row r="671653" ht="13.15" customHeight="1"/>
    <row r="671654" ht="13.15" customHeight="1"/>
    <row r="671655" ht="13.15" customHeight="1"/>
    <row r="671656" ht="13.15" customHeight="1"/>
    <row r="671657" ht="13.15" customHeight="1"/>
    <row r="671658" ht="13.15" customHeight="1"/>
    <row r="671659" ht="13.15" customHeight="1"/>
    <row r="671660" ht="13.15" customHeight="1"/>
    <row r="671661" ht="13.15" customHeight="1"/>
    <row r="671662" ht="13.15" customHeight="1"/>
    <row r="671663" ht="13.15" customHeight="1"/>
    <row r="671664" ht="13.15" customHeight="1"/>
    <row r="671665" ht="13.15" customHeight="1"/>
    <row r="671666" ht="13.15" customHeight="1"/>
    <row r="671667" ht="13.15" customHeight="1"/>
    <row r="671668" ht="13.15" customHeight="1"/>
    <row r="671669" ht="13.15" customHeight="1"/>
    <row r="671670" ht="13.15" customHeight="1"/>
    <row r="671671" ht="13.15" customHeight="1"/>
    <row r="671672" ht="13.15" customHeight="1"/>
    <row r="671673" ht="13.15" customHeight="1"/>
    <row r="671674" ht="13.15" customHeight="1"/>
    <row r="671675" ht="13.15" customHeight="1"/>
    <row r="671676" ht="13.15" customHeight="1"/>
    <row r="671677" ht="13.15" customHeight="1"/>
    <row r="671678" ht="13.15" customHeight="1"/>
    <row r="671679" ht="13.15" customHeight="1"/>
    <row r="671680" ht="13.15" customHeight="1"/>
    <row r="671681" ht="13.15" customHeight="1"/>
    <row r="671682" ht="13.15" customHeight="1"/>
    <row r="671683" ht="13.15" customHeight="1"/>
    <row r="671684" ht="13.15" customHeight="1"/>
    <row r="671685" ht="13.15" customHeight="1"/>
    <row r="671686" ht="13.15" customHeight="1"/>
    <row r="671687" ht="13.15" customHeight="1"/>
    <row r="671688" ht="13.15" customHeight="1"/>
    <row r="671689" ht="13.15" customHeight="1"/>
    <row r="671690" ht="13.15" customHeight="1"/>
    <row r="671691" ht="13.15" customHeight="1"/>
    <row r="671692" ht="13.15" customHeight="1"/>
    <row r="671693" ht="13.15" customHeight="1"/>
    <row r="671694" ht="13.15" customHeight="1"/>
    <row r="671695" ht="13.15" customHeight="1"/>
    <row r="671696" ht="13.15" customHeight="1"/>
    <row r="671697" ht="13.15" customHeight="1"/>
    <row r="671698" ht="13.15" customHeight="1"/>
    <row r="671699" ht="13.15" customHeight="1"/>
    <row r="671700" ht="13.15" customHeight="1"/>
    <row r="671701" ht="13.15" customHeight="1"/>
    <row r="671702" ht="13.15" customHeight="1"/>
    <row r="671703" ht="13.15" customHeight="1"/>
    <row r="671704" ht="13.15" customHeight="1"/>
    <row r="671705" ht="13.15" customHeight="1"/>
    <row r="671706" ht="13.15" customHeight="1"/>
    <row r="671707" ht="13.15" customHeight="1"/>
    <row r="671708" ht="13.15" customHeight="1"/>
    <row r="671709" ht="13.15" customHeight="1"/>
    <row r="671710" ht="13.15" customHeight="1"/>
    <row r="671711" ht="13.15" customHeight="1"/>
    <row r="671712" ht="13.15" customHeight="1"/>
    <row r="671713" ht="13.15" customHeight="1"/>
    <row r="671714" ht="13.15" customHeight="1"/>
    <row r="671715" ht="13.15" customHeight="1"/>
    <row r="671716" ht="13.15" customHeight="1"/>
    <row r="671717" ht="13.15" customHeight="1"/>
    <row r="671718" ht="13.15" customHeight="1"/>
    <row r="671719" ht="13.15" customHeight="1"/>
    <row r="671720" ht="13.15" customHeight="1"/>
    <row r="671721" ht="13.15" customHeight="1"/>
    <row r="671722" ht="13.15" customHeight="1"/>
    <row r="671723" ht="13.15" customHeight="1"/>
    <row r="671724" ht="13.15" customHeight="1"/>
    <row r="671725" ht="13.15" customHeight="1"/>
    <row r="671726" ht="13.15" customHeight="1"/>
    <row r="671727" ht="13.15" customHeight="1"/>
    <row r="671728" ht="13.15" customHeight="1"/>
    <row r="671729" ht="13.15" customHeight="1"/>
    <row r="671730" ht="13.15" customHeight="1"/>
    <row r="671731" ht="13.15" customHeight="1"/>
    <row r="671732" ht="13.15" customHeight="1"/>
    <row r="671733" ht="13.15" customHeight="1"/>
    <row r="671734" ht="13.15" customHeight="1"/>
    <row r="671735" ht="13.15" customHeight="1"/>
    <row r="671736" ht="13.15" customHeight="1"/>
    <row r="671737" ht="13.15" customHeight="1"/>
    <row r="671738" ht="13.15" customHeight="1"/>
    <row r="671739" ht="13.15" customHeight="1"/>
    <row r="671740" ht="13.15" customHeight="1"/>
    <row r="671741" ht="13.15" customHeight="1"/>
    <row r="671742" ht="13.15" customHeight="1"/>
    <row r="671743" ht="13.15" customHeight="1"/>
    <row r="671744" ht="13.15" customHeight="1"/>
    <row r="671745" ht="13.15" customHeight="1"/>
    <row r="671746" ht="13.15" customHeight="1"/>
    <row r="671747" ht="13.15" customHeight="1"/>
    <row r="671748" ht="13.15" customHeight="1"/>
    <row r="671749" ht="13.15" customHeight="1"/>
    <row r="671750" ht="13.15" customHeight="1"/>
    <row r="671751" ht="13.15" customHeight="1"/>
    <row r="671752" ht="13.15" customHeight="1"/>
    <row r="671753" ht="13.15" customHeight="1"/>
    <row r="671754" ht="13.15" customHeight="1"/>
    <row r="671755" ht="13.15" customHeight="1"/>
    <row r="671756" ht="13.15" customHeight="1"/>
    <row r="671757" ht="13.15" customHeight="1"/>
    <row r="671758" ht="13.15" customHeight="1"/>
    <row r="671759" ht="13.15" customHeight="1"/>
    <row r="671760" ht="13.15" customHeight="1"/>
    <row r="671761" ht="13.15" customHeight="1"/>
    <row r="671762" ht="13.15" customHeight="1"/>
    <row r="671763" ht="13.15" customHeight="1"/>
    <row r="671764" ht="13.15" customHeight="1"/>
    <row r="671765" ht="13.15" customHeight="1"/>
    <row r="671766" ht="13.15" customHeight="1"/>
    <row r="671767" ht="13.15" customHeight="1"/>
    <row r="671768" ht="13.15" customHeight="1"/>
    <row r="671769" ht="13.15" customHeight="1"/>
    <row r="671770" ht="13.15" customHeight="1"/>
    <row r="671771" ht="13.15" customHeight="1"/>
    <row r="671772" ht="13.15" customHeight="1"/>
    <row r="671773" ht="13.15" customHeight="1"/>
    <row r="671774" ht="13.15" customHeight="1"/>
    <row r="671775" ht="13.15" customHeight="1"/>
    <row r="671776" ht="13.15" customHeight="1"/>
    <row r="671777" ht="13.15" customHeight="1"/>
    <row r="671778" ht="13.15" customHeight="1"/>
    <row r="671779" ht="13.15" customHeight="1"/>
    <row r="671780" ht="13.15" customHeight="1"/>
    <row r="671781" ht="13.15" customHeight="1"/>
    <row r="671782" ht="13.15" customHeight="1"/>
    <row r="671783" ht="13.15" customHeight="1"/>
    <row r="671784" ht="13.15" customHeight="1"/>
    <row r="671785" ht="13.15" customHeight="1"/>
    <row r="671786" ht="13.15" customHeight="1"/>
    <row r="671787" ht="13.15" customHeight="1"/>
    <row r="671788" ht="13.15" customHeight="1"/>
    <row r="671789" ht="13.15" customHeight="1"/>
    <row r="671790" ht="13.15" customHeight="1"/>
    <row r="671791" ht="13.15" customHeight="1"/>
    <row r="671792" ht="13.15" customHeight="1"/>
    <row r="671793" ht="13.15" customHeight="1"/>
    <row r="671794" ht="13.15" customHeight="1"/>
    <row r="671795" ht="13.15" customHeight="1"/>
    <row r="671796" ht="13.15" customHeight="1"/>
    <row r="671797" ht="13.15" customHeight="1"/>
    <row r="671798" ht="13.15" customHeight="1"/>
    <row r="671799" ht="13.15" customHeight="1"/>
    <row r="671800" ht="13.15" customHeight="1"/>
    <row r="671801" ht="13.15" customHeight="1"/>
    <row r="671802" ht="13.15" customHeight="1"/>
    <row r="671803" ht="13.15" customHeight="1"/>
    <row r="671804" ht="13.15" customHeight="1"/>
    <row r="671805" ht="13.15" customHeight="1"/>
    <row r="671806" ht="13.15" customHeight="1"/>
    <row r="671807" ht="13.15" customHeight="1"/>
    <row r="671808" ht="13.15" customHeight="1"/>
    <row r="671809" ht="13.15" customHeight="1"/>
    <row r="671810" ht="13.15" customHeight="1"/>
    <row r="671811" ht="13.15" customHeight="1"/>
    <row r="671812" ht="13.15" customHeight="1"/>
    <row r="671813" ht="13.15" customHeight="1"/>
    <row r="671814" ht="13.15" customHeight="1"/>
    <row r="671815" ht="13.15" customHeight="1"/>
    <row r="671816" ht="13.15" customHeight="1"/>
    <row r="671817" ht="13.15" customHeight="1"/>
    <row r="671818" ht="13.15" customHeight="1"/>
    <row r="671819" ht="13.15" customHeight="1"/>
    <row r="671820" ht="13.15" customHeight="1"/>
    <row r="671821" ht="13.15" customHeight="1"/>
    <row r="671822" ht="13.15" customHeight="1"/>
    <row r="671823" ht="13.15" customHeight="1"/>
    <row r="671824" ht="13.15" customHeight="1"/>
    <row r="671825" ht="13.15" customHeight="1"/>
    <row r="671826" ht="13.15" customHeight="1"/>
    <row r="671827" ht="13.15" customHeight="1"/>
    <row r="671828" ht="13.15" customHeight="1"/>
    <row r="671829" ht="13.15" customHeight="1"/>
    <row r="671830" ht="13.15" customHeight="1"/>
    <row r="671831" ht="13.15" customHeight="1"/>
    <row r="671832" ht="13.15" customHeight="1"/>
    <row r="671833" ht="13.15" customHeight="1"/>
    <row r="671834" ht="13.15" customHeight="1"/>
    <row r="671835" ht="13.15" customHeight="1"/>
    <row r="671836" ht="13.15" customHeight="1"/>
    <row r="671837" ht="13.15" customHeight="1"/>
    <row r="671838" ht="13.15" customHeight="1"/>
    <row r="671839" ht="13.15" customHeight="1"/>
    <row r="671840" ht="13.15" customHeight="1"/>
    <row r="671841" ht="13.15" customHeight="1"/>
    <row r="671842" ht="13.15" customHeight="1"/>
    <row r="671843" ht="13.15" customHeight="1"/>
    <row r="671844" ht="13.15" customHeight="1"/>
    <row r="671845" ht="13.15" customHeight="1"/>
    <row r="671846" ht="13.15" customHeight="1"/>
    <row r="671847" ht="13.15" customHeight="1"/>
    <row r="671848" ht="13.15" customHeight="1"/>
    <row r="671849" ht="13.15" customHeight="1"/>
    <row r="671850" ht="13.15" customHeight="1"/>
    <row r="671851" ht="13.15" customHeight="1"/>
    <row r="671852" ht="13.15" customHeight="1"/>
    <row r="671853" ht="13.15" customHeight="1"/>
    <row r="671854" ht="13.15" customHeight="1"/>
    <row r="671855" ht="13.15" customHeight="1"/>
    <row r="671856" ht="13.15" customHeight="1"/>
    <row r="671857" ht="13.15" customHeight="1"/>
    <row r="671858" ht="13.15" customHeight="1"/>
    <row r="671859" ht="13.15" customHeight="1"/>
    <row r="671860" ht="13.15" customHeight="1"/>
    <row r="671861" ht="13.15" customHeight="1"/>
    <row r="671862" ht="13.15" customHeight="1"/>
    <row r="671863" ht="13.15" customHeight="1"/>
    <row r="671864" ht="13.15" customHeight="1"/>
    <row r="671865" ht="13.15" customHeight="1"/>
    <row r="671866" ht="13.15" customHeight="1"/>
    <row r="671867" ht="13.15" customHeight="1"/>
    <row r="671868" ht="13.15" customHeight="1"/>
    <row r="671869" ht="13.15" customHeight="1"/>
    <row r="671870" ht="13.15" customHeight="1"/>
    <row r="671871" ht="13.15" customHeight="1"/>
    <row r="671872" ht="13.15" customHeight="1"/>
    <row r="671873" ht="13.15" customHeight="1"/>
    <row r="671874" ht="13.15" customHeight="1"/>
    <row r="671875" ht="13.15" customHeight="1"/>
    <row r="671876" ht="13.15" customHeight="1"/>
    <row r="671877" ht="13.15" customHeight="1"/>
    <row r="671878" ht="13.15" customHeight="1"/>
    <row r="671879" ht="13.15" customHeight="1"/>
    <row r="671880" ht="13.15" customHeight="1"/>
    <row r="671881" ht="13.15" customHeight="1"/>
    <row r="671882" ht="13.15" customHeight="1"/>
    <row r="671883" ht="13.15" customHeight="1"/>
    <row r="671884" ht="13.15" customHeight="1"/>
    <row r="671885" ht="13.15" customHeight="1"/>
    <row r="671886" ht="13.15" customHeight="1"/>
    <row r="671887" ht="13.15" customHeight="1"/>
    <row r="671888" ht="13.15" customHeight="1"/>
    <row r="671889" ht="13.15" customHeight="1"/>
    <row r="671890" ht="13.15" customHeight="1"/>
    <row r="671891" ht="13.15" customHeight="1"/>
    <row r="671892" ht="13.15" customHeight="1"/>
    <row r="671893" ht="13.15" customHeight="1"/>
    <row r="671894" ht="13.15" customHeight="1"/>
    <row r="671895" ht="13.15" customHeight="1"/>
    <row r="671896" ht="13.15" customHeight="1"/>
    <row r="671897" ht="13.15" customHeight="1"/>
    <row r="671898" ht="13.15" customHeight="1"/>
    <row r="671899" ht="13.15" customHeight="1"/>
    <row r="671900" ht="13.15" customHeight="1"/>
    <row r="671901" ht="13.15" customHeight="1"/>
    <row r="671902" ht="13.15" customHeight="1"/>
    <row r="671903" ht="13.15" customHeight="1"/>
    <row r="671904" ht="13.15" customHeight="1"/>
    <row r="671905" ht="13.15" customHeight="1"/>
    <row r="671906" ht="13.15" customHeight="1"/>
    <row r="671907" ht="13.15" customHeight="1"/>
    <row r="671908" ht="13.15" customHeight="1"/>
    <row r="671909" ht="13.15" customHeight="1"/>
    <row r="671910" ht="13.15" customHeight="1"/>
    <row r="671911" ht="13.15" customHeight="1"/>
    <row r="671912" ht="13.15" customHeight="1"/>
    <row r="671913" ht="13.15" customHeight="1"/>
    <row r="671914" ht="13.15" customHeight="1"/>
    <row r="671915" ht="13.15" customHeight="1"/>
    <row r="671916" ht="13.15" customHeight="1"/>
    <row r="671917" ht="13.15" customHeight="1"/>
    <row r="671918" ht="13.15" customHeight="1"/>
    <row r="671919" ht="13.15" customHeight="1"/>
    <row r="671920" ht="13.15" customHeight="1"/>
    <row r="671921" ht="13.15" customHeight="1"/>
    <row r="671922" ht="13.15" customHeight="1"/>
    <row r="671923" ht="13.15" customHeight="1"/>
    <row r="671924" ht="13.15" customHeight="1"/>
    <row r="671925" ht="13.15" customHeight="1"/>
    <row r="671926" ht="13.15" customHeight="1"/>
    <row r="671927" ht="13.15" customHeight="1"/>
    <row r="671928" ht="13.15" customHeight="1"/>
    <row r="671929" ht="13.15" customHeight="1"/>
    <row r="671930" ht="13.15" customHeight="1"/>
    <row r="671931" ht="13.15" customHeight="1"/>
    <row r="671932" ht="13.15" customHeight="1"/>
    <row r="671933" ht="13.15" customHeight="1"/>
    <row r="671934" ht="13.15" customHeight="1"/>
    <row r="671935" ht="13.15" customHeight="1"/>
    <row r="671936" ht="13.15" customHeight="1"/>
    <row r="671937" ht="13.15" customHeight="1"/>
    <row r="671938" ht="13.15" customHeight="1"/>
    <row r="671939" ht="13.15" customHeight="1"/>
    <row r="671940" ht="13.15" customHeight="1"/>
    <row r="671941" ht="13.15" customHeight="1"/>
    <row r="671942" ht="13.15" customHeight="1"/>
    <row r="671943" ht="13.15" customHeight="1"/>
    <row r="671944" ht="13.15" customHeight="1"/>
    <row r="671945" ht="13.15" customHeight="1"/>
    <row r="671946" ht="13.15" customHeight="1"/>
    <row r="671947" ht="13.15" customHeight="1"/>
    <row r="671948" ht="13.15" customHeight="1"/>
    <row r="671949" ht="13.15" customHeight="1"/>
    <row r="671950" ht="13.15" customHeight="1"/>
    <row r="671951" ht="13.15" customHeight="1"/>
    <row r="671952" ht="13.15" customHeight="1"/>
    <row r="671953" ht="13.15" customHeight="1"/>
    <row r="671954" ht="13.15" customHeight="1"/>
    <row r="671955" ht="13.15" customHeight="1"/>
    <row r="671956" ht="13.15" customHeight="1"/>
    <row r="671957" ht="13.15" customHeight="1"/>
    <row r="671958" ht="13.15" customHeight="1"/>
    <row r="671959" ht="13.15" customHeight="1"/>
    <row r="671960" ht="13.15" customHeight="1"/>
    <row r="671961" ht="13.15" customHeight="1"/>
    <row r="671962" ht="13.15" customHeight="1"/>
    <row r="671963" ht="13.15" customHeight="1"/>
    <row r="671964" ht="13.15" customHeight="1"/>
    <row r="671965" ht="13.15" customHeight="1"/>
    <row r="671966" ht="13.15" customHeight="1"/>
    <row r="671967" ht="13.15" customHeight="1"/>
    <row r="671968" ht="13.15" customHeight="1"/>
    <row r="671969" ht="13.15" customHeight="1"/>
    <row r="671970" ht="13.15" customHeight="1"/>
    <row r="671971" ht="13.15" customHeight="1"/>
    <row r="671972" ht="13.15" customHeight="1"/>
    <row r="671973" ht="13.15" customHeight="1"/>
    <row r="671974" ht="13.15" customHeight="1"/>
    <row r="671975" ht="13.15" customHeight="1"/>
    <row r="671976" ht="13.15" customHeight="1"/>
    <row r="671977" ht="13.15" customHeight="1"/>
    <row r="671978" ht="13.15" customHeight="1"/>
    <row r="671979" ht="13.15" customHeight="1"/>
    <row r="671980" ht="13.15" customHeight="1"/>
    <row r="671981" ht="13.15" customHeight="1"/>
    <row r="671982" ht="13.15" customHeight="1"/>
    <row r="671983" ht="13.15" customHeight="1"/>
    <row r="671984" ht="13.15" customHeight="1"/>
    <row r="671985" ht="13.15" customHeight="1"/>
    <row r="671986" ht="13.15" customHeight="1"/>
    <row r="671987" ht="13.15" customHeight="1"/>
    <row r="671988" ht="13.15" customHeight="1"/>
    <row r="671989" ht="13.15" customHeight="1"/>
    <row r="671990" ht="13.15" customHeight="1"/>
    <row r="671991" ht="13.15" customHeight="1"/>
    <row r="671992" ht="13.15" customHeight="1"/>
    <row r="671993" ht="13.15" customHeight="1"/>
    <row r="671994" ht="13.15" customHeight="1"/>
    <row r="671995" ht="13.15" customHeight="1"/>
    <row r="671996" ht="13.15" customHeight="1"/>
    <row r="671997" ht="13.15" customHeight="1"/>
    <row r="671998" ht="13.15" customHeight="1"/>
    <row r="671999" ht="13.15" customHeight="1"/>
    <row r="672000" ht="13.15" customHeight="1"/>
    <row r="672001" ht="13.15" customHeight="1"/>
    <row r="672002" ht="13.15" customHeight="1"/>
    <row r="672003" ht="13.15" customHeight="1"/>
    <row r="672004" ht="13.15" customHeight="1"/>
    <row r="672005" ht="13.15" customHeight="1"/>
    <row r="672006" ht="13.15" customHeight="1"/>
    <row r="672007" ht="13.15" customHeight="1"/>
    <row r="672008" ht="13.15" customHeight="1"/>
    <row r="672009" ht="13.15" customHeight="1"/>
    <row r="672010" ht="13.15" customHeight="1"/>
    <row r="672011" ht="13.15" customHeight="1"/>
    <row r="672012" ht="13.15" customHeight="1"/>
    <row r="672013" ht="13.15" customHeight="1"/>
    <row r="672014" ht="13.15" customHeight="1"/>
    <row r="672015" ht="13.15" customHeight="1"/>
    <row r="672016" ht="13.15" customHeight="1"/>
    <row r="672017" ht="13.15" customHeight="1"/>
    <row r="672018" ht="13.15" customHeight="1"/>
    <row r="672019" ht="13.15" customHeight="1"/>
    <row r="672020" ht="13.15" customHeight="1"/>
    <row r="672021" ht="13.15" customHeight="1"/>
    <row r="672022" ht="13.15" customHeight="1"/>
    <row r="672023" ht="13.15" customHeight="1"/>
    <row r="672024" ht="13.15" customHeight="1"/>
    <row r="672025" ht="13.15" customHeight="1"/>
    <row r="672026" ht="13.15" customHeight="1"/>
    <row r="672027" ht="13.15" customHeight="1"/>
    <row r="672028" ht="13.15" customHeight="1"/>
    <row r="672029" ht="13.15" customHeight="1"/>
    <row r="672030" ht="13.15" customHeight="1"/>
    <row r="672031" ht="13.15" customHeight="1"/>
    <row r="672032" ht="13.15" customHeight="1"/>
    <row r="672033" ht="13.15" customHeight="1"/>
    <row r="672034" ht="13.15" customHeight="1"/>
    <row r="672035" ht="13.15" customHeight="1"/>
    <row r="672036" ht="13.15" customHeight="1"/>
    <row r="672037" ht="13.15" customHeight="1"/>
    <row r="672038" ht="13.15" customHeight="1"/>
    <row r="672039" ht="13.15" customHeight="1"/>
    <row r="672040" ht="13.15" customHeight="1"/>
    <row r="672041" ht="13.15" customHeight="1"/>
    <row r="672042" ht="13.15" customHeight="1"/>
    <row r="672043" ht="13.15" customHeight="1"/>
    <row r="672044" ht="13.15" customHeight="1"/>
    <row r="672045" ht="13.15" customHeight="1"/>
    <row r="672046" ht="13.15" customHeight="1"/>
    <row r="672047" ht="13.15" customHeight="1"/>
    <row r="672048" ht="13.15" customHeight="1"/>
    <row r="672049" ht="13.15" customHeight="1"/>
    <row r="672050" ht="13.15" customHeight="1"/>
    <row r="672051" ht="13.15" customHeight="1"/>
    <row r="672052" ht="13.15" customHeight="1"/>
    <row r="672053" ht="13.15" customHeight="1"/>
    <row r="672054" ht="13.15" customHeight="1"/>
    <row r="672055" ht="13.15" customHeight="1"/>
    <row r="672056" ht="13.15" customHeight="1"/>
    <row r="672057" ht="13.15" customHeight="1"/>
    <row r="672058" ht="13.15" customHeight="1"/>
    <row r="672059" ht="13.15" customHeight="1"/>
    <row r="672060" ht="13.15" customHeight="1"/>
    <row r="672061" ht="13.15" customHeight="1"/>
    <row r="672062" ht="13.15" customHeight="1"/>
    <row r="672063" ht="13.15" customHeight="1"/>
    <row r="672064" ht="13.15" customHeight="1"/>
    <row r="672065" ht="13.15" customHeight="1"/>
    <row r="672066" ht="13.15" customHeight="1"/>
    <row r="672067" ht="13.15" customHeight="1"/>
    <row r="672068" ht="13.15" customHeight="1"/>
    <row r="672069" ht="13.15" customHeight="1"/>
    <row r="672070" ht="13.15" customHeight="1"/>
    <row r="672071" ht="13.15" customHeight="1"/>
    <row r="672072" ht="13.15" customHeight="1"/>
    <row r="672073" ht="13.15" customHeight="1"/>
    <row r="672074" ht="13.15" customHeight="1"/>
    <row r="672075" ht="13.15" customHeight="1"/>
    <row r="672076" ht="13.15" customHeight="1"/>
    <row r="672077" ht="13.15" customHeight="1"/>
    <row r="672078" ht="13.15" customHeight="1"/>
    <row r="672079" ht="13.15" customHeight="1"/>
    <row r="672080" ht="13.15" customHeight="1"/>
    <row r="672081" ht="13.15" customHeight="1"/>
    <row r="672082" ht="13.15" customHeight="1"/>
    <row r="672083" ht="13.15" customHeight="1"/>
    <row r="672084" ht="13.15" customHeight="1"/>
    <row r="672085" ht="13.15" customHeight="1"/>
    <row r="672086" ht="13.15" customHeight="1"/>
    <row r="672087" ht="13.15" customHeight="1"/>
    <row r="672088" ht="13.15" customHeight="1"/>
    <row r="672089" ht="13.15" customHeight="1"/>
    <row r="672090" ht="13.15" customHeight="1"/>
    <row r="672091" ht="13.15" customHeight="1"/>
    <row r="672092" ht="13.15" customHeight="1"/>
    <row r="672093" ht="13.15" customHeight="1"/>
    <row r="672094" ht="13.15" customHeight="1"/>
    <row r="672095" ht="13.15" customHeight="1"/>
    <row r="672096" ht="13.15" customHeight="1"/>
    <row r="672097" ht="13.15" customHeight="1"/>
    <row r="672098" ht="13.15" customHeight="1"/>
    <row r="672099" ht="13.15" customHeight="1"/>
    <row r="672100" ht="13.15" customHeight="1"/>
    <row r="672101" ht="13.15" customHeight="1"/>
    <row r="672102" ht="13.15" customHeight="1"/>
    <row r="672103" ht="13.15" customHeight="1"/>
    <row r="672104" ht="13.15" customHeight="1"/>
    <row r="672105" ht="13.15" customHeight="1"/>
    <row r="672106" ht="13.15" customHeight="1"/>
    <row r="672107" ht="13.15" customHeight="1"/>
    <row r="672108" ht="13.15" customHeight="1"/>
    <row r="672109" ht="13.15" customHeight="1"/>
    <row r="672110" ht="13.15" customHeight="1"/>
    <row r="672111" ht="13.15" customHeight="1"/>
    <row r="672112" ht="13.15" customHeight="1"/>
    <row r="672113" ht="13.15" customHeight="1"/>
    <row r="672114" ht="13.15" customHeight="1"/>
    <row r="672115" ht="13.15" customHeight="1"/>
    <row r="672116" ht="13.15" customHeight="1"/>
    <row r="672117" ht="13.15" customHeight="1"/>
    <row r="672118" ht="13.15" customHeight="1"/>
    <row r="672119" ht="13.15" customHeight="1"/>
    <row r="672120" ht="13.15" customHeight="1"/>
    <row r="672121" ht="13.15" customHeight="1"/>
    <row r="672122" ht="13.15" customHeight="1"/>
    <row r="672123" ht="13.15" customHeight="1"/>
    <row r="672124" ht="13.15" customHeight="1"/>
    <row r="672125" ht="13.15" customHeight="1"/>
    <row r="672126" ht="13.15" customHeight="1"/>
    <row r="672127" ht="13.15" customHeight="1"/>
    <row r="672128" ht="13.15" customHeight="1"/>
    <row r="672129" ht="13.15" customHeight="1"/>
    <row r="672130" ht="13.15" customHeight="1"/>
    <row r="672131" ht="13.15" customHeight="1"/>
    <row r="672132" ht="13.15" customHeight="1"/>
    <row r="672133" ht="13.15" customHeight="1"/>
    <row r="672134" ht="13.15" customHeight="1"/>
    <row r="672135" ht="13.15" customHeight="1"/>
    <row r="672136" ht="13.15" customHeight="1"/>
    <row r="672137" ht="13.15" customHeight="1"/>
    <row r="672138" ht="13.15" customHeight="1"/>
    <row r="672139" ht="13.15" customHeight="1"/>
    <row r="672140" ht="13.15" customHeight="1"/>
    <row r="672141" ht="13.15" customHeight="1"/>
    <row r="672142" ht="13.15" customHeight="1"/>
    <row r="672143" ht="13.15" customHeight="1"/>
    <row r="672144" ht="13.15" customHeight="1"/>
    <row r="672145" ht="13.15" customHeight="1"/>
    <row r="672146" ht="13.15" customHeight="1"/>
    <row r="672147" ht="13.15" customHeight="1"/>
    <row r="672148" ht="13.15" customHeight="1"/>
    <row r="672149" ht="13.15" customHeight="1"/>
    <row r="672150" ht="13.15" customHeight="1"/>
    <row r="672151" ht="13.15" customHeight="1"/>
    <row r="672152" ht="13.15" customHeight="1"/>
    <row r="672153" ht="13.15" customHeight="1"/>
    <row r="672154" ht="13.15" customHeight="1"/>
    <row r="672155" ht="13.15" customHeight="1"/>
    <row r="672156" ht="13.15" customHeight="1"/>
    <row r="672157" ht="13.15" customHeight="1"/>
    <row r="672158" ht="13.15" customHeight="1"/>
    <row r="672159" ht="13.15" customHeight="1"/>
    <row r="672160" ht="13.15" customHeight="1"/>
    <row r="672161" ht="13.15" customHeight="1"/>
    <row r="672162" ht="13.15" customHeight="1"/>
    <row r="672163" ht="13.15" customHeight="1"/>
    <row r="672164" ht="13.15" customHeight="1"/>
    <row r="672165" ht="13.15" customHeight="1"/>
    <row r="672166" ht="13.15" customHeight="1"/>
    <row r="672167" ht="13.15" customHeight="1"/>
    <row r="672168" ht="13.15" customHeight="1"/>
    <row r="672169" ht="13.15" customHeight="1"/>
    <row r="672170" ht="13.15" customHeight="1"/>
    <row r="672171" ht="13.15" customHeight="1"/>
    <row r="672172" ht="13.15" customHeight="1"/>
    <row r="672173" ht="13.15" customHeight="1"/>
    <row r="672174" ht="13.15" customHeight="1"/>
    <row r="672175" ht="13.15" customHeight="1"/>
    <row r="672176" ht="13.15" customHeight="1"/>
    <row r="672177" ht="13.15" customHeight="1"/>
    <row r="672178" ht="13.15" customHeight="1"/>
    <row r="672179" ht="13.15" customHeight="1"/>
    <row r="672180" ht="13.15" customHeight="1"/>
    <row r="672181" ht="13.15" customHeight="1"/>
    <row r="672182" ht="13.15" customHeight="1"/>
    <row r="672183" ht="13.15" customHeight="1"/>
    <row r="672184" ht="13.15" customHeight="1"/>
    <row r="672185" ht="13.15" customHeight="1"/>
    <row r="672186" ht="13.15" customHeight="1"/>
    <row r="672187" ht="13.15" customHeight="1"/>
    <row r="672188" ht="13.15" customHeight="1"/>
    <row r="672189" ht="13.15" customHeight="1"/>
    <row r="672190" ht="13.15" customHeight="1"/>
    <row r="672191" ht="13.15" customHeight="1"/>
    <row r="672192" ht="13.15" customHeight="1"/>
    <row r="672193" ht="13.15" customHeight="1"/>
    <row r="672194" ht="13.15" customHeight="1"/>
    <row r="672195" ht="13.15" customHeight="1"/>
    <row r="672196" ht="13.15" customHeight="1"/>
    <row r="672197" ht="13.15" customHeight="1"/>
    <row r="672198" ht="13.15" customHeight="1"/>
    <row r="672199" ht="13.15" customHeight="1"/>
    <row r="672200" ht="13.15" customHeight="1"/>
    <row r="672201" ht="13.15" customHeight="1"/>
    <row r="672202" ht="13.15" customHeight="1"/>
    <row r="672203" ht="13.15" customHeight="1"/>
    <row r="672204" ht="13.15" customHeight="1"/>
    <row r="672205" ht="13.15" customHeight="1"/>
    <row r="672206" ht="13.15" customHeight="1"/>
    <row r="672207" ht="13.15" customHeight="1"/>
    <row r="672208" ht="13.15" customHeight="1"/>
    <row r="672209" ht="13.15" customHeight="1"/>
    <row r="672210" ht="13.15" customHeight="1"/>
    <row r="672211" ht="13.15" customHeight="1"/>
    <row r="672212" ht="13.15" customHeight="1"/>
    <row r="672213" ht="13.15" customHeight="1"/>
    <row r="672214" ht="13.15" customHeight="1"/>
    <row r="672215" ht="13.15" customHeight="1"/>
    <row r="672216" ht="13.15" customHeight="1"/>
    <row r="672217" ht="13.15" customHeight="1"/>
    <row r="672218" ht="13.15" customHeight="1"/>
    <row r="672219" ht="13.15" customHeight="1"/>
    <row r="672220" ht="13.15" customHeight="1"/>
    <row r="672221" ht="13.15" customHeight="1"/>
    <row r="672222" ht="13.15" customHeight="1"/>
    <row r="672223" ht="13.15" customHeight="1"/>
    <row r="672224" ht="13.15" customHeight="1"/>
    <row r="672225" ht="13.15" customHeight="1"/>
    <row r="672226" ht="13.15" customHeight="1"/>
    <row r="672227" ht="13.15" customHeight="1"/>
    <row r="672228" ht="13.15" customHeight="1"/>
    <row r="672229" ht="13.15" customHeight="1"/>
    <row r="672230" ht="13.15" customHeight="1"/>
    <row r="672231" ht="13.15" customHeight="1"/>
    <row r="672232" ht="13.15" customHeight="1"/>
    <row r="672233" ht="13.15" customHeight="1"/>
    <row r="672234" ht="13.15" customHeight="1"/>
    <row r="672235" ht="13.15" customHeight="1"/>
    <row r="672236" ht="13.15" customHeight="1"/>
    <row r="672237" ht="13.15" customHeight="1"/>
    <row r="672238" ht="13.15" customHeight="1"/>
    <row r="672239" ht="13.15" customHeight="1"/>
    <row r="672240" ht="13.15" customHeight="1"/>
    <row r="672241" ht="13.15" customHeight="1"/>
    <row r="672242" ht="13.15" customHeight="1"/>
    <row r="672243" ht="13.15" customHeight="1"/>
    <row r="672244" ht="13.15" customHeight="1"/>
    <row r="672245" ht="13.15" customHeight="1"/>
    <row r="672246" ht="13.15" customHeight="1"/>
    <row r="672247" ht="13.15" customHeight="1"/>
    <row r="672248" ht="13.15" customHeight="1"/>
    <row r="672249" ht="13.15" customHeight="1"/>
    <row r="672250" ht="13.15" customHeight="1"/>
    <row r="672251" ht="13.15" customHeight="1"/>
    <row r="672252" ht="13.15" customHeight="1"/>
    <row r="672253" ht="13.15" customHeight="1"/>
    <row r="672254" ht="13.15" customHeight="1"/>
    <row r="672255" ht="13.15" customHeight="1"/>
    <row r="672256" ht="13.15" customHeight="1"/>
    <row r="672257" ht="13.15" customHeight="1"/>
    <row r="672258" ht="13.15" customHeight="1"/>
    <row r="672259" ht="13.15" customHeight="1"/>
    <row r="672260" ht="13.15" customHeight="1"/>
    <row r="672261" ht="13.15" customHeight="1"/>
    <row r="672262" ht="13.15" customHeight="1"/>
    <row r="672263" ht="13.15" customHeight="1"/>
    <row r="672264" ht="13.15" customHeight="1"/>
    <row r="672265" ht="13.15" customHeight="1"/>
    <row r="672266" ht="13.15" customHeight="1"/>
    <row r="672267" ht="13.15" customHeight="1"/>
    <row r="672268" ht="13.15" customHeight="1"/>
    <row r="672269" ht="13.15" customHeight="1"/>
    <row r="672270" ht="13.15" customHeight="1"/>
    <row r="672271" ht="13.15" customHeight="1"/>
    <row r="672272" ht="13.15" customHeight="1"/>
    <row r="672273" ht="13.15" customHeight="1"/>
    <row r="672274" ht="13.15" customHeight="1"/>
    <row r="672275" ht="13.15" customHeight="1"/>
    <row r="672276" ht="13.15" customHeight="1"/>
    <row r="672277" ht="13.15" customHeight="1"/>
    <row r="672278" ht="13.15" customHeight="1"/>
    <row r="672279" ht="13.15" customHeight="1"/>
    <row r="672280" ht="13.15" customHeight="1"/>
    <row r="672281" ht="13.15" customHeight="1"/>
    <row r="672282" ht="13.15" customHeight="1"/>
    <row r="672283" ht="13.15" customHeight="1"/>
    <row r="672284" ht="13.15" customHeight="1"/>
    <row r="672285" ht="13.15" customHeight="1"/>
    <row r="672286" ht="13.15" customHeight="1"/>
    <row r="672287" ht="13.15" customHeight="1"/>
    <row r="672288" ht="13.15" customHeight="1"/>
    <row r="672289" ht="13.15" customHeight="1"/>
    <row r="672290" ht="13.15" customHeight="1"/>
    <row r="672291" ht="13.15" customHeight="1"/>
    <row r="672292" ht="13.15" customHeight="1"/>
    <row r="672293" ht="13.15" customHeight="1"/>
    <row r="672294" ht="13.15" customHeight="1"/>
    <row r="672295" ht="13.15" customHeight="1"/>
    <row r="672296" ht="13.15" customHeight="1"/>
    <row r="672297" ht="13.15" customHeight="1"/>
    <row r="672298" ht="13.15" customHeight="1"/>
    <row r="672299" ht="13.15" customHeight="1"/>
    <row r="672300" ht="13.15" customHeight="1"/>
    <row r="672301" ht="13.15" customHeight="1"/>
    <row r="672302" ht="13.15" customHeight="1"/>
    <row r="672303" ht="13.15" customHeight="1"/>
    <row r="672304" ht="13.15" customHeight="1"/>
    <row r="672305" ht="13.15" customHeight="1"/>
    <row r="672306" ht="13.15" customHeight="1"/>
    <row r="672307" ht="13.15" customHeight="1"/>
    <row r="672308" ht="13.15" customHeight="1"/>
    <row r="672309" ht="13.15" customHeight="1"/>
    <row r="672310" ht="13.15" customHeight="1"/>
    <row r="672311" ht="13.15" customHeight="1"/>
    <row r="672312" ht="13.15" customHeight="1"/>
    <row r="672313" ht="13.15" customHeight="1"/>
    <row r="672314" ht="13.15" customHeight="1"/>
    <row r="672315" ht="13.15" customHeight="1"/>
    <row r="672316" ht="13.15" customHeight="1"/>
    <row r="672317" ht="13.15" customHeight="1"/>
    <row r="672318" ht="13.15" customHeight="1"/>
    <row r="672319" ht="13.15" customHeight="1"/>
    <row r="672320" ht="13.15" customHeight="1"/>
    <row r="672321" ht="13.15" customHeight="1"/>
    <row r="672322" ht="13.15" customHeight="1"/>
    <row r="672323" ht="13.15" customHeight="1"/>
    <row r="672324" ht="13.15" customHeight="1"/>
    <row r="672325" ht="13.15" customHeight="1"/>
    <row r="672326" ht="13.15" customHeight="1"/>
    <row r="672327" ht="13.15" customHeight="1"/>
    <row r="672328" ht="13.15" customHeight="1"/>
    <row r="672329" ht="13.15" customHeight="1"/>
    <row r="672330" ht="13.15" customHeight="1"/>
    <row r="672331" ht="13.15" customHeight="1"/>
    <row r="672332" ht="13.15" customHeight="1"/>
    <row r="672333" ht="13.15" customHeight="1"/>
    <row r="672334" ht="13.15" customHeight="1"/>
    <row r="672335" ht="13.15" customHeight="1"/>
    <row r="672336" ht="13.15" customHeight="1"/>
    <row r="672337" ht="13.15" customHeight="1"/>
    <row r="672338" ht="13.15" customHeight="1"/>
    <row r="672339" ht="13.15" customHeight="1"/>
    <row r="672340" ht="13.15" customHeight="1"/>
    <row r="672341" ht="13.15" customHeight="1"/>
    <row r="672342" ht="13.15" customHeight="1"/>
    <row r="672343" ht="13.15" customHeight="1"/>
    <row r="672344" ht="13.15" customHeight="1"/>
    <row r="672345" ht="13.15" customHeight="1"/>
    <row r="672346" ht="13.15" customHeight="1"/>
    <row r="672347" ht="13.15" customHeight="1"/>
    <row r="672348" ht="13.15" customHeight="1"/>
    <row r="672349" ht="13.15" customHeight="1"/>
    <row r="672350" ht="13.15" customHeight="1"/>
    <row r="672351" ht="13.15" customHeight="1"/>
    <row r="672352" ht="13.15" customHeight="1"/>
    <row r="672353" ht="13.15" customHeight="1"/>
    <row r="672354" ht="13.15" customHeight="1"/>
    <row r="672355" ht="13.15" customHeight="1"/>
    <row r="672356" ht="13.15" customHeight="1"/>
    <row r="672357" ht="13.15" customHeight="1"/>
    <row r="672358" ht="13.15" customHeight="1"/>
    <row r="672359" ht="13.15" customHeight="1"/>
    <row r="672360" ht="13.15" customHeight="1"/>
    <row r="672361" ht="13.15" customHeight="1"/>
    <row r="672362" ht="13.15" customHeight="1"/>
    <row r="672363" ht="13.15" customHeight="1"/>
    <row r="672364" ht="13.15" customHeight="1"/>
    <row r="672365" ht="13.15" customHeight="1"/>
    <row r="672366" ht="13.15" customHeight="1"/>
    <row r="672367" ht="13.15" customHeight="1"/>
    <row r="672368" ht="13.15" customHeight="1"/>
    <row r="672369" ht="13.15" customHeight="1"/>
    <row r="672370" ht="13.15" customHeight="1"/>
    <row r="672371" ht="13.15" customHeight="1"/>
    <row r="672372" ht="13.15" customHeight="1"/>
    <row r="672373" ht="13.15" customHeight="1"/>
    <row r="672374" ht="13.15" customHeight="1"/>
    <row r="672375" ht="13.15" customHeight="1"/>
    <row r="672376" ht="13.15" customHeight="1"/>
    <row r="672377" ht="13.15" customHeight="1"/>
    <row r="672378" ht="13.15" customHeight="1"/>
    <row r="672379" ht="13.15" customHeight="1"/>
    <row r="672380" ht="13.15" customHeight="1"/>
    <row r="672381" ht="13.15" customHeight="1"/>
    <row r="672382" ht="13.15" customHeight="1"/>
    <row r="672383" ht="13.15" customHeight="1"/>
    <row r="672384" ht="13.15" customHeight="1"/>
    <row r="672385" ht="13.15" customHeight="1"/>
    <row r="672386" ht="13.15" customHeight="1"/>
    <row r="672387" ht="13.15" customHeight="1"/>
    <row r="672388" ht="13.15" customHeight="1"/>
    <row r="672389" ht="13.15" customHeight="1"/>
    <row r="672390" ht="13.15" customHeight="1"/>
    <row r="672391" ht="13.15" customHeight="1"/>
    <row r="672392" ht="13.15" customHeight="1"/>
    <row r="672393" ht="13.15" customHeight="1"/>
    <row r="672394" ht="13.15" customHeight="1"/>
    <row r="672395" ht="13.15" customHeight="1"/>
    <row r="672396" ht="13.15" customHeight="1"/>
    <row r="672397" ht="13.15" customHeight="1"/>
    <row r="672398" ht="13.15" customHeight="1"/>
    <row r="672399" ht="13.15" customHeight="1"/>
    <row r="672400" ht="13.15" customHeight="1"/>
    <row r="672401" ht="13.15" customHeight="1"/>
    <row r="672402" ht="13.15" customHeight="1"/>
    <row r="672403" ht="13.15" customHeight="1"/>
    <row r="672404" ht="13.15" customHeight="1"/>
    <row r="672405" ht="13.15" customHeight="1"/>
    <row r="672406" ht="13.15" customHeight="1"/>
    <row r="672407" ht="13.15" customHeight="1"/>
    <row r="672408" ht="13.15" customHeight="1"/>
    <row r="672409" ht="13.15" customHeight="1"/>
    <row r="672410" ht="13.15" customHeight="1"/>
    <row r="672411" ht="13.15" customHeight="1"/>
    <row r="672412" ht="13.15" customHeight="1"/>
    <row r="672413" ht="13.15" customHeight="1"/>
    <row r="672414" ht="13.15" customHeight="1"/>
    <row r="672415" ht="13.15" customHeight="1"/>
    <row r="672416" ht="13.15" customHeight="1"/>
    <row r="672417" ht="13.15" customHeight="1"/>
    <row r="672418" ht="13.15" customHeight="1"/>
    <row r="672419" ht="13.15" customHeight="1"/>
    <row r="672420" ht="13.15" customHeight="1"/>
    <row r="672421" ht="13.15" customHeight="1"/>
    <row r="672422" ht="13.15" customHeight="1"/>
    <row r="672423" ht="13.15" customHeight="1"/>
    <row r="672424" ht="13.15" customHeight="1"/>
    <row r="672425" ht="13.15" customHeight="1"/>
    <row r="672426" ht="13.15" customHeight="1"/>
    <row r="672427" ht="13.15" customHeight="1"/>
    <row r="672428" ht="13.15" customHeight="1"/>
    <row r="672429" ht="13.15" customHeight="1"/>
    <row r="672430" ht="13.15" customHeight="1"/>
    <row r="672431" ht="13.15" customHeight="1"/>
    <row r="672432" ht="13.15" customHeight="1"/>
    <row r="672433" ht="13.15" customHeight="1"/>
    <row r="672434" ht="13.15" customHeight="1"/>
    <row r="672435" ht="13.15" customHeight="1"/>
    <row r="672436" ht="13.15" customHeight="1"/>
    <row r="672437" ht="13.15" customHeight="1"/>
    <row r="672438" ht="13.15" customHeight="1"/>
    <row r="672439" ht="13.15" customHeight="1"/>
    <row r="672440" ht="13.15" customHeight="1"/>
    <row r="672441" ht="13.15" customHeight="1"/>
    <row r="672442" ht="13.15" customHeight="1"/>
    <row r="672443" ht="13.15" customHeight="1"/>
    <row r="672444" ht="13.15" customHeight="1"/>
    <row r="672445" ht="13.15" customHeight="1"/>
    <row r="672446" ht="13.15" customHeight="1"/>
    <row r="672447" ht="13.15" customHeight="1"/>
    <row r="672448" ht="13.15" customHeight="1"/>
    <row r="672449" ht="13.15" customHeight="1"/>
    <row r="672450" ht="13.15" customHeight="1"/>
    <row r="672451" ht="13.15" customHeight="1"/>
    <row r="672452" ht="13.15" customHeight="1"/>
    <row r="672453" ht="13.15" customHeight="1"/>
    <row r="672454" ht="13.15" customHeight="1"/>
    <row r="672455" ht="13.15" customHeight="1"/>
    <row r="672456" ht="13.15" customHeight="1"/>
    <row r="672457" ht="13.15" customHeight="1"/>
    <row r="672458" ht="13.15" customHeight="1"/>
    <row r="672459" ht="13.15" customHeight="1"/>
    <row r="672460" ht="13.15" customHeight="1"/>
    <row r="672461" ht="13.15" customHeight="1"/>
    <row r="672462" ht="13.15" customHeight="1"/>
    <row r="672463" ht="13.15" customHeight="1"/>
    <row r="672464" ht="13.15" customHeight="1"/>
    <row r="672465" ht="13.15" customHeight="1"/>
    <row r="672466" ht="13.15" customHeight="1"/>
    <row r="672467" ht="13.15" customHeight="1"/>
    <row r="672468" ht="13.15" customHeight="1"/>
    <row r="672469" ht="13.15" customHeight="1"/>
    <row r="672470" ht="13.15" customHeight="1"/>
    <row r="672471" ht="13.15" customHeight="1"/>
    <row r="672472" ht="13.15" customHeight="1"/>
    <row r="672473" ht="13.15" customHeight="1"/>
    <row r="672474" ht="13.15" customHeight="1"/>
    <row r="672475" ht="13.15" customHeight="1"/>
    <row r="672476" ht="13.15" customHeight="1"/>
    <row r="672477" ht="13.15" customHeight="1"/>
    <row r="672478" ht="13.15" customHeight="1"/>
    <row r="672479" ht="13.15" customHeight="1"/>
    <row r="672480" ht="13.15" customHeight="1"/>
    <row r="672481" ht="13.15" customHeight="1"/>
    <row r="672482" ht="13.15" customHeight="1"/>
    <row r="672483" ht="13.15" customHeight="1"/>
    <row r="672484" ht="13.15" customHeight="1"/>
    <row r="672485" ht="13.15" customHeight="1"/>
    <row r="672486" ht="13.15" customHeight="1"/>
    <row r="672487" ht="13.15" customHeight="1"/>
    <row r="672488" ht="13.15" customHeight="1"/>
    <row r="672489" ht="13.15" customHeight="1"/>
    <row r="672490" ht="13.15" customHeight="1"/>
    <row r="672491" ht="13.15" customHeight="1"/>
    <row r="672492" ht="13.15" customHeight="1"/>
    <row r="672493" ht="13.15" customHeight="1"/>
    <row r="672494" ht="13.15" customHeight="1"/>
    <row r="672495" ht="13.15" customHeight="1"/>
    <row r="672496" ht="13.15" customHeight="1"/>
    <row r="672497" ht="13.15" customHeight="1"/>
    <row r="672498" ht="13.15" customHeight="1"/>
    <row r="672499" ht="13.15" customHeight="1"/>
    <row r="672500" ht="13.15" customHeight="1"/>
    <row r="672501" ht="13.15" customHeight="1"/>
    <row r="672502" ht="13.15" customHeight="1"/>
    <row r="672503" ht="13.15" customHeight="1"/>
    <row r="672504" ht="13.15" customHeight="1"/>
    <row r="672505" ht="13.15" customHeight="1"/>
    <row r="672506" ht="13.15" customHeight="1"/>
    <row r="672507" ht="13.15" customHeight="1"/>
    <row r="672508" ht="13.15" customHeight="1"/>
    <row r="672509" ht="13.15" customHeight="1"/>
    <row r="672510" ht="13.15" customHeight="1"/>
    <row r="672511" ht="13.15" customHeight="1"/>
    <row r="672512" ht="13.15" customHeight="1"/>
    <row r="672513" ht="13.15" customHeight="1"/>
    <row r="672514" ht="13.15" customHeight="1"/>
    <row r="672515" ht="13.15" customHeight="1"/>
    <row r="672516" ht="13.15" customHeight="1"/>
    <row r="672517" ht="13.15" customHeight="1"/>
    <row r="672518" ht="13.15" customHeight="1"/>
    <row r="672519" ht="13.15" customHeight="1"/>
    <row r="672520" ht="13.15" customHeight="1"/>
    <row r="672521" ht="13.15" customHeight="1"/>
    <row r="672522" ht="13.15" customHeight="1"/>
    <row r="672523" ht="13.15" customHeight="1"/>
    <row r="672524" ht="13.15" customHeight="1"/>
    <row r="672525" ht="13.15" customHeight="1"/>
    <row r="672526" ht="13.15" customHeight="1"/>
    <row r="672527" ht="13.15" customHeight="1"/>
    <row r="672528" ht="13.15" customHeight="1"/>
    <row r="672529" ht="13.15" customHeight="1"/>
    <row r="672530" ht="13.15" customHeight="1"/>
    <row r="672531" ht="13.15" customHeight="1"/>
    <row r="672532" ht="13.15" customHeight="1"/>
    <row r="672533" ht="13.15" customHeight="1"/>
    <row r="672534" ht="13.15" customHeight="1"/>
    <row r="672535" ht="13.15" customHeight="1"/>
    <row r="672536" ht="13.15" customHeight="1"/>
    <row r="672537" ht="13.15" customHeight="1"/>
    <row r="672538" ht="13.15" customHeight="1"/>
    <row r="672539" ht="13.15" customHeight="1"/>
    <row r="672540" ht="13.15" customHeight="1"/>
    <row r="672541" ht="13.15" customHeight="1"/>
    <row r="672542" ht="13.15" customHeight="1"/>
    <row r="672543" ht="13.15" customHeight="1"/>
    <row r="672544" ht="13.15" customHeight="1"/>
    <row r="672545" ht="13.15" customHeight="1"/>
    <row r="672546" ht="13.15" customHeight="1"/>
    <row r="672547" ht="13.15" customHeight="1"/>
    <row r="672548" ht="13.15" customHeight="1"/>
    <row r="672549" ht="13.15" customHeight="1"/>
    <row r="672550" ht="13.15" customHeight="1"/>
    <row r="672551" ht="13.15" customHeight="1"/>
    <row r="672552" ht="13.15" customHeight="1"/>
    <row r="672553" ht="13.15" customHeight="1"/>
    <row r="672554" ht="13.15" customHeight="1"/>
    <row r="672555" ht="13.15" customHeight="1"/>
    <row r="672556" ht="13.15" customHeight="1"/>
    <row r="672557" ht="13.15" customHeight="1"/>
    <row r="672558" ht="13.15" customHeight="1"/>
    <row r="672559" ht="13.15" customHeight="1"/>
    <row r="672560" ht="13.15" customHeight="1"/>
    <row r="672561" ht="13.15" customHeight="1"/>
    <row r="672562" ht="13.15" customHeight="1"/>
    <row r="672563" ht="13.15" customHeight="1"/>
    <row r="672564" ht="13.15" customHeight="1"/>
    <row r="672565" ht="13.15" customHeight="1"/>
    <row r="672566" ht="13.15" customHeight="1"/>
    <row r="672567" ht="13.15" customHeight="1"/>
    <row r="672568" ht="13.15" customHeight="1"/>
    <row r="672569" ht="13.15" customHeight="1"/>
    <row r="672570" ht="13.15" customHeight="1"/>
    <row r="672571" ht="13.15" customHeight="1"/>
    <row r="672572" ht="13.15" customHeight="1"/>
    <row r="672573" ht="13.15" customHeight="1"/>
    <row r="672574" ht="13.15" customHeight="1"/>
    <row r="672575" ht="13.15" customHeight="1"/>
    <row r="672576" ht="13.15" customHeight="1"/>
    <row r="672577" ht="13.15" customHeight="1"/>
    <row r="672578" ht="13.15" customHeight="1"/>
    <row r="672579" ht="13.15" customHeight="1"/>
    <row r="672580" ht="13.15" customHeight="1"/>
    <row r="672581" ht="13.15" customHeight="1"/>
    <row r="672582" ht="13.15" customHeight="1"/>
    <row r="672583" ht="13.15" customHeight="1"/>
    <row r="672584" ht="13.15" customHeight="1"/>
    <row r="672585" ht="13.15" customHeight="1"/>
    <row r="672586" ht="13.15" customHeight="1"/>
    <row r="672587" ht="13.15" customHeight="1"/>
    <row r="672588" ht="13.15" customHeight="1"/>
    <row r="672589" ht="13.15" customHeight="1"/>
    <row r="672590" ht="13.15" customHeight="1"/>
    <row r="672591" ht="13.15" customHeight="1"/>
    <row r="672592" ht="13.15" customHeight="1"/>
    <row r="672593" ht="13.15" customHeight="1"/>
    <row r="672594" ht="13.15" customHeight="1"/>
    <row r="672595" ht="13.15" customHeight="1"/>
    <row r="672596" ht="13.15" customHeight="1"/>
    <row r="672597" ht="13.15" customHeight="1"/>
    <row r="672598" ht="13.15" customHeight="1"/>
    <row r="672599" ht="13.15" customHeight="1"/>
    <row r="672600" ht="13.15" customHeight="1"/>
    <row r="672601" ht="13.15" customHeight="1"/>
    <row r="672602" ht="13.15" customHeight="1"/>
    <row r="672603" ht="13.15" customHeight="1"/>
    <row r="672604" ht="13.15" customHeight="1"/>
    <row r="672605" ht="13.15" customHeight="1"/>
    <row r="672606" ht="13.15" customHeight="1"/>
    <row r="672607" ht="13.15" customHeight="1"/>
    <row r="672608" ht="13.15" customHeight="1"/>
    <row r="672609" ht="13.15" customHeight="1"/>
    <row r="672610" ht="13.15" customHeight="1"/>
    <row r="672611" ht="13.15" customHeight="1"/>
    <row r="672612" ht="13.15" customHeight="1"/>
    <row r="672613" ht="13.15" customHeight="1"/>
    <row r="672614" ht="13.15" customHeight="1"/>
    <row r="672615" ht="13.15" customHeight="1"/>
    <row r="672616" ht="13.15" customHeight="1"/>
    <row r="672617" ht="13.15" customHeight="1"/>
    <row r="672618" ht="13.15" customHeight="1"/>
    <row r="672619" ht="13.15" customHeight="1"/>
    <row r="672620" ht="13.15" customHeight="1"/>
    <row r="672621" ht="13.15" customHeight="1"/>
    <row r="672622" ht="13.15" customHeight="1"/>
    <row r="672623" ht="13.15" customHeight="1"/>
    <row r="672624" ht="13.15" customHeight="1"/>
    <row r="672625" ht="13.15" customHeight="1"/>
    <row r="672626" ht="13.15" customHeight="1"/>
    <row r="672627" ht="13.15" customHeight="1"/>
    <row r="672628" ht="13.15" customHeight="1"/>
    <row r="672629" ht="13.15" customHeight="1"/>
    <row r="672630" ht="13.15" customHeight="1"/>
    <row r="672631" ht="13.15" customHeight="1"/>
    <row r="672632" ht="13.15" customHeight="1"/>
    <row r="672633" ht="13.15" customHeight="1"/>
    <row r="672634" ht="13.15" customHeight="1"/>
    <row r="672635" ht="13.15" customHeight="1"/>
    <row r="672636" ht="13.15" customHeight="1"/>
    <row r="672637" ht="13.15" customHeight="1"/>
    <row r="672638" ht="13.15" customHeight="1"/>
    <row r="672639" ht="13.15" customHeight="1"/>
    <row r="672640" ht="13.15" customHeight="1"/>
    <row r="672641" ht="13.15" customHeight="1"/>
    <row r="672642" ht="13.15" customHeight="1"/>
    <row r="672643" ht="13.15" customHeight="1"/>
    <row r="672644" ht="13.15" customHeight="1"/>
    <row r="672645" ht="13.15" customHeight="1"/>
    <row r="672646" ht="13.15" customHeight="1"/>
    <row r="672647" ht="13.15" customHeight="1"/>
    <row r="672648" ht="13.15" customHeight="1"/>
    <row r="672649" ht="13.15" customHeight="1"/>
    <row r="672650" ht="13.15" customHeight="1"/>
    <row r="672651" ht="13.15" customHeight="1"/>
    <row r="672652" ht="13.15" customHeight="1"/>
    <row r="672653" ht="13.15" customHeight="1"/>
    <row r="672654" ht="13.15" customHeight="1"/>
    <row r="672655" ht="13.15" customHeight="1"/>
    <row r="672656" ht="13.15" customHeight="1"/>
    <row r="672657" ht="13.15" customHeight="1"/>
    <row r="672658" ht="13.15" customHeight="1"/>
    <row r="672659" ht="13.15" customHeight="1"/>
    <row r="672660" ht="13.15" customHeight="1"/>
    <row r="672661" ht="13.15" customHeight="1"/>
    <row r="672662" ht="13.15" customHeight="1"/>
    <row r="672663" ht="13.15" customHeight="1"/>
    <row r="672664" ht="13.15" customHeight="1"/>
    <row r="672665" ht="13.15" customHeight="1"/>
    <row r="672666" ht="13.15" customHeight="1"/>
    <row r="672667" ht="13.15" customHeight="1"/>
    <row r="672668" ht="13.15" customHeight="1"/>
    <row r="672669" ht="13.15" customHeight="1"/>
    <row r="672670" ht="13.15" customHeight="1"/>
    <row r="672671" ht="13.15" customHeight="1"/>
    <row r="672672" ht="13.15" customHeight="1"/>
    <row r="672673" ht="13.15" customHeight="1"/>
    <row r="672674" ht="13.15" customHeight="1"/>
    <row r="672675" ht="13.15" customHeight="1"/>
    <row r="672676" ht="13.15" customHeight="1"/>
    <row r="672677" ht="13.15" customHeight="1"/>
    <row r="672678" ht="13.15" customHeight="1"/>
    <row r="672679" ht="13.15" customHeight="1"/>
    <row r="672680" ht="13.15" customHeight="1"/>
    <row r="672681" ht="13.15" customHeight="1"/>
    <row r="672682" ht="13.15" customHeight="1"/>
    <row r="672683" ht="13.15" customHeight="1"/>
    <row r="672684" ht="13.15" customHeight="1"/>
    <row r="672685" ht="13.15" customHeight="1"/>
    <row r="672686" ht="13.15" customHeight="1"/>
    <row r="672687" ht="13.15" customHeight="1"/>
    <row r="672688" ht="13.15" customHeight="1"/>
    <row r="672689" ht="13.15" customHeight="1"/>
    <row r="672690" ht="13.15" customHeight="1"/>
    <row r="672691" ht="13.15" customHeight="1"/>
    <row r="672692" ht="13.15" customHeight="1"/>
    <row r="672693" ht="13.15" customHeight="1"/>
    <row r="672694" ht="13.15" customHeight="1"/>
    <row r="672695" ht="13.15" customHeight="1"/>
    <row r="672696" ht="13.15" customHeight="1"/>
    <row r="672697" ht="13.15" customHeight="1"/>
    <row r="672698" ht="13.15" customHeight="1"/>
    <row r="672699" ht="13.15" customHeight="1"/>
    <row r="672700" ht="13.15" customHeight="1"/>
    <row r="672701" ht="13.15" customHeight="1"/>
    <row r="672702" ht="13.15" customHeight="1"/>
    <row r="672703" ht="13.15" customHeight="1"/>
    <row r="672704" ht="13.15" customHeight="1"/>
    <row r="672705" ht="13.15" customHeight="1"/>
    <row r="672706" ht="13.15" customHeight="1"/>
    <row r="672707" ht="13.15" customHeight="1"/>
    <row r="672708" ht="13.15" customHeight="1"/>
    <row r="672709" ht="13.15" customHeight="1"/>
    <row r="672710" ht="13.15" customHeight="1"/>
    <row r="672711" ht="13.15" customHeight="1"/>
    <row r="672712" ht="13.15" customHeight="1"/>
    <row r="672713" ht="13.15" customHeight="1"/>
    <row r="672714" ht="13.15" customHeight="1"/>
    <row r="672715" ht="13.15" customHeight="1"/>
    <row r="672716" ht="13.15" customHeight="1"/>
    <row r="672717" ht="13.15" customHeight="1"/>
    <row r="672718" ht="13.15" customHeight="1"/>
    <row r="672719" ht="13.15" customHeight="1"/>
    <row r="672720" ht="13.15" customHeight="1"/>
    <row r="672721" ht="13.15" customHeight="1"/>
    <row r="672722" ht="13.15" customHeight="1"/>
    <row r="672723" ht="13.15" customHeight="1"/>
    <row r="672724" ht="13.15" customHeight="1"/>
    <row r="672725" ht="13.15" customHeight="1"/>
    <row r="672726" ht="13.15" customHeight="1"/>
    <row r="672727" ht="13.15" customHeight="1"/>
    <row r="672728" ht="13.15" customHeight="1"/>
    <row r="672729" ht="13.15" customHeight="1"/>
    <row r="672730" ht="13.15" customHeight="1"/>
    <row r="672731" ht="13.15" customHeight="1"/>
    <row r="672732" ht="13.15" customHeight="1"/>
    <row r="672733" ht="13.15" customHeight="1"/>
    <row r="672734" ht="13.15" customHeight="1"/>
    <row r="672735" ht="13.15" customHeight="1"/>
    <row r="672736" ht="13.15" customHeight="1"/>
    <row r="672737" ht="13.15" customHeight="1"/>
    <row r="672738" ht="13.15" customHeight="1"/>
    <row r="672739" ht="13.15" customHeight="1"/>
    <row r="672740" ht="13.15" customHeight="1"/>
    <row r="672741" ht="13.15" customHeight="1"/>
    <row r="672742" ht="13.15" customHeight="1"/>
    <row r="672743" ht="13.15" customHeight="1"/>
    <row r="672744" ht="13.15" customHeight="1"/>
    <row r="672745" ht="13.15" customHeight="1"/>
    <row r="672746" ht="13.15" customHeight="1"/>
    <row r="672747" ht="13.15" customHeight="1"/>
    <row r="672748" ht="13.15" customHeight="1"/>
    <row r="672749" ht="13.15" customHeight="1"/>
    <row r="672750" ht="13.15" customHeight="1"/>
    <row r="672751" ht="13.15" customHeight="1"/>
    <row r="672752" ht="13.15" customHeight="1"/>
    <row r="672753" ht="13.15" customHeight="1"/>
    <row r="672754" ht="13.15" customHeight="1"/>
    <row r="672755" ht="13.15" customHeight="1"/>
    <row r="672756" ht="13.15" customHeight="1"/>
    <row r="672757" ht="13.15" customHeight="1"/>
    <row r="672758" ht="13.15" customHeight="1"/>
    <row r="672759" ht="13.15" customHeight="1"/>
    <row r="672760" ht="13.15" customHeight="1"/>
    <row r="672761" ht="13.15" customHeight="1"/>
    <row r="672762" ht="13.15" customHeight="1"/>
    <row r="672763" ht="13.15" customHeight="1"/>
    <row r="672764" ht="13.15" customHeight="1"/>
    <row r="672765" ht="13.15" customHeight="1"/>
    <row r="672766" ht="13.15" customHeight="1"/>
    <row r="672767" ht="13.15" customHeight="1"/>
    <row r="672768" ht="13.15" customHeight="1"/>
    <row r="672769" ht="13.15" customHeight="1"/>
    <row r="672770" ht="13.15" customHeight="1"/>
    <row r="672771" ht="13.15" customHeight="1"/>
    <row r="672772" ht="13.15" customHeight="1"/>
    <row r="672773" ht="13.15" customHeight="1"/>
    <row r="672774" ht="13.15" customHeight="1"/>
    <row r="672775" ht="13.15" customHeight="1"/>
    <row r="672776" ht="13.15" customHeight="1"/>
    <row r="672777" ht="13.15" customHeight="1"/>
    <row r="672778" ht="13.15" customHeight="1"/>
    <row r="672779" ht="13.15" customHeight="1"/>
    <row r="672780" ht="13.15" customHeight="1"/>
    <row r="672781" ht="13.15" customHeight="1"/>
    <row r="672782" ht="13.15" customHeight="1"/>
    <row r="672783" ht="13.15" customHeight="1"/>
    <row r="672784" ht="13.15" customHeight="1"/>
    <row r="672785" ht="13.15" customHeight="1"/>
    <row r="672786" ht="13.15" customHeight="1"/>
    <row r="672787" ht="13.15" customHeight="1"/>
    <row r="672788" ht="13.15" customHeight="1"/>
    <row r="672789" ht="13.15" customHeight="1"/>
    <row r="672790" ht="13.15" customHeight="1"/>
    <row r="672791" ht="13.15" customHeight="1"/>
    <row r="672792" ht="13.15" customHeight="1"/>
    <row r="672793" ht="13.15" customHeight="1"/>
    <row r="672794" ht="13.15" customHeight="1"/>
    <row r="672795" ht="13.15" customHeight="1"/>
    <row r="672796" ht="13.15" customHeight="1"/>
    <row r="672797" ht="13.15" customHeight="1"/>
    <row r="672798" ht="13.15" customHeight="1"/>
    <row r="672799" ht="13.15" customHeight="1"/>
    <row r="672800" ht="13.15" customHeight="1"/>
    <row r="672801" ht="13.15" customHeight="1"/>
    <row r="672802" ht="13.15" customHeight="1"/>
    <row r="672803" ht="13.15" customHeight="1"/>
    <row r="672804" ht="13.15" customHeight="1"/>
    <row r="672805" ht="13.15" customHeight="1"/>
    <row r="672806" ht="13.15" customHeight="1"/>
    <row r="672807" ht="13.15" customHeight="1"/>
    <row r="672808" ht="13.15" customHeight="1"/>
    <row r="672809" ht="13.15" customHeight="1"/>
    <row r="672810" ht="13.15" customHeight="1"/>
    <row r="672811" ht="13.15" customHeight="1"/>
    <row r="672812" ht="13.15" customHeight="1"/>
    <row r="672813" ht="13.15" customHeight="1"/>
    <row r="672814" ht="13.15" customHeight="1"/>
    <row r="672815" ht="13.15" customHeight="1"/>
    <row r="672816" ht="13.15" customHeight="1"/>
    <row r="672817" ht="13.15" customHeight="1"/>
    <row r="672818" ht="13.15" customHeight="1"/>
    <row r="672819" ht="13.15" customHeight="1"/>
    <row r="672820" ht="13.15" customHeight="1"/>
    <row r="672821" ht="13.15" customHeight="1"/>
    <row r="672822" ht="13.15" customHeight="1"/>
    <row r="672823" ht="13.15" customHeight="1"/>
    <row r="672824" ht="13.15" customHeight="1"/>
    <row r="672825" ht="13.15" customHeight="1"/>
    <row r="672826" ht="13.15" customHeight="1"/>
    <row r="672827" ht="13.15" customHeight="1"/>
    <row r="672828" ht="13.15" customHeight="1"/>
    <row r="672829" ht="13.15" customHeight="1"/>
    <row r="672830" ht="13.15" customHeight="1"/>
    <row r="672831" ht="13.15" customHeight="1"/>
    <row r="672832" ht="13.15" customHeight="1"/>
    <row r="672833" ht="13.15" customHeight="1"/>
    <row r="672834" ht="13.15" customHeight="1"/>
    <row r="672835" ht="13.15" customHeight="1"/>
    <row r="672836" ht="13.15" customHeight="1"/>
    <row r="672837" ht="13.15" customHeight="1"/>
    <row r="672838" ht="13.15" customHeight="1"/>
    <row r="672839" ht="13.15" customHeight="1"/>
    <row r="672840" ht="13.15" customHeight="1"/>
    <row r="672841" ht="13.15" customHeight="1"/>
    <row r="672842" ht="13.15" customHeight="1"/>
    <row r="672843" ht="13.15" customHeight="1"/>
    <row r="672844" ht="13.15" customHeight="1"/>
    <row r="672845" ht="13.15" customHeight="1"/>
    <row r="672846" ht="13.15" customHeight="1"/>
    <row r="672847" ht="13.15" customHeight="1"/>
    <row r="672848" ht="13.15" customHeight="1"/>
    <row r="672849" ht="13.15" customHeight="1"/>
    <row r="672850" ht="13.15" customHeight="1"/>
    <row r="672851" ht="13.15" customHeight="1"/>
    <row r="672852" ht="13.15" customHeight="1"/>
    <row r="672853" ht="13.15" customHeight="1"/>
    <row r="672854" ht="13.15" customHeight="1"/>
    <row r="672855" ht="13.15" customHeight="1"/>
    <row r="672856" ht="13.15" customHeight="1"/>
    <row r="672857" ht="13.15" customHeight="1"/>
    <row r="672858" ht="13.15" customHeight="1"/>
    <row r="672859" ht="13.15" customHeight="1"/>
    <row r="672860" ht="13.15" customHeight="1"/>
    <row r="672861" ht="13.15" customHeight="1"/>
    <row r="672862" ht="13.15" customHeight="1"/>
    <row r="672863" ht="13.15" customHeight="1"/>
    <row r="672864" ht="13.15" customHeight="1"/>
    <row r="672865" ht="13.15" customHeight="1"/>
    <row r="672866" ht="13.15" customHeight="1"/>
    <row r="672867" ht="13.15" customHeight="1"/>
    <row r="672868" ht="13.15" customHeight="1"/>
    <row r="672869" ht="13.15" customHeight="1"/>
    <row r="672870" ht="13.15" customHeight="1"/>
    <row r="672871" ht="13.15" customHeight="1"/>
    <row r="672872" ht="13.15" customHeight="1"/>
    <row r="672873" ht="13.15" customHeight="1"/>
    <row r="672874" ht="13.15" customHeight="1"/>
    <row r="672875" ht="13.15" customHeight="1"/>
    <row r="672876" ht="13.15" customHeight="1"/>
    <row r="672877" ht="13.15" customHeight="1"/>
    <row r="672878" ht="13.15" customHeight="1"/>
    <row r="672879" ht="13.15" customHeight="1"/>
    <row r="672880" ht="13.15" customHeight="1"/>
    <row r="672881" ht="13.15" customHeight="1"/>
    <row r="672882" ht="13.15" customHeight="1"/>
    <row r="672883" ht="13.15" customHeight="1"/>
    <row r="672884" ht="13.15" customHeight="1"/>
    <row r="672885" ht="13.15" customHeight="1"/>
    <row r="672886" ht="13.15" customHeight="1"/>
    <row r="672887" ht="13.15" customHeight="1"/>
    <row r="672888" ht="13.15" customHeight="1"/>
    <row r="672889" ht="13.15" customHeight="1"/>
    <row r="672890" ht="13.15" customHeight="1"/>
    <row r="672891" ht="13.15" customHeight="1"/>
    <row r="672892" ht="13.15" customHeight="1"/>
    <row r="672893" ht="13.15" customHeight="1"/>
    <row r="672894" ht="13.15" customHeight="1"/>
    <row r="672895" ht="13.15" customHeight="1"/>
    <row r="672896" ht="13.15" customHeight="1"/>
    <row r="672897" ht="13.15" customHeight="1"/>
    <row r="672898" ht="13.15" customHeight="1"/>
    <row r="672899" ht="13.15" customHeight="1"/>
    <row r="672900" ht="13.15" customHeight="1"/>
    <row r="672901" ht="13.15" customHeight="1"/>
    <row r="672902" ht="13.15" customHeight="1"/>
    <row r="672903" ht="13.15" customHeight="1"/>
    <row r="672904" ht="13.15" customHeight="1"/>
    <row r="672905" ht="13.15" customHeight="1"/>
    <row r="672906" ht="13.15" customHeight="1"/>
    <row r="672907" ht="13.15" customHeight="1"/>
    <row r="672908" ht="13.15" customHeight="1"/>
    <row r="672909" ht="13.15" customHeight="1"/>
    <row r="672910" ht="13.15" customHeight="1"/>
    <row r="672911" ht="13.15" customHeight="1"/>
    <row r="672912" ht="13.15" customHeight="1"/>
    <row r="672913" ht="13.15" customHeight="1"/>
    <row r="672914" ht="13.15" customHeight="1"/>
    <row r="672915" ht="13.15" customHeight="1"/>
    <row r="672916" ht="13.15" customHeight="1"/>
    <row r="672917" ht="13.15" customHeight="1"/>
    <row r="672918" ht="13.15" customHeight="1"/>
    <row r="672919" ht="13.15" customHeight="1"/>
    <row r="672920" ht="13.15" customHeight="1"/>
    <row r="672921" ht="13.15" customHeight="1"/>
    <row r="672922" ht="13.15" customHeight="1"/>
    <row r="672923" ht="13.15" customHeight="1"/>
    <row r="672924" ht="13.15" customHeight="1"/>
    <row r="672925" ht="13.15" customHeight="1"/>
    <row r="672926" ht="13.15" customHeight="1"/>
    <row r="672927" ht="13.15" customHeight="1"/>
    <row r="672928" ht="13.15" customHeight="1"/>
    <row r="672929" ht="13.15" customHeight="1"/>
    <row r="672930" ht="13.15" customHeight="1"/>
    <row r="672931" ht="13.15" customHeight="1"/>
    <row r="672932" ht="13.15" customHeight="1"/>
    <row r="672933" ht="13.15" customHeight="1"/>
    <row r="672934" ht="13.15" customHeight="1"/>
    <row r="672935" ht="13.15" customHeight="1"/>
    <row r="672936" ht="13.15" customHeight="1"/>
    <row r="672937" ht="13.15" customHeight="1"/>
    <row r="672938" ht="13.15" customHeight="1"/>
    <row r="672939" ht="13.15" customHeight="1"/>
    <row r="672940" ht="13.15" customHeight="1"/>
    <row r="672941" ht="13.15" customHeight="1"/>
    <row r="672942" ht="13.15" customHeight="1"/>
    <row r="672943" ht="13.15" customHeight="1"/>
    <row r="672944" ht="13.15" customHeight="1"/>
    <row r="672945" ht="13.15" customHeight="1"/>
    <row r="672946" ht="13.15" customHeight="1"/>
    <row r="672947" ht="13.15" customHeight="1"/>
    <row r="672948" ht="13.15" customHeight="1"/>
    <row r="672949" ht="13.15" customHeight="1"/>
    <row r="672950" ht="13.15" customHeight="1"/>
    <row r="672951" ht="13.15" customHeight="1"/>
    <row r="672952" ht="13.15" customHeight="1"/>
    <row r="672953" ht="13.15" customHeight="1"/>
    <row r="672954" ht="13.15" customHeight="1"/>
    <row r="672955" ht="13.15" customHeight="1"/>
    <row r="672956" ht="13.15" customHeight="1"/>
    <row r="672957" ht="13.15" customHeight="1"/>
    <row r="672958" ht="13.15" customHeight="1"/>
    <row r="672959" ht="13.15" customHeight="1"/>
    <row r="672960" ht="13.15" customHeight="1"/>
    <row r="672961" ht="13.15" customHeight="1"/>
    <row r="672962" ht="13.15" customHeight="1"/>
    <row r="672963" ht="13.15" customHeight="1"/>
    <row r="672964" ht="13.15" customHeight="1"/>
    <row r="672965" ht="13.15" customHeight="1"/>
    <row r="672966" ht="13.15" customHeight="1"/>
    <row r="672967" ht="13.15" customHeight="1"/>
    <row r="672968" ht="13.15" customHeight="1"/>
    <row r="672969" ht="13.15" customHeight="1"/>
    <row r="672970" ht="13.15" customHeight="1"/>
    <row r="672971" ht="13.15" customHeight="1"/>
    <row r="672972" ht="13.15" customHeight="1"/>
    <row r="672973" ht="13.15" customHeight="1"/>
    <row r="672974" ht="13.15" customHeight="1"/>
    <row r="672975" ht="13.15" customHeight="1"/>
    <row r="672976" ht="13.15" customHeight="1"/>
    <row r="672977" ht="13.15" customHeight="1"/>
    <row r="672978" ht="13.15" customHeight="1"/>
    <row r="672979" ht="13.15" customHeight="1"/>
    <row r="672980" ht="13.15" customHeight="1"/>
    <row r="672981" ht="13.15" customHeight="1"/>
    <row r="672982" ht="13.15" customHeight="1"/>
    <row r="672983" ht="13.15" customHeight="1"/>
    <row r="672984" ht="13.15" customHeight="1"/>
    <row r="672985" ht="13.15" customHeight="1"/>
    <row r="672986" ht="13.15" customHeight="1"/>
    <row r="672987" ht="13.15" customHeight="1"/>
    <row r="672988" ht="13.15" customHeight="1"/>
    <row r="672989" ht="13.15" customHeight="1"/>
    <row r="672990" ht="13.15" customHeight="1"/>
    <row r="672991" ht="13.15" customHeight="1"/>
    <row r="672992" ht="13.15" customHeight="1"/>
    <row r="672993" ht="13.15" customHeight="1"/>
    <row r="672994" ht="13.15" customHeight="1"/>
    <row r="672995" ht="13.15" customHeight="1"/>
    <row r="672996" ht="13.15" customHeight="1"/>
    <row r="672997" ht="13.15" customHeight="1"/>
    <row r="672998" ht="13.15" customHeight="1"/>
    <row r="672999" ht="13.15" customHeight="1"/>
    <row r="673000" ht="13.15" customHeight="1"/>
    <row r="673001" ht="13.15" customHeight="1"/>
    <row r="673002" ht="13.15" customHeight="1"/>
    <row r="673003" ht="13.15" customHeight="1"/>
    <row r="673004" ht="13.15" customHeight="1"/>
    <row r="673005" ht="13.15" customHeight="1"/>
    <row r="673006" ht="13.15" customHeight="1"/>
    <row r="673007" ht="13.15" customHeight="1"/>
    <row r="673008" ht="13.15" customHeight="1"/>
    <row r="673009" ht="13.15" customHeight="1"/>
    <row r="673010" ht="13.15" customHeight="1"/>
    <row r="673011" ht="13.15" customHeight="1"/>
    <row r="673012" ht="13.15" customHeight="1"/>
    <row r="673013" ht="13.15" customHeight="1"/>
    <row r="673014" ht="13.15" customHeight="1"/>
    <row r="673015" ht="13.15" customHeight="1"/>
    <row r="673016" ht="13.15" customHeight="1"/>
    <row r="673017" ht="13.15" customHeight="1"/>
    <row r="673018" ht="13.15" customHeight="1"/>
    <row r="673019" ht="13.15" customHeight="1"/>
    <row r="673020" ht="13.15" customHeight="1"/>
    <row r="673021" ht="13.15" customHeight="1"/>
    <row r="673022" ht="13.15" customHeight="1"/>
    <row r="673023" ht="13.15" customHeight="1"/>
    <row r="673024" ht="13.15" customHeight="1"/>
    <row r="673025" ht="13.15" customHeight="1"/>
    <row r="673026" ht="13.15" customHeight="1"/>
    <row r="673027" ht="13.15" customHeight="1"/>
    <row r="673028" ht="13.15" customHeight="1"/>
    <row r="673029" ht="13.15" customHeight="1"/>
    <row r="673030" ht="13.15" customHeight="1"/>
    <row r="673031" ht="13.15" customHeight="1"/>
    <row r="673032" ht="13.15" customHeight="1"/>
    <row r="673033" ht="13.15" customHeight="1"/>
    <row r="673034" ht="13.15" customHeight="1"/>
    <row r="673035" ht="13.15" customHeight="1"/>
    <row r="673036" ht="13.15" customHeight="1"/>
    <row r="673037" ht="13.15" customHeight="1"/>
    <row r="673038" ht="13.15" customHeight="1"/>
    <row r="673039" ht="13.15" customHeight="1"/>
    <row r="673040" ht="13.15" customHeight="1"/>
    <row r="673041" ht="13.15" customHeight="1"/>
    <row r="673042" ht="13.15" customHeight="1"/>
    <row r="673043" ht="13.15" customHeight="1"/>
    <row r="673044" ht="13.15" customHeight="1"/>
    <row r="673045" ht="13.15" customHeight="1"/>
    <row r="673046" ht="13.15" customHeight="1"/>
    <row r="673047" ht="13.15" customHeight="1"/>
    <row r="673048" ht="13.15" customHeight="1"/>
    <row r="673049" ht="13.15" customHeight="1"/>
    <row r="673050" ht="13.15" customHeight="1"/>
    <row r="673051" ht="13.15" customHeight="1"/>
    <row r="673052" ht="13.15" customHeight="1"/>
    <row r="673053" ht="13.15" customHeight="1"/>
    <row r="673054" ht="13.15" customHeight="1"/>
    <row r="673055" ht="13.15" customHeight="1"/>
    <row r="673056" ht="13.15" customHeight="1"/>
    <row r="673057" ht="13.15" customHeight="1"/>
    <row r="673058" ht="13.15" customHeight="1"/>
    <row r="673059" ht="13.15" customHeight="1"/>
    <row r="673060" ht="13.15" customHeight="1"/>
    <row r="673061" ht="13.15" customHeight="1"/>
    <row r="673062" ht="13.15" customHeight="1"/>
    <row r="673063" ht="13.15" customHeight="1"/>
    <row r="673064" ht="13.15" customHeight="1"/>
    <row r="673065" ht="13.15" customHeight="1"/>
    <row r="673066" ht="13.15" customHeight="1"/>
    <row r="673067" ht="13.15" customHeight="1"/>
    <row r="673068" ht="13.15" customHeight="1"/>
    <row r="673069" ht="13.15" customHeight="1"/>
    <row r="673070" ht="13.15" customHeight="1"/>
    <row r="673071" ht="13.15" customHeight="1"/>
    <row r="673072" ht="13.15" customHeight="1"/>
    <row r="673073" ht="13.15" customHeight="1"/>
    <row r="673074" ht="13.15" customHeight="1"/>
    <row r="673075" ht="13.15" customHeight="1"/>
    <row r="673076" ht="13.15" customHeight="1"/>
    <row r="673077" ht="13.15" customHeight="1"/>
    <row r="673078" ht="13.15" customHeight="1"/>
    <row r="673079" ht="13.15" customHeight="1"/>
    <row r="673080" ht="13.15" customHeight="1"/>
    <row r="673081" ht="13.15" customHeight="1"/>
    <row r="673082" ht="13.15" customHeight="1"/>
    <row r="673083" ht="13.15" customHeight="1"/>
    <row r="673084" ht="13.15" customHeight="1"/>
    <row r="673085" ht="13.15" customHeight="1"/>
    <row r="673086" ht="13.15" customHeight="1"/>
    <row r="673087" ht="13.15" customHeight="1"/>
    <row r="673088" ht="13.15" customHeight="1"/>
    <row r="673089" ht="13.15" customHeight="1"/>
    <row r="673090" ht="13.15" customHeight="1"/>
    <row r="673091" ht="13.15" customHeight="1"/>
    <row r="673092" ht="13.15" customHeight="1"/>
    <row r="673093" ht="13.15" customHeight="1"/>
    <row r="673094" ht="13.15" customHeight="1"/>
    <row r="673095" ht="13.15" customHeight="1"/>
    <row r="673096" ht="13.15" customHeight="1"/>
    <row r="673097" ht="13.15" customHeight="1"/>
    <row r="673098" ht="13.15" customHeight="1"/>
    <row r="673099" ht="13.15" customHeight="1"/>
    <row r="673100" ht="13.15" customHeight="1"/>
    <row r="673101" ht="13.15" customHeight="1"/>
    <row r="673102" ht="13.15" customHeight="1"/>
    <row r="673103" ht="13.15" customHeight="1"/>
    <row r="673104" ht="13.15" customHeight="1"/>
    <row r="673105" ht="13.15" customHeight="1"/>
    <row r="673106" ht="13.15" customHeight="1"/>
    <row r="673107" ht="13.15" customHeight="1"/>
    <row r="673108" ht="13.15" customHeight="1"/>
    <row r="673109" ht="13.15" customHeight="1"/>
    <row r="673110" ht="13.15" customHeight="1"/>
    <row r="673111" ht="13.15" customHeight="1"/>
    <row r="673112" ht="13.15" customHeight="1"/>
    <row r="673113" ht="13.15" customHeight="1"/>
    <row r="673114" ht="13.15" customHeight="1"/>
    <row r="673115" ht="13.15" customHeight="1"/>
    <row r="673116" ht="13.15" customHeight="1"/>
    <row r="673117" ht="13.15" customHeight="1"/>
    <row r="673118" ht="13.15" customHeight="1"/>
    <row r="673119" ht="13.15" customHeight="1"/>
    <row r="673120" ht="13.15" customHeight="1"/>
    <row r="673121" ht="13.15" customHeight="1"/>
    <row r="673122" ht="13.15" customHeight="1"/>
    <row r="673123" ht="13.15" customHeight="1"/>
    <row r="673124" ht="13.15" customHeight="1"/>
    <row r="673125" ht="13.15" customHeight="1"/>
    <row r="673126" ht="13.15" customHeight="1"/>
    <row r="673127" ht="13.15" customHeight="1"/>
    <row r="673128" ht="13.15" customHeight="1"/>
    <row r="673129" ht="13.15" customHeight="1"/>
    <row r="673130" ht="13.15" customHeight="1"/>
    <row r="673131" ht="13.15" customHeight="1"/>
    <row r="673132" ht="13.15" customHeight="1"/>
    <row r="673133" ht="13.15" customHeight="1"/>
    <row r="673134" ht="13.15" customHeight="1"/>
    <row r="673135" ht="13.15" customHeight="1"/>
    <row r="673136" ht="13.15" customHeight="1"/>
    <row r="673137" ht="13.15" customHeight="1"/>
    <row r="673138" ht="13.15" customHeight="1"/>
    <row r="673139" ht="13.15" customHeight="1"/>
    <row r="673140" ht="13.15" customHeight="1"/>
    <row r="673141" ht="13.15" customHeight="1"/>
    <row r="673142" ht="13.15" customHeight="1"/>
    <row r="673143" ht="13.15" customHeight="1"/>
    <row r="673144" ht="13.15" customHeight="1"/>
    <row r="673145" ht="13.15" customHeight="1"/>
    <row r="673146" ht="13.15" customHeight="1"/>
    <row r="673147" ht="13.15" customHeight="1"/>
    <row r="673148" ht="13.15" customHeight="1"/>
    <row r="673149" ht="13.15" customHeight="1"/>
    <row r="673150" ht="13.15" customHeight="1"/>
    <row r="673151" ht="13.15" customHeight="1"/>
    <row r="673152" ht="13.15" customHeight="1"/>
    <row r="673153" ht="13.15" customHeight="1"/>
    <row r="673154" ht="13.15" customHeight="1"/>
    <row r="673155" ht="13.15" customHeight="1"/>
    <row r="673156" ht="13.15" customHeight="1"/>
    <row r="673157" ht="13.15" customHeight="1"/>
    <row r="673158" ht="13.15" customHeight="1"/>
    <row r="673159" ht="13.15" customHeight="1"/>
    <row r="673160" ht="13.15" customHeight="1"/>
    <row r="673161" ht="13.15" customHeight="1"/>
    <row r="673162" ht="13.15" customHeight="1"/>
    <row r="673163" ht="13.15" customHeight="1"/>
    <row r="673164" ht="13.15" customHeight="1"/>
    <row r="673165" ht="13.15" customHeight="1"/>
    <row r="673166" ht="13.15" customHeight="1"/>
    <row r="673167" ht="13.15" customHeight="1"/>
    <row r="673168" ht="13.15" customHeight="1"/>
    <row r="673169" ht="13.15" customHeight="1"/>
    <row r="673170" ht="13.15" customHeight="1"/>
    <row r="673171" ht="13.15" customHeight="1"/>
    <row r="673172" ht="13.15" customHeight="1"/>
    <row r="673173" ht="13.15" customHeight="1"/>
    <row r="673174" ht="13.15" customHeight="1"/>
    <row r="673175" ht="13.15" customHeight="1"/>
    <row r="673176" ht="13.15" customHeight="1"/>
    <row r="673177" ht="13.15" customHeight="1"/>
    <row r="673178" ht="13.15" customHeight="1"/>
    <row r="673179" ht="13.15" customHeight="1"/>
    <row r="673180" ht="13.15" customHeight="1"/>
    <row r="673181" ht="13.15" customHeight="1"/>
    <row r="673182" ht="13.15" customHeight="1"/>
    <row r="673183" ht="13.15" customHeight="1"/>
    <row r="673184" ht="13.15" customHeight="1"/>
    <row r="673185" ht="13.15" customHeight="1"/>
    <row r="673186" ht="13.15" customHeight="1"/>
    <row r="673187" ht="13.15" customHeight="1"/>
    <row r="673188" ht="13.15" customHeight="1"/>
    <row r="673189" ht="13.15" customHeight="1"/>
    <row r="673190" ht="13.15" customHeight="1"/>
    <row r="673191" ht="13.15" customHeight="1"/>
    <row r="673192" ht="13.15" customHeight="1"/>
    <row r="673193" ht="13.15" customHeight="1"/>
    <row r="673194" ht="13.15" customHeight="1"/>
    <row r="673195" ht="13.15" customHeight="1"/>
    <row r="673196" ht="13.15" customHeight="1"/>
    <row r="673197" ht="13.15" customHeight="1"/>
    <row r="673198" ht="13.15" customHeight="1"/>
    <row r="673199" ht="13.15" customHeight="1"/>
    <row r="673200" ht="13.15" customHeight="1"/>
    <row r="673201" ht="13.15" customHeight="1"/>
    <row r="673202" ht="13.15" customHeight="1"/>
    <row r="673203" ht="13.15" customHeight="1"/>
    <row r="673204" ht="13.15" customHeight="1"/>
    <row r="673205" ht="13.15" customHeight="1"/>
    <row r="673206" ht="13.15" customHeight="1"/>
    <row r="673207" ht="13.15" customHeight="1"/>
    <row r="673208" ht="13.15" customHeight="1"/>
    <row r="673209" ht="13.15" customHeight="1"/>
    <row r="673210" ht="13.15" customHeight="1"/>
    <row r="673211" ht="13.15" customHeight="1"/>
    <row r="673212" ht="13.15" customHeight="1"/>
    <row r="673213" ht="13.15" customHeight="1"/>
    <row r="673214" ht="13.15" customHeight="1"/>
    <row r="673215" ht="13.15" customHeight="1"/>
    <row r="673216" ht="13.15" customHeight="1"/>
    <row r="673217" ht="13.15" customHeight="1"/>
    <row r="673218" ht="13.15" customHeight="1"/>
    <row r="673219" ht="13.15" customHeight="1"/>
    <row r="673220" ht="13.15" customHeight="1"/>
    <row r="673221" ht="13.15" customHeight="1"/>
    <row r="673222" ht="13.15" customHeight="1"/>
    <row r="673223" ht="13.15" customHeight="1"/>
    <row r="673224" ht="13.15" customHeight="1"/>
    <row r="673225" ht="13.15" customHeight="1"/>
    <row r="673226" ht="13.15" customHeight="1"/>
    <row r="673227" ht="13.15" customHeight="1"/>
    <row r="673228" ht="13.15" customHeight="1"/>
    <row r="673229" ht="13.15" customHeight="1"/>
    <row r="673230" ht="13.15" customHeight="1"/>
    <row r="673231" ht="13.15" customHeight="1"/>
    <row r="673232" ht="13.15" customHeight="1"/>
    <row r="673233" ht="13.15" customHeight="1"/>
    <row r="673234" ht="13.15" customHeight="1"/>
    <row r="673235" ht="13.15" customHeight="1"/>
    <row r="673236" ht="13.15" customHeight="1"/>
    <row r="673237" ht="13.15" customHeight="1"/>
    <row r="673238" ht="13.15" customHeight="1"/>
    <row r="673239" ht="13.15" customHeight="1"/>
    <row r="673240" ht="13.15" customHeight="1"/>
    <row r="673241" ht="13.15" customHeight="1"/>
    <row r="673242" ht="13.15" customHeight="1"/>
    <row r="673243" ht="13.15" customHeight="1"/>
    <row r="673244" ht="13.15" customHeight="1"/>
    <row r="673245" ht="13.15" customHeight="1"/>
    <row r="673246" ht="13.15" customHeight="1"/>
    <row r="673247" ht="13.15" customHeight="1"/>
    <row r="673248" ht="13.15" customHeight="1"/>
    <row r="673249" ht="13.15" customHeight="1"/>
    <row r="673250" ht="13.15" customHeight="1"/>
    <row r="673251" ht="13.15" customHeight="1"/>
    <row r="673252" ht="13.15" customHeight="1"/>
    <row r="673253" ht="13.15" customHeight="1"/>
    <row r="673254" ht="13.15" customHeight="1"/>
    <row r="673255" ht="13.15" customHeight="1"/>
    <row r="673256" ht="13.15" customHeight="1"/>
    <row r="673257" ht="13.15" customHeight="1"/>
    <row r="673258" ht="13.15" customHeight="1"/>
    <row r="673259" ht="13.15" customHeight="1"/>
    <row r="673260" ht="13.15" customHeight="1"/>
    <row r="673261" ht="13.15" customHeight="1"/>
    <row r="673262" ht="13.15" customHeight="1"/>
    <row r="673263" ht="13.15" customHeight="1"/>
    <row r="673264" ht="13.15" customHeight="1"/>
    <row r="673265" ht="13.15" customHeight="1"/>
    <row r="673266" ht="13.15" customHeight="1"/>
    <row r="673267" ht="13.15" customHeight="1"/>
    <row r="673268" ht="13.15" customHeight="1"/>
    <row r="673269" ht="13.15" customHeight="1"/>
    <row r="673270" ht="13.15" customHeight="1"/>
    <row r="673271" ht="13.15" customHeight="1"/>
    <row r="673272" ht="13.15" customHeight="1"/>
    <row r="673273" ht="13.15" customHeight="1"/>
    <row r="673274" ht="13.15" customHeight="1"/>
    <row r="673275" ht="13.15" customHeight="1"/>
    <row r="673276" ht="13.15" customHeight="1"/>
    <row r="673277" ht="13.15" customHeight="1"/>
    <row r="673278" ht="13.15" customHeight="1"/>
    <row r="673279" ht="13.15" customHeight="1"/>
    <row r="673280" ht="13.15" customHeight="1"/>
    <row r="673281" ht="13.15" customHeight="1"/>
    <row r="673282" ht="13.15" customHeight="1"/>
    <row r="673283" ht="13.15" customHeight="1"/>
    <row r="673284" ht="13.15" customHeight="1"/>
    <row r="673285" ht="13.15" customHeight="1"/>
    <row r="673286" ht="13.15" customHeight="1"/>
    <row r="673287" ht="13.15" customHeight="1"/>
    <row r="673288" ht="13.15" customHeight="1"/>
    <row r="673289" ht="13.15" customHeight="1"/>
    <row r="673290" ht="13.15" customHeight="1"/>
    <row r="673291" ht="13.15" customHeight="1"/>
    <row r="673292" ht="13.15" customHeight="1"/>
    <row r="673293" ht="13.15" customHeight="1"/>
    <row r="673294" ht="13.15" customHeight="1"/>
    <row r="673295" ht="13.15" customHeight="1"/>
    <row r="673296" ht="13.15" customHeight="1"/>
    <row r="673297" ht="13.15" customHeight="1"/>
    <row r="673298" ht="13.15" customHeight="1"/>
    <row r="673299" ht="13.15" customHeight="1"/>
    <row r="673300" ht="13.15" customHeight="1"/>
    <row r="673301" ht="13.15" customHeight="1"/>
    <row r="673302" ht="13.15" customHeight="1"/>
    <row r="673303" ht="13.15" customHeight="1"/>
    <row r="673304" ht="13.15" customHeight="1"/>
    <row r="673305" ht="13.15" customHeight="1"/>
    <row r="673306" ht="13.15" customHeight="1"/>
    <row r="673307" ht="13.15" customHeight="1"/>
    <row r="673308" ht="13.15" customHeight="1"/>
    <row r="673309" ht="13.15" customHeight="1"/>
    <row r="673310" ht="13.15" customHeight="1"/>
    <row r="673311" ht="13.15" customHeight="1"/>
    <row r="673312" ht="13.15" customHeight="1"/>
    <row r="673313" ht="13.15" customHeight="1"/>
    <row r="673314" ht="13.15" customHeight="1"/>
    <row r="673315" ht="13.15" customHeight="1"/>
    <row r="673316" ht="13.15" customHeight="1"/>
    <row r="673317" ht="13.15" customHeight="1"/>
    <row r="673318" ht="13.15" customHeight="1"/>
    <row r="673319" ht="13.15" customHeight="1"/>
    <row r="673320" ht="13.15" customHeight="1"/>
    <row r="673321" ht="13.15" customHeight="1"/>
    <row r="673322" ht="13.15" customHeight="1"/>
    <row r="673323" ht="13.15" customHeight="1"/>
    <row r="673324" ht="13.15" customHeight="1"/>
    <row r="673325" ht="13.15" customHeight="1"/>
    <row r="673326" ht="13.15" customHeight="1"/>
    <row r="673327" ht="13.15" customHeight="1"/>
    <row r="673328" ht="13.15" customHeight="1"/>
    <row r="673329" ht="13.15" customHeight="1"/>
    <row r="673330" ht="13.15" customHeight="1"/>
    <row r="673331" ht="13.15" customHeight="1"/>
    <row r="673332" ht="13.15" customHeight="1"/>
    <row r="673333" ht="13.15" customHeight="1"/>
    <row r="673334" ht="13.15" customHeight="1"/>
    <row r="673335" ht="13.15" customHeight="1"/>
    <row r="673336" ht="13.15" customHeight="1"/>
    <row r="673337" ht="13.15" customHeight="1"/>
    <row r="673338" ht="13.15" customHeight="1"/>
    <row r="673339" ht="13.15" customHeight="1"/>
    <row r="673340" ht="13.15" customHeight="1"/>
    <row r="673341" ht="13.15" customHeight="1"/>
    <row r="673342" ht="13.15" customHeight="1"/>
    <row r="673343" ht="13.15" customHeight="1"/>
    <row r="673344" ht="13.15" customHeight="1"/>
    <row r="673345" ht="13.15" customHeight="1"/>
    <row r="673346" ht="13.15" customHeight="1"/>
    <row r="673347" ht="13.15" customHeight="1"/>
    <row r="673348" ht="13.15" customHeight="1"/>
    <row r="673349" ht="13.15" customHeight="1"/>
    <row r="673350" ht="13.15" customHeight="1"/>
    <row r="673351" ht="13.15" customHeight="1"/>
    <row r="673352" ht="13.15" customHeight="1"/>
    <row r="673353" ht="13.15" customHeight="1"/>
    <row r="673354" ht="13.15" customHeight="1"/>
    <row r="673355" ht="13.15" customHeight="1"/>
    <row r="673356" ht="13.15" customHeight="1"/>
    <row r="673357" ht="13.15" customHeight="1"/>
    <row r="673358" ht="13.15" customHeight="1"/>
    <row r="673359" ht="13.15" customHeight="1"/>
    <row r="673360" ht="13.15" customHeight="1"/>
    <row r="673361" ht="13.15" customHeight="1"/>
    <row r="673362" ht="13.15" customHeight="1"/>
    <row r="673363" ht="13.15" customHeight="1"/>
    <row r="673364" ht="13.15" customHeight="1"/>
    <row r="673365" ht="13.15" customHeight="1"/>
    <row r="673366" ht="13.15" customHeight="1"/>
    <row r="673367" ht="13.15" customHeight="1"/>
    <row r="673368" ht="13.15" customHeight="1"/>
    <row r="673369" ht="13.15" customHeight="1"/>
    <row r="673370" ht="13.15" customHeight="1"/>
    <row r="673371" ht="13.15" customHeight="1"/>
    <row r="673372" ht="13.15" customHeight="1"/>
    <row r="673373" ht="13.15" customHeight="1"/>
    <row r="673374" ht="13.15" customHeight="1"/>
    <row r="673375" ht="13.15" customHeight="1"/>
    <row r="673376" ht="13.15" customHeight="1"/>
    <row r="673377" ht="13.15" customHeight="1"/>
    <row r="673378" ht="13.15" customHeight="1"/>
    <row r="673379" ht="13.15" customHeight="1"/>
    <row r="673380" ht="13.15" customHeight="1"/>
    <row r="673381" ht="13.15" customHeight="1"/>
    <row r="673382" ht="13.15" customHeight="1"/>
    <row r="673383" ht="13.15" customHeight="1"/>
    <row r="673384" ht="13.15" customHeight="1"/>
    <row r="673385" ht="13.15" customHeight="1"/>
    <row r="673386" ht="13.15" customHeight="1"/>
    <row r="673387" ht="13.15" customHeight="1"/>
    <row r="673388" ht="13.15" customHeight="1"/>
    <row r="673389" ht="13.15" customHeight="1"/>
    <row r="673390" ht="13.15" customHeight="1"/>
    <row r="673391" ht="13.15" customHeight="1"/>
    <row r="673392" ht="13.15" customHeight="1"/>
    <row r="673393" ht="13.15" customHeight="1"/>
    <row r="673394" ht="13.15" customHeight="1"/>
    <row r="673395" ht="13.15" customHeight="1"/>
    <row r="673396" ht="13.15" customHeight="1"/>
    <row r="673397" ht="13.15" customHeight="1"/>
    <row r="673398" ht="13.15" customHeight="1"/>
    <row r="673399" ht="13.15" customHeight="1"/>
    <row r="673400" ht="13.15" customHeight="1"/>
    <row r="673401" ht="13.15" customHeight="1"/>
    <row r="673402" ht="13.15" customHeight="1"/>
    <row r="673403" ht="13.15" customHeight="1"/>
    <row r="673404" ht="13.15" customHeight="1"/>
    <row r="673405" ht="13.15" customHeight="1"/>
    <row r="673406" ht="13.15" customHeight="1"/>
    <row r="673407" ht="13.15" customHeight="1"/>
    <row r="673408" ht="13.15" customHeight="1"/>
    <row r="673409" ht="13.15" customHeight="1"/>
    <row r="673410" ht="13.15" customHeight="1"/>
    <row r="673411" ht="13.15" customHeight="1"/>
    <row r="673412" ht="13.15" customHeight="1"/>
    <row r="673413" ht="13.15" customHeight="1"/>
    <row r="673414" ht="13.15" customHeight="1"/>
    <row r="673415" ht="13.15" customHeight="1"/>
    <row r="673416" ht="13.15" customHeight="1"/>
    <row r="673417" ht="13.15" customHeight="1"/>
    <row r="673418" ht="13.15" customHeight="1"/>
    <row r="673419" ht="13.15" customHeight="1"/>
    <row r="673420" ht="13.15" customHeight="1"/>
    <row r="673421" ht="13.15" customHeight="1"/>
    <row r="673422" ht="13.15" customHeight="1"/>
    <row r="673423" ht="13.15" customHeight="1"/>
    <row r="673424" ht="13.15" customHeight="1"/>
    <row r="673425" ht="13.15" customHeight="1"/>
    <row r="673426" ht="13.15" customHeight="1"/>
    <row r="673427" ht="13.15" customHeight="1"/>
    <row r="673428" ht="13.15" customHeight="1"/>
    <row r="673429" ht="13.15" customHeight="1"/>
    <row r="673430" ht="13.15" customHeight="1"/>
    <row r="673431" ht="13.15" customHeight="1"/>
    <row r="673432" ht="13.15" customHeight="1"/>
    <row r="673433" ht="13.15" customHeight="1"/>
    <row r="673434" ht="13.15" customHeight="1"/>
    <row r="673435" ht="13.15" customHeight="1"/>
    <row r="673436" ht="13.15" customHeight="1"/>
    <row r="673437" ht="13.15" customHeight="1"/>
    <row r="673438" ht="13.15" customHeight="1"/>
    <row r="673439" ht="13.15" customHeight="1"/>
    <row r="673440" ht="13.15" customHeight="1"/>
    <row r="673441" ht="13.15" customHeight="1"/>
    <row r="673442" ht="13.15" customHeight="1"/>
    <row r="673443" ht="13.15" customHeight="1"/>
    <row r="673444" ht="13.15" customHeight="1"/>
    <row r="673445" ht="13.15" customHeight="1"/>
    <row r="673446" ht="13.15" customHeight="1"/>
    <row r="673447" ht="13.15" customHeight="1"/>
    <row r="673448" ht="13.15" customHeight="1"/>
    <row r="673449" ht="13.15" customHeight="1"/>
    <row r="673450" ht="13.15" customHeight="1"/>
    <row r="673451" ht="13.15" customHeight="1"/>
    <row r="673452" ht="13.15" customHeight="1"/>
    <row r="673453" ht="13.15" customHeight="1"/>
    <row r="673454" ht="13.15" customHeight="1"/>
    <row r="673455" ht="13.15" customHeight="1"/>
    <row r="673456" ht="13.15" customHeight="1"/>
    <row r="673457" ht="13.15" customHeight="1"/>
    <row r="673458" ht="13.15" customHeight="1"/>
    <row r="673459" ht="13.15" customHeight="1"/>
    <row r="673460" ht="13.15" customHeight="1"/>
    <row r="673461" ht="13.15" customHeight="1"/>
    <row r="673462" ht="13.15" customHeight="1"/>
    <row r="673463" ht="13.15" customHeight="1"/>
    <row r="673464" ht="13.15" customHeight="1"/>
    <row r="673465" ht="13.15" customHeight="1"/>
    <row r="673466" ht="13.15" customHeight="1"/>
    <row r="673467" ht="13.15" customHeight="1"/>
    <row r="673468" ht="13.15" customHeight="1"/>
    <row r="673469" ht="13.15" customHeight="1"/>
    <row r="673470" ht="13.15" customHeight="1"/>
    <row r="673471" ht="13.15" customHeight="1"/>
    <row r="673472" ht="13.15" customHeight="1"/>
    <row r="673473" ht="13.15" customHeight="1"/>
    <row r="673474" ht="13.15" customHeight="1"/>
    <row r="673475" ht="13.15" customHeight="1"/>
    <row r="673476" ht="13.15" customHeight="1"/>
    <row r="673477" ht="13.15" customHeight="1"/>
    <row r="673478" ht="13.15" customHeight="1"/>
    <row r="673479" ht="13.15" customHeight="1"/>
    <row r="673480" ht="13.15" customHeight="1"/>
    <row r="673481" ht="13.15" customHeight="1"/>
    <row r="673482" ht="13.15" customHeight="1"/>
    <row r="673483" ht="13.15" customHeight="1"/>
    <row r="673484" ht="13.15" customHeight="1"/>
    <row r="673485" ht="13.15" customHeight="1"/>
    <row r="673486" ht="13.15" customHeight="1"/>
    <row r="673487" ht="13.15" customHeight="1"/>
    <row r="673488" ht="13.15" customHeight="1"/>
    <row r="673489" ht="13.15" customHeight="1"/>
    <row r="673490" ht="13.15" customHeight="1"/>
    <row r="673491" ht="13.15" customHeight="1"/>
    <row r="673492" ht="13.15" customHeight="1"/>
    <row r="673493" ht="13.15" customHeight="1"/>
    <row r="673494" ht="13.15" customHeight="1"/>
    <row r="673495" ht="13.15" customHeight="1"/>
    <row r="673496" ht="13.15" customHeight="1"/>
    <row r="673497" ht="13.15" customHeight="1"/>
    <row r="673498" ht="13.15" customHeight="1"/>
    <row r="673499" ht="13.15" customHeight="1"/>
    <row r="673500" ht="13.15" customHeight="1"/>
    <row r="673501" ht="13.15" customHeight="1"/>
    <row r="673502" ht="13.15" customHeight="1"/>
    <row r="673503" ht="13.15" customHeight="1"/>
    <row r="673504" ht="13.15" customHeight="1"/>
    <row r="673505" ht="13.15" customHeight="1"/>
    <row r="673506" ht="13.15" customHeight="1"/>
    <row r="673507" ht="13.15" customHeight="1"/>
    <row r="673508" ht="13.15" customHeight="1"/>
    <row r="673509" ht="13.15" customHeight="1"/>
    <row r="673510" ht="13.15" customHeight="1"/>
    <row r="673511" ht="13.15" customHeight="1"/>
    <row r="673512" ht="13.15" customHeight="1"/>
    <row r="673513" ht="13.15" customHeight="1"/>
    <row r="673514" ht="13.15" customHeight="1"/>
    <row r="673515" ht="13.15" customHeight="1"/>
    <row r="673516" ht="13.15" customHeight="1"/>
    <row r="673517" ht="13.15" customHeight="1"/>
    <row r="673518" ht="13.15" customHeight="1"/>
    <row r="673519" ht="13.15" customHeight="1"/>
    <row r="673520" ht="13.15" customHeight="1"/>
    <row r="673521" ht="13.15" customHeight="1"/>
    <row r="673522" ht="13.15" customHeight="1"/>
    <row r="673523" ht="13.15" customHeight="1"/>
    <row r="673524" ht="13.15" customHeight="1"/>
    <row r="673525" ht="13.15" customHeight="1"/>
    <row r="673526" ht="13.15" customHeight="1"/>
    <row r="673527" ht="13.15" customHeight="1"/>
    <row r="673528" ht="13.15" customHeight="1"/>
    <row r="673529" ht="13.15" customHeight="1"/>
    <row r="673530" ht="13.15" customHeight="1"/>
    <row r="673531" ht="13.15" customHeight="1"/>
    <row r="673532" ht="13.15" customHeight="1"/>
    <row r="673533" ht="13.15" customHeight="1"/>
    <row r="673534" ht="13.15" customHeight="1"/>
    <row r="673535" ht="13.15" customHeight="1"/>
    <row r="673536" ht="13.15" customHeight="1"/>
    <row r="673537" ht="13.15" customHeight="1"/>
    <row r="673538" ht="13.15" customHeight="1"/>
    <row r="673539" ht="13.15" customHeight="1"/>
    <row r="673540" ht="13.15" customHeight="1"/>
    <row r="673541" ht="13.15" customHeight="1"/>
    <row r="673542" ht="13.15" customHeight="1"/>
    <row r="673543" ht="13.15" customHeight="1"/>
    <row r="673544" ht="13.15" customHeight="1"/>
    <row r="673545" ht="13.15" customHeight="1"/>
    <row r="673546" ht="13.15" customHeight="1"/>
    <row r="673547" ht="13.15" customHeight="1"/>
    <row r="673548" ht="13.15" customHeight="1"/>
    <row r="673549" ht="13.15" customHeight="1"/>
    <row r="673550" ht="13.15" customHeight="1"/>
    <row r="673551" ht="13.15" customHeight="1"/>
    <row r="673552" ht="13.15" customHeight="1"/>
    <row r="673553" ht="13.15" customHeight="1"/>
    <row r="673554" ht="13.15" customHeight="1"/>
    <row r="673555" ht="13.15" customHeight="1"/>
    <row r="673556" ht="13.15" customHeight="1"/>
    <row r="673557" ht="13.15" customHeight="1"/>
    <row r="673558" ht="13.15" customHeight="1"/>
    <row r="673559" ht="13.15" customHeight="1"/>
    <row r="673560" ht="13.15" customHeight="1"/>
    <row r="673561" ht="13.15" customHeight="1"/>
    <row r="673562" ht="13.15" customHeight="1"/>
    <row r="673563" ht="13.15" customHeight="1"/>
    <row r="673564" ht="13.15" customHeight="1"/>
    <row r="673565" ht="13.15" customHeight="1"/>
    <row r="673566" ht="13.15" customHeight="1"/>
    <row r="673567" ht="13.15" customHeight="1"/>
    <row r="673568" ht="13.15" customHeight="1"/>
    <row r="673569" ht="13.15" customHeight="1"/>
    <row r="673570" ht="13.15" customHeight="1"/>
    <row r="673571" ht="13.15" customHeight="1"/>
    <row r="673572" ht="13.15" customHeight="1"/>
    <row r="673573" ht="13.15" customHeight="1"/>
    <row r="673574" ht="13.15" customHeight="1"/>
    <row r="673575" ht="13.15" customHeight="1"/>
    <row r="673576" ht="13.15" customHeight="1"/>
    <row r="673577" ht="13.15" customHeight="1"/>
    <row r="673578" ht="13.15" customHeight="1"/>
    <row r="673579" ht="13.15" customHeight="1"/>
    <row r="673580" ht="13.15" customHeight="1"/>
    <row r="673581" ht="13.15" customHeight="1"/>
    <row r="673582" ht="13.15" customHeight="1"/>
    <row r="673583" ht="13.15" customHeight="1"/>
    <row r="673584" ht="13.15" customHeight="1"/>
    <row r="673585" ht="13.15" customHeight="1"/>
    <row r="673586" ht="13.15" customHeight="1"/>
    <row r="673587" ht="13.15" customHeight="1"/>
    <row r="673588" ht="13.15" customHeight="1"/>
    <row r="673589" ht="13.15" customHeight="1"/>
    <row r="673590" ht="13.15" customHeight="1"/>
    <row r="673591" ht="13.15" customHeight="1"/>
    <row r="673592" ht="13.15" customHeight="1"/>
    <row r="673593" ht="13.15" customHeight="1"/>
    <row r="673594" ht="13.15" customHeight="1"/>
    <row r="673595" ht="13.15" customHeight="1"/>
    <row r="673596" ht="13.15" customHeight="1"/>
    <row r="673597" ht="13.15" customHeight="1"/>
    <row r="673598" ht="13.15" customHeight="1"/>
    <row r="673599" ht="13.15" customHeight="1"/>
    <row r="673600" ht="13.15" customHeight="1"/>
    <row r="673601" ht="13.15" customHeight="1"/>
    <row r="673602" ht="13.15" customHeight="1"/>
    <row r="673603" ht="13.15" customHeight="1"/>
    <row r="673604" ht="13.15" customHeight="1"/>
    <row r="673605" ht="13.15" customHeight="1"/>
    <row r="673606" ht="13.15" customHeight="1"/>
    <row r="673607" ht="13.15" customHeight="1"/>
    <row r="673608" ht="13.15" customHeight="1"/>
    <row r="673609" ht="13.15" customHeight="1"/>
    <row r="673610" ht="13.15" customHeight="1"/>
    <row r="673611" ht="13.15" customHeight="1"/>
    <row r="673612" ht="13.15" customHeight="1"/>
    <row r="673613" ht="13.15" customHeight="1"/>
    <row r="673614" ht="13.15" customHeight="1"/>
    <row r="673615" ht="13.15" customHeight="1"/>
    <row r="673616" ht="13.15" customHeight="1"/>
    <row r="673617" ht="13.15" customHeight="1"/>
    <row r="673618" ht="13.15" customHeight="1"/>
    <row r="673619" ht="13.15" customHeight="1"/>
    <row r="673620" ht="13.15" customHeight="1"/>
    <row r="673621" ht="13.15" customHeight="1"/>
    <row r="673622" ht="13.15" customHeight="1"/>
    <row r="673623" ht="13.15" customHeight="1"/>
    <row r="673624" ht="13.15" customHeight="1"/>
    <row r="673625" ht="13.15" customHeight="1"/>
    <row r="673626" ht="13.15" customHeight="1"/>
    <row r="673627" ht="13.15" customHeight="1"/>
    <row r="673628" ht="13.15" customHeight="1"/>
    <row r="673629" ht="13.15" customHeight="1"/>
    <row r="673630" ht="13.15" customHeight="1"/>
    <row r="673631" ht="13.15" customHeight="1"/>
    <row r="673632" ht="13.15" customHeight="1"/>
    <row r="673633" ht="13.15" customHeight="1"/>
    <row r="673634" ht="13.15" customHeight="1"/>
    <row r="673635" ht="13.15" customHeight="1"/>
    <row r="673636" ht="13.15" customHeight="1"/>
    <row r="673637" ht="13.15" customHeight="1"/>
    <row r="673638" ht="13.15" customHeight="1"/>
    <row r="673639" ht="13.15" customHeight="1"/>
    <row r="673640" ht="13.15" customHeight="1"/>
    <row r="673641" ht="13.15" customHeight="1"/>
    <row r="673642" ht="13.15" customHeight="1"/>
    <row r="673643" ht="13.15" customHeight="1"/>
    <row r="673644" ht="13.15" customHeight="1"/>
    <row r="673645" ht="13.15" customHeight="1"/>
    <row r="673646" ht="13.15" customHeight="1"/>
    <row r="673647" ht="13.15" customHeight="1"/>
    <row r="673648" ht="13.15" customHeight="1"/>
    <row r="673649" ht="13.15" customHeight="1"/>
    <row r="673650" ht="13.15" customHeight="1"/>
    <row r="673651" ht="13.15" customHeight="1"/>
    <row r="673652" ht="13.15" customHeight="1"/>
    <row r="673653" ht="13.15" customHeight="1"/>
    <row r="673654" ht="13.15" customHeight="1"/>
    <row r="673655" ht="13.15" customHeight="1"/>
    <row r="673656" ht="13.15" customHeight="1"/>
    <row r="673657" ht="13.15" customHeight="1"/>
    <row r="673658" ht="13.15" customHeight="1"/>
    <row r="673659" ht="13.15" customHeight="1"/>
    <row r="673660" ht="13.15" customHeight="1"/>
    <row r="673661" ht="13.15" customHeight="1"/>
    <row r="673662" ht="13.15" customHeight="1"/>
    <row r="673663" ht="13.15" customHeight="1"/>
    <row r="673664" ht="13.15" customHeight="1"/>
    <row r="673665" ht="13.15" customHeight="1"/>
    <row r="673666" ht="13.15" customHeight="1"/>
    <row r="673667" ht="13.15" customHeight="1"/>
    <row r="673668" ht="13.15" customHeight="1"/>
    <row r="673669" ht="13.15" customHeight="1"/>
    <row r="673670" ht="13.15" customHeight="1"/>
    <row r="673671" ht="13.15" customHeight="1"/>
    <row r="673672" ht="13.15" customHeight="1"/>
    <row r="673673" ht="13.15" customHeight="1"/>
    <row r="673674" ht="13.15" customHeight="1"/>
    <row r="673675" ht="13.15" customHeight="1"/>
    <row r="673676" ht="13.15" customHeight="1"/>
    <row r="673677" ht="13.15" customHeight="1"/>
    <row r="673678" ht="13.15" customHeight="1"/>
    <row r="673679" ht="13.15" customHeight="1"/>
    <row r="673680" ht="13.15" customHeight="1"/>
    <row r="673681" ht="13.15" customHeight="1"/>
    <row r="673682" ht="13.15" customHeight="1"/>
    <row r="673683" ht="13.15" customHeight="1"/>
    <row r="673684" ht="13.15" customHeight="1"/>
    <row r="673685" ht="13.15" customHeight="1"/>
    <row r="673686" ht="13.15" customHeight="1"/>
    <row r="673687" ht="13.15" customHeight="1"/>
    <row r="673688" ht="13.15" customHeight="1"/>
    <row r="673689" ht="13.15" customHeight="1"/>
    <row r="673690" ht="13.15" customHeight="1"/>
    <row r="673691" ht="13.15" customHeight="1"/>
    <row r="673692" ht="13.15" customHeight="1"/>
    <row r="673693" ht="13.15" customHeight="1"/>
    <row r="673694" ht="13.15" customHeight="1"/>
    <row r="673695" ht="13.15" customHeight="1"/>
    <row r="673696" ht="13.15" customHeight="1"/>
    <row r="673697" ht="13.15" customHeight="1"/>
    <row r="673698" ht="13.15" customHeight="1"/>
    <row r="673699" ht="13.15" customHeight="1"/>
    <row r="673700" ht="13.15" customHeight="1"/>
    <row r="673701" ht="13.15" customHeight="1"/>
    <row r="673702" ht="13.15" customHeight="1"/>
    <row r="673703" ht="13.15" customHeight="1"/>
    <row r="673704" ht="13.15" customHeight="1"/>
    <row r="673705" ht="13.15" customHeight="1"/>
    <row r="673706" ht="13.15" customHeight="1"/>
    <row r="673707" ht="13.15" customHeight="1"/>
    <row r="673708" ht="13.15" customHeight="1"/>
    <row r="673709" ht="13.15" customHeight="1"/>
    <row r="673710" ht="13.15" customHeight="1"/>
    <row r="673711" ht="13.15" customHeight="1"/>
    <row r="673712" ht="13.15" customHeight="1"/>
    <row r="673713" ht="13.15" customHeight="1"/>
    <row r="673714" ht="13.15" customHeight="1"/>
    <row r="673715" ht="13.15" customHeight="1"/>
    <row r="673716" ht="13.15" customHeight="1"/>
    <row r="673717" ht="13.15" customHeight="1"/>
    <row r="673718" ht="13.15" customHeight="1"/>
    <row r="673719" ht="13.15" customHeight="1"/>
    <row r="673720" ht="13.15" customHeight="1"/>
    <row r="673721" ht="13.15" customHeight="1"/>
    <row r="673722" ht="13.15" customHeight="1"/>
    <row r="673723" ht="13.15" customHeight="1"/>
    <row r="673724" ht="13.15" customHeight="1"/>
    <row r="673725" ht="13.15" customHeight="1"/>
    <row r="673726" ht="13.15" customHeight="1"/>
    <row r="673727" ht="13.15" customHeight="1"/>
    <row r="673728" ht="13.15" customHeight="1"/>
    <row r="673729" ht="13.15" customHeight="1"/>
    <row r="673730" ht="13.15" customHeight="1"/>
    <row r="673731" ht="13.15" customHeight="1"/>
    <row r="673732" ht="13.15" customHeight="1"/>
    <row r="673733" ht="13.15" customHeight="1"/>
    <row r="673734" ht="13.15" customHeight="1"/>
    <row r="673735" ht="13.15" customHeight="1"/>
    <row r="673736" ht="13.15" customHeight="1"/>
    <row r="673737" ht="13.15" customHeight="1"/>
    <row r="673738" ht="13.15" customHeight="1"/>
    <row r="673739" ht="13.15" customHeight="1"/>
    <row r="673740" ht="13.15" customHeight="1"/>
    <row r="673741" ht="13.15" customHeight="1"/>
    <row r="673742" ht="13.15" customHeight="1"/>
    <row r="673743" ht="13.15" customHeight="1"/>
    <row r="673744" ht="13.15" customHeight="1"/>
    <row r="673745" ht="13.15" customHeight="1"/>
    <row r="673746" ht="13.15" customHeight="1"/>
    <row r="673747" ht="13.15" customHeight="1"/>
    <row r="673748" ht="13.15" customHeight="1"/>
    <row r="673749" ht="13.15" customHeight="1"/>
    <row r="673750" ht="13.15" customHeight="1"/>
    <row r="673751" ht="13.15" customHeight="1"/>
    <row r="673752" ht="13.15" customHeight="1"/>
    <row r="673753" ht="13.15" customHeight="1"/>
    <row r="673754" ht="13.15" customHeight="1"/>
    <row r="673755" ht="13.15" customHeight="1"/>
    <row r="673756" ht="13.15" customHeight="1"/>
    <row r="673757" ht="13.15" customHeight="1"/>
    <row r="673758" ht="13.15" customHeight="1"/>
    <row r="673759" ht="13.15" customHeight="1"/>
    <row r="673760" ht="13.15" customHeight="1"/>
    <row r="673761" ht="13.15" customHeight="1"/>
    <row r="673762" ht="13.15" customHeight="1"/>
    <row r="673763" ht="13.15" customHeight="1"/>
    <row r="673764" ht="13.15" customHeight="1"/>
    <row r="673765" ht="13.15" customHeight="1"/>
    <row r="673766" ht="13.15" customHeight="1"/>
    <row r="673767" ht="13.15" customHeight="1"/>
    <row r="673768" ht="13.15" customHeight="1"/>
    <row r="673769" ht="13.15" customHeight="1"/>
    <row r="673770" ht="13.15" customHeight="1"/>
    <row r="673771" ht="13.15" customHeight="1"/>
    <row r="673772" ht="13.15" customHeight="1"/>
    <row r="673773" ht="13.15" customHeight="1"/>
    <row r="673774" ht="13.15" customHeight="1"/>
    <row r="673775" ht="13.15" customHeight="1"/>
    <row r="673776" ht="13.15" customHeight="1"/>
    <row r="673777" ht="13.15" customHeight="1"/>
    <row r="673778" ht="13.15" customHeight="1"/>
    <row r="673779" ht="13.15" customHeight="1"/>
    <row r="673780" ht="13.15" customHeight="1"/>
    <row r="673781" ht="13.15" customHeight="1"/>
    <row r="673782" ht="13.15" customHeight="1"/>
    <row r="673783" ht="13.15" customHeight="1"/>
    <row r="673784" ht="13.15" customHeight="1"/>
    <row r="673785" ht="13.15" customHeight="1"/>
    <row r="673786" ht="13.15" customHeight="1"/>
    <row r="673787" ht="13.15" customHeight="1"/>
    <row r="673788" ht="13.15" customHeight="1"/>
    <row r="673789" ht="13.15" customHeight="1"/>
    <row r="673790" ht="13.15" customHeight="1"/>
    <row r="673791" ht="13.15" customHeight="1"/>
    <row r="673792" ht="13.15" customHeight="1"/>
    <row r="673793" ht="13.15" customHeight="1"/>
    <row r="673794" ht="13.15" customHeight="1"/>
    <row r="673795" ht="13.15" customHeight="1"/>
    <row r="673796" ht="13.15" customHeight="1"/>
    <row r="673797" ht="13.15" customHeight="1"/>
    <row r="673798" ht="13.15" customHeight="1"/>
    <row r="673799" ht="13.15" customHeight="1"/>
    <row r="673800" ht="13.15" customHeight="1"/>
    <row r="673801" ht="13.15" customHeight="1"/>
    <row r="673802" ht="13.15" customHeight="1"/>
    <row r="673803" ht="13.15" customHeight="1"/>
    <row r="673804" ht="13.15" customHeight="1"/>
    <row r="673805" ht="13.15" customHeight="1"/>
    <row r="673806" ht="13.15" customHeight="1"/>
    <row r="673807" ht="13.15" customHeight="1"/>
    <row r="673808" ht="13.15" customHeight="1"/>
    <row r="673809" ht="13.15" customHeight="1"/>
    <row r="673810" ht="13.15" customHeight="1"/>
    <row r="673811" ht="13.15" customHeight="1"/>
    <row r="673812" ht="13.15" customHeight="1"/>
    <row r="673813" ht="13.15" customHeight="1"/>
    <row r="673814" ht="13.15" customHeight="1"/>
    <row r="673815" ht="13.15" customHeight="1"/>
    <row r="673816" ht="13.15" customHeight="1"/>
    <row r="673817" ht="13.15" customHeight="1"/>
    <row r="673818" ht="13.15" customHeight="1"/>
    <row r="673819" ht="13.15" customHeight="1"/>
    <row r="673820" ht="13.15" customHeight="1"/>
    <row r="673821" ht="13.15" customHeight="1"/>
    <row r="673822" ht="13.15" customHeight="1"/>
    <row r="673823" ht="13.15" customHeight="1"/>
    <row r="673824" ht="13.15" customHeight="1"/>
    <row r="673825" ht="13.15" customHeight="1"/>
    <row r="673826" ht="13.15" customHeight="1"/>
    <row r="673827" ht="13.15" customHeight="1"/>
    <row r="673828" ht="13.15" customHeight="1"/>
    <row r="673829" ht="13.15" customHeight="1"/>
    <row r="673830" ht="13.15" customHeight="1"/>
    <row r="673831" ht="13.15" customHeight="1"/>
    <row r="673832" ht="13.15" customHeight="1"/>
    <row r="673833" ht="13.15" customHeight="1"/>
    <row r="673834" ht="13.15" customHeight="1"/>
    <row r="673835" ht="13.15" customHeight="1"/>
    <row r="673836" ht="13.15" customHeight="1"/>
    <row r="673837" ht="13.15" customHeight="1"/>
    <row r="673838" ht="13.15" customHeight="1"/>
    <row r="673839" ht="13.15" customHeight="1"/>
    <row r="673840" ht="13.15" customHeight="1"/>
    <row r="673841" ht="13.15" customHeight="1"/>
    <row r="673842" ht="13.15" customHeight="1"/>
    <row r="673843" ht="13.15" customHeight="1"/>
    <row r="673844" ht="13.15" customHeight="1"/>
    <row r="673845" ht="13.15" customHeight="1"/>
    <row r="673846" ht="13.15" customHeight="1"/>
    <row r="673847" ht="13.15" customHeight="1"/>
    <row r="673848" ht="13.15" customHeight="1"/>
    <row r="673849" ht="13.15" customHeight="1"/>
    <row r="673850" ht="13.15" customHeight="1"/>
    <row r="673851" ht="13.15" customHeight="1"/>
    <row r="673852" ht="13.15" customHeight="1"/>
    <row r="673853" ht="13.15" customHeight="1"/>
    <row r="673854" ht="13.15" customHeight="1"/>
    <row r="673855" ht="13.15" customHeight="1"/>
    <row r="673856" ht="13.15" customHeight="1"/>
    <row r="673857" ht="13.15" customHeight="1"/>
    <row r="673858" ht="13.15" customHeight="1"/>
    <row r="673859" ht="13.15" customHeight="1"/>
    <row r="673860" ht="13.15" customHeight="1"/>
    <row r="673861" ht="13.15" customHeight="1"/>
    <row r="673862" ht="13.15" customHeight="1"/>
    <row r="673863" ht="13.15" customHeight="1"/>
    <row r="673864" ht="13.15" customHeight="1"/>
    <row r="673865" ht="13.15" customHeight="1"/>
    <row r="673866" ht="13.15" customHeight="1"/>
    <row r="673867" ht="13.15" customHeight="1"/>
    <row r="673868" ht="13.15" customHeight="1"/>
    <row r="673869" ht="13.15" customHeight="1"/>
    <row r="673870" ht="13.15" customHeight="1"/>
    <row r="673871" ht="13.15" customHeight="1"/>
    <row r="673872" ht="13.15" customHeight="1"/>
    <row r="673873" ht="13.15" customHeight="1"/>
    <row r="673874" ht="13.15" customHeight="1"/>
    <row r="673875" ht="13.15" customHeight="1"/>
    <row r="673876" ht="13.15" customHeight="1"/>
    <row r="673877" ht="13.15" customHeight="1"/>
    <row r="673878" ht="13.15" customHeight="1"/>
    <row r="673879" ht="13.15" customHeight="1"/>
    <row r="673880" ht="13.15" customHeight="1"/>
    <row r="673881" ht="13.15" customHeight="1"/>
    <row r="673882" ht="13.15" customHeight="1"/>
    <row r="673883" ht="13.15" customHeight="1"/>
    <row r="673884" ht="13.15" customHeight="1"/>
    <row r="673885" ht="13.15" customHeight="1"/>
    <row r="673886" ht="13.15" customHeight="1"/>
    <row r="673887" ht="13.15" customHeight="1"/>
    <row r="673888" ht="13.15" customHeight="1"/>
    <row r="673889" ht="13.15" customHeight="1"/>
    <row r="673890" ht="13.15" customHeight="1"/>
    <row r="673891" ht="13.15" customHeight="1"/>
    <row r="673892" ht="13.15" customHeight="1"/>
    <row r="673893" ht="13.15" customHeight="1"/>
    <row r="673894" ht="13.15" customHeight="1"/>
    <row r="673895" ht="13.15" customHeight="1"/>
    <row r="673896" ht="13.15" customHeight="1"/>
    <row r="673897" ht="13.15" customHeight="1"/>
    <row r="673898" ht="13.15" customHeight="1"/>
    <row r="673899" ht="13.15" customHeight="1"/>
    <row r="673900" ht="13.15" customHeight="1"/>
    <row r="673901" ht="13.15" customHeight="1"/>
    <row r="673902" ht="13.15" customHeight="1"/>
    <row r="673903" ht="13.15" customHeight="1"/>
    <row r="673904" ht="13.15" customHeight="1"/>
    <row r="673905" ht="13.15" customHeight="1"/>
    <row r="673906" ht="13.15" customHeight="1"/>
    <row r="673907" ht="13.15" customHeight="1"/>
    <row r="673908" ht="13.15" customHeight="1"/>
    <row r="673909" ht="13.15" customHeight="1"/>
    <row r="673910" ht="13.15" customHeight="1"/>
    <row r="673911" ht="13.15" customHeight="1"/>
    <row r="673912" ht="13.15" customHeight="1"/>
    <row r="673913" ht="13.15" customHeight="1"/>
    <row r="673914" ht="13.15" customHeight="1"/>
    <row r="673915" ht="13.15" customHeight="1"/>
    <row r="673916" ht="13.15" customHeight="1"/>
    <row r="673917" ht="13.15" customHeight="1"/>
    <row r="673918" ht="13.15" customHeight="1"/>
    <row r="673919" ht="13.15" customHeight="1"/>
    <row r="673920" ht="13.15" customHeight="1"/>
    <row r="673921" ht="13.15" customHeight="1"/>
    <row r="673922" ht="13.15" customHeight="1"/>
    <row r="673923" ht="13.15" customHeight="1"/>
    <row r="673924" ht="13.15" customHeight="1"/>
    <row r="673925" ht="13.15" customHeight="1"/>
    <row r="673926" ht="13.15" customHeight="1"/>
    <row r="673927" ht="13.15" customHeight="1"/>
    <row r="673928" ht="13.15" customHeight="1"/>
    <row r="673929" ht="13.15" customHeight="1"/>
    <row r="673930" ht="13.15" customHeight="1"/>
    <row r="673931" ht="13.15" customHeight="1"/>
    <row r="673932" ht="13.15" customHeight="1"/>
    <row r="673933" ht="13.15" customHeight="1"/>
    <row r="673934" ht="13.15" customHeight="1"/>
    <row r="673935" ht="13.15" customHeight="1"/>
    <row r="673936" ht="13.15" customHeight="1"/>
    <row r="673937" ht="13.15" customHeight="1"/>
    <row r="673938" ht="13.15" customHeight="1"/>
    <row r="673939" ht="13.15" customHeight="1"/>
    <row r="673940" ht="13.15" customHeight="1"/>
    <row r="673941" ht="13.15" customHeight="1"/>
    <row r="673942" ht="13.15" customHeight="1"/>
    <row r="673943" ht="13.15" customHeight="1"/>
    <row r="673944" ht="13.15" customHeight="1"/>
    <row r="673945" ht="13.15" customHeight="1"/>
    <row r="673946" ht="13.15" customHeight="1"/>
    <row r="673947" ht="13.15" customHeight="1"/>
    <row r="673948" ht="13.15" customHeight="1"/>
    <row r="673949" ht="13.15" customHeight="1"/>
    <row r="673950" ht="13.15" customHeight="1"/>
    <row r="673951" ht="13.15" customHeight="1"/>
    <row r="673952" ht="13.15" customHeight="1"/>
    <row r="673953" ht="13.15" customHeight="1"/>
    <row r="673954" ht="13.15" customHeight="1"/>
    <row r="673955" ht="13.15" customHeight="1"/>
    <row r="673956" ht="13.15" customHeight="1"/>
    <row r="673957" ht="13.15" customHeight="1"/>
    <row r="673958" ht="13.15" customHeight="1"/>
    <row r="673959" ht="13.15" customHeight="1"/>
    <row r="673960" ht="13.15" customHeight="1"/>
    <row r="673961" ht="13.15" customHeight="1"/>
    <row r="673962" ht="13.15" customHeight="1"/>
    <row r="673963" ht="13.15" customHeight="1"/>
    <row r="673964" ht="13.15" customHeight="1"/>
    <row r="673965" ht="13.15" customHeight="1"/>
    <row r="673966" ht="13.15" customHeight="1"/>
    <row r="673967" ht="13.15" customHeight="1"/>
    <row r="673968" ht="13.15" customHeight="1"/>
    <row r="673969" ht="13.15" customHeight="1"/>
    <row r="673970" ht="13.15" customHeight="1"/>
    <row r="673971" ht="13.15" customHeight="1"/>
    <row r="673972" ht="13.15" customHeight="1"/>
    <row r="673973" ht="13.15" customHeight="1"/>
    <row r="673974" ht="13.15" customHeight="1"/>
    <row r="673975" ht="13.15" customHeight="1"/>
    <row r="673976" ht="13.15" customHeight="1"/>
    <row r="673977" ht="13.15" customHeight="1"/>
    <row r="673978" ht="13.15" customHeight="1"/>
    <row r="673979" ht="13.15" customHeight="1"/>
    <row r="673980" ht="13.15" customHeight="1"/>
    <row r="673981" ht="13.15" customHeight="1"/>
    <row r="673982" ht="13.15" customHeight="1"/>
    <row r="673983" ht="13.15" customHeight="1"/>
    <row r="673984" ht="13.15" customHeight="1"/>
    <row r="673985" ht="13.15" customHeight="1"/>
    <row r="673986" ht="13.15" customHeight="1"/>
    <row r="673987" ht="13.15" customHeight="1"/>
    <row r="673988" ht="13.15" customHeight="1"/>
    <row r="673989" ht="13.15" customHeight="1"/>
    <row r="673990" ht="13.15" customHeight="1"/>
    <row r="673991" ht="13.15" customHeight="1"/>
    <row r="673992" ht="13.15" customHeight="1"/>
    <row r="673993" ht="13.15" customHeight="1"/>
    <row r="673994" ht="13.15" customHeight="1"/>
    <row r="673995" ht="13.15" customHeight="1"/>
    <row r="673996" ht="13.15" customHeight="1"/>
    <row r="673997" ht="13.15" customHeight="1"/>
    <row r="673998" ht="13.15" customHeight="1"/>
    <row r="673999" ht="13.15" customHeight="1"/>
    <row r="674000" ht="13.15" customHeight="1"/>
    <row r="674001" ht="13.15" customHeight="1"/>
    <row r="674002" ht="13.15" customHeight="1"/>
    <row r="674003" ht="13.15" customHeight="1"/>
    <row r="674004" ht="13.15" customHeight="1"/>
    <row r="674005" ht="13.15" customHeight="1"/>
    <row r="674006" ht="13.15" customHeight="1"/>
    <row r="674007" ht="13.15" customHeight="1"/>
    <row r="674008" ht="13.15" customHeight="1"/>
    <row r="674009" ht="13.15" customHeight="1"/>
    <row r="674010" ht="13.15" customHeight="1"/>
    <row r="674011" ht="13.15" customHeight="1"/>
    <row r="674012" ht="13.15" customHeight="1"/>
    <row r="674013" ht="13.15" customHeight="1"/>
    <row r="674014" ht="13.15" customHeight="1"/>
    <row r="674015" ht="13.15" customHeight="1"/>
    <row r="674016" ht="13.15" customHeight="1"/>
    <row r="674017" ht="13.15" customHeight="1"/>
    <row r="674018" ht="13.15" customHeight="1"/>
    <row r="674019" ht="13.15" customHeight="1"/>
    <row r="674020" ht="13.15" customHeight="1"/>
    <row r="674021" ht="13.15" customHeight="1"/>
    <row r="674022" ht="13.15" customHeight="1"/>
    <row r="674023" ht="13.15" customHeight="1"/>
    <row r="674024" ht="13.15" customHeight="1"/>
    <row r="674025" ht="13.15" customHeight="1"/>
    <row r="674026" ht="13.15" customHeight="1"/>
    <row r="674027" ht="13.15" customHeight="1"/>
    <row r="674028" ht="13.15" customHeight="1"/>
    <row r="674029" ht="13.15" customHeight="1"/>
    <row r="674030" ht="13.15" customHeight="1"/>
    <row r="674031" ht="13.15" customHeight="1"/>
    <row r="674032" ht="13.15" customHeight="1"/>
    <row r="674033" ht="13.15" customHeight="1"/>
    <row r="674034" ht="13.15" customHeight="1"/>
    <row r="674035" ht="13.15" customHeight="1"/>
    <row r="674036" ht="13.15" customHeight="1"/>
    <row r="674037" ht="13.15" customHeight="1"/>
    <row r="674038" ht="13.15" customHeight="1"/>
    <row r="674039" ht="13.15" customHeight="1"/>
    <row r="674040" ht="13.15" customHeight="1"/>
    <row r="674041" ht="13.15" customHeight="1"/>
    <row r="674042" ht="13.15" customHeight="1"/>
    <row r="674043" ht="13.15" customHeight="1"/>
    <row r="674044" ht="13.15" customHeight="1"/>
    <row r="674045" ht="13.15" customHeight="1"/>
    <row r="674046" ht="13.15" customHeight="1"/>
    <row r="674047" ht="13.15" customHeight="1"/>
    <row r="674048" ht="13.15" customHeight="1"/>
    <row r="674049" ht="13.15" customHeight="1"/>
    <row r="674050" ht="13.15" customHeight="1"/>
    <row r="674051" ht="13.15" customHeight="1"/>
    <row r="674052" ht="13.15" customHeight="1"/>
    <row r="674053" ht="13.15" customHeight="1"/>
    <row r="674054" ht="13.15" customHeight="1"/>
    <row r="674055" ht="13.15" customHeight="1"/>
    <row r="674056" ht="13.15" customHeight="1"/>
    <row r="674057" ht="13.15" customHeight="1"/>
    <row r="674058" ht="13.15" customHeight="1"/>
    <row r="674059" ht="13.15" customHeight="1"/>
    <row r="674060" ht="13.15" customHeight="1"/>
    <row r="674061" ht="13.15" customHeight="1"/>
    <row r="674062" ht="13.15" customHeight="1"/>
    <row r="674063" ht="13.15" customHeight="1"/>
    <row r="674064" ht="13.15" customHeight="1"/>
    <row r="674065" ht="13.15" customHeight="1"/>
    <row r="674066" ht="13.15" customHeight="1"/>
    <row r="674067" ht="13.15" customHeight="1"/>
    <row r="674068" ht="13.15" customHeight="1"/>
    <row r="674069" ht="13.15" customHeight="1"/>
    <row r="674070" ht="13.15" customHeight="1"/>
    <row r="674071" ht="13.15" customHeight="1"/>
    <row r="674072" ht="13.15" customHeight="1"/>
    <row r="674073" ht="13.15" customHeight="1"/>
    <row r="674074" ht="13.15" customHeight="1"/>
    <row r="674075" ht="13.15" customHeight="1"/>
    <row r="674076" ht="13.15" customHeight="1"/>
    <row r="674077" ht="13.15" customHeight="1"/>
    <row r="674078" ht="13.15" customHeight="1"/>
    <row r="674079" ht="13.15" customHeight="1"/>
    <row r="674080" ht="13.15" customHeight="1"/>
    <row r="674081" ht="13.15" customHeight="1"/>
    <row r="674082" ht="13.15" customHeight="1"/>
    <row r="674083" ht="13.15" customHeight="1"/>
    <row r="674084" ht="13.15" customHeight="1"/>
    <row r="674085" ht="13.15" customHeight="1"/>
    <row r="674086" ht="13.15" customHeight="1"/>
    <row r="674087" ht="13.15" customHeight="1"/>
    <row r="674088" ht="13.15" customHeight="1"/>
    <row r="674089" ht="13.15" customHeight="1"/>
    <row r="674090" ht="13.15" customHeight="1"/>
    <row r="674091" ht="13.15" customHeight="1"/>
    <row r="674092" ht="13.15" customHeight="1"/>
    <row r="674093" ht="13.15" customHeight="1"/>
    <row r="674094" ht="13.15" customHeight="1"/>
    <row r="674095" ht="13.15" customHeight="1"/>
    <row r="674096" ht="13.15" customHeight="1"/>
    <row r="674097" ht="13.15" customHeight="1"/>
    <row r="674098" ht="13.15" customHeight="1"/>
    <row r="674099" ht="13.15" customHeight="1"/>
    <row r="674100" ht="13.15" customHeight="1"/>
    <row r="674101" ht="13.15" customHeight="1"/>
    <row r="674102" ht="13.15" customHeight="1"/>
    <row r="674103" ht="13.15" customHeight="1"/>
    <row r="674104" ht="13.15" customHeight="1"/>
    <row r="674105" ht="13.15" customHeight="1"/>
    <row r="674106" ht="13.15" customHeight="1"/>
    <row r="674107" ht="13.15" customHeight="1"/>
    <row r="674108" ht="13.15" customHeight="1"/>
    <row r="674109" ht="13.15" customHeight="1"/>
    <row r="674110" ht="13.15" customHeight="1"/>
    <row r="674111" ht="13.15" customHeight="1"/>
    <row r="674112" ht="13.15" customHeight="1"/>
    <row r="674113" ht="13.15" customHeight="1"/>
    <row r="674114" ht="13.15" customHeight="1"/>
    <row r="674115" ht="13.15" customHeight="1"/>
    <row r="674116" ht="13.15" customHeight="1"/>
    <row r="674117" ht="13.15" customHeight="1"/>
    <row r="674118" ht="13.15" customHeight="1"/>
    <row r="674119" ht="13.15" customHeight="1"/>
    <row r="674120" ht="13.15" customHeight="1"/>
    <row r="674121" ht="13.15" customHeight="1"/>
    <row r="674122" ht="13.15" customHeight="1"/>
    <row r="674123" ht="13.15" customHeight="1"/>
    <row r="674124" ht="13.15" customHeight="1"/>
    <row r="674125" ht="13.15" customHeight="1"/>
    <row r="674126" ht="13.15" customHeight="1"/>
    <row r="674127" ht="13.15" customHeight="1"/>
    <row r="674128" ht="13.15" customHeight="1"/>
    <row r="674129" ht="13.15" customHeight="1"/>
    <row r="674130" ht="13.15" customHeight="1"/>
    <row r="674131" ht="13.15" customHeight="1"/>
    <row r="674132" ht="13.15" customHeight="1"/>
    <row r="674133" ht="13.15" customHeight="1"/>
    <row r="674134" ht="13.15" customHeight="1"/>
    <row r="674135" ht="13.15" customHeight="1"/>
    <row r="674136" ht="13.15" customHeight="1"/>
    <row r="674137" ht="13.15" customHeight="1"/>
    <row r="674138" ht="13.15" customHeight="1"/>
    <row r="674139" ht="13.15" customHeight="1"/>
    <row r="674140" ht="13.15" customHeight="1"/>
    <row r="674141" ht="13.15" customHeight="1"/>
    <row r="674142" ht="13.15" customHeight="1"/>
    <row r="674143" ht="13.15" customHeight="1"/>
    <row r="674144" ht="13.15" customHeight="1"/>
    <row r="674145" ht="13.15" customHeight="1"/>
    <row r="674146" ht="13.15" customHeight="1"/>
    <row r="674147" ht="13.15" customHeight="1"/>
    <row r="674148" ht="13.15" customHeight="1"/>
    <row r="674149" ht="13.15" customHeight="1"/>
    <row r="674150" ht="13.15" customHeight="1"/>
    <row r="674151" ht="13.15" customHeight="1"/>
    <row r="674152" ht="13.15" customHeight="1"/>
    <row r="674153" ht="13.15" customHeight="1"/>
    <row r="674154" ht="13.15" customHeight="1"/>
    <row r="674155" ht="13.15" customHeight="1"/>
    <row r="674156" ht="13.15" customHeight="1"/>
    <row r="674157" ht="13.15" customHeight="1"/>
    <row r="674158" ht="13.15" customHeight="1"/>
    <row r="674159" ht="13.15" customHeight="1"/>
    <row r="674160" ht="13.15" customHeight="1"/>
    <row r="674161" ht="13.15" customHeight="1"/>
    <row r="674162" ht="13.15" customHeight="1"/>
    <row r="674163" ht="13.15" customHeight="1"/>
    <row r="674164" ht="13.15" customHeight="1"/>
    <row r="674165" ht="13.15" customHeight="1"/>
    <row r="674166" ht="13.15" customHeight="1"/>
    <row r="674167" ht="13.15" customHeight="1"/>
    <row r="674168" ht="13.15" customHeight="1"/>
    <row r="674169" ht="13.15" customHeight="1"/>
    <row r="674170" ht="13.15" customHeight="1"/>
    <row r="674171" ht="13.15" customHeight="1"/>
    <row r="674172" ht="13.15" customHeight="1"/>
    <row r="674173" ht="13.15" customHeight="1"/>
    <row r="674174" ht="13.15" customHeight="1"/>
    <row r="674175" ht="13.15" customHeight="1"/>
    <row r="674176" ht="13.15" customHeight="1"/>
    <row r="674177" ht="13.15" customHeight="1"/>
    <row r="674178" ht="13.15" customHeight="1"/>
    <row r="674179" ht="13.15" customHeight="1"/>
    <row r="674180" ht="13.15" customHeight="1"/>
    <row r="674181" ht="13.15" customHeight="1"/>
    <row r="674182" ht="13.15" customHeight="1"/>
    <row r="674183" ht="13.15" customHeight="1"/>
    <row r="674184" ht="13.15" customHeight="1"/>
    <row r="674185" ht="13.15" customHeight="1"/>
    <row r="674186" ht="13.15" customHeight="1"/>
    <row r="674187" ht="13.15" customHeight="1"/>
    <row r="674188" ht="13.15" customHeight="1"/>
    <row r="674189" ht="13.15" customHeight="1"/>
    <row r="674190" ht="13.15" customHeight="1"/>
    <row r="674191" ht="13.15" customHeight="1"/>
    <row r="674192" ht="13.15" customHeight="1"/>
    <row r="674193" ht="13.15" customHeight="1"/>
    <row r="674194" ht="13.15" customHeight="1"/>
    <row r="674195" ht="13.15" customHeight="1"/>
    <row r="674196" ht="13.15" customHeight="1"/>
    <row r="674197" ht="13.15" customHeight="1"/>
    <row r="674198" ht="13.15" customHeight="1"/>
    <row r="674199" ht="13.15" customHeight="1"/>
    <row r="674200" ht="13.15" customHeight="1"/>
    <row r="674201" ht="13.15" customHeight="1"/>
    <row r="674202" ht="13.15" customHeight="1"/>
    <row r="674203" ht="13.15" customHeight="1"/>
    <row r="674204" ht="13.15" customHeight="1"/>
    <row r="674205" ht="13.15" customHeight="1"/>
    <row r="674206" ht="13.15" customHeight="1"/>
    <row r="674207" ht="13.15" customHeight="1"/>
    <row r="674208" ht="13.15" customHeight="1"/>
    <row r="674209" ht="13.15" customHeight="1"/>
    <row r="674210" ht="13.15" customHeight="1"/>
    <row r="674211" ht="13.15" customHeight="1"/>
    <row r="674212" ht="13.15" customHeight="1"/>
    <row r="674213" ht="13.15" customHeight="1"/>
    <row r="674214" ht="13.15" customHeight="1"/>
    <row r="674215" ht="13.15" customHeight="1"/>
    <row r="674216" ht="13.15" customHeight="1"/>
    <row r="674217" ht="13.15" customHeight="1"/>
    <row r="674218" ht="13.15" customHeight="1"/>
    <row r="674219" ht="13.15" customHeight="1"/>
    <row r="674220" ht="13.15" customHeight="1"/>
    <row r="674221" ht="13.15" customHeight="1"/>
    <row r="674222" ht="13.15" customHeight="1"/>
    <row r="674223" ht="13.15" customHeight="1"/>
    <row r="674224" ht="13.15" customHeight="1"/>
    <row r="674225" ht="13.15" customHeight="1"/>
    <row r="674226" ht="13.15" customHeight="1"/>
    <row r="674227" ht="13.15" customHeight="1"/>
    <row r="674228" ht="13.15" customHeight="1"/>
    <row r="674229" ht="13.15" customHeight="1"/>
    <row r="674230" ht="13.15" customHeight="1"/>
    <row r="674231" ht="13.15" customHeight="1"/>
    <row r="674232" ht="13.15" customHeight="1"/>
    <row r="674233" ht="13.15" customHeight="1"/>
    <row r="674234" ht="13.15" customHeight="1"/>
    <row r="674235" ht="13.15" customHeight="1"/>
    <row r="674236" ht="13.15" customHeight="1"/>
    <row r="674237" ht="13.15" customHeight="1"/>
    <row r="674238" ht="13.15" customHeight="1"/>
    <row r="674239" ht="13.15" customHeight="1"/>
    <row r="674240" ht="13.15" customHeight="1"/>
    <row r="674241" ht="13.15" customHeight="1"/>
    <row r="674242" ht="13.15" customHeight="1"/>
    <row r="674243" ht="13.15" customHeight="1"/>
    <row r="674244" ht="13.15" customHeight="1"/>
    <row r="674245" ht="13.15" customHeight="1"/>
    <row r="674246" ht="13.15" customHeight="1"/>
    <row r="674247" ht="13.15" customHeight="1"/>
    <row r="674248" ht="13.15" customHeight="1"/>
    <row r="674249" ht="13.15" customHeight="1"/>
    <row r="674250" ht="13.15" customHeight="1"/>
    <row r="674251" ht="13.15" customHeight="1"/>
    <row r="674252" ht="13.15" customHeight="1"/>
    <row r="674253" ht="13.15" customHeight="1"/>
    <row r="674254" ht="13.15" customHeight="1"/>
    <row r="674255" ht="13.15" customHeight="1"/>
    <row r="674256" ht="13.15" customHeight="1"/>
    <row r="674257" ht="13.15" customHeight="1"/>
    <row r="674258" ht="13.15" customHeight="1"/>
    <row r="674259" ht="13.15" customHeight="1"/>
    <row r="674260" ht="13.15" customHeight="1"/>
    <row r="674261" ht="13.15" customHeight="1"/>
    <row r="674262" ht="13.15" customHeight="1"/>
    <row r="674263" ht="13.15" customHeight="1"/>
    <row r="674264" ht="13.15" customHeight="1"/>
    <row r="674265" ht="13.15" customHeight="1"/>
    <row r="674266" ht="13.15" customHeight="1"/>
    <row r="674267" ht="13.15" customHeight="1"/>
    <row r="674268" ht="13.15" customHeight="1"/>
    <row r="674269" ht="13.15" customHeight="1"/>
    <row r="674270" ht="13.15" customHeight="1"/>
    <row r="674271" ht="13.15" customHeight="1"/>
    <row r="674272" ht="13.15" customHeight="1"/>
    <row r="674273" ht="13.15" customHeight="1"/>
    <row r="674274" ht="13.15" customHeight="1"/>
    <row r="674275" ht="13.15" customHeight="1"/>
    <row r="674276" ht="13.15" customHeight="1"/>
    <row r="674277" ht="13.15" customHeight="1"/>
    <row r="674278" ht="13.15" customHeight="1"/>
    <row r="674279" ht="13.15" customHeight="1"/>
    <row r="674280" ht="13.15" customHeight="1"/>
    <row r="674281" ht="13.15" customHeight="1"/>
    <row r="674282" ht="13.15" customHeight="1"/>
    <row r="674283" ht="13.15" customHeight="1"/>
    <row r="674284" ht="13.15" customHeight="1"/>
    <row r="674285" ht="13.15" customHeight="1"/>
    <row r="674286" ht="13.15" customHeight="1"/>
    <row r="674287" ht="13.15" customHeight="1"/>
    <row r="674288" ht="13.15" customHeight="1"/>
    <row r="674289" ht="13.15" customHeight="1"/>
    <row r="674290" ht="13.15" customHeight="1"/>
    <row r="674291" ht="13.15" customHeight="1"/>
    <row r="674292" ht="13.15" customHeight="1"/>
    <row r="674293" ht="13.15" customHeight="1"/>
    <row r="674294" ht="13.15" customHeight="1"/>
    <row r="674295" ht="13.15" customHeight="1"/>
    <row r="674296" ht="13.15" customHeight="1"/>
    <row r="674297" ht="13.15" customHeight="1"/>
    <row r="674298" ht="13.15" customHeight="1"/>
    <row r="674299" ht="13.15" customHeight="1"/>
    <row r="674300" ht="13.15" customHeight="1"/>
    <row r="674301" ht="13.15" customHeight="1"/>
    <row r="674302" ht="13.15" customHeight="1"/>
    <row r="674303" ht="13.15" customHeight="1"/>
    <row r="674304" ht="13.15" customHeight="1"/>
    <row r="674305" ht="13.15" customHeight="1"/>
    <row r="674306" ht="13.15" customHeight="1"/>
    <row r="674307" ht="13.15" customHeight="1"/>
    <row r="674308" ht="13.15" customHeight="1"/>
    <row r="674309" ht="13.15" customHeight="1"/>
    <row r="674310" ht="13.15" customHeight="1"/>
    <row r="674311" ht="13.15" customHeight="1"/>
    <row r="674312" ht="13.15" customHeight="1"/>
    <row r="674313" ht="13.15" customHeight="1"/>
    <row r="674314" ht="13.15" customHeight="1"/>
    <row r="674315" ht="13.15" customHeight="1"/>
    <row r="674316" ht="13.15" customHeight="1"/>
    <row r="674317" ht="13.15" customHeight="1"/>
    <row r="674318" ht="13.15" customHeight="1"/>
    <row r="674319" ht="13.15" customHeight="1"/>
    <row r="674320" ht="13.15" customHeight="1"/>
    <row r="674321" ht="13.15" customHeight="1"/>
    <row r="674322" ht="13.15" customHeight="1"/>
    <row r="674323" ht="13.15" customHeight="1"/>
    <row r="674324" ht="13.15" customHeight="1"/>
    <row r="674325" ht="13.15" customHeight="1"/>
    <row r="674326" ht="13.15" customHeight="1"/>
    <row r="674327" ht="13.15" customHeight="1"/>
    <row r="674328" ht="13.15" customHeight="1"/>
    <row r="674329" ht="13.15" customHeight="1"/>
    <row r="674330" ht="13.15" customHeight="1"/>
    <row r="674331" ht="13.15" customHeight="1"/>
    <row r="674332" ht="13.15" customHeight="1"/>
    <row r="674333" ht="13.15" customHeight="1"/>
    <row r="674334" ht="13.15" customHeight="1"/>
    <row r="674335" ht="13.15" customHeight="1"/>
    <row r="674336" ht="13.15" customHeight="1"/>
    <row r="674337" ht="13.15" customHeight="1"/>
    <row r="674338" ht="13.15" customHeight="1"/>
    <row r="674339" ht="13.15" customHeight="1"/>
    <row r="674340" ht="13.15" customHeight="1"/>
    <row r="674341" ht="13.15" customHeight="1"/>
    <row r="674342" ht="13.15" customHeight="1"/>
    <row r="674343" ht="13.15" customHeight="1"/>
    <row r="674344" ht="13.15" customHeight="1"/>
    <row r="674345" ht="13.15" customHeight="1"/>
    <row r="674346" ht="13.15" customHeight="1"/>
    <row r="674347" ht="13.15" customHeight="1"/>
    <row r="674348" ht="13.15" customHeight="1"/>
    <row r="674349" ht="13.15" customHeight="1"/>
    <row r="674350" ht="13.15" customHeight="1"/>
    <row r="674351" ht="13.15" customHeight="1"/>
    <row r="674352" ht="13.15" customHeight="1"/>
    <row r="674353" ht="13.15" customHeight="1"/>
    <row r="674354" ht="13.15" customHeight="1"/>
    <row r="674355" ht="13.15" customHeight="1"/>
    <row r="674356" ht="13.15" customHeight="1"/>
    <row r="674357" ht="13.15" customHeight="1"/>
    <row r="674358" ht="13.15" customHeight="1"/>
    <row r="674359" ht="13.15" customHeight="1"/>
    <row r="674360" ht="13.15" customHeight="1"/>
    <row r="674361" ht="13.15" customHeight="1"/>
    <row r="674362" ht="13.15" customHeight="1"/>
    <row r="674363" ht="13.15" customHeight="1"/>
    <row r="674364" ht="13.15" customHeight="1"/>
    <row r="674365" ht="13.15" customHeight="1"/>
    <row r="674366" ht="13.15" customHeight="1"/>
    <row r="674367" ht="13.15" customHeight="1"/>
    <row r="674368" ht="13.15" customHeight="1"/>
    <row r="674369" ht="13.15" customHeight="1"/>
    <row r="674370" ht="13.15" customHeight="1"/>
    <row r="674371" ht="13.15" customHeight="1"/>
    <row r="674372" ht="13.15" customHeight="1"/>
    <row r="674373" ht="13.15" customHeight="1"/>
    <row r="674374" ht="13.15" customHeight="1"/>
    <row r="674375" ht="13.15" customHeight="1"/>
    <row r="674376" ht="13.15" customHeight="1"/>
    <row r="674377" ht="13.15" customHeight="1"/>
    <row r="674378" ht="13.15" customHeight="1"/>
    <row r="674379" ht="13.15" customHeight="1"/>
    <row r="674380" ht="13.15" customHeight="1"/>
    <row r="674381" ht="13.15" customHeight="1"/>
    <row r="674382" ht="13.15" customHeight="1"/>
    <row r="674383" ht="13.15" customHeight="1"/>
    <row r="674384" ht="13.15" customHeight="1"/>
    <row r="674385" ht="13.15" customHeight="1"/>
    <row r="674386" ht="13.15" customHeight="1"/>
    <row r="674387" ht="13.15" customHeight="1"/>
    <row r="674388" ht="13.15" customHeight="1"/>
    <row r="674389" ht="13.15" customHeight="1"/>
    <row r="674390" ht="13.15" customHeight="1"/>
    <row r="674391" ht="13.15" customHeight="1"/>
    <row r="674392" ht="13.15" customHeight="1"/>
    <row r="674393" ht="13.15" customHeight="1"/>
    <row r="674394" ht="13.15" customHeight="1"/>
    <row r="674395" ht="13.15" customHeight="1"/>
    <row r="674396" ht="13.15" customHeight="1"/>
    <row r="674397" ht="13.15" customHeight="1"/>
    <row r="674398" ht="13.15" customHeight="1"/>
    <row r="674399" ht="13.15" customHeight="1"/>
    <row r="674400" ht="13.15" customHeight="1"/>
    <row r="674401" ht="13.15" customHeight="1"/>
    <row r="674402" ht="13.15" customHeight="1"/>
    <row r="674403" ht="13.15" customHeight="1"/>
    <row r="674404" ht="13.15" customHeight="1"/>
    <row r="674405" ht="13.15" customHeight="1"/>
    <row r="674406" ht="13.15" customHeight="1"/>
    <row r="674407" ht="13.15" customHeight="1"/>
    <row r="674408" ht="13.15" customHeight="1"/>
    <row r="674409" ht="13.15" customHeight="1"/>
    <row r="674410" ht="13.15" customHeight="1"/>
    <row r="674411" ht="13.15" customHeight="1"/>
    <row r="674412" ht="13.15" customHeight="1"/>
    <row r="674413" ht="13.15" customHeight="1"/>
    <row r="674414" ht="13.15" customHeight="1"/>
    <row r="674415" ht="13.15" customHeight="1"/>
    <row r="674416" ht="13.15" customHeight="1"/>
    <row r="674417" ht="13.15" customHeight="1"/>
    <row r="674418" ht="13.15" customHeight="1"/>
    <row r="674419" ht="13.15" customHeight="1"/>
    <row r="674420" ht="13.15" customHeight="1"/>
    <row r="674421" ht="13.15" customHeight="1"/>
    <row r="674422" ht="13.15" customHeight="1"/>
    <row r="674423" ht="13.15" customHeight="1"/>
    <row r="674424" ht="13.15" customHeight="1"/>
    <row r="674425" ht="13.15" customHeight="1"/>
    <row r="674426" ht="13.15" customHeight="1"/>
    <row r="674427" ht="13.15" customHeight="1"/>
    <row r="674428" ht="13.15" customHeight="1"/>
    <row r="674429" ht="13.15" customHeight="1"/>
    <row r="674430" ht="13.15" customHeight="1"/>
    <row r="674431" ht="13.15" customHeight="1"/>
    <row r="674432" ht="13.15" customHeight="1"/>
    <row r="674433" ht="13.15" customHeight="1"/>
    <row r="674434" ht="13.15" customHeight="1"/>
    <row r="674435" ht="13.15" customHeight="1"/>
    <row r="674436" ht="13.15" customHeight="1"/>
    <row r="674437" ht="13.15" customHeight="1"/>
    <row r="674438" ht="13.15" customHeight="1"/>
    <row r="674439" ht="13.15" customHeight="1"/>
    <row r="674440" ht="13.15" customHeight="1"/>
    <row r="674441" ht="13.15" customHeight="1"/>
    <row r="674442" ht="13.15" customHeight="1"/>
    <row r="674443" ht="13.15" customHeight="1"/>
    <row r="674444" ht="13.15" customHeight="1"/>
    <row r="674445" ht="13.15" customHeight="1"/>
    <row r="674446" ht="13.15" customHeight="1"/>
    <row r="674447" ht="13.15" customHeight="1"/>
    <row r="674448" ht="13.15" customHeight="1"/>
    <row r="674449" ht="13.15" customHeight="1"/>
    <row r="674450" ht="13.15" customHeight="1"/>
    <row r="674451" ht="13.15" customHeight="1"/>
    <row r="674452" ht="13.15" customHeight="1"/>
    <row r="674453" ht="13.15" customHeight="1"/>
    <row r="674454" ht="13.15" customHeight="1"/>
    <row r="674455" ht="13.15" customHeight="1"/>
    <row r="674456" ht="13.15" customHeight="1"/>
    <row r="674457" ht="13.15" customHeight="1"/>
    <row r="674458" ht="13.15" customHeight="1"/>
    <row r="674459" ht="13.15" customHeight="1"/>
    <row r="674460" ht="13.15" customHeight="1"/>
    <row r="674461" ht="13.15" customHeight="1"/>
    <row r="674462" ht="13.15" customHeight="1"/>
    <row r="674463" ht="13.15" customHeight="1"/>
    <row r="674464" ht="13.15" customHeight="1"/>
    <row r="674465" ht="13.15" customHeight="1"/>
    <row r="674466" ht="13.15" customHeight="1"/>
    <row r="674467" ht="13.15" customHeight="1"/>
    <row r="674468" ht="13.15" customHeight="1"/>
    <row r="674469" ht="13.15" customHeight="1"/>
    <row r="674470" ht="13.15" customHeight="1"/>
    <row r="674471" ht="13.15" customHeight="1"/>
    <row r="674472" ht="13.15" customHeight="1"/>
    <row r="674473" ht="13.15" customHeight="1"/>
    <row r="674474" ht="13.15" customHeight="1"/>
    <row r="674475" ht="13.15" customHeight="1"/>
    <row r="674476" ht="13.15" customHeight="1"/>
    <row r="674477" ht="13.15" customHeight="1"/>
    <row r="674478" ht="13.15" customHeight="1"/>
    <row r="674479" ht="13.15" customHeight="1"/>
    <row r="674480" ht="13.15" customHeight="1"/>
    <row r="674481" ht="13.15" customHeight="1"/>
    <row r="674482" ht="13.15" customHeight="1"/>
    <row r="674483" ht="13.15" customHeight="1"/>
    <row r="674484" ht="13.15" customHeight="1"/>
    <row r="674485" ht="13.15" customHeight="1"/>
    <row r="674486" ht="13.15" customHeight="1"/>
    <row r="674487" ht="13.15" customHeight="1"/>
    <row r="674488" ht="13.15" customHeight="1"/>
    <row r="674489" ht="13.15" customHeight="1"/>
    <row r="674490" ht="13.15" customHeight="1"/>
    <row r="674491" ht="13.15" customHeight="1"/>
    <row r="674492" ht="13.15" customHeight="1"/>
    <row r="674493" ht="13.15" customHeight="1"/>
    <row r="674494" ht="13.15" customHeight="1"/>
    <row r="674495" ht="13.15" customHeight="1"/>
    <row r="674496" ht="13.15" customHeight="1"/>
    <row r="674497" ht="13.15" customHeight="1"/>
    <row r="674498" ht="13.15" customHeight="1"/>
    <row r="674499" ht="13.15" customHeight="1"/>
    <row r="674500" ht="13.15" customHeight="1"/>
    <row r="674501" ht="13.15" customHeight="1"/>
    <row r="674502" ht="13.15" customHeight="1"/>
    <row r="674503" ht="13.15" customHeight="1"/>
    <row r="674504" ht="13.15" customHeight="1"/>
    <row r="674505" ht="13.15" customHeight="1"/>
    <row r="674506" ht="13.15" customHeight="1"/>
    <row r="674507" ht="13.15" customHeight="1"/>
    <row r="674508" ht="13.15" customHeight="1"/>
    <row r="674509" ht="13.15" customHeight="1"/>
    <row r="674510" ht="13.15" customHeight="1"/>
    <row r="674511" ht="13.15" customHeight="1"/>
    <row r="674512" ht="13.15" customHeight="1"/>
    <row r="674513" ht="13.15" customHeight="1"/>
    <row r="674514" ht="13.15" customHeight="1"/>
    <row r="674515" ht="13.15" customHeight="1"/>
    <row r="674516" ht="13.15" customHeight="1"/>
    <row r="674517" ht="13.15" customHeight="1"/>
    <row r="674518" ht="13.15" customHeight="1"/>
    <row r="674519" ht="13.15" customHeight="1"/>
    <row r="674520" ht="13.15" customHeight="1"/>
    <row r="674521" ht="13.15" customHeight="1"/>
    <row r="674522" ht="13.15" customHeight="1"/>
    <row r="674523" ht="13.15" customHeight="1"/>
    <row r="674524" ht="13.15" customHeight="1"/>
    <row r="674525" ht="13.15" customHeight="1"/>
    <row r="674526" ht="13.15" customHeight="1"/>
    <row r="674527" ht="13.15" customHeight="1"/>
    <row r="674528" ht="13.15" customHeight="1"/>
    <row r="674529" ht="13.15" customHeight="1"/>
    <row r="674530" ht="13.15" customHeight="1"/>
    <row r="674531" ht="13.15" customHeight="1"/>
    <row r="674532" ht="13.15" customHeight="1"/>
    <row r="674533" ht="13.15" customHeight="1"/>
    <row r="674534" ht="13.15" customHeight="1"/>
    <row r="674535" ht="13.15" customHeight="1"/>
    <row r="674536" ht="13.15" customHeight="1"/>
    <row r="674537" ht="13.15" customHeight="1"/>
    <row r="674538" ht="13.15" customHeight="1"/>
    <row r="674539" ht="13.15" customHeight="1"/>
    <row r="674540" ht="13.15" customHeight="1"/>
    <row r="674541" ht="13.15" customHeight="1"/>
    <row r="674542" ht="13.15" customHeight="1"/>
    <row r="674543" ht="13.15" customHeight="1"/>
    <row r="674544" ht="13.15" customHeight="1"/>
    <row r="674545" ht="13.15" customHeight="1"/>
    <row r="674546" ht="13.15" customHeight="1"/>
    <row r="674547" ht="13.15" customHeight="1"/>
    <row r="674548" ht="13.15" customHeight="1"/>
    <row r="674549" ht="13.15" customHeight="1"/>
    <row r="674550" ht="13.15" customHeight="1"/>
    <row r="674551" ht="13.15" customHeight="1"/>
    <row r="674552" ht="13.15" customHeight="1"/>
    <row r="674553" ht="13.15" customHeight="1"/>
    <row r="674554" ht="13.15" customHeight="1"/>
    <row r="674555" ht="13.15" customHeight="1"/>
    <row r="674556" ht="13.15" customHeight="1"/>
    <row r="674557" ht="13.15" customHeight="1"/>
    <row r="674558" ht="13.15" customHeight="1"/>
    <row r="674559" ht="13.15" customHeight="1"/>
    <row r="674560" ht="13.15" customHeight="1"/>
    <row r="674561" ht="13.15" customHeight="1"/>
    <row r="674562" ht="13.15" customHeight="1"/>
    <row r="674563" ht="13.15" customHeight="1"/>
    <row r="674564" ht="13.15" customHeight="1"/>
    <row r="674565" ht="13.15" customHeight="1"/>
    <row r="674566" ht="13.15" customHeight="1"/>
    <row r="674567" ht="13.15" customHeight="1"/>
    <row r="674568" ht="13.15" customHeight="1"/>
    <row r="674569" ht="13.15" customHeight="1"/>
    <row r="674570" ht="13.15" customHeight="1"/>
    <row r="674571" ht="13.15" customHeight="1"/>
    <row r="674572" ht="13.15" customHeight="1"/>
    <row r="674573" ht="13.15" customHeight="1"/>
    <row r="674574" ht="13.15" customHeight="1"/>
    <row r="674575" ht="13.15" customHeight="1"/>
    <row r="674576" ht="13.15" customHeight="1"/>
    <row r="674577" ht="13.15" customHeight="1"/>
    <row r="674578" ht="13.15" customHeight="1"/>
    <row r="674579" ht="13.15" customHeight="1"/>
    <row r="674580" ht="13.15" customHeight="1"/>
    <row r="674581" ht="13.15" customHeight="1"/>
    <row r="674582" ht="13.15" customHeight="1"/>
    <row r="674583" ht="13.15" customHeight="1"/>
    <row r="674584" ht="13.15" customHeight="1"/>
    <row r="674585" ht="13.15" customHeight="1"/>
    <row r="674586" ht="13.15" customHeight="1"/>
    <row r="674587" ht="13.15" customHeight="1"/>
    <row r="674588" ht="13.15" customHeight="1"/>
    <row r="674589" ht="13.15" customHeight="1"/>
    <row r="674590" ht="13.15" customHeight="1"/>
    <row r="674591" ht="13.15" customHeight="1"/>
    <row r="674592" ht="13.15" customHeight="1"/>
    <row r="674593" ht="13.15" customHeight="1"/>
    <row r="674594" ht="13.15" customHeight="1"/>
    <row r="674595" ht="13.15" customHeight="1"/>
    <row r="674596" ht="13.15" customHeight="1"/>
    <row r="674597" ht="13.15" customHeight="1"/>
    <row r="674598" ht="13.15" customHeight="1"/>
    <row r="674599" ht="13.15" customHeight="1"/>
    <row r="674600" ht="13.15" customHeight="1"/>
    <row r="674601" ht="13.15" customHeight="1"/>
    <row r="674602" ht="13.15" customHeight="1"/>
    <row r="674603" ht="13.15" customHeight="1"/>
    <row r="674604" ht="13.15" customHeight="1"/>
    <row r="674605" ht="13.15" customHeight="1"/>
    <row r="674606" ht="13.15" customHeight="1"/>
    <row r="674607" ht="13.15" customHeight="1"/>
    <row r="674608" ht="13.15" customHeight="1"/>
    <row r="674609" ht="13.15" customHeight="1"/>
    <row r="674610" ht="13.15" customHeight="1"/>
    <row r="674611" ht="13.15" customHeight="1"/>
    <row r="674612" ht="13.15" customHeight="1"/>
    <row r="674613" ht="13.15" customHeight="1"/>
    <row r="674614" ht="13.15" customHeight="1"/>
    <row r="674615" ht="13.15" customHeight="1"/>
    <row r="674616" ht="13.15" customHeight="1"/>
    <row r="674617" ht="13.15" customHeight="1"/>
    <row r="674618" ht="13.15" customHeight="1"/>
    <row r="674619" ht="13.15" customHeight="1"/>
    <row r="674620" ht="13.15" customHeight="1"/>
    <row r="674621" ht="13.15" customHeight="1"/>
    <row r="674622" ht="13.15" customHeight="1"/>
    <row r="674623" ht="13.15" customHeight="1"/>
    <row r="674624" ht="13.15" customHeight="1"/>
    <row r="674625" ht="13.15" customHeight="1"/>
    <row r="674626" ht="13.15" customHeight="1"/>
    <row r="674627" ht="13.15" customHeight="1"/>
    <row r="674628" ht="13.15" customHeight="1"/>
    <row r="674629" ht="13.15" customHeight="1"/>
    <row r="674630" ht="13.15" customHeight="1"/>
    <row r="674631" ht="13.15" customHeight="1"/>
    <row r="674632" ht="13.15" customHeight="1"/>
    <row r="674633" ht="13.15" customHeight="1"/>
    <row r="674634" ht="13.15" customHeight="1"/>
    <row r="674635" ht="13.15" customHeight="1"/>
    <row r="674636" ht="13.15" customHeight="1"/>
    <row r="674637" ht="13.15" customHeight="1"/>
    <row r="674638" ht="13.15" customHeight="1"/>
    <row r="674639" ht="13.15" customHeight="1"/>
    <row r="674640" ht="13.15" customHeight="1"/>
    <row r="674641" ht="13.15" customHeight="1"/>
    <row r="674642" ht="13.15" customHeight="1"/>
    <row r="674643" ht="13.15" customHeight="1"/>
    <row r="674644" ht="13.15" customHeight="1"/>
    <row r="674645" ht="13.15" customHeight="1"/>
    <row r="674646" ht="13.15" customHeight="1"/>
    <row r="674647" ht="13.15" customHeight="1"/>
    <row r="674648" ht="13.15" customHeight="1"/>
    <row r="674649" ht="13.15" customHeight="1"/>
    <row r="674650" ht="13.15" customHeight="1"/>
    <row r="674651" ht="13.15" customHeight="1"/>
    <row r="674652" ht="13.15" customHeight="1"/>
    <row r="674653" ht="13.15" customHeight="1"/>
    <row r="674654" ht="13.15" customHeight="1"/>
    <row r="674655" ht="13.15" customHeight="1"/>
    <row r="674656" ht="13.15" customHeight="1"/>
    <row r="674657" ht="13.15" customHeight="1"/>
    <row r="674658" ht="13.15" customHeight="1"/>
    <row r="674659" ht="13.15" customHeight="1"/>
    <row r="674660" ht="13.15" customHeight="1"/>
    <row r="674661" ht="13.15" customHeight="1"/>
    <row r="674662" ht="13.15" customHeight="1"/>
    <row r="674663" ht="13.15" customHeight="1"/>
    <row r="674664" ht="13.15" customHeight="1"/>
    <row r="674665" ht="13.15" customHeight="1"/>
    <row r="674666" ht="13.15" customHeight="1"/>
    <row r="674667" ht="13.15" customHeight="1"/>
    <row r="674668" ht="13.15" customHeight="1"/>
    <row r="674669" ht="13.15" customHeight="1"/>
    <row r="674670" ht="13.15" customHeight="1"/>
    <row r="674671" ht="13.15" customHeight="1"/>
    <row r="674672" ht="13.15" customHeight="1"/>
    <row r="674673" ht="13.15" customHeight="1"/>
    <row r="674674" ht="13.15" customHeight="1"/>
    <row r="674675" ht="13.15" customHeight="1"/>
    <row r="674676" ht="13.15" customHeight="1"/>
    <row r="674677" ht="13.15" customHeight="1"/>
    <row r="674678" ht="13.15" customHeight="1"/>
    <row r="674679" ht="13.15" customHeight="1"/>
    <row r="674680" ht="13.15" customHeight="1"/>
    <row r="674681" ht="13.15" customHeight="1"/>
    <row r="674682" ht="13.15" customHeight="1"/>
    <row r="674683" ht="13.15" customHeight="1"/>
    <row r="674684" ht="13.15" customHeight="1"/>
    <row r="674685" ht="13.15" customHeight="1"/>
    <row r="674686" ht="13.15" customHeight="1"/>
    <row r="674687" ht="13.15" customHeight="1"/>
    <row r="674688" ht="13.15" customHeight="1"/>
    <row r="674689" ht="13.15" customHeight="1"/>
    <row r="674690" ht="13.15" customHeight="1"/>
    <row r="674691" ht="13.15" customHeight="1"/>
    <row r="674692" ht="13.15" customHeight="1"/>
    <row r="674693" ht="13.15" customHeight="1"/>
    <row r="674694" ht="13.15" customHeight="1"/>
    <row r="674695" ht="13.15" customHeight="1"/>
    <row r="674696" ht="13.15" customHeight="1"/>
    <row r="674697" ht="13.15" customHeight="1"/>
    <row r="674698" ht="13.15" customHeight="1"/>
    <row r="674699" ht="13.15" customHeight="1"/>
    <row r="674700" ht="13.15" customHeight="1"/>
    <row r="674701" ht="13.15" customHeight="1"/>
    <row r="674702" ht="13.15" customHeight="1"/>
    <row r="674703" ht="13.15" customHeight="1"/>
    <row r="674704" ht="13.15" customHeight="1"/>
    <row r="674705" ht="13.15" customHeight="1"/>
    <row r="674706" ht="13.15" customHeight="1"/>
    <row r="674707" ht="13.15" customHeight="1"/>
    <row r="674708" ht="13.15" customHeight="1"/>
    <row r="674709" ht="13.15" customHeight="1"/>
    <row r="674710" ht="13.15" customHeight="1"/>
    <row r="674711" ht="13.15" customHeight="1"/>
    <row r="674712" ht="13.15" customHeight="1"/>
    <row r="674713" ht="13.15" customHeight="1"/>
    <row r="674714" ht="13.15" customHeight="1"/>
    <row r="674715" ht="13.15" customHeight="1"/>
    <row r="674716" ht="13.15" customHeight="1"/>
    <row r="674717" ht="13.15" customHeight="1"/>
    <row r="674718" ht="13.15" customHeight="1"/>
    <row r="674719" ht="13.15" customHeight="1"/>
    <row r="674720" ht="13.15" customHeight="1"/>
    <row r="674721" ht="13.15" customHeight="1"/>
    <row r="674722" ht="13.15" customHeight="1"/>
    <row r="674723" ht="13.15" customHeight="1"/>
    <row r="674724" ht="13.15" customHeight="1"/>
    <row r="674725" ht="13.15" customHeight="1"/>
    <row r="674726" ht="13.15" customHeight="1"/>
    <row r="674727" ht="13.15" customHeight="1"/>
    <row r="674728" ht="13.15" customHeight="1"/>
    <row r="674729" ht="13.15" customHeight="1"/>
    <row r="674730" ht="13.15" customHeight="1"/>
    <row r="674731" ht="13.15" customHeight="1"/>
    <row r="674732" ht="13.15" customHeight="1"/>
    <row r="674733" ht="13.15" customHeight="1"/>
    <row r="674734" ht="13.15" customHeight="1"/>
    <row r="674735" ht="13.15" customHeight="1"/>
    <row r="674736" ht="13.15" customHeight="1"/>
    <row r="674737" ht="13.15" customHeight="1"/>
    <row r="674738" ht="13.15" customHeight="1"/>
    <row r="674739" ht="13.15" customHeight="1"/>
    <row r="674740" ht="13.15" customHeight="1"/>
    <row r="674741" ht="13.15" customHeight="1"/>
    <row r="674742" ht="13.15" customHeight="1"/>
    <row r="674743" ht="13.15" customHeight="1"/>
    <row r="674744" ht="13.15" customHeight="1"/>
    <row r="674745" ht="13.15" customHeight="1"/>
    <row r="674746" ht="13.15" customHeight="1"/>
    <row r="674747" ht="13.15" customHeight="1"/>
    <row r="674748" ht="13.15" customHeight="1"/>
    <row r="674749" ht="13.15" customHeight="1"/>
    <row r="674750" ht="13.15" customHeight="1"/>
    <row r="674751" ht="13.15" customHeight="1"/>
    <row r="674752" ht="13.15" customHeight="1"/>
    <row r="674753" ht="13.15" customHeight="1"/>
    <row r="674754" ht="13.15" customHeight="1"/>
    <row r="674755" ht="13.15" customHeight="1"/>
    <row r="674756" ht="13.15" customHeight="1"/>
    <row r="674757" ht="13.15" customHeight="1"/>
    <row r="674758" ht="13.15" customHeight="1"/>
    <row r="674759" ht="13.15" customHeight="1"/>
    <row r="674760" ht="13.15" customHeight="1"/>
    <row r="674761" ht="13.15" customHeight="1"/>
    <row r="674762" ht="13.15" customHeight="1"/>
    <row r="674763" ht="13.15" customHeight="1"/>
    <row r="674764" ht="13.15" customHeight="1"/>
    <row r="674765" ht="13.15" customHeight="1"/>
    <row r="674766" ht="13.15" customHeight="1"/>
    <row r="674767" ht="13.15" customHeight="1"/>
    <row r="674768" ht="13.15" customHeight="1"/>
    <row r="674769" ht="13.15" customHeight="1"/>
    <row r="674770" ht="13.15" customHeight="1"/>
    <row r="674771" ht="13.15" customHeight="1"/>
    <row r="674772" ht="13.15" customHeight="1"/>
    <row r="674773" ht="13.15" customHeight="1"/>
    <row r="674774" ht="13.15" customHeight="1"/>
    <row r="674775" ht="13.15" customHeight="1"/>
    <row r="674776" ht="13.15" customHeight="1"/>
    <row r="674777" ht="13.15" customHeight="1"/>
    <row r="674778" ht="13.15" customHeight="1"/>
    <row r="674779" ht="13.15" customHeight="1"/>
    <row r="674780" ht="13.15" customHeight="1"/>
    <row r="674781" ht="13.15" customHeight="1"/>
    <row r="674782" ht="13.15" customHeight="1"/>
    <row r="674783" ht="13.15" customHeight="1"/>
    <row r="674784" ht="13.15" customHeight="1"/>
    <row r="674785" ht="13.15" customHeight="1"/>
    <row r="674786" ht="13.15" customHeight="1"/>
    <row r="674787" ht="13.15" customHeight="1"/>
    <row r="674788" ht="13.15" customHeight="1"/>
    <row r="674789" ht="13.15" customHeight="1"/>
    <row r="674790" ht="13.15" customHeight="1"/>
    <row r="674791" ht="13.15" customHeight="1"/>
    <row r="674792" ht="13.15" customHeight="1"/>
    <row r="674793" ht="13.15" customHeight="1"/>
    <row r="674794" ht="13.15" customHeight="1"/>
    <row r="674795" ht="13.15" customHeight="1"/>
    <row r="674796" ht="13.15" customHeight="1"/>
    <row r="674797" ht="13.15" customHeight="1"/>
    <row r="674798" ht="13.15" customHeight="1"/>
    <row r="674799" ht="13.15" customHeight="1"/>
    <row r="674800" ht="13.15" customHeight="1"/>
    <row r="674801" ht="13.15" customHeight="1"/>
    <row r="674802" ht="13.15" customHeight="1"/>
    <row r="674803" ht="13.15" customHeight="1"/>
    <row r="674804" ht="13.15" customHeight="1"/>
    <row r="674805" ht="13.15" customHeight="1"/>
    <row r="674806" ht="13.15" customHeight="1"/>
    <row r="674807" ht="13.15" customHeight="1"/>
    <row r="674808" ht="13.15" customHeight="1"/>
    <row r="674809" ht="13.15" customHeight="1"/>
    <row r="674810" ht="13.15" customHeight="1"/>
    <row r="674811" ht="13.15" customHeight="1"/>
    <row r="674812" ht="13.15" customHeight="1"/>
    <row r="674813" ht="13.15" customHeight="1"/>
    <row r="674814" ht="13.15" customHeight="1"/>
    <row r="674815" ht="13.15" customHeight="1"/>
    <row r="674816" ht="13.15" customHeight="1"/>
    <row r="674817" ht="13.15" customHeight="1"/>
    <row r="674818" ht="13.15" customHeight="1"/>
    <row r="674819" ht="13.15" customHeight="1"/>
    <row r="674820" ht="13.15" customHeight="1"/>
    <row r="674821" ht="13.15" customHeight="1"/>
    <row r="674822" ht="13.15" customHeight="1"/>
    <row r="674823" ht="13.15" customHeight="1"/>
    <row r="674824" ht="13.15" customHeight="1"/>
    <row r="674825" ht="13.15" customHeight="1"/>
    <row r="674826" ht="13.15" customHeight="1"/>
    <row r="674827" ht="13.15" customHeight="1"/>
    <row r="674828" ht="13.15" customHeight="1"/>
    <row r="674829" ht="13.15" customHeight="1"/>
    <row r="674830" ht="13.15" customHeight="1"/>
    <row r="674831" ht="13.15" customHeight="1"/>
    <row r="674832" ht="13.15" customHeight="1"/>
    <row r="674833" ht="13.15" customHeight="1"/>
    <row r="674834" ht="13.15" customHeight="1"/>
    <row r="674835" ht="13.15" customHeight="1"/>
    <row r="674836" ht="13.15" customHeight="1"/>
    <row r="674837" ht="13.15" customHeight="1"/>
    <row r="674838" ht="13.15" customHeight="1"/>
    <row r="674839" ht="13.15" customHeight="1"/>
    <row r="674840" ht="13.15" customHeight="1"/>
    <row r="674841" ht="13.15" customHeight="1"/>
    <row r="674842" ht="13.15" customHeight="1"/>
    <row r="674843" ht="13.15" customHeight="1"/>
    <row r="674844" ht="13.15" customHeight="1"/>
    <row r="674845" ht="13.15" customHeight="1"/>
    <row r="674846" ht="13.15" customHeight="1"/>
    <row r="674847" ht="13.15" customHeight="1"/>
    <row r="674848" ht="13.15" customHeight="1"/>
    <row r="674849" ht="13.15" customHeight="1"/>
    <row r="674850" ht="13.15" customHeight="1"/>
    <row r="674851" ht="13.15" customHeight="1"/>
    <row r="674852" ht="13.15" customHeight="1"/>
    <row r="674853" ht="13.15" customHeight="1"/>
    <row r="674854" ht="13.15" customHeight="1"/>
    <row r="674855" ht="13.15" customHeight="1"/>
    <row r="674856" ht="13.15" customHeight="1"/>
    <row r="674857" ht="13.15" customHeight="1"/>
    <row r="674858" ht="13.15" customHeight="1"/>
    <row r="674859" ht="13.15" customHeight="1"/>
    <row r="674860" ht="13.15" customHeight="1"/>
    <row r="674861" ht="13.15" customHeight="1"/>
    <row r="674862" ht="13.15" customHeight="1"/>
    <row r="674863" ht="13.15" customHeight="1"/>
    <row r="674864" ht="13.15" customHeight="1"/>
    <row r="674865" ht="13.15" customHeight="1"/>
    <row r="674866" ht="13.15" customHeight="1"/>
    <row r="674867" ht="13.15" customHeight="1"/>
    <row r="674868" ht="13.15" customHeight="1"/>
    <row r="674869" ht="13.15" customHeight="1"/>
    <row r="674870" ht="13.15" customHeight="1"/>
    <row r="674871" ht="13.15" customHeight="1"/>
    <row r="674872" ht="13.15" customHeight="1"/>
    <row r="674873" ht="13.15" customHeight="1"/>
    <row r="674874" ht="13.15" customHeight="1"/>
    <row r="674875" ht="13.15" customHeight="1"/>
    <row r="674876" ht="13.15" customHeight="1"/>
    <row r="674877" ht="13.15" customHeight="1"/>
    <row r="674878" ht="13.15" customHeight="1"/>
    <row r="674879" ht="13.15" customHeight="1"/>
    <row r="674880" ht="13.15" customHeight="1"/>
    <row r="674881" ht="13.15" customHeight="1"/>
    <row r="674882" ht="13.15" customHeight="1"/>
    <row r="674883" ht="13.15" customHeight="1"/>
    <row r="674884" ht="13.15" customHeight="1"/>
    <row r="674885" ht="13.15" customHeight="1"/>
    <row r="674886" ht="13.15" customHeight="1"/>
    <row r="674887" ht="13.15" customHeight="1"/>
    <row r="674888" ht="13.15" customHeight="1"/>
    <row r="674889" ht="13.15" customHeight="1"/>
    <row r="674890" ht="13.15" customHeight="1"/>
    <row r="674891" ht="13.15" customHeight="1"/>
    <row r="674892" ht="13.15" customHeight="1"/>
    <row r="674893" ht="13.15" customHeight="1"/>
    <row r="674894" ht="13.15" customHeight="1"/>
    <row r="674895" ht="13.15" customHeight="1"/>
    <row r="674896" ht="13.15" customHeight="1"/>
    <row r="674897" ht="13.15" customHeight="1"/>
    <row r="674898" ht="13.15" customHeight="1"/>
    <row r="674899" ht="13.15" customHeight="1"/>
    <row r="674900" ht="13.15" customHeight="1"/>
    <row r="674901" ht="13.15" customHeight="1"/>
    <row r="674902" ht="13.15" customHeight="1"/>
    <row r="674903" ht="13.15" customHeight="1"/>
    <row r="674904" ht="13.15" customHeight="1"/>
    <row r="674905" ht="13.15" customHeight="1"/>
    <row r="674906" ht="13.15" customHeight="1"/>
    <row r="674907" ht="13.15" customHeight="1"/>
    <row r="674908" ht="13.15" customHeight="1"/>
    <row r="674909" ht="13.15" customHeight="1"/>
    <row r="674910" ht="13.15" customHeight="1"/>
    <row r="674911" ht="13.15" customHeight="1"/>
    <row r="674912" ht="13.15" customHeight="1"/>
    <row r="674913" ht="13.15" customHeight="1"/>
    <row r="674914" ht="13.15" customHeight="1"/>
    <row r="674915" ht="13.15" customHeight="1"/>
    <row r="674916" ht="13.15" customHeight="1"/>
    <row r="674917" ht="13.15" customHeight="1"/>
    <row r="674918" ht="13.15" customHeight="1"/>
    <row r="674919" ht="13.15" customHeight="1"/>
    <row r="674920" ht="13.15" customHeight="1"/>
    <row r="674921" ht="13.15" customHeight="1"/>
    <row r="674922" ht="13.15" customHeight="1"/>
    <row r="674923" ht="13.15" customHeight="1"/>
    <row r="674924" ht="13.15" customHeight="1"/>
    <row r="674925" ht="13.15" customHeight="1"/>
    <row r="674926" ht="13.15" customHeight="1"/>
    <row r="674927" ht="13.15" customHeight="1"/>
    <row r="674928" ht="13.15" customHeight="1"/>
    <row r="674929" ht="13.15" customHeight="1"/>
    <row r="674930" ht="13.15" customHeight="1"/>
    <row r="674931" ht="13.15" customHeight="1"/>
    <row r="674932" ht="13.15" customHeight="1"/>
    <row r="674933" ht="13.15" customHeight="1"/>
    <row r="674934" ht="13.15" customHeight="1"/>
    <row r="674935" ht="13.15" customHeight="1"/>
    <row r="674936" ht="13.15" customHeight="1"/>
    <row r="674937" ht="13.15" customHeight="1"/>
    <row r="674938" ht="13.15" customHeight="1"/>
    <row r="674939" ht="13.15" customHeight="1"/>
    <row r="674940" ht="13.15" customHeight="1"/>
    <row r="674941" ht="13.15" customHeight="1"/>
    <row r="674942" ht="13.15" customHeight="1"/>
    <row r="674943" ht="13.15" customHeight="1"/>
    <row r="674944" ht="13.15" customHeight="1"/>
    <row r="674945" ht="13.15" customHeight="1"/>
    <row r="674946" ht="13.15" customHeight="1"/>
    <row r="674947" ht="13.15" customHeight="1"/>
    <row r="674948" ht="13.15" customHeight="1"/>
    <row r="674949" ht="13.15" customHeight="1"/>
    <row r="674950" ht="13.15" customHeight="1"/>
    <row r="674951" ht="13.15" customHeight="1"/>
    <row r="674952" ht="13.15" customHeight="1"/>
    <row r="674953" ht="13.15" customHeight="1"/>
    <row r="674954" ht="13.15" customHeight="1"/>
    <row r="674955" ht="13.15" customHeight="1"/>
    <row r="674956" ht="13.15" customHeight="1"/>
    <row r="674957" ht="13.15" customHeight="1"/>
    <row r="674958" ht="13.15" customHeight="1"/>
    <row r="674959" ht="13.15" customHeight="1"/>
    <row r="674960" ht="13.15" customHeight="1"/>
    <row r="674961" ht="13.15" customHeight="1"/>
    <row r="674962" ht="13.15" customHeight="1"/>
    <row r="674963" ht="13.15" customHeight="1"/>
    <row r="674964" ht="13.15" customHeight="1"/>
    <row r="674965" ht="13.15" customHeight="1"/>
    <row r="674966" ht="13.15" customHeight="1"/>
    <row r="674967" ht="13.15" customHeight="1"/>
    <row r="674968" ht="13.15" customHeight="1"/>
    <row r="674969" ht="13.15" customHeight="1"/>
    <row r="674970" ht="13.15" customHeight="1"/>
    <row r="674971" ht="13.15" customHeight="1"/>
    <row r="674972" ht="13.15" customHeight="1"/>
    <row r="674973" ht="13.15" customHeight="1"/>
    <row r="674974" ht="13.15" customHeight="1"/>
    <row r="674975" ht="13.15" customHeight="1"/>
    <row r="674976" ht="13.15" customHeight="1"/>
    <row r="674977" ht="13.15" customHeight="1"/>
    <row r="674978" ht="13.15" customHeight="1"/>
    <row r="674979" ht="13.15" customHeight="1"/>
    <row r="674980" ht="13.15" customHeight="1"/>
    <row r="674981" ht="13.15" customHeight="1"/>
    <row r="674982" ht="13.15" customHeight="1"/>
    <row r="674983" ht="13.15" customHeight="1"/>
    <row r="674984" ht="13.15" customHeight="1"/>
    <row r="674985" ht="13.15" customHeight="1"/>
    <row r="674986" ht="13.15" customHeight="1"/>
    <row r="674987" ht="13.15" customHeight="1"/>
    <row r="674988" ht="13.15" customHeight="1"/>
    <row r="674989" ht="13.15" customHeight="1"/>
    <row r="674990" ht="13.15" customHeight="1"/>
    <row r="674991" ht="13.15" customHeight="1"/>
    <row r="674992" ht="13.15" customHeight="1"/>
    <row r="674993" ht="13.15" customHeight="1"/>
    <row r="674994" ht="13.15" customHeight="1"/>
    <row r="674995" ht="13.15" customHeight="1"/>
    <row r="674996" ht="13.15" customHeight="1"/>
    <row r="674997" ht="13.15" customHeight="1"/>
    <row r="674998" ht="13.15" customHeight="1"/>
    <row r="674999" ht="13.15" customHeight="1"/>
    <row r="675000" ht="13.15" customHeight="1"/>
    <row r="675001" ht="13.15" customHeight="1"/>
    <row r="675002" ht="13.15" customHeight="1"/>
    <row r="675003" ht="13.15" customHeight="1"/>
    <row r="675004" ht="13.15" customHeight="1"/>
    <row r="675005" ht="13.15" customHeight="1"/>
    <row r="675006" ht="13.15" customHeight="1"/>
    <row r="675007" ht="13.15" customHeight="1"/>
    <row r="675008" ht="13.15" customHeight="1"/>
    <row r="675009" ht="13.15" customHeight="1"/>
    <row r="675010" ht="13.15" customHeight="1"/>
    <row r="675011" ht="13.15" customHeight="1"/>
    <row r="675012" ht="13.15" customHeight="1"/>
    <row r="675013" ht="13.15" customHeight="1"/>
    <row r="675014" ht="13.15" customHeight="1"/>
    <row r="675015" ht="13.15" customHeight="1"/>
    <row r="675016" ht="13.15" customHeight="1"/>
    <row r="675017" ht="13.15" customHeight="1"/>
    <row r="675018" ht="13.15" customHeight="1"/>
    <row r="675019" ht="13.15" customHeight="1"/>
    <row r="675020" ht="13.15" customHeight="1"/>
    <row r="675021" ht="13.15" customHeight="1"/>
    <row r="675022" ht="13.15" customHeight="1"/>
    <row r="675023" ht="13.15" customHeight="1"/>
    <row r="675024" ht="13.15" customHeight="1"/>
    <row r="675025" ht="13.15" customHeight="1"/>
    <row r="675026" ht="13.15" customHeight="1"/>
    <row r="675027" ht="13.15" customHeight="1"/>
    <row r="675028" ht="13.15" customHeight="1"/>
    <row r="675029" ht="13.15" customHeight="1"/>
    <row r="675030" ht="13.15" customHeight="1"/>
    <row r="675031" ht="13.15" customHeight="1"/>
    <row r="675032" ht="13.15" customHeight="1"/>
    <row r="675033" ht="13.15" customHeight="1"/>
    <row r="675034" ht="13.15" customHeight="1"/>
    <row r="675035" ht="13.15" customHeight="1"/>
    <row r="675036" ht="13.15" customHeight="1"/>
    <row r="675037" ht="13.15" customHeight="1"/>
    <row r="675038" ht="13.15" customHeight="1"/>
    <row r="675039" ht="13.15" customHeight="1"/>
    <row r="675040" ht="13.15" customHeight="1"/>
    <row r="675041" ht="13.15" customHeight="1"/>
    <row r="675042" ht="13.15" customHeight="1"/>
    <row r="675043" ht="13.15" customHeight="1"/>
    <row r="675044" ht="13.15" customHeight="1"/>
    <row r="675045" ht="13.15" customHeight="1"/>
    <row r="675046" ht="13.15" customHeight="1"/>
    <row r="675047" ht="13.15" customHeight="1"/>
    <row r="675048" ht="13.15" customHeight="1"/>
    <row r="675049" ht="13.15" customHeight="1"/>
    <row r="675050" ht="13.15" customHeight="1"/>
    <row r="675051" ht="13.15" customHeight="1"/>
    <row r="675052" ht="13.15" customHeight="1"/>
    <row r="675053" ht="13.15" customHeight="1"/>
    <row r="675054" ht="13.15" customHeight="1"/>
    <row r="675055" ht="13.15" customHeight="1"/>
    <row r="675056" ht="13.15" customHeight="1"/>
    <row r="675057" ht="13.15" customHeight="1"/>
    <row r="675058" ht="13.15" customHeight="1"/>
    <row r="675059" ht="13.15" customHeight="1"/>
    <row r="675060" ht="13.15" customHeight="1"/>
    <row r="675061" ht="13.15" customHeight="1"/>
    <row r="675062" ht="13.15" customHeight="1"/>
    <row r="675063" ht="13.15" customHeight="1"/>
    <row r="675064" ht="13.15" customHeight="1"/>
    <row r="675065" ht="13.15" customHeight="1"/>
    <row r="675066" ht="13.15" customHeight="1"/>
    <row r="675067" ht="13.15" customHeight="1"/>
    <row r="675068" ht="13.15" customHeight="1"/>
    <row r="675069" ht="13.15" customHeight="1"/>
    <row r="675070" ht="13.15" customHeight="1"/>
    <row r="675071" ht="13.15" customHeight="1"/>
    <row r="675072" ht="13.15" customHeight="1"/>
    <row r="675073" ht="13.15" customHeight="1"/>
    <row r="675074" ht="13.15" customHeight="1"/>
    <row r="675075" ht="13.15" customHeight="1"/>
    <row r="675076" ht="13.15" customHeight="1"/>
    <row r="675077" ht="13.15" customHeight="1"/>
    <row r="675078" ht="13.15" customHeight="1"/>
    <row r="675079" ht="13.15" customHeight="1"/>
    <row r="675080" ht="13.15" customHeight="1"/>
    <row r="675081" ht="13.15" customHeight="1"/>
    <row r="675082" ht="13.15" customHeight="1"/>
    <row r="675083" ht="13.15" customHeight="1"/>
    <row r="675084" ht="13.15" customHeight="1"/>
    <row r="675085" ht="13.15" customHeight="1"/>
    <row r="675086" ht="13.15" customHeight="1"/>
    <row r="675087" ht="13.15" customHeight="1"/>
    <row r="675088" ht="13.15" customHeight="1"/>
    <row r="675089" ht="13.15" customHeight="1"/>
    <row r="675090" ht="13.15" customHeight="1"/>
    <row r="675091" ht="13.15" customHeight="1"/>
    <row r="675092" ht="13.15" customHeight="1"/>
    <row r="675093" ht="13.15" customHeight="1"/>
    <row r="675094" ht="13.15" customHeight="1"/>
    <row r="675095" ht="13.15" customHeight="1"/>
    <row r="675096" ht="13.15" customHeight="1"/>
    <row r="675097" ht="13.15" customHeight="1"/>
    <row r="675098" ht="13.15" customHeight="1"/>
    <row r="675099" ht="13.15" customHeight="1"/>
    <row r="675100" ht="13.15" customHeight="1"/>
    <row r="675101" ht="13.15" customHeight="1"/>
    <row r="675102" ht="13.15" customHeight="1"/>
    <row r="675103" ht="13.15" customHeight="1"/>
    <row r="675104" ht="13.15" customHeight="1"/>
    <row r="675105" ht="13.15" customHeight="1"/>
    <row r="675106" ht="13.15" customHeight="1"/>
    <row r="675107" ht="13.15" customHeight="1"/>
    <row r="675108" ht="13.15" customHeight="1"/>
    <row r="675109" ht="13.15" customHeight="1"/>
    <row r="675110" ht="13.15" customHeight="1"/>
    <row r="675111" ht="13.15" customHeight="1"/>
    <row r="675112" ht="13.15" customHeight="1"/>
    <row r="675113" ht="13.15" customHeight="1"/>
    <row r="675114" ht="13.15" customHeight="1"/>
    <row r="675115" ht="13.15" customHeight="1"/>
    <row r="675116" ht="13.15" customHeight="1"/>
    <row r="675117" ht="13.15" customHeight="1"/>
    <row r="675118" ht="13.15" customHeight="1"/>
    <row r="675119" ht="13.15" customHeight="1"/>
    <row r="675120" ht="13.15" customHeight="1"/>
    <row r="675121" ht="13.15" customHeight="1"/>
    <row r="675122" ht="13.15" customHeight="1"/>
    <row r="675123" ht="13.15" customHeight="1"/>
    <row r="675124" ht="13.15" customHeight="1"/>
    <row r="675125" ht="13.15" customHeight="1"/>
    <row r="675126" ht="13.15" customHeight="1"/>
    <row r="675127" ht="13.15" customHeight="1"/>
    <row r="675128" ht="13.15" customHeight="1"/>
    <row r="675129" ht="13.15" customHeight="1"/>
    <row r="675130" ht="13.15" customHeight="1"/>
    <row r="675131" ht="13.15" customHeight="1"/>
    <row r="675132" ht="13.15" customHeight="1"/>
    <row r="675133" ht="13.15" customHeight="1"/>
    <row r="675134" ht="13.15" customHeight="1"/>
    <row r="675135" ht="13.15" customHeight="1"/>
    <row r="675136" ht="13.15" customHeight="1"/>
    <row r="675137" ht="13.15" customHeight="1"/>
    <row r="675138" ht="13.15" customHeight="1"/>
    <row r="675139" ht="13.15" customHeight="1"/>
    <row r="675140" ht="13.15" customHeight="1"/>
    <row r="675141" ht="13.15" customHeight="1"/>
    <row r="675142" ht="13.15" customHeight="1"/>
    <row r="675143" ht="13.15" customHeight="1"/>
    <row r="675144" ht="13.15" customHeight="1"/>
    <row r="675145" ht="13.15" customHeight="1"/>
    <row r="675146" ht="13.15" customHeight="1"/>
    <row r="675147" ht="13.15" customHeight="1"/>
    <row r="675148" ht="13.15" customHeight="1"/>
    <row r="675149" ht="13.15" customHeight="1"/>
    <row r="675150" ht="13.15" customHeight="1"/>
    <row r="675151" ht="13.15" customHeight="1"/>
    <row r="675152" ht="13.15" customHeight="1"/>
    <row r="675153" ht="13.15" customHeight="1"/>
    <row r="675154" ht="13.15" customHeight="1"/>
    <row r="675155" ht="13.15" customHeight="1"/>
    <row r="675156" ht="13.15" customHeight="1"/>
    <row r="675157" ht="13.15" customHeight="1"/>
    <row r="675158" ht="13.15" customHeight="1"/>
    <row r="675159" ht="13.15" customHeight="1"/>
    <row r="675160" ht="13.15" customHeight="1"/>
    <row r="675161" ht="13.15" customHeight="1"/>
    <row r="675162" ht="13.15" customHeight="1"/>
    <row r="675163" ht="13.15" customHeight="1"/>
    <row r="675164" ht="13.15" customHeight="1"/>
    <row r="675165" ht="13.15" customHeight="1"/>
    <row r="675166" ht="13.15" customHeight="1"/>
    <row r="675167" ht="13.15" customHeight="1"/>
    <row r="675168" ht="13.15" customHeight="1"/>
    <row r="675169" ht="13.15" customHeight="1"/>
    <row r="675170" ht="13.15" customHeight="1"/>
    <row r="675171" ht="13.15" customHeight="1"/>
    <row r="675172" ht="13.15" customHeight="1"/>
    <row r="675173" ht="13.15" customHeight="1"/>
    <row r="675174" ht="13.15" customHeight="1"/>
    <row r="675175" ht="13.15" customHeight="1"/>
    <row r="675176" ht="13.15" customHeight="1"/>
    <row r="675177" ht="13.15" customHeight="1"/>
    <row r="675178" ht="13.15" customHeight="1"/>
    <row r="675179" ht="13.15" customHeight="1"/>
    <row r="675180" ht="13.15" customHeight="1"/>
    <row r="675181" ht="13.15" customHeight="1"/>
    <row r="675182" ht="13.15" customHeight="1"/>
    <row r="675183" ht="13.15" customHeight="1"/>
    <row r="675184" ht="13.15" customHeight="1"/>
    <row r="675185" ht="13.15" customHeight="1"/>
    <row r="675186" ht="13.15" customHeight="1"/>
    <row r="675187" ht="13.15" customHeight="1"/>
    <row r="675188" ht="13.15" customHeight="1"/>
    <row r="675189" ht="13.15" customHeight="1"/>
    <row r="675190" ht="13.15" customHeight="1"/>
    <row r="675191" ht="13.15" customHeight="1"/>
    <row r="675192" ht="13.15" customHeight="1"/>
    <row r="675193" ht="13.15" customHeight="1"/>
    <row r="675194" ht="13.15" customHeight="1"/>
    <row r="675195" ht="13.15" customHeight="1"/>
    <row r="675196" ht="13.15" customHeight="1"/>
    <row r="675197" ht="13.15" customHeight="1"/>
    <row r="675198" ht="13.15" customHeight="1"/>
    <row r="675199" ht="13.15" customHeight="1"/>
    <row r="675200" ht="13.15" customHeight="1"/>
    <row r="675201" ht="13.15" customHeight="1"/>
    <row r="675202" ht="13.15" customHeight="1"/>
    <row r="675203" ht="13.15" customHeight="1"/>
    <row r="675204" ht="13.15" customHeight="1"/>
    <row r="675205" ht="13.15" customHeight="1"/>
    <row r="675206" ht="13.15" customHeight="1"/>
    <row r="675207" ht="13.15" customHeight="1"/>
    <row r="675208" ht="13.15" customHeight="1"/>
    <row r="675209" ht="13.15" customHeight="1"/>
    <row r="675210" ht="13.15" customHeight="1"/>
    <row r="675211" ht="13.15" customHeight="1"/>
    <row r="675212" ht="13.15" customHeight="1"/>
    <row r="675213" ht="13.15" customHeight="1"/>
    <row r="675214" ht="13.15" customHeight="1"/>
    <row r="675215" ht="13.15" customHeight="1"/>
    <row r="675216" ht="13.15" customHeight="1"/>
    <row r="675217" ht="13.15" customHeight="1"/>
    <row r="675218" ht="13.15" customHeight="1"/>
    <row r="675219" ht="13.15" customHeight="1"/>
    <row r="675220" ht="13.15" customHeight="1"/>
    <row r="675221" ht="13.15" customHeight="1"/>
    <row r="675222" ht="13.15" customHeight="1"/>
    <row r="675223" ht="13.15" customHeight="1"/>
    <row r="675224" ht="13.15" customHeight="1"/>
    <row r="675225" ht="13.15" customHeight="1"/>
    <row r="675226" ht="13.15" customHeight="1"/>
    <row r="675227" ht="13.15" customHeight="1"/>
    <row r="675228" ht="13.15" customHeight="1"/>
    <row r="675229" ht="13.15" customHeight="1"/>
    <row r="675230" ht="13.15" customHeight="1"/>
    <row r="675231" ht="13.15" customHeight="1"/>
    <row r="675232" ht="13.15" customHeight="1"/>
    <row r="675233" ht="13.15" customHeight="1"/>
    <row r="675234" ht="13.15" customHeight="1"/>
    <row r="675235" ht="13.15" customHeight="1"/>
    <row r="675236" ht="13.15" customHeight="1"/>
    <row r="675237" ht="13.15" customHeight="1"/>
    <row r="675238" ht="13.15" customHeight="1"/>
    <row r="675239" ht="13.15" customHeight="1"/>
    <row r="675240" ht="13.15" customHeight="1"/>
    <row r="675241" ht="13.15" customHeight="1"/>
    <row r="675242" ht="13.15" customHeight="1"/>
    <row r="675243" ht="13.15" customHeight="1"/>
    <row r="675244" ht="13.15" customHeight="1"/>
    <row r="675245" ht="13.15" customHeight="1"/>
    <row r="675246" ht="13.15" customHeight="1"/>
    <row r="675247" ht="13.15" customHeight="1"/>
    <row r="675248" ht="13.15" customHeight="1"/>
    <row r="675249" ht="13.15" customHeight="1"/>
    <row r="675250" ht="13.15" customHeight="1"/>
    <row r="675251" ht="13.15" customHeight="1"/>
    <row r="675252" ht="13.15" customHeight="1"/>
    <row r="675253" ht="13.15" customHeight="1"/>
    <row r="675254" ht="13.15" customHeight="1"/>
    <row r="675255" ht="13.15" customHeight="1"/>
    <row r="675256" ht="13.15" customHeight="1"/>
    <row r="675257" ht="13.15" customHeight="1"/>
    <row r="675258" ht="13.15" customHeight="1"/>
    <row r="675259" ht="13.15" customHeight="1"/>
    <row r="675260" ht="13.15" customHeight="1"/>
    <row r="675261" ht="13.15" customHeight="1"/>
    <row r="675262" ht="13.15" customHeight="1"/>
    <row r="675263" ht="13.15" customHeight="1"/>
    <row r="675264" ht="13.15" customHeight="1"/>
    <row r="675265" ht="13.15" customHeight="1"/>
    <row r="675266" ht="13.15" customHeight="1"/>
    <row r="675267" ht="13.15" customHeight="1"/>
    <row r="675268" ht="13.15" customHeight="1"/>
    <row r="675269" ht="13.15" customHeight="1"/>
    <row r="675270" ht="13.15" customHeight="1"/>
    <row r="675271" ht="13.15" customHeight="1"/>
    <row r="675272" ht="13.15" customHeight="1"/>
    <row r="675273" ht="13.15" customHeight="1"/>
    <row r="675274" ht="13.15" customHeight="1"/>
    <row r="675275" ht="13.15" customHeight="1"/>
    <row r="675276" ht="13.15" customHeight="1"/>
    <row r="675277" ht="13.15" customHeight="1"/>
    <row r="675278" ht="13.15" customHeight="1"/>
    <row r="675279" ht="13.15" customHeight="1"/>
    <row r="675280" ht="13.15" customHeight="1"/>
    <row r="675281" ht="13.15" customHeight="1"/>
    <row r="675282" ht="13.15" customHeight="1"/>
    <row r="675283" ht="13.15" customHeight="1"/>
    <row r="675284" ht="13.15" customHeight="1"/>
    <row r="675285" ht="13.15" customHeight="1"/>
    <row r="675286" ht="13.15" customHeight="1"/>
    <row r="675287" ht="13.15" customHeight="1"/>
    <row r="675288" ht="13.15" customHeight="1"/>
    <row r="675289" ht="13.15" customHeight="1"/>
    <row r="675290" ht="13.15" customHeight="1"/>
    <row r="675291" ht="13.15" customHeight="1"/>
    <row r="675292" ht="13.15" customHeight="1"/>
    <row r="675293" ht="13.15" customHeight="1"/>
    <row r="675294" ht="13.15" customHeight="1"/>
    <row r="675295" ht="13.15" customHeight="1"/>
    <row r="675296" ht="13.15" customHeight="1"/>
    <row r="675297" ht="13.15" customHeight="1"/>
    <row r="675298" ht="13.15" customHeight="1"/>
    <row r="675299" ht="13.15" customHeight="1"/>
    <row r="675300" ht="13.15" customHeight="1"/>
    <row r="675301" ht="13.15" customHeight="1"/>
    <row r="675302" ht="13.15" customHeight="1"/>
    <row r="675303" ht="13.15" customHeight="1"/>
    <row r="675304" ht="13.15" customHeight="1"/>
    <row r="675305" ht="13.15" customHeight="1"/>
    <row r="675306" ht="13.15" customHeight="1"/>
    <row r="675307" ht="13.15" customHeight="1"/>
    <row r="675308" ht="13.15" customHeight="1"/>
    <row r="675309" ht="13.15" customHeight="1"/>
    <row r="675310" ht="13.15" customHeight="1"/>
    <row r="675311" ht="13.15" customHeight="1"/>
    <row r="675312" ht="13.15" customHeight="1"/>
    <row r="675313" ht="13.15" customHeight="1"/>
    <row r="675314" ht="13.15" customHeight="1"/>
    <row r="675315" ht="13.15" customHeight="1"/>
    <row r="675316" ht="13.15" customHeight="1"/>
    <row r="675317" ht="13.15" customHeight="1"/>
    <row r="675318" ht="13.15" customHeight="1"/>
    <row r="675319" ht="13.15" customHeight="1"/>
    <row r="675320" ht="13.15" customHeight="1"/>
    <row r="675321" ht="13.15" customHeight="1"/>
    <row r="675322" ht="13.15" customHeight="1"/>
    <row r="675323" ht="13.15" customHeight="1"/>
    <row r="675324" ht="13.15" customHeight="1"/>
    <row r="675325" ht="13.15" customHeight="1"/>
    <row r="675326" ht="13.15" customHeight="1"/>
    <row r="675327" ht="13.15" customHeight="1"/>
    <row r="675328" ht="13.15" customHeight="1"/>
    <row r="675329" ht="13.15" customHeight="1"/>
    <row r="675330" ht="13.15" customHeight="1"/>
    <row r="675331" ht="13.15" customHeight="1"/>
    <row r="675332" ht="13.15" customHeight="1"/>
    <row r="675333" ht="13.15" customHeight="1"/>
    <row r="675334" ht="13.15" customHeight="1"/>
    <row r="675335" ht="13.15" customHeight="1"/>
    <row r="675336" ht="13.15" customHeight="1"/>
    <row r="675337" ht="13.15" customHeight="1"/>
    <row r="675338" ht="13.15" customHeight="1"/>
    <row r="675339" ht="13.15" customHeight="1"/>
    <row r="675340" ht="13.15" customHeight="1"/>
    <row r="675341" ht="13.15" customHeight="1"/>
    <row r="675342" ht="13.15" customHeight="1"/>
    <row r="675343" ht="13.15" customHeight="1"/>
    <row r="675344" ht="13.15" customHeight="1"/>
    <row r="675345" ht="13.15" customHeight="1"/>
    <row r="675346" ht="13.15" customHeight="1"/>
    <row r="675347" ht="13.15" customHeight="1"/>
    <row r="675348" ht="13.15" customHeight="1"/>
    <row r="675349" ht="13.15" customHeight="1"/>
    <row r="675350" ht="13.15" customHeight="1"/>
    <row r="675351" ht="13.15" customHeight="1"/>
    <row r="675352" ht="13.15" customHeight="1"/>
    <row r="675353" ht="13.15" customHeight="1"/>
    <row r="675354" ht="13.15" customHeight="1"/>
    <row r="675355" ht="13.15" customHeight="1"/>
    <row r="675356" ht="13.15" customHeight="1"/>
    <row r="675357" ht="13.15" customHeight="1"/>
    <row r="675358" ht="13.15" customHeight="1"/>
    <row r="675359" ht="13.15" customHeight="1"/>
    <row r="675360" ht="13.15" customHeight="1"/>
    <row r="675361" ht="13.15" customHeight="1"/>
    <row r="675362" ht="13.15" customHeight="1"/>
    <row r="675363" ht="13.15" customHeight="1"/>
    <row r="675364" ht="13.15" customHeight="1"/>
    <row r="675365" ht="13.15" customHeight="1"/>
    <row r="675366" ht="13.15" customHeight="1"/>
    <row r="675367" ht="13.15" customHeight="1"/>
    <row r="675368" ht="13.15" customHeight="1"/>
    <row r="675369" ht="13.15" customHeight="1"/>
    <row r="675370" ht="13.15" customHeight="1"/>
    <row r="675371" ht="13.15" customHeight="1"/>
    <row r="675372" ht="13.15" customHeight="1"/>
    <row r="675373" ht="13.15" customHeight="1"/>
    <row r="675374" ht="13.15" customHeight="1"/>
    <row r="675375" ht="13.15" customHeight="1"/>
    <row r="675376" ht="13.15" customHeight="1"/>
    <row r="675377" ht="13.15" customHeight="1"/>
    <row r="675378" ht="13.15" customHeight="1"/>
    <row r="675379" ht="13.15" customHeight="1"/>
    <row r="675380" ht="13.15" customHeight="1"/>
    <row r="675381" ht="13.15" customHeight="1"/>
    <row r="675382" ht="13.15" customHeight="1"/>
    <row r="675383" ht="13.15" customHeight="1"/>
    <row r="675384" ht="13.15" customHeight="1"/>
    <row r="675385" ht="13.15" customHeight="1"/>
    <row r="675386" ht="13.15" customHeight="1"/>
    <row r="675387" ht="13.15" customHeight="1"/>
    <row r="675388" ht="13.15" customHeight="1"/>
    <row r="675389" ht="13.15" customHeight="1"/>
    <row r="675390" ht="13.15" customHeight="1"/>
    <row r="675391" ht="13.15" customHeight="1"/>
    <row r="675392" ht="13.15" customHeight="1"/>
    <row r="675393" ht="13.15" customHeight="1"/>
    <row r="675394" ht="13.15" customHeight="1"/>
    <row r="675395" ht="13.15" customHeight="1"/>
    <row r="675396" ht="13.15" customHeight="1"/>
    <row r="675397" ht="13.15" customHeight="1"/>
    <row r="675398" ht="13.15" customHeight="1"/>
    <row r="675399" ht="13.15" customHeight="1"/>
    <row r="675400" ht="13.15" customHeight="1"/>
    <row r="675401" ht="13.15" customHeight="1"/>
    <row r="675402" ht="13.15" customHeight="1"/>
    <row r="675403" ht="13.15" customHeight="1"/>
    <row r="675404" ht="13.15" customHeight="1"/>
    <row r="675405" ht="13.15" customHeight="1"/>
    <row r="675406" ht="13.15" customHeight="1"/>
    <row r="675407" ht="13.15" customHeight="1"/>
    <row r="675408" ht="13.15" customHeight="1"/>
    <row r="675409" ht="13.15" customHeight="1"/>
    <row r="675410" ht="13.15" customHeight="1"/>
    <row r="675411" ht="13.15" customHeight="1"/>
    <row r="675412" ht="13.15" customHeight="1"/>
    <row r="675413" ht="13.15" customHeight="1"/>
    <row r="675414" ht="13.15" customHeight="1"/>
    <row r="675415" ht="13.15" customHeight="1"/>
    <row r="675416" ht="13.15" customHeight="1"/>
    <row r="675417" ht="13.15" customHeight="1"/>
    <row r="675418" ht="13.15" customHeight="1"/>
    <row r="675419" ht="13.15" customHeight="1"/>
    <row r="675420" ht="13.15" customHeight="1"/>
    <row r="675421" ht="13.15" customHeight="1"/>
    <row r="675422" ht="13.15" customHeight="1"/>
    <row r="675423" ht="13.15" customHeight="1"/>
    <row r="675424" ht="13.15" customHeight="1"/>
    <row r="675425" ht="13.15" customHeight="1"/>
    <row r="675426" ht="13.15" customHeight="1"/>
    <row r="675427" ht="13.15" customHeight="1"/>
    <row r="675428" ht="13.15" customHeight="1"/>
    <row r="675429" ht="13.15" customHeight="1"/>
    <row r="675430" ht="13.15" customHeight="1"/>
    <row r="675431" ht="13.15" customHeight="1"/>
    <row r="675432" ht="13.15" customHeight="1"/>
    <row r="675433" ht="13.15" customHeight="1"/>
    <row r="675434" ht="13.15" customHeight="1"/>
    <row r="675435" ht="13.15" customHeight="1"/>
    <row r="675436" ht="13.15" customHeight="1"/>
    <row r="675437" ht="13.15" customHeight="1"/>
    <row r="675438" ht="13.15" customHeight="1"/>
    <row r="675439" ht="13.15" customHeight="1"/>
    <row r="675440" ht="13.15" customHeight="1"/>
    <row r="675441" ht="13.15" customHeight="1"/>
    <row r="675442" ht="13.15" customHeight="1"/>
    <row r="675443" ht="13.15" customHeight="1"/>
    <row r="675444" ht="13.15" customHeight="1"/>
    <row r="675445" ht="13.15" customHeight="1"/>
    <row r="675446" ht="13.15" customHeight="1"/>
    <row r="675447" ht="13.15" customHeight="1"/>
    <row r="675448" ht="13.15" customHeight="1"/>
    <row r="675449" ht="13.15" customHeight="1"/>
    <row r="675450" ht="13.15" customHeight="1"/>
    <row r="675451" ht="13.15" customHeight="1"/>
    <row r="675452" ht="13.15" customHeight="1"/>
    <row r="675453" ht="13.15" customHeight="1"/>
    <row r="675454" ht="13.15" customHeight="1"/>
    <row r="675455" ht="13.15" customHeight="1"/>
    <row r="675456" ht="13.15" customHeight="1"/>
    <row r="675457" ht="13.15" customHeight="1"/>
    <row r="675458" ht="13.15" customHeight="1"/>
    <row r="675459" ht="13.15" customHeight="1"/>
    <row r="675460" ht="13.15" customHeight="1"/>
    <row r="675461" ht="13.15" customHeight="1"/>
    <row r="675462" ht="13.15" customHeight="1"/>
    <row r="675463" ht="13.15" customHeight="1"/>
    <row r="675464" ht="13.15" customHeight="1"/>
    <row r="675465" ht="13.15" customHeight="1"/>
    <row r="675466" ht="13.15" customHeight="1"/>
    <row r="675467" ht="13.15" customHeight="1"/>
    <row r="675468" ht="13.15" customHeight="1"/>
    <row r="675469" ht="13.15" customHeight="1"/>
    <row r="675470" ht="13.15" customHeight="1"/>
    <row r="675471" ht="13.15" customHeight="1"/>
    <row r="675472" ht="13.15" customHeight="1"/>
    <row r="675473" ht="13.15" customHeight="1"/>
    <row r="675474" ht="13.15" customHeight="1"/>
    <row r="675475" ht="13.15" customHeight="1"/>
    <row r="675476" ht="13.15" customHeight="1"/>
    <row r="675477" ht="13.15" customHeight="1"/>
    <row r="675478" ht="13.15" customHeight="1"/>
    <row r="675479" ht="13.15" customHeight="1"/>
    <row r="675480" ht="13.15" customHeight="1"/>
    <row r="675481" ht="13.15" customHeight="1"/>
    <row r="675482" ht="13.15" customHeight="1"/>
    <row r="675483" ht="13.15" customHeight="1"/>
    <row r="675484" ht="13.15" customHeight="1"/>
    <row r="675485" ht="13.15" customHeight="1"/>
    <row r="675486" ht="13.15" customHeight="1"/>
    <row r="675487" ht="13.15" customHeight="1"/>
    <row r="675488" ht="13.15" customHeight="1"/>
    <row r="675489" ht="13.15" customHeight="1"/>
    <row r="675490" ht="13.15" customHeight="1"/>
    <row r="675491" ht="13.15" customHeight="1"/>
    <row r="675492" ht="13.15" customHeight="1"/>
    <row r="675493" ht="13.15" customHeight="1"/>
    <row r="675494" ht="13.15" customHeight="1"/>
    <row r="675495" ht="13.15" customHeight="1"/>
    <row r="675496" ht="13.15" customHeight="1"/>
    <row r="675497" ht="13.15" customHeight="1"/>
    <row r="675498" ht="13.15" customHeight="1"/>
    <row r="675499" ht="13.15" customHeight="1"/>
    <row r="675500" ht="13.15" customHeight="1"/>
    <row r="675501" ht="13.15" customHeight="1"/>
    <row r="675502" ht="13.15" customHeight="1"/>
    <row r="675503" ht="13.15" customHeight="1"/>
    <row r="675504" ht="13.15" customHeight="1"/>
    <row r="675505" ht="13.15" customHeight="1"/>
    <row r="675506" ht="13.15" customHeight="1"/>
    <row r="675507" ht="13.15" customHeight="1"/>
    <row r="675508" ht="13.15" customHeight="1"/>
    <row r="675509" ht="13.15" customHeight="1"/>
    <row r="675510" ht="13.15" customHeight="1"/>
    <row r="675511" ht="13.15" customHeight="1"/>
    <row r="675512" ht="13.15" customHeight="1"/>
    <row r="675513" ht="13.15" customHeight="1"/>
    <row r="675514" ht="13.15" customHeight="1"/>
    <row r="675515" ht="13.15" customHeight="1"/>
    <row r="675516" ht="13.15" customHeight="1"/>
    <row r="675517" ht="13.15" customHeight="1"/>
    <row r="675518" ht="13.15" customHeight="1"/>
    <row r="675519" ht="13.15" customHeight="1"/>
    <row r="675520" ht="13.15" customHeight="1"/>
    <row r="675521" ht="13.15" customHeight="1"/>
    <row r="675522" ht="13.15" customHeight="1"/>
    <row r="675523" ht="13.15" customHeight="1"/>
    <row r="675524" ht="13.15" customHeight="1"/>
    <row r="675525" ht="13.15" customHeight="1"/>
    <row r="675526" ht="13.15" customHeight="1"/>
    <row r="675527" ht="13.15" customHeight="1"/>
    <row r="675528" ht="13.15" customHeight="1"/>
    <row r="675529" ht="13.15" customHeight="1"/>
    <row r="675530" ht="13.15" customHeight="1"/>
    <row r="675531" ht="13.15" customHeight="1"/>
    <row r="675532" ht="13.15" customHeight="1"/>
    <row r="675533" ht="13.15" customHeight="1"/>
    <row r="675534" ht="13.15" customHeight="1"/>
    <row r="675535" ht="13.15" customHeight="1"/>
    <row r="675536" ht="13.15" customHeight="1"/>
    <row r="675537" ht="13.15" customHeight="1"/>
    <row r="675538" ht="13.15" customHeight="1"/>
    <row r="675539" ht="13.15" customHeight="1"/>
    <row r="675540" ht="13.15" customHeight="1"/>
    <row r="675541" ht="13.15" customHeight="1"/>
    <row r="675542" ht="13.15" customHeight="1"/>
    <row r="675543" ht="13.15" customHeight="1"/>
    <row r="675544" ht="13.15" customHeight="1"/>
    <row r="675545" ht="13.15" customHeight="1"/>
    <row r="675546" ht="13.15" customHeight="1"/>
    <row r="675547" ht="13.15" customHeight="1"/>
    <row r="675548" ht="13.15" customHeight="1"/>
    <row r="675549" ht="13.15" customHeight="1"/>
    <row r="675550" ht="13.15" customHeight="1"/>
    <row r="675551" ht="13.15" customHeight="1"/>
    <row r="675552" ht="13.15" customHeight="1"/>
    <row r="675553" ht="13.15" customHeight="1"/>
    <row r="675554" ht="13.15" customHeight="1"/>
    <row r="675555" ht="13.15" customHeight="1"/>
    <row r="675556" ht="13.15" customHeight="1"/>
    <row r="675557" ht="13.15" customHeight="1"/>
    <row r="675558" ht="13.15" customHeight="1"/>
    <row r="675559" ht="13.15" customHeight="1"/>
    <row r="675560" ht="13.15" customHeight="1"/>
    <row r="675561" ht="13.15" customHeight="1"/>
    <row r="675562" ht="13.15" customHeight="1"/>
    <row r="675563" ht="13.15" customHeight="1"/>
    <row r="675564" ht="13.15" customHeight="1"/>
    <row r="675565" ht="13.15" customHeight="1"/>
    <row r="675566" ht="13.15" customHeight="1"/>
    <row r="675567" ht="13.15" customHeight="1"/>
    <row r="675568" ht="13.15" customHeight="1"/>
    <row r="675569" ht="13.15" customHeight="1"/>
    <row r="675570" ht="13.15" customHeight="1"/>
    <row r="675571" ht="13.15" customHeight="1"/>
    <row r="675572" ht="13.15" customHeight="1"/>
    <row r="675573" ht="13.15" customHeight="1"/>
    <row r="675574" ht="13.15" customHeight="1"/>
    <row r="675575" ht="13.15" customHeight="1"/>
    <row r="675576" ht="13.15" customHeight="1"/>
    <row r="675577" ht="13.15" customHeight="1"/>
    <row r="675578" ht="13.15" customHeight="1"/>
    <row r="675579" ht="13.15" customHeight="1"/>
    <row r="675580" ht="13.15" customHeight="1"/>
    <row r="675581" ht="13.15" customHeight="1"/>
    <row r="675582" ht="13.15" customHeight="1"/>
    <row r="675583" ht="13.15" customHeight="1"/>
    <row r="675584" ht="13.15" customHeight="1"/>
    <row r="675585" ht="13.15" customHeight="1"/>
    <row r="675586" ht="13.15" customHeight="1"/>
    <row r="675587" ht="13.15" customHeight="1"/>
    <row r="675588" ht="13.15" customHeight="1"/>
    <row r="675589" ht="13.15" customHeight="1"/>
    <row r="675590" ht="13.15" customHeight="1"/>
    <row r="675591" ht="13.15" customHeight="1"/>
    <row r="675592" ht="13.15" customHeight="1"/>
    <row r="675593" ht="13.15" customHeight="1"/>
    <row r="675594" ht="13.15" customHeight="1"/>
    <row r="675595" ht="13.15" customHeight="1"/>
    <row r="675596" ht="13.15" customHeight="1"/>
    <row r="675597" ht="13.15" customHeight="1"/>
    <row r="675598" ht="13.15" customHeight="1"/>
    <row r="675599" ht="13.15" customHeight="1"/>
    <row r="675600" ht="13.15" customHeight="1"/>
    <row r="675601" ht="13.15" customHeight="1"/>
    <row r="675602" ht="13.15" customHeight="1"/>
    <row r="675603" ht="13.15" customHeight="1"/>
    <row r="675604" ht="13.15" customHeight="1"/>
    <row r="675605" ht="13.15" customHeight="1"/>
    <row r="675606" ht="13.15" customHeight="1"/>
    <row r="675607" ht="13.15" customHeight="1"/>
    <row r="675608" ht="13.15" customHeight="1"/>
    <row r="675609" ht="13.15" customHeight="1"/>
    <row r="675610" ht="13.15" customHeight="1"/>
    <row r="675611" ht="13.15" customHeight="1"/>
    <row r="675612" ht="13.15" customHeight="1"/>
    <row r="675613" ht="13.15" customHeight="1"/>
    <row r="675614" ht="13.15" customHeight="1"/>
    <row r="675615" ht="13.15" customHeight="1"/>
    <row r="675616" ht="13.15" customHeight="1"/>
    <row r="675617" ht="13.15" customHeight="1"/>
    <row r="675618" ht="13.15" customHeight="1"/>
    <row r="675619" ht="13.15" customHeight="1"/>
    <row r="675620" ht="13.15" customHeight="1"/>
    <row r="675621" ht="13.15" customHeight="1"/>
    <row r="675622" ht="13.15" customHeight="1"/>
    <row r="675623" ht="13.15" customHeight="1"/>
    <row r="675624" ht="13.15" customHeight="1"/>
    <row r="675625" ht="13.15" customHeight="1"/>
    <row r="675626" ht="13.15" customHeight="1"/>
    <row r="675627" ht="13.15" customHeight="1"/>
    <row r="675628" ht="13.15" customHeight="1"/>
    <row r="675629" ht="13.15" customHeight="1"/>
    <row r="675630" ht="13.15" customHeight="1"/>
    <row r="675631" ht="13.15" customHeight="1"/>
    <row r="675632" ht="13.15" customHeight="1"/>
    <row r="675633" ht="13.15" customHeight="1"/>
    <row r="675634" ht="13.15" customHeight="1"/>
    <row r="675635" ht="13.15" customHeight="1"/>
    <row r="675636" ht="13.15" customHeight="1"/>
    <row r="675637" ht="13.15" customHeight="1"/>
    <row r="675638" ht="13.15" customHeight="1"/>
    <row r="675639" ht="13.15" customHeight="1"/>
    <row r="675640" ht="13.15" customHeight="1"/>
    <row r="675641" ht="13.15" customHeight="1"/>
    <row r="675642" ht="13.15" customHeight="1"/>
    <row r="675643" ht="13.15" customHeight="1"/>
    <row r="675644" ht="13.15" customHeight="1"/>
    <row r="675645" ht="13.15" customHeight="1"/>
    <row r="675646" ht="13.15" customHeight="1"/>
    <row r="675647" ht="13.15" customHeight="1"/>
    <row r="675648" ht="13.15" customHeight="1"/>
    <row r="675649" ht="13.15" customHeight="1"/>
    <row r="675650" ht="13.15" customHeight="1"/>
    <row r="675651" ht="13.15" customHeight="1"/>
    <row r="675652" ht="13.15" customHeight="1"/>
    <row r="675653" ht="13.15" customHeight="1"/>
    <row r="675654" ht="13.15" customHeight="1"/>
    <row r="675655" ht="13.15" customHeight="1"/>
    <row r="675656" ht="13.15" customHeight="1"/>
    <row r="675657" ht="13.15" customHeight="1"/>
    <row r="675658" ht="13.15" customHeight="1"/>
    <row r="675659" ht="13.15" customHeight="1"/>
    <row r="675660" ht="13.15" customHeight="1"/>
    <row r="675661" ht="13.15" customHeight="1"/>
    <row r="675662" ht="13.15" customHeight="1"/>
    <row r="675663" ht="13.15" customHeight="1"/>
    <row r="675664" ht="13.15" customHeight="1"/>
    <row r="675665" ht="13.15" customHeight="1"/>
    <row r="675666" ht="13.15" customHeight="1"/>
    <row r="675667" ht="13.15" customHeight="1"/>
    <row r="675668" ht="13.15" customHeight="1"/>
    <row r="675669" ht="13.15" customHeight="1"/>
    <row r="675670" ht="13.15" customHeight="1"/>
    <row r="675671" ht="13.15" customHeight="1"/>
    <row r="675672" ht="13.15" customHeight="1"/>
    <row r="675673" ht="13.15" customHeight="1"/>
    <row r="675674" ht="13.15" customHeight="1"/>
    <row r="675675" ht="13.15" customHeight="1"/>
    <row r="675676" ht="13.15" customHeight="1"/>
    <row r="675677" ht="13.15" customHeight="1"/>
    <row r="675678" ht="13.15" customHeight="1"/>
    <row r="675679" ht="13.15" customHeight="1"/>
    <row r="675680" ht="13.15" customHeight="1"/>
    <row r="675681" ht="13.15" customHeight="1"/>
    <row r="675682" ht="13.15" customHeight="1"/>
    <row r="675683" ht="13.15" customHeight="1"/>
    <row r="675684" ht="13.15" customHeight="1"/>
    <row r="675685" ht="13.15" customHeight="1"/>
    <row r="675686" ht="13.15" customHeight="1"/>
    <row r="675687" ht="13.15" customHeight="1"/>
    <row r="675688" ht="13.15" customHeight="1"/>
    <row r="675689" ht="13.15" customHeight="1"/>
    <row r="675690" ht="13.15" customHeight="1"/>
    <row r="675691" ht="13.15" customHeight="1"/>
    <row r="675692" ht="13.15" customHeight="1"/>
    <row r="675693" ht="13.15" customHeight="1"/>
    <row r="675694" ht="13.15" customHeight="1"/>
    <row r="675695" ht="13.15" customHeight="1"/>
    <row r="675696" ht="13.15" customHeight="1"/>
    <row r="675697" ht="13.15" customHeight="1"/>
    <row r="675698" ht="13.15" customHeight="1"/>
    <row r="675699" ht="13.15" customHeight="1"/>
    <row r="675700" ht="13.15" customHeight="1"/>
    <row r="675701" ht="13.15" customHeight="1"/>
    <row r="675702" ht="13.15" customHeight="1"/>
    <row r="675703" ht="13.15" customHeight="1"/>
    <row r="675704" ht="13.15" customHeight="1"/>
    <row r="675705" ht="13.15" customHeight="1"/>
    <row r="675706" ht="13.15" customHeight="1"/>
    <row r="675707" ht="13.15" customHeight="1"/>
    <row r="675708" ht="13.15" customHeight="1"/>
    <row r="675709" ht="13.15" customHeight="1"/>
    <row r="675710" ht="13.15" customHeight="1"/>
    <row r="675711" ht="13.15" customHeight="1"/>
    <row r="675712" ht="13.15" customHeight="1"/>
    <row r="675713" ht="13.15" customHeight="1"/>
    <row r="675714" ht="13.15" customHeight="1"/>
    <row r="675715" ht="13.15" customHeight="1"/>
    <row r="675716" ht="13.15" customHeight="1"/>
    <row r="675717" ht="13.15" customHeight="1"/>
    <row r="675718" ht="13.15" customHeight="1"/>
    <row r="675719" ht="13.15" customHeight="1"/>
    <row r="675720" ht="13.15" customHeight="1"/>
    <row r="675721" ht="13.15" customHeight="1"/>
    <row r="675722" ht="13.15" customHeight="1"/>
    <row r="675723" ht="13.15" customHeight="1"/>
    <row r="675724" ht="13.15" customHeight="1"/>
    <row r="675725" ht="13.15" customHeight="1"/>
    <row r="675726" ht="13.15" customHeight="1"/>
    <row r="675727" ht="13.15" customHeight="1"/>
    <row r="675728" ht="13.15" customHeight="1"/>
    <row r="675729" ht="13.15" customHeight="1"/>
    <row r="675730" ht="13.15" customHeight="1"/>
    <row r="675731" ht="13.15" customHeight="1"/>
    <row r="675732" ht="13.15" customHeight="1"/>
    <row r="675733" ht="13.15" customHeight="1"/>
    <row r="675734" ht="13.15" customHeight="1"/>
    <row r="675735" ht="13.15" customHeight="1"/>
    <row r="675736" ht="13.15" customHeight="1"/>
    <row r="675737" ht="13.15" customHeight="1"/>
    <row r="675738" ht="13.15" customHeight="1"/>
    <row r="675739" ht="13.15" customHeight="1"/>
    <row r="675740" ht="13.15" customHeight="1"/>
    <row r="675741" ht="13.15" customHeight="1"/>
    <row r="675742" ht="13.15" customHeight="1"/>
    <row r="675743" ht="13.15" customHeight="1"/>
    <row r="675744" ht="13.15" customHeight="1"/>
    <row r="675745" ht="13.15" customHeight="1"/>
    <row r="675746" ht="13.15" customHeight="1"/>
    <row r="675747" ht="13.15" customHeight="1"/>
    <row r="675748" ht="13.15" customHeight="1"/>
    <row r="675749" ht="13.15" customHeight="1"/>
    <row r="675750" ht="13.15" customHeight="1"/>
    <row r="675751" ht="13.15" customHeight="1"/>
    <row r="675752" ht="13.15" customHeight="1"/>
    <row r="675753" ht="13.15" customHeight="1"/>
    <row r="675754" ht="13.15" customHeight="1"/>
    <row r="675755" ht="13.15" customHeight="1"/>
    <row r="675756" ht="13.15" customHeight="1"/>
    <row r="675757" ht="13.15" customHeight="1"/>
    <row r="675758" ht="13.15" customHeight="1"/>
    <row r="675759" ht="13.15" customHeight="1"/>
    <row r="675760" ht="13.15" customHeight="1"/>
    <row r="675761" ht="13.15" customHeight="1"/>
    <row r="675762" ht="13.15" customHeight="1"/>
    <row r="675763" ht="13.15" customHeight="1"/>
    <row r="675764" ht="13.15" customHeight="1"/>
    <row r="675765" ht="13.15" customHeight="1"/>
    <row r="675766" ht="13.15" customHeight="1"/>
    <row r="675767" ht="13.15" customHeight="1"/>
    <row r="675768" ht="13.15" customHeight="1"/>
    <row r="675769" ht="13.15" customHeight="1"/>
    <row r="675770" ht="13.15" customHeight="1"/>
    <row r="675771" ht="13.15" customHeight="1"/>
    <row r="675772" ht="13.15" customHeight="1"/>
    <row r="675773" ht="13.15" customHeight="1"/>
    <row r="675774" ht="13.15" customHeight="1"/>
    <row r="675775" ht="13.15" customHeight="1"/>
    <row r="675776" ht="13.15" customHeight="1"/>
    <row r="675777" ht="13.15" customHeight="1"/>
    <row r="675778" ht="13.15" customHeight="1"/>
    <row r="675779" ht="13.15" customHeight="1"/>
    <row r="675780" ht="13.15" customHeight="1"/>
    <row r="675781" ht="13.15" customHeight="1"/>
    <row r="675782" ht="13.15" customHeight="1"/>
    <row r="675783" ht="13.15" customHeight="1"/>
    <row r="675784" ht="13.15" customHeight="1"/>
    <row r="675785" ht="13.15" customHeight="1"/>
    <row r="675786" ht="13.15" customHeight="1"/>
    <row r="675787" ht="13.15" customHeight="1"/>
    <row r="675788" ht="13.15" customHeight="1"/>
    <row r="675789" ht="13.15" customHeight="1"/>
    <row r="675790" ht="13.15" customHeight="1"/>
    <row r="675791" ht="13.15" customHeight="1"/>
    <row r="675792" ht="13.15" customHeight="1"/>
    <row r="675793" ht="13.15" customHeight="1"/>
    <row r="675794" ht="13.15" customHeight="1"/>
    <row r="675795" ht="13.15" customHeight="1"/>
    <row r="675796" ht="13.15" customHeight="1"/>
    <row r="675797" ht="13.15" customHeight="1"/>
    <row r="675798" ht="13.15" customHeight="1"/>
    <row r="675799" ht="13.15" customHeight="1"/>
    <row r="675800" ht="13.15" customHeight="1"/>
    <row r="675801" ht="13.15" customHeight="1"/>
    <row r="675802" ht="13.15" customHeight="1"/>
    <row r="675803" ht="13.15" customHeight="1"/>
    <row r="675804" ht="13.15" customHeight="1"/>
    <row r="675805" ht="13.15" customHeight="1"/>
    <row r="675806" ht="13.15" customHeight="1"/>
    <row r="675807" ht="13.15" customHeight="1"/>
    <row r="675808" ht="13.15" customHeight="1"/>
    <row r="675809" ht="13.15" customHeight="1"/>
    <row r="675810" ht="13.15" customHeight="1"/>
    <row r="675811" ht="13.15" customHeight="1"/>
    <row r="675812" ht="13.15" customHeight="1"/>
    <row r="675813" ht="13.15" customHeight="1"/>
    <row r="675814" ht="13.15" customHeight="1"/>
    <row r="675815" ht="13.15" customHeight="1"/>
    <row r="675816" ht="13.15" customHeight="1"/>
    <row r="675817" ht="13.15" customHeight="1"/>
    <row r="675818" ht="13.15" customHeight="1"/>
    <row r="675819" ht="13.15" customHeight="1"/>
    <row r="675820" ht="13.15" customHeight="1"/>
    <row r="675821" ht="13.15" customHeight="1"/>
    <row r="675822" ht="13.15" customHeight="1"/>
    <row r="675823" ht="13.15" customHeight="1"/>
    <row r="675824" ht="13.15" customHeight="1"/>
    <row r="675825" ht="13.15" customHeight="1"/>
    <row r="675826" ht="13.15" customHeight="1"/>
    <row r="675827" ht="13.15" customHeight="1"/>
    <row r="675828" ht="13.15" customHeight="1"/>
    <row r="675829" ht="13.15" customHeight="1"/>
    <row r="675830" ht="13.15" customHeight="1"/>
    <row r="675831" ht="13.15" customHeight="1"/>
    <row r="675832" ht="13.15" customHeight="1"/>
    <row r="675833" ht="13.15" customHeight="1"/>
    <row r="675834" ht="13.15" customHeight="1"/>
    <row r="675835" ht="13.15" customHeight="1"/>
    <row r="675836" ht="13.15" customHeight="1"/>
    <row r="675837" ht="13.15" customHeight="1"/>
    <row r="675838" ht="13.15" customHeight="1"/>
    <row r="675839" ht="13.15" customHeight="1"/>
    <row r="675840" ht="13.15" customHeight="1"/>
    <row r="675841" ht="13.15" customHeight="1"/>
    <row r="675842" ht="13.15" customHeight="1"/>
    <row r="675843" ht="13.15" customHeight="1"/>
    <row r="675844" ht="13.15" customHeight="1"/>
    <row r="675845" ht="13.15" customHeight="1"/>
    <row r="675846" ht="13.15" customHeight="1"/>
    <row r="675847" ht="13.15" customHeight="1"/>
    <row r="675848" ht="13.15" customHeight="1"/>
    <row r="675849" ht="13.15" customHeight="1"/>
    <row r="675850" ht="13.15" customHeight="1"/>
    <row r="675851" ht="13.15" customHeight="1"/>
    <row r="675852" ht="13.15" customHeight="1"/>
    <row r="675853" ht="13.15" customHeight="1"/>
    <row r="675854" ht="13.15" customHeight="1"/>
    <row r="675855" ht="13.15" customHeight="1"/>
    <row r="675856" ht="13.15" customHeight="1"/>
    <row r="675857" ht="13.15" customHeight="1"/>
    <row r="675858" ht="13.15" customHeight="1"/>
    <row r="675859" ht="13.15" customHeight="1"/>
    <row r="675860" ht="13.15" customHeight="1"/>
    <row r="675861" ht="13.15" customHeight="1"/>
    <row r="675862" ht="13.15" customHeight="1"/>
    <row r="675863" ht="13.15" customHeight="1"/>
    <row r="675864" ht="13.15" customHeight="1"/>
    <row r="675865" ht="13.15" customHeight="1"/>
    <row r="675866" ht="13.15" customHeight="1"/>
    <row r="675867" ht="13.15" customHeight="1"/>
    <row r="675868" ht="13.15" customHeight="1"/>
    <row r="675869" ht="13.15" customHeight="1"/>
    <row r="675870" ht="13.15" customHeight="1"/>
    <row r="675871" ht="13.15" customHeight="1"/>
    <row r="675872" ht="13.15" customHeight="1"/>
    <row r="675873" ht="13.15" customHeight="1"/>
    <row r="675874" ht="13.15" customHeight="1"/>
    <row r="675875" ht="13.15" customHeight="1"/>
    <row r="675876" ht="13.15" customHeight="1"/>
    <row r="675877" ht="13.15" customHeight="1"/>
    <row r="675878" ht="13.15" customHeight="1"/>
    <row r="675879" ht="13.15" customHeight="1"/>
    <row r="675880" ht="13.15" customHeight="1"/>
    <row r="675881" ht="13.15" customHeight="1"/>
    <row r="675882" ht="13.15" customHeight="1"/>
    <row r="675883" ht="13.15" customHeight="1"/>
    <row r="675884" ht="13.15" customHeight="1"/>
    <row r="675885" ht="13.15" customHeight="1"/>
    <row r="675886" ht="13.15" customHeight="1"/>
    <row r="675887" ht="13.15" customHeight="1"/>
    <row r="675888" ht="13.15" customHeight="1"/>
    <row r="675889" ht="13.15" customHeight="1"/>
    <row r="675890" ht="13.15" customHeight="1"/>
    <row r="675891" ht="13.15" customHeight="1"/>
    <row r="675892" ht="13.15" customHeight="1"/>
    <row r="675893" ht="13.15" customHeight="1"/>
    <row r="675894" ht="13.15" customHeight="1"/>
    <row r="675895" ht="13.15" customHeight="1"/>
    <row r="675896" ht="13.15" customHeight="1"/>
    <row r="675897" ht="13.15" customHeight="1"/>
    <row r="675898" ht="13.15" customHeight="1"/>
    <row r="675899" ht="13.15" customHeight="1"/>
    <row r="675900" ht="13.15" customHeight="1"/>
    <row r="675901" ht="13.15" customHeight="1"/>
    <row r="675902" ht="13.15" customHeight="1"/>
    <row r="675903" ht="13.15" customHeight="1"/>
    <row r="675904" ht="13.15" customHeight="1"/>
    <row r="675905" ht="13.15" customHeight="1"/>
    <row r="675906" ht="13.15" customHeight="1"/>
    <row r="675907" ht="13.15" customHeight="1"/>
    <row r="675908" ht="13.15" customHeight="1"/>
    <row r="675909" ht="13.15" customHeight="1"/>
    <row r="675910" ht="13.15" customHeight="1"/>
    <row r="675911" ht="13.15" customHeight="1"/>
    <row r="675912" ht="13.15" customHeight="1"/>
    <row r="675913" ht="13.15" customHeight="1"/>
    <row r="675914" ht="13.15" customHeight="1"/>
    <row r="675915" ht="13.15" customHeight="1"/>
    <row r="675916" ht="13.15" customHeight="1"/>
    <row r="675917" ht="13.15" customHeight="1"/>
    <row r="675918" ht="13.15" customHeight="1"/>
    <row r="675919" ht="13.15" customHeight="1"/>
    <row r="675920" ht="13.15" customHeight="1"/>
    <row r="675921" ht="13.15" customHeight="1"/>
    <row r="675922" ht="13.15" customHeight="1"/>
    <row r="675923" ht="13.15" customHeight="1"/>
    <row r="675924" ht="13.15" customHeight="1"/>
    <row r="675925" ht="13.15" customHeight="1"/>
    <row r="675926" ht="13.15" customHeight="1"/>
    <row r="675927" ht="13.15" customHeight="1"/>
    <row r="675928" ht="13.15" customHeight="1"/>
    <row r="675929" ht="13.15" customHeight="1"/>
    <row r="675930" ht="13.15" customHeight="1"/>
    <row r="675931" ht="13.15" customHeight="1"/>
    <row r="675932" ht="13.15" customHeight="1"/>
    <row r="675933" ht="13.15" customHeight="1"/>
    <row r="675934" ht="13.15" customHeight="1"/>
    <row r="675935" ht="13.15" customHeight="1"/>
    <row r="675936" ht="13.15" customHeight="1"/>
    <row r="675937" ht="13.15" customHeight="1"/>
    <row r="675938" ht="13.15" customHeight="1"/>
    <row r="675939" ht="13.15" customHeight="1"/>
    <row r="675940" ht="13.15" customHeight="1"/>
    <row r="675941" ht="13.15" customHeight="1"/>
    <row r="675942" ht="13.15" customHeight="1"/>
    <row r="675943" ht="13.15" customHeight="1"/>
    <row r="675944" ht="13.15" customHeight="1"/>
    <row r="675945" ht="13.15" customHeight="1"/>
    <row r="675946" ht="13.15" customHeight="1"/>
    <row r="675947" ht="13.15" customHeight="1"/>
    <row r="675948" ht="13.15" customHeight="1"/>
    <row r="675949" ht="13.15" customHeight="1"/>
    <row r="675950" ht="13.15" customHeight="1"/>
    <row r="675951" ht="13.15" customHeight="1"/>
    <row r="675952" ht="13.15" customHeight="1"/>
    <row r="675953" ht="13.15" customHeight="1"/>
    <row r="675954" ht="13.15" customHeight="1"/>
    <row r="675955" ht="13.15" customHeight="1"/>
    <row r="675956" ht="13.15" customHeight="1"/>
    <row r="675957" ht="13.15" customHeight="1"/>
    <row r="675958" ht="13.15" customHeight="1"/>
    <row r="675959" ht="13.15" customHeight="1"/>
    <row r="675960" ht="13.15" customHeight="1"/>
    <row r="675961" ht="13.15" customHeight="1"/>
    <row r="675962" ht="13.15" customHeight="1"/>
    <row r="675963" ht="13.15" customHeight="1"/>
    <row r="675964" ht="13.15" customHeight="1"/>
    <row r="675965" ht="13.15" customHeight="1"/>
    <row r="675966" ht="13.15" customHeight="1"/>
    <row r="675967" ht="13.15" customHeight="1"/>
    <row r="675968" ht="13.15" customHeight="1"/>
    <row r="675969" ht="13.15" customHeight="1"/>
    <row r="675970" ht="13.15" customHeight="1"/>
    <row r="675971" ht="13.15" customHeight="1"/>
    <row r="675972" ht="13.15" customHeight="1"/>
    <row r="675973" ht="13.15" customHeight="1"/>
    <row r="675974" ht="13.15" customHeight="1"/>
    <row r="675975" ht="13.15" customHeight="1"/>
    <row r="675976" ht="13.15" customHeight="1"/>
    <row r="675977" ht="13.15" customHeight="1"/>
    <row r="675978" ht="13.15" customHeight="1"/>
    <row r="675979" ht="13.15" customHeight="1"/>
    <row r="675980" ht="13.15" customHeight="1"/>
    <row r="675981" ht="13.15" customHeight="1"/>
    <row r="675982" ht="13.15" customHeight="1"/>
    <row r="675983" ht="13.15" customHeight="1"/>
    <row r="675984" ht="13.15" customHeight="1"/>
    <row r="675985" ht="13.15" customHeight="1"/>
    <row r="675986" ht="13.15" customHeight="1"/>
    <row r="675987" ht="13.15" customHeight="1"/>
    <row r="675988" ht="13.15" customHeight="1"/>
    <row r="675989" ht="13.15" customHeight="1"/>
    <row r="675990" ht="13.15" customHeight="1"/>
    <row r="675991" ht="13.15" customHeight="1"/>
    <row r="675992" ht="13.15" customHeight="1"/>
    <row r="675993" ht="13.15" customHeight="1"/>
    <row r="675994" ht="13.15" customHeight="1"/>
    <row r="675995" ht="13.15" customHeight="1"/>
    <row r="675996" ht="13.15" customHeight="1"/>
    <row r="675997" ht="13.15" customHeight="1"/>
    <row r="675998" ht="13.15" customHeight="1"/>
    <row r="675999" ht="13.15" customHeight="1"/>
    <row r="676000" ht="13.15" customHeight="1"/>
    <row r="676001" ht="13.15" customHeight="1"/>
    <row r="676002" ht="13.15" customHeight="1"/>
    <row r="676003" ht="13.15" customHeight="1"/>
    <row r="676004" ht="13.15" customHeight="1"/>
    <row r="676005" ht="13.15" customHeight="1"/>
    <row r="676006" ht="13.15" customHeight="1"/>
    <row r="676007" ht="13.15" customHeight="1"/>
    <row r="676008" ht="13.15" customHeight="1"/>
    <row r="676009" ht="13.15" customHeight="1"/>
    <row r="676010" ht="13.15" customHeight="1"/>
    <row r="676011" ht="13.15" customHeight="1"/>
    <row r="676012" ht="13.15" customHeight="1"/>
    <row r="676013" ht="13.15" customHeight="1"/>
    <row r="676014" ht="13.15" customHeight="1"/>
    <row r="676015" ht="13.15" customHeight="1"/>
    <row r="676016" ht="13.15" customHeight="1"/>
    <row r="676017" ht="13.15" customHeight="1"/>
    <row r="676018" ht="13.15" customHeight="1"/>
    <row r="676019" ht="13.15" customHeight="1"/>
    <row r="676020" ht="13.15" customHeight="1"/>
    <row r="676021" ht="13.15" customHeight="1"/>
    <row r="676022" ht="13.15" customHeight="1"/>
    <row r="676023" ht="13.15" customHeight="1"/>
    <row r="676024" ht="13.15" customHeight="1"/>
    <row r="676025" ht="13.15" customHeight="1"/>
    <row r="676026" ht="13.15" customHeight="1"/>
    <row r="676027" ht="13.15" customHeight="1"/>
    <row r="676028" ht="13.15" customHeight="1"/>
    <row r="676029" ht="13.15" customHeight="1"/>
    <row r="676030" ht="13.15" customHeight="1"/>
    <row r="676031" ht="13.15" customHeight="1"/>
    <row r="676032" ht="13.15" customHeight="1"/>
    <row r="676033" ht="13.15" customHeight="1"/>
    <row r="676034" ht="13.15" customHeight="1"/>
    <row r="676035" ht="13.15" customHeight="1"/>
    <row r="676036" ht="13.15" customHeight="1"/>
    <row r="676037" ht="13.15" customHeight="1"/>
    <row r="676038" ht="13.15" customHeight="1"/>
    <row r="676039" ht="13.15" customHeight="1"/>
    <row r="676040" ht="13.15" customHeight="1"/>
    <row r="676041" ht="13.15" customHeight="1"/>
    <row r="676042" ht="13.15" customHeight="1"/>
    <row r="676043" ht="13.15" customHeight="1"/>
    <row r="676044" ht="13.15" customHeight="1"/>
    <row r="676045" ht="13.15" customHeight="1"/>
    <row r="676046" ht="13.15" customHeight="1"/>
    <row r="676047" ht="13.15" customHeight="1"/>
    <row r="676048" ht="13.15" customHeight="1"/>
    <row r="676049" ht="13.15" customHeight="1"/>
    <row r="676050" ht="13.15" customHeight="1"/>
    <row r="676051" ht="13.15" customHeight="1"/>
    <row r="676052" ht="13.15" customHeight="1"/>
    <row r="676053" ht="13.15" customHeight="1"/>
    <row r="676054" ht="13.15" customHeight="1"/>
    <row r="676055" ht="13.15" customHeight="1"/>
    <row r="676056" ht="13.15" customHeight="1"/>
    <row r="676057" ht="13.15" customHeight="1"/>
    <row r="676058" ht="13.15" customHeight="1"/>
    <row r="676059" ht="13.15" customHeight="1"/>
    <row r="676060" ht="13.15" customHeight="1"/>
    <row r="676061" ht="13.15" customHeight="1"/>
    <row r="676062" ht="13.15" customHeight="1"/>
    <row r="676063" ht="13.15" customHeight="1"/>
    <row r="676064" ht="13.15" customHeight="1"/>
    <row r="676065" ht="13.15" customHeight="1"/>
    <row r="676066" ht="13.15" customHeight="1"/>
    <row r="676067" ht="13.15" customHeight="1"/>
    <row r="676068" ht="13.15" customHeight="1"/>
    <row r="676069" ht="13.15" customHeight="1"/>
    <row r="676070" ht="13.15" customHeight="1"/>
    <row r="676071" ht="13.15" customHeight="1"/>
    <row r="676072" ht="13.15" customHeight="1"/>
    <row r="676073" ht="13.15" customHeight="1"/>
    <row r="676074" ht="13.15" customHeight="1"/>
    <row r="676075" ht="13.15" customHeight="1"/>
    <row r="676076" ht="13.15" customHeight="1"/>
    <row r="676077" ht="13.15" customHeight="1"/>
    <row r="676078" ht="13.15" customHeight="1"/>
    <row r="676079" ht="13.15" customHeight="1"/>
    <row r="676080" ht="13.15" customHeight="1"/>
    <row r="676081" ht="13.15" customHeight="1"/>
    <row r="676082" ht="13.15" customHeight="1"/>
    <row r="676083" ht="13.15" customHeight="1"/>
    <row r="676084" ht="13.15" customHeight="1"/>
    <row r="676085" ht="13.15" customHeight="1"/>
    <row r="676086" ht="13.15" customHeight="1"/>
    <row r="676087" ht="13.15" customHeight="1"/>
    <row r="676088" ht="13.15" customHeight="1"/>
    <row r="676089" ht="13.15" customHeight="1"/>
    <row r="676090" ht="13.15" customHeight="1"/>
    <row r="676091" ht="13.15" customHeight="1"/>
    <row r="676092" ht="13.15" customHeight="1"/>
    <row r="676093" ht="13.15" customHeight="1"/>
    <row r="676094" ht="13.15" customHeight="1"/>
    <row r="676095" ht="13.15" customHeight="1"/>
    <row r="676096" ht="13.15" customHeight="1"/>
    <row r="676097" ht="13.15" customHeight="1"/>
    <row r="676098" ht="13.15" customHeight="1"/>
    <row r="676099" ht="13.15" customHeight="1"/>
    <row r="676100" ht="13.15" customHeight="1"/>
    <row r="676101" ht="13.15" customHeight="1"/>
    <row r="676102" ht="13.15" customHeight="1"/>
    <row r="676103" ht="13.15" customHeight="1"/>
    <row r="676104" ht="13.15" customHeight="1"/>
    <row r="676105" ht="13.15" customHeight="1"/>
    <row r="676106" ht="13.15" customHeight="1"/>
    <row r="676107" ht="13.15" customHeight="1"/>
    <row r="676108" ht="13.15" customHeight="1"/>
    <row r="676109" ht="13.15" customHeight="1"/>
    <row r="676110" ht="13.15" customHeight="1"/>
    <row r="676111" ht="13.15" customHeight="1"/>
    <row r="676112" ht="13.15" customHeight="1"/>
    <row r="676113" ht="13.15" customHeight="1"/>
    <row r="676114" ht="13.15" customHeight="1"/>
    <row r="676115" ht="13.15" customHeight="1"/>
    <row r="676116" ht="13.15" customHeight="1"/>
    <row r="676117" ht="13.15" customHeight="1"/>
    <row r="676118" ht="13.15" customHeight="1"/>
    <row r="676119" ht="13.15" customHeight="1"/>
    <row r="676120" ht="13.15" customHeight="1"/>
    <row r="676121" ht="13.15" customHeight="1"/>
    <row r="676122" ht="13.15" customHeight="1"/>
    <row r="676123" ht="13.15" customHeight="1"/>
    <row r="676124" ht="13.15" customHeight="1"/>
    <row r="676125" ht="13.15" customHeight="1"/>
    <row r="676126" ht="13.15" customHeight="1"/>
    <row r="676127" ht="13.15" customHeight="1"/>
    <row r="676128" ht="13.15" customHeight="1"/>
    <row r="676129" ht="13.15" customHeight="1"/>
    <row r="676130" ht="13.15" customHeight="1"/>
    <row r="676131" ht="13.15" customHeight="1"/>
    <row r="676132" ht="13.15" customHeight="1"/>
    <row r="676133" ht="13.15" customHeight="1"/>
    <row r="676134" ht="13.15" customHeight="1"/>
    <row r="676135" ht="13.15" customHeight="1"/>
    <row r="676136" ht="13.15" customHeight="1"/>
    <row r="676137" ht="13.15" customHeight="1"/>
    <row r="676138" ht="13.15" customHeight="1"/>
    <row r="676139" ht="13.15" customHeight="1"/>
    <row r="676140" ht="13.15" customHeight="1"/>
    <row r="676141" ht="13.15" customHeight="1"/>
    <row r="676142" ht="13.15" customHeight="1"/>
    <row r="676143" ht="13.15" customHeight="1"/>
    <row r="676144" ht="13.15" customHeight="1"/>
    <row r="676145" ht="13.15" customHeight="1"/>
    <row r="676146" ht="13.15" customHeight="1"/>
    <row r="676147" ht="13.15" customHeight="1"/>
    <row r="676148" ht="13.15" customHeight="1"/>
    <row r="676149" ht="13.15" customHeight="1"/>
    <row r="676150" ht="13.15" customHeight="1"/>
    <row r="676151" ht="13.15" customHeight="1"/>
    <row r="676152" ht="13.15" customHeight="1"/>
    <row r="676153" ht="13.15" customHeight="1"/>
    <row r="676154" ht="13.15" customHeight="1"/>
    <row r="676155" ht="13.15" customHeight="1"/>
    <row r="676156" ht="13.15" customHeight="1"/>
    <row r="676157" ht="13.15" customHeight="1"/>
    <row r="676158" ht="13.15" customHeight="1"/>
    <row r="676159" ht="13.15" customHeight="1"/>
    <row r="676160" ht="13.15" customHeight="1"/>
    <row r="676161" ht="13.15" customHeight="1"/>
    <row r="676162" ht="13.15" customHeight="1"/>
    <row r="676163" ht="13.15" customHeight="1"/>
    <row r="676164" ht="13.15" customHeight="1"/>
    <row r="676165" ht="13.15" customHeight="1"/>
    <row r="676166" ht="13.15" customHeight="1"/>
    <row r="676167" ht="13.15" customHeight="1"/>
    <row r="676168" ht="13.15" customHeight="1"/>
    <row r="676169" ht="13.15" customHeight="1"/>
    <row r="676170" ht="13.15" customHeight="1"/>
    <row r="676171" ht="13.15" customHeight="1"/>
    <row r="676172" ht="13.15" customHeight="1"/>
    <row r="676173" ht="13.15" customHeight="1"/>
    <row r="676174" ht="13.15" customHeight="1"/>
    <row r="676175" ht="13.15" customHeight="1"/>
    <row r="676176" ht="13.15" customHeight="1"/>
    <row r="676177" ht="13.15" customHeight="1"/>
    <row r="676178" ht="13.15" customHeight="1"/>
    <row r="676179" ht="13.15" customHeight="1"/>
    <row r="676180" ht="13.15" customHeight="1"/>
    <row r="676181" ht="13.15" customHeight="1"/>
    <row r="676182" ht="13.15" customHeight="1"/>
    <row r="676183" ht="13.15" customHeight="1"/>
    <row r="676184" ht="13.15" customHeight="1"/>
    <row r="676185" ht="13.15" customHeight="1"/>
    <row r="676186" ht="13.15" customHeight="1"/>
    <row r="676187" ht="13.15" customHeight="1"/>
    <row r="676188" ht="13.15" customHeight="1"/>
    <row r="676189" ht="13.15" customHeight="1"/>
    <row r="676190" ht="13.15" customHeight="1"/>
    <row r="676191" ht="13.15" customHeight="1"/>
    <row r="676192" ht="13.15" customHeight="1"/>
    <row r="676193" ht="13.15" customHeight="1"/>
    <row r="676194" ht="13.15" customHeight="1"/>
    <row r="676195" ht="13.15" customHeight="1"/>
    <row r="676196" ht="13.15" customHeight="1"/>
    <row r="676197" ht="13.15" customHeight="1"/>
    <row r="676198" ht="13.15" customHeight="1"/>
    <row r="676199" ht="13.15" customHeight="1"/>
    <row r="676200" ht="13.15" customHeight="1"/>
    <row r="676201" ht="13.15" customHeight="1"/>
    <row r="676202" ht="13.15" customHeight="1"/>
    <row r="676203" ht="13.15" customHeight="1"/>
    <row r="676204" ht="13.15" customHeight="1"/>
    <row r="676205" ht="13.15" customHeight="1"/>
    <row r="676206" ht="13.15" customHeight="1"/>
    <row r="676207" ht="13.15" customHeight="1"/>
    <row r="676208" ht="13.15" customHeight="1"/>
    <row r="676209" ht="13.15" customHeight="1"/>
    <row r="676210" ht="13.15" customHeight="1"/>
    <row r="676211" ht="13.15" customHeight="1"/>
    <row r="676212" ht="13.15" customHeight="1"/>
    <row r="676213" ht="13.15" customHeight="1"/>
    <row r="676214" ht="13.15" customHeight="1"/>
    <row r="676215" ht="13.15" customHeight="1"/>
    <row r="676216" ht="13.15" customHeight="1"/>
    <row r="676217" ht="13.15" customHeight="1"/>
    <row r="676218" ht="13.15" customHeight="1"/>
    <row r="676219" ht="13.15" customHeight="1"/>
    <row r="676220" ht="13.15" customHeight="1"/>
    <row r="676221" ht="13.15" customHeight="1"/>
    <row r="676222" ht="13.15" customHeight="1"/>
    <row r="676223" ht="13.15" customHeight="1"/>
    <row r="676224" ht="13.15" customHeight="1"/>
    <row r="676225" ht="13.15" customHeight="1"/>
    <row r="676226" ht="13.15" customHeight="1"/>
    <row r="676227" ht="13.15" customHeight="1"/>
    <row r="676228" ht="13.15" customHeight="1"/>
    <row r="676229" ht="13.15" customHeight="1"/>
    <row r="676230" ht="13.15" customHeight="1"/>
    <row r="676231" ht="13.15" customHeight="1"/>
    <row r="676232" ht="13.15" customHeight="1"/>
    <row r="676233" ht="13.15" customHeight="1"/>
    <row r="676234" ht="13.15" customHeight="1"/>
    <row r="676235" ht="13.15" customHeight="1"/>
    <row r="676236" ht="13.15" customHeight="1"/>
    <row r="676237" ht="13.15" customHeight="1"/>
    <row r="676238" ht="13.15" customHeight="1"/>
    <row r="676239" ht="13.15" customHeight="1"/>
    <row r="676240" ht="13.15" customHeight="1"/>
    <row r="676241" ht="13.15" customHeight="1"/>
    <row r="676242" ht="13.15" customHeight="1"/>
    <row r="676243" ht="13.15" customHeight="1"/>
    <row r="676244" ht="13.15" customHeight="1"/>
    <row r="676245" ht="13.15" customHeight="1"/>
    <row r="676246" ht="13.15" customHeight="1"/>
    <row r="676247" ht="13.15" customHeight="1"/>
    <row r="676248" ht="13.15" customHeight="1"/>
    <row r="676249" ht="13.15" customHeight="1"/>
    <row r="676250" ht="13.15" customHeight="1"/>
    <row r="676251" ht="13.15" customHeight="1"/>
    <row r="676252" ht="13.15" customHeight="1"/>
    <row r="676253" ht="13.15" customHeight="1"/>
    <row r="676254" ht="13.15" customHeight="1"/>
    <row r="676255" ht="13.15" customHeight="1"/>
    <row r="676256" ht="13.15" customHeight="1"/>
    <row r="676257" ht="13.15" customHeight="1"/>
    <row r="676258" ht="13.15" customHeight="1"/>
    <row r="676259" ht="13.15" customHeight="1"/>
    <row r="676260" ht="13.15" customHeight="1"/>
    <row r="676261" ht="13.15" customHeight="1"/>
    <row r="676262" ht="13.15" customHeight="1"/>
    <row r="676263" ht="13.15" customHeight="1"/>
    <row r="676264" ht="13.15" customHeight="1"/>
    <row r="676265" ht="13.15" customHeight="1"/>
    <row r="676266" ht="13.15" customHeight="1"/>
    <row r="676267" ht="13.15" customHeight="1"/>
    <row r="676268" ht="13.15" customHeight="1"/>
    <row r="676269" ht="13.15" customHeight="1"/>
    <row r="676270" ht="13.15" customHeight="1"/>
    <row r="676271" ht="13.15" customHeight="1"/>
    <row r="676272" ht="13.15" customHeight="1"/>
    <row r="676273" ht="13.15" customHeight="1"/>
    <row r="676274" ht="13.15" customHeight="1"/>
    <row r="676275" ht="13.15" customHeight="1"/>
    <row r="676276" ht="13.15" customHeight="1"/>
    <row r="676277" ht="13.15" customHeight="1"/>
    <row r="676278" ht="13.15" customHeight="1"/>
    <row r="676279" ht="13.15" customHeight="1"/>
    <row r="676280" ht="13.15" customHeight="1"/>
    <row r="676281" ht="13.15" customHeight="1"/>
    <row r="676282" ht="13.15" customHeight="1"/>
    <row r="676283" ht="13.15" customHeight="1"/>
    <row r="676284" ht="13.15" customHeight="1"/>
    <row r="676285" ht="13.15" customHeight="1"/>
    <row r="676286" ht="13.15" customHeight="1"/>
    <row r="676287" ht="13.15" customHeight="1"/>
    <row r="676288" ht="13.15" customHeight="1"/>
    <row r="676289" ht="13.15" customHeight="1"/>
    <row r="676290" ht="13.15" customHeight="1"/>
    <row r="676291" ht="13.15" customHeight="1"/>
    <row r="676292" ht="13.15" customHeight="1"/>
    <row r="676293" ht="13.15" customHeight="1"/>
    <row r="676294" ht="13.15" customHeight="1"/>
    <row r="676295" ht="13.15" customHeight="1"/>
    <row r="676296" ht="13.15" customHeight="1"/>
    <row r="676297" ht="13.15" customHeight="1"/>
    <row r="676298" ht="13.15" customHeight="1"/>
    <row r="676299" ht="13.15" customHeight="1"/>
    <row r="676300" ht="13.15" customHeight="1"/>
    <row r="676301" ht="13.15" customHeight="1"/>
    <row r="676302" ht="13.15" customHeight="1"/>
    <row r="676303" ht="13.15" customHeight="1"/>
    <row r="676304" ht="13.15" customHeight="1"/>
    <row r="676305" ht="13.15" customHeight="1"/>
    <row r="676306" ht="13.15" customHeight="1"/>
    <row r="676307" ht="13.15" customHeight="1"/>
    <row r="676308" ht="13.15" customHeight="1"/>
    <row r="676309" ht="13.15" customHeight="1"/>
    <row r="676310" ht="13.15" customHeight="1"/>
    <row r="676311" ht="13.15" customHeight="1"/>
    <row r="676312" ht="13.15" customHeight="1"/>
    <row r="676313" ht="13.15" customHeight="1"/>
    <row r="676314" ht="13.15" customHeight="1"/>
    <row r="676315" ht="13.15" customHeight="1"/>
    <row r="676316" ht="13.15" customHeight="1"/>
    <row r="676317" ht="13.15" customHeight="1"/>
    <row r="676318" ht="13.15" customHeight="1"/>
    <row r="676319" ht="13.15" customHeight="1"/>
    <row r="676320" ht="13.15" customHeight="1"/>
    <row r="676321" ht="13.15" customHeight="1"/>
    <row r="676322" ht="13.15" customHeight="1"/>
    <row r="676323" ht="13.15" customHeight="1"/>
    <row r="676324" ht="13.15" customHeight="1"/>
    <row r="676325" ht="13.15" customHeight="1"/>
    <row r="676326" ht="13.15" customHeight="1"/>
    <row r="676327" ht="13.15" customHeight="1"/>
    <row r="676328" ht="13.15" customHeight="1"/>
    <row r="676329" ht="13.15" customHeight="1"/>
    <row r="676330" ht="13.15" customHeight="1"/>
    <row r="676331" ht="13.15" customHeight="1"/>
    <row r="676332" ht="13.15" customHeight="1"/>
    <row r="676333" ht="13.15" customHeight="1"/>
    <row r="676334" ht="13.15" customHeight="1"/>
    <row r="676335" ht="13.15" customHeight="1"/>
    <row r="676336" ht="13.15" customHeight="1"/>
    <row r="676337" ht="13.15" customHeight="1"/>
    <row r="676338" ht="13.15" customHeight="1"/>
    <row r="676339" ht="13.15" customHeight="1"/>
    <row r="676340" ht="13.15" customHeight="1"/>
    <row r="676341" ht="13.15" customHeight="1"/>
    <row r="676342" ht="13.15" customHeight="1"/>
    <row r="676343" ht="13.15" customHeight="1"/>
    <row r="676344" ht="13.15" customHeight="1"/>
    <row r="676345" ht="13.15" customHeight="1"/>
    <row r="676346" ht="13.15" customHeight="1"/>
    <row r="676347" ht="13.15" customHeight="1"/>
    <row r="676348" ht="13.15" customHeight="1"/>
    <row r="676349" ht="13.15" customHeight="1"/>
    <row r="676350" ht="13.15" customHeight="1"/>
    <row r="676351" ht="13.15" customHeight="1"/>
    <row r="676352" ht="13.15" customHeight="1"/>
    <row r="676353" ht="13.15" customHeight="1"/>
    <row r="676354" ht="13.15" customHeight="1"/>
    <row r="676355" ht="13.15" customHeight="1"/>
    <row r="676356" ht="13.15" customHeight="1"/>
    <row r="676357" ht="13.15" customHeight="1"/>
    <row r="676358" ht="13.15" customHeight="1"/>
    <row r="676359" ht="13.15" customHeight="1"/>
    <row r="676360" ht="13.15" customHeight="1"/>
    <row r="676361" ht="13.15" customHeight="1"/>
    <row r="676362" ht="13.15" customHeight="1"/>
    <row r="676363" ht="13.15" customHeight="1"/>
    <row r="676364" ht="13.15" customHeight="1"/>
    <row r="676365" ht="13.15" customHeight="1"/>
    <row r="676366" ht="13.15" customHeight="1"/>
    <row r="676367" ht="13.15" customHeight="1"/>
    <row r="676368" ht="13.15" customHeight="1"/>
    <row r="676369" ht="13.15" customHeight="1"/>
    <row r="676370" ht="13.15" customHeight="1"/>
    <row r="676371" ht="13.15" customHeight="1"/>
    <row r="676372" ht="13.15" customHeight="1"/>
    <row r="676373" ht="13.15" customHeight="1"/>
    <row r="676374" ht="13.15" customHeight="1"/>
    <row r="676375" ht="13.15" customHeight="1"/>
    <row r="676376" ht="13.15" customHeight="1"/>
    <row r="676377" ht="13.15" customHeight="1"/>
    <row r="676378" ht="13.15" customHeight="1"/>
    <row r="676379" ht="13.15" customHeight="1"/>
    <row r="676380" ht="13.15" customHeight="1"/>
    <row r="676381" ht="13.15" customHeight="1"/>
    <row r="676382" ht="13.15" customHeight="1"/>
    <row r="676383" ht="13.15" customHeight="1"/>
    <row r="676384" ht="13.15" customHeight="1"/>
    <row r="676385" ht="13.15" customHeight="1"/>
    <row r="676386" ht="13.15" customHeight="1"/>
    <row r="676387" ht="13.15" customHeight="1"/>
    <row r="676388" ht="13.15" customHeight="1"/>
    <row r="676389" ht="13.15" customHeight="1"/>
    <row r="676390" ht="13.15" customHeight="1"/>
    <row r="676391" ht="13.15" customHeight="1"/>
    <row r="676392" ht="13.15" customHeight="1"/>
    <row r="676393" ht="13.15" customHeight="1"/>
    <row r="676394" ht="13.15" customHeight="1"/>
    <row r="676395" ht="13.15" customHeight="1"/>
    <row r="676396" ht="13.15" customHeight="1"/>
    <row r="676397" ht="13.15" customHeight="1"/>
    <row r="676398" ht="13.15" customHeight="1"/>
    <row r="676399" ht="13.15" customHeight="1"/>
    <row r="676400" ht="13.15" customHeight="1"/>
    <row r="676401" ht="13.15" customHeight="1"/>
    <row r="676402" ht="13.15" customHeight="1"/>
    <row r="676403" ht="13.15" customHeight="1"/>
    <row r="676404" ht="13.15" customHeight="1"/>
    <row r="676405" ht="13.15" customHeight="1"/>
    <row r="676406" ht="13.15" customHeight="1"/>
    <row r="676407" ht="13.15" customHeight="1"/>
    <row r="676408" ht="13.15" customHeight="1"/>
    <row r="676409" ht="13.15" customHeight="1"/>
    <row r="676410" ht="13.15" customHeight="1"/>
    <row r="676411" ht="13.15" customHeight="1"/>
    <row r="676412" ht="13.15" customHeight="1"/>
    <row r="676413" ht="13.15" customHeight="1"/>
    <row r="676414" ht="13.15" customHeight="1"/>
    <row r="676415" ht="13.15" customHeight="1"/>
    <row r="676416" ht="13.15" customHeight="1"/>
    <row r="676417" ht="13.15" customHeight="1"/>
    <row r="676418" ht="13.15" customHeight="1"/>
    <row r="676419" ht="13.15" customHeight="1"/>
    <row r="676420" ht="13.15" customHeight="1"/>
    <row r="676421" ht="13.15" customHeight="1"/>
    <row r="676422" ht="13.15" customHeight="1"/>
    <row r="676423" ht="13.15" customHeight="1"/>
    <row r="676424" ht="13.15" customHeight="1"/>
    <row r="676425" ht="13.15" customHeight="1"/>
    <row r="676426" ht="13.15" customHeight="1"/>
    <row r="676427" ht="13.15" customHeight="1"/>
    <row r="676428" ht="13.15" customHeight="1"/>
    <row r="676429" ht="13.15" customHeight="1"/>
    <row r="676430" ht="13.15" customHeight="1"/>
    <row r="676431" ht="13.15" customHeight="1"/>
    <row r="676432" ht="13.15" customHeight="1"/>
    <row r="676433" ht="13.15" customHeight="1"/>
    <row r="676434" ht="13.15" customHeight="1"/>
    <row r="676435" ht="13.15" customHeight="1"/>
    <row r="676436" ht="13.15" customHeight="1"/>
    <row r="676437" ht="13.15" customHeight="1"/>
    <row r="676438" ht="13.15" customHeight="1"/>
    <row r="676439" ht="13.15" customHeight="1"/>
    <row r="676440" ht="13.15" customHeight="1"/>
    <row r="676441" ht="13.15" customHeight="1"/>
    <row r="676442" ht="13.15" customHeight="1"/>
    <row r="676443" ht="13.15" customHeight="1"/>
    <row r="676444" ht="13.15" customHeight="1"/>
    <row r="676445" ht="13.15" customHeight="1"/>
    <row r="676446" ht="13.15" customHeight="1"/>
    <row r="676447" ht="13.15" customHeight="1"/>
    <row r="676448" ht="13.15" customHeight="1"/>
    <row r="676449" ht="13.15" customHeight="1"/>
    <row r="676450" ht="13.15" customHeight="1"/>
    <row r="676451" ht="13.15" customHeight="1"/>
    <row r="676452" ht="13.15" customHeight="1"/>
    <row r="676453" ht="13.15" customHeight="1"/>
    <row r="676454" ht="13.15" customHeight="1"/>
    <row r="676455" ht="13.15" customHeight="1"/>
    <row r="676456" ht="13.15" customHeight="1"/>
    <row r="676457" ht="13.15" customHeight="1"/>
    <row r="676458" ht="13.15" customHeight="1"/>
    <row r="676459" ht="13.15" customHeight="1"/>
    <row r="676460" ht="13.15" customHeight="1"/>
    <row r="676461" ht="13.15" customHeight="1"/>
    <row r="676462" ht="13.15" customHeight="1"/>
    <row r="676463" ht="13.15" customHeight="1"/>
    <row r="676464" ht="13.15" customHeight="1"/>
    <row r="676465" ht="13.15" customHeight="1"/>
    <row r="676466" ht="13.15" customHeight="1"/>
    <row r="676467" ht="13.15" customHeight="1"/>
    <row r="676468" ht="13.15" customHeight="1"/>
    <row r="676469" ht="13.15" customHeight="1"/>
    <row r="676470" ht="13.15" customHeight="1"/>
    <row r="676471" ht="13.15" customHeight="1"/>
    <row r="676472" ht="13.15" customHeight="1"/>
    <row r="676473" ht="13.15" customHeight="1"/>
    <row r="676474" ht="13.15" customHeight="1"/>
    <row r="676475" ht="13.15" customHeight="1"/>
    <row r="676476" ht="13.15" customHeight="1"/>
    <row r="676477" ht="13.15" customHeight="1"/>
    <row r="676478" ht="13.15" customHeight="1"/>
    <row r="676479" ht="13.15" customHeight="1"/>
    <row r="676480" ht="13.15" customHeight="1"/>
    <row r="676481" ht="13.15" customHeight="1"/>
    <row r="676482" ht="13.15" customHeight="1"/>
    <row r="676483" ht="13.15" customHeight="1"/>
    <row r="676484" ht="13.15" customHeight="1"/>
    <row r="676485" ht="13.15" customHeight="1"/>
    <row r="676486" ht="13.15" customHeight="1"/>
    <row r="676487" ht="13.15" customHeight="1"/>
    <row r="676488" ht="13.15" customHeight="1"/>
    <row r="676489" ht="13.15" customHeight="1"/>
    <row r="676490" ht="13.15" customHeight="1"/>
    <row r="676491" ht="13.15" customHeight="1"/>
    <row r="676492" ht="13.15" customHeight="1"/>
    <row r="676493" ht="13.15" customHeight="1"/>
    <row r="676494" ht="13.15" customHeight="1"/>
    <row r="676495" ht="13.15" customHeight="1"/>
    <row r="676496" ht="13.15" customHeight="1"/>
    <row r="676497" ht="13.15" customHeight="1"/>
    <row r="676498" ht="13.15" customHeight="1"/>
    <row r="676499" ht="13.15" customHeight="1"/>
    <row r="676500" ht="13.15" customHeight="1"/>
    <row r="676501" ht="13.15" customHeight="1"/>
    <row r="676502" ht="13.15" customHeight="1"/>
    <row r="676503" ht="13.15" customHeight="1"/>
    <row r="676504" ht="13.15" customHeight="1"/>
    <row r="676505" ht="13.15" customHeight="1"/>
    <row r="676506" ht="13.15" customHeight="1"/>
    <row r="676507" ht="13.15" customHeight="1"/>
    <row r="676508" ht="13.15" customHeight="1"/>
    <row r="676509" ht="13.15" customHeight="1"/>
    <row r="676510" ht="13.15" customHeight="1"/>
    <row r="676511" ht="13.15" customHeight="1"/>
    <row r="676512" ht="13.15" customHeight="1"/>
    <row r="676513" ht="13.15" customHeight="1"/>
    <row r="676514" ht="13.15" customHeight="1"/>
    <row r="676515" ht="13.15" customHeight="1"/>
    <row r="676516" ht="13.15" customHeight="1"/>
    <row r="676517" ht="13.15" customHeight="1"/>
    <row r="676518" ht="13.15" customHeight="1"/>
    <row r="676519" ht="13.15" customHeight="1"/>
    <row r="676520" ht="13.15" customHeight="1"/>
    <row r="676521" ht="13.15" customHeight="1"/>
    <row r="676522" ht="13.15" customHeight="1"/>
    <row r="676523" ht="13.15" customHeight="1"/>
    <row r="676524" ht="13.15" customHeight="1"/>
    <row r="676525" ht="13.15" customHeight="1"/>
    <row r="676526" ht="13.15" customHeight="1"/>
    <row r="676527" ht="13.15" customHeight="1"/>
    <row r="676528" ht="13.15" customHeight="1"/>
    <row r="676529" ht="13.15" customHeight="1"/>
    <row r="676530" ht="13.15" customHeight="1"/>
    <row r="676531" ht="13.15" customHeight="1"/>
    <row r="676532" ht="13.15" customHeight="1"/>
    <row r="676533" ht="13.15" customHeight="1"/>
    <row r="676534" ht="13.15" customHeight="1"/>
    <row r="676535" ht="13.15" customHeight="1"/>
    <row r="676536" ht="13.15" customHeight="1"/>
    <row r="676537" ht="13.15" customHeight="1"/>
    <row r="676538" ht="13.15" customHeight="1"/>
    <row r="676539" ht="13.15" customHeight="1"/>
    <row r="676540" ht="13.15" customHeight="1"/>
    <row r="676541" ht="13.15" customHeight="1"/>
    <row r="676542" ht="13.15" customHeight="1"/>
    <row r="676543" ht="13.15" customHeight="1"/>
    <row r="676544" ht="13.15" customHeight="1"/>
    <row r="676545" ht="13.15" customHeight="1"/>
    <row r="676546" ht="13.15" customHeight="1"/>
    <row r="676547" ht="13.15" customHeight="1"/>
    <row r="676548" ht="13.15" customHeight="1"/>
    <row r="676549" ht="13.15" customHeight="1"/>
    <row r="676550" ht="13.15" customHeight="1"/>
    <row r="676551" ht="13.15" customHeight="1"/>
    <row r="676552" ht="13.15" customHeight="1"/>
    <row r="676553" ht="13.15" customHeight="1"/>
    <row r="676554" ht="13.15" customHeight="1"/>
    <row r="676555" ht="13.15" customHeight="1"/>
    <row r="676556" ht="13.15" customHeight="1"/>
    <row r="676557" ht="13.15" customHeight="1"/>
    <row r="676558" ht="13.15" customHeight="1"/>
    <row r="676559" ht="13.15" customHeight="1"/>
    <row r="676560" ht="13.15" customHeight="1"/>
    <row r="676561" ht="13.15" customHeight="1"/>
    <row r="676562" ht="13.15" customHeight="1"/>
    <row r="676563" ht="13.15" customHeight="1"/>
    <row r="676564" ht="13.15" customHeight="1"/>
    <row r="676565" ht="13.15" customHeight="1"/>
    <row r="676566" ht="13.15" customHeight="1"/>
    <row r="676567" ht="13.15" customHeight="1"/>
    <row r="676568" ht="13.15" customHeight="1"/>
    <row r="676569" ht="13.15" customHeight="1"/>
    <row r="676570" ht="13.15" customHeight="1"/>
    <row r="676571" ht="13.15" customHeight="1"/>
    <row r="676572" ht="13.15" customHeight="1"/>
    <row r="676573" ht="13.15" customHeight="1"/>
    <row r="676574" ht="13.15" customHeight="1"/>
    <row r="676575" ht="13.15" customHeight="1"/>
    <row r="676576" ht="13.15" customHeight="1"/>
    <row r="676577" ht="13.15" customHeight="1"/>
    <row r="676578" ht="13.15" customHeight="1"/>
    <row r="676579" ht="13.15" customHeight="1"/>
    <row r="676580" ht="13.15" customHeight="1"/>
    <row r="676581" ht="13.15" customHeight="1"/>
    <row r="676582" ht="13.15" customHeight="1"/>
    <row r="676583" ht="13.15" customHeight="1"/>
    <row r="676584" ht="13.15" customHeight="1"/>
    <row r="676585" ht="13.15" customHeight="1"/>
    <row r="676586" ht="13.15" customHeight="1"/>
    <row r="676587" ht="13.15" customHeight="1"/>
    <row r="676588" ht="13.15" customHeight="1"/>
    <row r="676589" ht="13.15" customHeight="1"/>
    <row r="676590" ht="13.15" customHeight="1"/>
    <row r="676591" ht="13.15" customHeight="1"/>
    <row r="676592" ht="13.15" customHeight="1"/>
    <row r="676593" ht="13.15" customHeight="1"/>
    <row r="676594" ht="13.15" customHeight="1"/>
    <row r="676595" ht="13.15" customHeight="1"/>
    <row r="676596" ht="13.15" customHeight="1"/>
    <row r="676597" ht="13.15" customHeight="1"/>
    <row r="676598" ht="13.15" customHeight="1"/>
    <row r="676599" ht="13.15" customHeight="1"/>
    <row r="676600" ht="13.15" customHeight="1"/>
    <row r="676601" ht="13.15" customHeight="1"/>
    <row r="676602" ht="13.15" customHeight="1"/>
    <row r="676603" ht="13.15" customHeight="1"/>
    <row r="676604" ht="13.15" customHeight="1"/>
    <row r="676605" ht="13.15" customHeight="1"/>
    <row r="676606" ht="13.15" customHeight="1"/>
    <row r="676607" ht="13.15" customHeight="1"/>
    <row r="676608" ht="13.15" customHeight="1"/>
    <row r="676609" ht="13.15" customHeight="1"/>
    <row r="676610" ht="13.15" customHeight="1"/>
    <row r="676611" ht="13.15" customHeight="1"/>
    <row r="676612" ht="13.15" customHeight="1"/>
    <row r="676613" ht="13.15" customHeight="1"/>
    <row r="676614" ht="13.15" customHeight="1"/>
    <row r="676615" ht="13.15" customHeight="1"/>
    <row r="676616" ht="13.15" customHeight="1"/>
    <row r="676617" ht="13.15" customHeight="1"/>
    <row r="676618" ht="13.15" customHeight="1"/>
    <row r="676619" ht="13.15" customHeight="1"/>
    <row r="676620" ht="13.15" customHeight="1"/>
    <row r="676621" ht="13.15" customHeight="1"/>
    <row r="676622" ht="13.15" customHeight="1"/>
    <row r="676623" ht="13.15" customHeight="1"/>
    <row r="676624" ht="13.15" customHeight="1"/>
    <row r="676625" ht="13.15" customHeight="1"/>
    <row r="676626" ht="13.15" customHeight="1"/>
    <row r="676627" ht="13.15" customHeight="1"/>
    <row r="676628" ht="13.15" customHeight="1"/>
    <row r="676629" ht="13.15" customHeight="1"/>
    <row r="676630" ht="13.15" customHeight="1"/>
    <row r="676631" ht="13.15" customHeight="1"/>
    <row r="676632" ht="13.15" customHeight="1"/>
    <row r="676633" ht="13.15" customHeight="1"/>
    <row r="676634" ht="13.15" customHeight="1"/>
    <row r="676635" ht="13.15" customHeight="1"/>
    <row r="676636" ht="13.15" customHeight="1"/>
    <row r="676637" ht="13.15" customHeight="1"/>
    <row r="676638" ht="13.15" customHeight="1"/>
    <row r="676639" ht="13.15" customHeight="1"/>
    <row r="676640" ht="13.15" customHeight="1"/>
    <row r="676641" ht="13.15" customHeight="1"/>
    <row r="676642" ht="13.15" customHeight="1"/>
    <row r="676643" ht="13.15" customHeight="1"/>
    <row r="676644" ht="13.15" customHeight="1"/>
    <row r="676645" ht="13.15" customHeight="1"/>
    <row r="676646" ht="13.15" customHeight="1"/>
    <row r="676647" ht="13.15" customHeight="1"/>
    <row r="676648" ht="13.15" customHeight="1"/>
    <row r="676649" ht="13.15" customHeight="1"/>
    <row r="676650" ht="13.15" customHeight="1"/>
    <row r="676651" ht="13.15" customHeight="1"/>
    <row r="676652" ht="13.15" customHeight="1"/>
    <row r="676653" ht="13.15" customHeight="1"/>
    <row r="676654" ht="13.15" customHeight="1"/>
    <row r="676655" ht="13.15" customHeight="1"/>
    <row r="676656" ht="13.15" customHeight="1"/>
    <row r="676657" ht="13.15" customHeight="1"/>
    <row r="676658" ht="13.15" customHeight="1"/>
    <row r="676659" ht="13.15" customHeight="1"/>
    <row r="676660" ht="13.15" customHeight="1"/>
    <row r="676661" ht="13.15" customHeight="1"/>
    <row r="676662" ht="13.15" customHeight="1"/>
    <row r="676663" ht="13.15" customHeight="1"/>
    <row r="676664" ht="13.15" customHeight="1"/>
    <row r="676665" ht="13.15" customHeight="1"/>
    <row r="676666" ht="13.15" customHeight="1"/>
    <row r="676667" ht="13.15" customHeight="1"/>
    <row r="676668" ht="13.15" customHeight="1"/>
    <row r="676669" ht="13.15" customHeight="1"/>
    <row r="676670" ht="13.15" customHeight="1"/>
    <row r="676671" ht="13.15" customHeight="1"/>
    <row r="676672" ht="13.15" customHeight="1"/>
    <row r="676673" ht="13.15" customHeight="1"/>
    <row r="676674" ht="13.15" customHeight="1"/>
    <row r="676675" ht="13.15" customHeight="1"/>
    <row r="676676" ht="13.15" customHeight="1"/>
    <row r="676677" ht="13.15" customHeight="1"/>
    <row r="676678" ht="13.15" customHeight="1"/>
    <row r="676679" ht="13.15" customHeight="1"/>
    <row r="676680" ht="13.15" customHeight="1"/>
    <row r="676681" ht="13.15" customHeight="1"/>
    <row r="676682" ht="13.15" customHeight="1"/>
    <row r="676683" ht="13.15" customHeight="1"/>
    <row r="676684" ht="13.15" customHeight="1"/>
    <row r="676685" ht="13.15" customHeight="1"/>
    <row r="676686" ht="13.15" customHeight="1"/>
    <row r="676687" ht="13.15" customHeight="1"/>
    <row r="676688" ht="13.15" customHeight="1"/>
    <row r="676689" ht="13.15" customHeight="1"/>
    <row r="676690" ht="13.15" customHeight="1"/>
    <row r="676691" ht="13.15" customHeight="1"/>
    <row r="676692" ht="13.15" customHeight="1"/>
    <row r="676693" ht="13.15" customHeight="1"/>
    <row r="676694" ht="13.15" customHeight="1"/>
    <row r="676695" ht="13.15" customHeight="1"/>
    <row r="676696" ht="13.15" customHeight="1"/>
    <row r="676697" ht="13.15" customHeight="1"/>
    <row r="676698" ht="13.15" customHeight="1"/>
    <row r="676699" ht="13.15" customHeight="1"/>
    <row r="676700" ht="13.15" customHeight="1"/>
    <row r="676701" ht="13.15" customHeight="1"/>
    <row r="676702" ht="13.15" customHeight="1"/>
    <row r="676703" ht="13.15" customHeight="1"/>
    <row r="676704" ht="13.15" customHeight="1"/>
    <row r="676705" ht="13.15" customHeight="1"/>
    <row r="676706" ht="13.15" customHeight="1"/>
    <row r="676707" ht="13.15" customHeight="1"/>
    <row r="676708" ht="13.15" customHeight="1"/>
    <row r="676709" ht="13.15" customHeight="1"/>
    <row r="676710" ht="13.15" customHeight="1"/>
    <row r="676711" ht="13.15" customHeight="1"/>
    <row r="676712" ht="13.15" customHeight="1"/>
    <row r="676713" ht="13.15" customHeight="1"/>
    <row r="676714" ht="13.15" customHeight="1"/>
    <row r="676715" ht="13.15" customHeight="1"/>
    <row r="676716" ht="13.15" customHeight="1"/>
    <row r="676717" ht="13.15" customHeight="1"/>
    <row r="676718" ht="13.15" customHeight="1"/>
    <row r="676719" ht="13.15" customHeight="1"/>
    <row r="676720" ht="13.15" customHeight="1"/>
    <row r="676721" ht="13.15" customHeight="1"/>
    <row r="676722" ht="13.15" customHeight="1"/>
    <row r="676723" ht="13.15" customHeight="1"/>
    <row r="676724" ht="13.15" customHeight="1"/>
    <row r="676725" ht="13.15" customHeight="1"/>
    <row r="676726" ht="13.15" customHeight="1"/>
    <row r="676727" ht="13.15" customHeight="1"/>
    <row r="676728" ht="13.15" customHeight="1"/>
    <row r="676729" ht="13.15" customHeight="1"/>
    <row r="676730" ht="13.15" customHeight="1"/>
    <row r="676731" ht="13.15" customHeight="1"/>
    <row r="676732" ht="13.15" customHeight="1"/>
    <row r="676733" ht="13.15" customHeight="1"/>
    <row r="676734" ht="13.15" customHeight="1"/>
    <row r="676735" ht="13.15" customHeight="1"/>
    <row r="676736" ht="13.15" customHeight="1"/>
    <row r="676737" ht="13.15" customHeight="1"/>
    <row r="676738" ht="13.15" customHeight="1"/>
    <row r="676739" ht="13.15" customHeight="1"/>
    <row r="676740" ht="13.15" customHeight="1"/>
    <row r="676741" ht="13.15" customHeight="1"/>
    <row r="676742" ht="13.15" customHeight="1"/>
    <row r="676743" ht="13.15" customHeight="1"/>
    <row r="676744" ht="13.15" customHeight="1"/>
    <row r="676745" ht="13.15" customHeight="1"/>
    <row r="676746" ht="13.15" customHeight="1"/>
    <row r="676747" ht="13.15" customHeight="1"/>
    <row r="676748" ht="13.15" customHeight="1"/>
    <row r="676749" ht="13.15" customHeight="1"/>
    <row r="676750" ht="13.15" customHeight="1"/>
    <row r="676751" ht="13.15" customHeight="1"/>
    <row r="676752" ht="13.15" customHeight="1"/>
    <row r="676753" ht="13.15" customHeight="1"/>
    <row r="676754" ht="13.15" customHeight="1"/>
    <row r="676755" ht="13.15" customHeight="1"/>
    <row r="676756" ht="13.15" customHeight="1"/>
    <row r="676757" ht="13.15" customHeight="1"/>
    <row r="676758" ht="13.15" customHeight="1"/>
    <row r="676759" ht="13.15" customHeight="1"/>
    <row r="676760" ht="13.15" customHeight="1"/>
    <row r="676761" ht="13.15" customHeight="1"/>
    <row r="676762" ht="13.15" customHeight="1"/>
    <row r="676763" ht="13.15" customHeight="1"/>
    <row r="676764" ht="13.15" customHeight="1"/>
    <row r="676765" ht="13.15" customHeight="1"/>
    <row r="676766" ht="13.15" customHeight="1"/>
    <row r="676767" ht="13.15" customHeight="1"/>
    <row r="676768" ht="13.15" customHeight="1"/>
    <row r="676769" ht="13.15" customHeight="1"/>
    <row r="676770" ht="13.15" customHeight="1"/>
    <row r="676771" ht="13.15" customHeight="1"/>
    <row r="676772" ht="13.15" customHeight="1"/>
    <row r="676773" ht="13.15" customHeight="1"/>
    <row r="676774" ht="13.15" customHeight="1"/>
    <row r="676775" ht="13.15" customHeight="1"/>
    <row r="676776" ht="13.15" customHeight="1"/>
    <row r="676777" ht="13.15" customHeight="1"/>
    <row r="676778" ht="13.15" customHeight="1"/>
    <row r="676779" ht="13.15" customHeight="1"/>
    <row r="676780" ht="13.15" customHeight="1"/>
    <row r="676781" ht="13.15" customHeight="1"/>
    <row r="676782" ht="13.15" customHeight="1"/>
    <row r="676783" ht="13.15" customHeight="1"/>
    <row r="676784" ht="13.15" customHeight="1"/>
    <row r="676785" ht="13.15" customHeight="1"/>
    <row r="676786" ht="13.15" customHeight="1"/>
    <row r="676787" ht="13.15" customHeight="1"/>
    <row r="676788" ht="13.15" customHeight="1"/>
    <row r="676789" ht="13.15" customHeight="1"/>
    <row r="676790" ht="13.15" customHeight="1"/>
    <row r="676791" ht="13.15" customHeight="1"/>
    <row r="676792" ht="13.15" customHeight="1"/>
    <row r="676793" ht="13.15" customHeight="1"/>
    <row r="676794" ht="13.15" customHeight="1"/>
    <row r="676795" ht="13.15" customHeight="1"/>
    <row r="676796" ht="13.15" customHeight="1"/>
    <row r="676797" ht="13.15" customHeight="1"/>
    <row r="676798" ht="13.15" customHeight="1"/>
    <row r="676799" ht="13.15" customHeight="1"/>
    <row r="676800" ht="13.15" customHeight="1"/>
    <row r="676801" ht="13.15" customHeight="1"/>
    <row r="676802" ht="13.15" customHeight="1"/>
    <row r="676803" ht="13.15" customHeight="1"/>
    <row r="676804" ht="13.15" customHeight="1"/>
    <row r="676805" ht="13.15" customHeight="1"/>
    <row r="676806" ht="13.15" customHeight="1"/>
    <row r="676807" ht="13.15" customHeight="1"/>
    <row r="676808" ht="13.15" customHeight="1"/>
    <row r="676809" ht="13.15" customHeight="1"/>
    <row r="676810" ht="13.15" customHeight="1"/>
    <row r="676811" ht="13.15" customHeight="1"/>
    <row r="676812" ht="13.15" customHeight="1"/>
    <row r="676813" ht="13.15" customHeight="1"/>
    <row r="676814" ht="13.15" customHeight="1"/>
    <row r="676815" ht="13.15" customHeight="1"/>
    <row r="676816" ht="13.15" customHeight="1"/>
    <row r="676817" ht="13.15" customHeight="1"/>
    <row r="676818" ht="13.15" customHeight="1"/>
    <row r="676819" ht="13.15" customHeight="1"/>
    <row r="676820" ht="13.15" customHeight="1"/>
    <row r="676821" ht="13.15" customHeight="1"/>
    <row r="676822" ht="13.15" customHeight="1"/>
    <row r="676823" ht="13.15" customHeight="1"/>
    <row r="676824" ht="13.15" customHeight="1"/>
    <row r="676825" ht="13.15" customHeight="1"/>
    <row r="676826" ht="13.15" customHeight="1"/>
    <row r="676827" ht="13.15" customHeight="1"/>
    <row r="676828" ht="13.15" customHeight="1"/>
    <row r="676829" ht="13.15" customHeight="1"/>
    <row r="676830" ht="13.15" customHeight="1"/>
    <row r="676831" ht="13.15" customHeight="1"/>
    <row r="676832" ht="13.15" customHeight="1"/>
    <row r="676833" ht="13.15" customHeight="1"/>
    <row r="676834" ht="13.15" customHeight="1"/>
    <row r="676835" ht="13.15" customHeight="1"/>
    <row r="676836" ht="13.15" customHeight="1"/>
    <row r="676837" ht="13.15" customHeight="1"/>
    <row r="676838" ht="13.15" customHeight="1"/>
    <row r="676839" ht="13.15" customHeight="1"/>
    <row r="676840" ht="13.15" customHeight="1"/>
    <row r="676841" ht="13.15" customHeight="1"/>
    <row r="676842" ht="13.15" customHeight="1"/>
    <row r="676843" ht="13.15" customHeight="1"/>
    <row r="676844" ht="13.15" customHeight="1"/>
    <row r="676845" ht="13.15" customHeight="1"/>
    <row r="676846" ht="13.15" customHeight="1"/>
    <row r="676847" ht="13.15" customHeight="1"/>
    <row r="676848" ht="13.15" customHeight="1"/>
    <row r="676849" ht="13.15" customHeight="1"/>
    <row r="676850" ht="13.15" customHeight="1"/>
    <row r="676851" ht="13.15" customHeight="1"/>
    <row r="676852" ht="13.15" customHeight="1"/>
    <row r="676853" ht="13.15" customHeight="1"/>
    <row r="676854" ht="13.15" customHeight="1"/>
    <row r="676855" ht="13.15" customHeight="1"/>
    <row r="676856" ht="13.15" customHeight="1"/>
    <row r="676857" ht="13.15" customHeight="1"/>
    <row r="676858" ht="13.15" customHeight="1"/>
    <row r="676859" ht="13.15" customHeight="1"/>
    <row r="676860" ht="13.15" customHeight="1"/>
    <row r="676861" ht="13.15" customHeight="1"/>
    <row r="676862" ht="13.15" customHeight="1"/>
    <row r="676863" ht="13.15" customHeight="1"/>
    <row r="676864" ht="13.15" customHeight="1"/>
    <row r="676865" ht="13.15" customHeight="1"/>
    <row r="676866" ht="13.15" customHeight="1"/>
    <row r="676867" ht="13.15" customHeight="1"/>
    <row r="676868" ht="13.15" customHeight="1"/>
    <row r="676869" ht="13.15" customHeight="1"/>
    <row r="676870" ht="13.15" customHeight="1"/>
    <row r="676871" ht="13.15" customHeight="1"/>
    <row r="676872" ht="13.15" customHeight="1"/>
    <row r="676873" ht="13.15" customHeight="1"/>
    <row r="676874" ht="13.15" customHeight="1"/>
    <row r="676875" ht="13.15" customHeight="1"/>
    <row r="676876" ht="13.15" customHeight="1"/>
    <row r="676877" ht="13.15" customHeight="1"/>
    <row r="676878" ht="13.15" customHeight="1"/>
    <row r="676879" ht="13.15" customHeight="1"/>
    <row r="676880" ht="13.15" customHeight="1"/>
    <row r="676881" ht="13.15" customHeight="1"/>
    <row r="676882" ht="13.15" customHeight="1"/>
    <row r="676883" ht="13.15" customHeight="1"/>
    <row r="676884" ht="13.15" customHeight="1"/>
    <row r="676885" ht="13.15" customHeight="1"/>
    <row r="676886" ht="13.15" customHeight="1"/>
    <row r="676887" ht="13.15" customHeight="1"/>
    <row r="676888" ht="13.15" customHeight="1"/>
    <row r="676889" ht="13.15" customHeight="1"/>
    <row r="676890" ht="13.15" customHeight="1"/>
    <row r="676891" ht="13.15" customHeight="1"/>
    <row r="676892" ht="13.15" customHeight="1"/>
    <row r="676893" ht="13.15" customHeight="1"/>
    <row r="676894" ht="13.15" customHeight="1"/>
    <row r="676895" ht="13.15" customHeight="1"/>
    <row r="676896" ht="13.15" customHeight="1"/>
    <row r="676897" ht="13.15" customHeight="1"/>
    <row r="676898" ht="13.15" customHeight="1"/>
    <row r="676899" ht="13.15" customHeight="1"/>
    <row r="676900" ht="13.15" customHeight="1"/>
    <row r="676901" ht="13.15" customHeight="1"/>
    <row r="676902" ht="13.15" customHeight="1"/>
    <row r="676903" ht="13.15" customHeight="1"/>
    <row r="676904" ht="13.15" customHeight="1"/>
    <row r="676905" ht="13.15" customHeight="1"/>
    <row r="676906" ht="13.15" customHeight="1"/>
    <row r="676907" ht="13.15" customHeight="1"/>
    <row r="676908" ht="13.15" customHeight="1"/>
    <row r="676909" ht="13.15" customHeight="1"/>
    <row r="676910" ht="13.15" customHeight="1"/>
    <row r="676911" ht="13.15" customHeight="1"/>
    <row r="676912" ht="13.15" customHeight="1"/>
    <row r="676913" ht="13.15" customHeight="1"/>
    <row r="676914" ht="13.15" customHeight="1"/>
    <row r="676915" ht="13.15" customHeight="1"/>
    <row r="676916" ht="13.15" customHeight="1"/>
    <row r="676917" ht="13.15" customHeight="1"/>
    <row r="676918" ht="13.15" customHeight="1"/>
    <row r="676919" ht="13.15" customHeight="1"/>
    <row r="676920" ht="13.15" customHeight="1"/>
    <row r="676921" ht="13.15" customHeight="1"/>
    <row r="676922" ht="13.15" customHeight="1"/>
    <row r="676923" ht="13.15" customHeight="1"/>
    <row r="676924" ht="13.15" customHeight="1"/>
    <row r="676925" ht="13.15" customHeight="1"/>
    <row r="676926" ht="13.15" customHeight="1"/>
    <row r="676927" ht="13.15" customHeight="1"/>
    <row r="676928" ht="13.15" customHeight="1"/>
    <row r="676929" ht="13.15" customHeight="1"/>
    <row r="676930" ht="13.15" customHeight="1"/>
    <row r="676931" ht="13.15" customHeight="1"/>
    <row r="676932" ht="13.15" customHeight="1"/>
    <row r="676933" ht="13.15" customHeight="1"/>
    <row r="676934" ht="13.15" customHeight="1"/>
    <row r="676935" ht="13.15" customHeight="1"/>
    <row r="676936" ht="13.15" customHeight="1"/>
    <row r="676937" ht="13.15" customHeight="1"/>
    <row r="676938" ht="13.15" customHeight="1"/>
    <row r="676939" ht="13.15" customHeight="1"/>
    <row r="676940" ht="13.15" customHeight="1"/>
    <row r="676941" ht="13.15" customHeight="1"/>
    <row r="676942" ht="13.15" customHeight="1"/>
    <row r="676943" ht="13.15" customHeight="1"/>
    <row r="676944" ht="13.15" customHeight="1"/>
    <row r="676945" ht="13.15" customHeight="1"/>
    <row r="676946" ht="13.15" customHeight="1"/>
    <row r="676947" ht="13.15" customHeight="1"/>
    <row r="676948" ht="13.15" customHeight="1"/>
    <row r="676949" ht="13.15" customHeight="1"/>
    <row r="676950" ht="13.15" customHeight="1"/>
    <row r="676951" ht="13.15" customHeight="1"/>
    <row r="676952" ht="13.15" customHeight="1"/>
    <row r="676953" ht="13.15" customHeight="1"/>
    <row r="676954" ht="13.15" customHeight="1"/>
    <row r="676955" ht="13.15" customHeight="1"/>
    <row r="676956" ht="13.15" customHeight="1"/>
    <row r="676957" ht="13.15" customHeight="1"/>
    <row r="676958" ht="13.15" customHeight="1"/>
    <row r="676959" ht="13.15" customHeight="1"/>
    <row r="676960" ht="13.15" customHeight="1"/>
    <row r="676961" ht="13.15" customHeight="1"/>
    <row r="676962" ht="13.15" customHeight="1"/>
    <row r="676963" ht="13.15" customHeight="1"/>
    <row r="676964" ht="13.15" customHeight="1"/>
    <row r="676965" ht="13.15" customHeight="1"/>
    <row r="676966" ht="13.15" customHeight="1"/>
    <row r="676967" ht="13.15" customHeight="1"/>
    <row r="676968" ht="13.15" customHeight="1"/>
    <row r="676969" ht="13.15" customHeight="1"/>
    <row r="676970" ht="13.15" customHeight="1"/>
    <row r="676971" ht="13.15" customHeight="1"/>
    <row r="676972" ht="13.15" customHeight="1"/>
    <row r="676973" ht="13.15" customHeight="1"/>
    <row r="676974" ht="13.15" customHeight="1"/>
    <row r="676975" ht="13.15" customHeight="1"/>
    <row r="676976" ht="13.15" customHeight="1"/>
    <row r="676977" ht="13.15" customHeight="1"/>
    <row r="676978" ht="13.15" customHeight="1"/>
    <row r="676979" ht="13.15" customHeight="1"/>
    <row r="676980" ht="13.15" customHeight="1"/>
    <row r="676981" ht="13.15" customHeight="1"/>
    <row r="676982" ht="13.15" customHeight="1"/>
    <row r="676983" ht="13.15" customHeight="1"/>
    <row r="676984" ht="13.15" customHeight="1"/>
    <row r="676985" ht="13.15" customHeight="1"/>
    <row r="676986" ht="13.15" customHeight="1"/>
    <row r="676987" ht="13.15" customHeight="1"/>
    <row r="676988" ht="13.15" customHeight="1"/>
    <row r="676989" ht="13.15" customHeight="1"/>
    <row r="676990" ht="13.15" customHeight="1"/>
    <row r="676991" ht="13.15" customHeight="1"/>
    <row r="676992" ht="13.15" customHeight="1"/>
    <row r="676993" ht="13.15" customHeight="1"/>
    <row r="676994" ht="13.15" customHeight="1"/>
    <row r="676995" ht="13.15" customHeight="1"/>
    <row r="676996" ht="13.15" customHeight="1"/>
    <row r="676997" ht="13.15" customHeight="1"/>
    <row r="676998" ht="13.15" customHeight="1"/>
    <row r="676999" ht="13.15" customHeight="1"/>
    <row r="677000" ht="13.15" customHeight="1"/>
    <row r="677001" ht="13.15" customHeight="1"/>
    <row r="677002" ht="13.15" customHeight="1"/>
    <row r="677003" ht="13.15" customHeight="1"/>
    <row r="677004" ht="13.15" customHeight="1"/>
    <row r="677005" ht="13.15" customHeight="1"/>
    <row r="677006" ht="13.15" customHeight="1"/>
    <row r="677007" ht="13.15" customHeight="1"/>
    <row r="677008" ht="13.15" customHeight="1"/>
    <row r="677009" ht="13.15" customHeight="1"/>
    <row r="677010" ht="13.15" customHeight="1"/>
    <row r="677011" ht="13.15" customHeight="1"/>
    <row r="677012" ht="13.15" customHeight="1"/>
    <row r="677013" ht="13.15" customHeight="1"/>
    <row r="677014" ht="13.15" customHeight="1"/>
    <row r="677015" ht="13.15" customHeight="1"/>
    <row r="677016" ht="13.15" customHeight="1"/>
    <row r="677017" ht="13.15" customHeight="1"/>
    <row r="677018" ht="13.15" customHeight="1"/>
    <row r="677019" ht="13.15" customHeight="1"/>
    <row r="677020" ht="13.15" customHeight="1"/>
    <row r="677021" ht="13.15" customHeight="1"/>
    <row r="677022" ht="13.15" customHeight="1"/>
    <row r="677023" ht="13.15" customHeight="1"/>
    <row r="677024" ht="13.15" customHeight="1"/>
    <row r="677025" ht="13.15" customHeight="1"/>
    <row r="677026" ht="13.15" customHeight="1"/>
    <row r="677027" ht="13.15" customHeight="1"/>
    <row r="677028" ht="13.15" customHeight="1"/>
    <row r="677029" ht="13.15" customHeight="1"/>
    <row r="677030" ht="13.15" customHeight="1"/>
    <row r="677031" ht="13.15" customHeight="1"/>
    <row r="677032" ht="13.15" customHeight="1"/>
    <row r="677033" ht="13.15" customHeight="1"/>
    <row r="677034" ht="13.15" customHeight="1"/>
    <row r="677035" ht="13.15" customHeight="1"/>
    <row r="677036" ht="13.15" customHeight="1"/>
    <row r="677037" ht="13.15" customHeight="1"/>
    <row r="677038" ht="13.15" customHeight="1"/>
    <row r="677039" ht="13.15" customHeight="1"/>
    <row r="677040" ht="13.15" customHeight="1"/>
    <row r="677041" ht="13.15" customHeight="1"/>
    <row r="677042" ht="13.15" customHeight="1"/>
    <row r="677043" ht="13.15" customHeight="1"/>
    <row r="677044" ht="13.15" customHeight="1"/>
    <row r="677045" ht="13.15" customHeight="1"/>
    <row r="677046" ht="13.15" customHeight="1"/>
    <row r="677047" ht="13.15" customHeight="1"/>
    <row r="677048" ht="13.15" customHeight="1"/>
    <row r="677049" ht="13.15" customHeight="1"/>
    <row r="677050" ht="13.15" customHeight="1"/>
    <row r="677051" ht="13.15" customHeight="1"/>
    <row r="677052" ht="13.15" customHeight="1"/>
    <row r="677053" ht="13.15" customHeight="1"/>
    <row r="677054" ht="13.15" customHeight="1"/>
    <row r="677055" ht="13.15" customHeight="1"/>
    <row r="677056" ht="13.15" customHeight="1"/>
    <row r="677057" ht="13.15" customHeight="1"/>
    <row r="677058" ht="13.15" customHeight="1"/>
    <row r="677059" ht="13.15" customHeight="1"/>
    <row r="677060" ht="13.15" customHeight="1"/>
    <row r="677061" ht="13.15" customHeight="1"/>
    <row r="677062" ht="13.15" customHeight="1"/>
    <row r="677063" ht="13.15" customHeight="1"/>
    <row r="677064" ht="13.15" customHeight="1"/>
    <row r="677065" ht="13.15" customHeight="1"/>
    <row r="677066" ht="13.15" customHeight="1"/>
    <row r="677067" ht="13.15" customHeight="1"/>
    <row r="677068" ht="13.15" customHeight="1"/>
    <row r="677069" ht="13.15" customHeight="1"/>
    <row r="677070" ht="13.15" customHeight="1"/>
    <row r="677071" ht="13.15" customHeight="1"/>
    <row r="677072" ht="13.15" customHeight="1"/>
    <row r="677073" ht="13.15" customHeight="1"/>
    <row r="677074" ht="13.15" customHeight="1"/>
    <row r="677075" ht="13.15" customHeight="1"/>
    <row r="677076" ht="13.15" customHeight="1"/>
    <row r="677077" ht="13.15" customHeight="1"/>
    <row r="677078" ht="13.15" customHeight="1"/>
    <row r="677079" ht="13.15" customHeight="1"/>
    <row r="677080" ht="13.15" customHeight="1"/>
    <row r="677081" ht="13.15" customHeight="1"/>
    <row r="677082" ht="13.15" customHeight="1"/>
    <row r="677083" ht="13.15" customHeight="1"/>
    <row r="677084" ht="13.15" customHeight="1"/>
    <row r="677085" ht="13.15" customHeight="1"/>
    <row r="677086" ht="13.15" customHeight="1"/>
    <row r="677087" ht="13.15" customHeight="1"/>
    <row r="677088" ht="13.15" customHeight="1"/>
    <row r="677089" ht="13.15" customHeight="1"/>
    <row r="677090" ht="13.15" customHeight="1"/>
    <row r="677091" ht="13.15" customHeight="1"/>
    <row r="677092" ht="13.15" customHeight="1"/>
    <row r="677093" ht="13.15" customHeight="1"/>
    <row r="677094" ht="13.15" customHeight="1"/>
    <row r="677095" ht="13.15" customHeight="1"/>
    <row r="677096" ht="13.15" customHeight="1"/>
    <row r="677097" ht="13.15" customHeight="1"/>
    <row r="677098" ht="13.15" customHeight="1"/>
    <row r="677099" ht="13.15" customHeight="1"/>
    <row r="677100" ht="13.15" customHeight="1"/>
    <row r="677101" ht="13.15" customHeight="1"/>
    <row r="677102" ht="13.15" customHeight="1"/>
    <row r="677103" ht="13.15" customHeight="1"/>
    <row r="677104" ht="13.15" customHeight="1"/>
    <row r="677105" ht="13.15" customHeight="1"/>
    <row r="677106" ht="13.15" customHeight="1"/>
    <row r="677107" ht="13.15" customHeight="1"/>
    <row r="677108" ht="13.15" customHeight="1"/>
    <row r="677109" ht="13.15" customHeight="1"/>
    <row r="677110" ht="13.15" customHeight="1"/>
    <row r="677111" ht="13.15" customHeight="1"/>
    <row r="677112" ht="13.15" customHeight="1"/>
    <row r="677113" ht="13.15" customHeight="1"/>
    <row r="677114" ht="13.15" customHeight="1"/>
    <row r="677115" ht="13.15" customHeight="1"/>
    <row r="677116" ht="13.15" customHeight="1"/>
    <row r="677117" ht="13.15" customHeight="1"/>
    <row r="677118" ht="13.15" customHeight="1"/>
    <row r="677119" ht="13.15" customHeight="1"/>
    <row r="677120" ht="13.15" customHeight="1"/>
    <row r="677121" ht="13.15" customHeight="1"/>
    <row r="677122" ht="13.15" customHeight="1"/>
    <row r="677123" ht="13.15" customHeight="1"/>
    <row r="677124" ht="13.15" customHeight="1"/>
    <row r="677125" ht="13.15" customHeight="1"/>
    <row r="677126" ht="13.15" customHeight="1"/>
    <row r="677127" ht="13.15" customHeight="1"/>
    <row r="677128" ht="13.15" customHeight="1"/>
    <row r="677129" ht="13.15" customHeight="1"/>
    <row r="677130" ht="13.15" customHeight="1"/>
    <row r="677131" ht="13.15" customHeight="1"/>
    <row r="677132" ht="13.15" customHeight="1"/>
    <row r="677133" ht="13.15" customHeight="1"/>
    <row r="677134" ht="13.15" customHeight="1"/>
    <row r="677135" ht="13.15" customHeight="1"/>
    <row r="677136" ht="13.15" customHeight="1"/>
    <row r="677137" ht="13.15" customHeight="1"/>
    <row r="677138" ht="13.15" customHeight="1"/>
    <row r="677139" ht="13.15" customHeight="1"/>
    <row r="677140" ht="13.15" customHeight="1"/>
    <row r="677141" ht="13.15" customHeight="1"/>
    <row r="677142" ht="13.15" customHeight="1"/>
    <row r="677143" ht="13.15" customHeight="1"/>
    <row r="677144" ht="13.15" customHeight="1"/>
    <row r="677145" ht="13.15" customHeight="1"/>
    <row r="677146" ht="13.15" customHeight="1"/>
    <row r="677147" ht="13.15" customHeight="1"/>
    <row r="677148" ht="13.15" customHeight="1"/>
    <row r="677149" ht="13.15" customHeight="1"/>
    <row r="677150" ht="13.15" customHeight="1"/>
    <row r="677151" ht="13.15" customHeight="1"/>
    <row r="677152" ht="13.15" customHeight="1"/>
    <row r="677153" ht="13.15" customHeight="1"/>
    <row r="677154" ht="13.15" customHeight="1"/>
    <row r="677155" ht="13.15" customHeight="1"/>
    <row r="677156" ht="13.15" customHeight="1"/>
    <row r="677157" ht="13.15" customHeight="1"/>
    <row r="677158" ht="13.15" customHeight="1"/>
    <row r="677159" ht="13.15" customHeight="1"/>
    <row r="677160" ht="13.15" customHeight="1"/>
    <row r="677161" ht="13.15" customHeight="1"/>
    <row r="677162" ht="13.15" customHeight="1"/>
    <row r="677163" ht="13.15" customHeight="1"/>
    <row r="677164" ht="13.15" customHeight="1"/>
    <row r="677165" ht="13.15" customHeight="1"/>
    <row r="677166" ht="13.15" customHeight="1"/>
    <row r="677167" ht="13.15" customHeight="1"/>
    <row r="677168" ht="13.15" customHeight="1"/>
    <row r="677169" ht="13.15" customHeight="1"/>
    <row r="677170" ht="13.15" customHeight="1"/>
    <row r="677171" ht="13.15" customHeight="1"/>
    <row r="677172" ht="13.15" customHeight="1"/>
    <row r="677173" ht="13.15" customHeight="1"/>
    <row r="677174" ht="13.15" customHeight="1"/>
    <row r="677175" ht="13.15" customHeight="1"/>
    <row r="677176" ht="13.15" customHeight="1"/>
    <row r="677177" ht="13.15" customHeight="1"/>
    <row r="677178" ht="13.15" customHeight="1"/>
    <row r="677179" ht="13.15" customHeight="1"/>
    <row r="677180" ht="13.15" customHeight="1"/>
    <row r="677181" ht="13.15" customHeight="1"/>
    <row r="677182" ht="13.15" customHeight="1"/>
    <row r="677183" ht="13.15" customHeight="1"/>
    <row r="677184" ht="13.15" customHeight="1"/>
    <row r="677185" ht="13.15" customHeight="1"/>
    <row r="677186" ht="13.15" customHeight="1"/>
    <row r="677187" ht="13.15" customHeight="1"/>
    <row r="677188" ht="13.15" customHeight="1"/>
    <row r="677189" ht="13.15" customHeight="1"/>
    <row r="677190" ht="13.15" customHeight="1"/>
    <row r="677191" ht="13.15" customHeight="1"/>
    <row r="677192" ht="13.15" customHeight="1"/>
    <row r="677193" ht="13.15" customHeight="1"/>
    <row r="677194" ht="13.15" customHeight="1"/>
    <row r="677195" ht="13.15" customHeight="1"/>
    <row r="677196" ht="13.15" customHeight="1"/>
    <row r="677197" ht="13.15" customHeight="1"/>
    <row r="677198" ht="13.15" customHeight="1"/>
    <row r="677199" ht="13.15" customHeight="1"/>
    <row r="677200" ht="13.15" customHeight="1"/>
    <row r="677201" ht="13.15" customHeight="1"/>
    <row r="677202" ht="13.15" customHeight="1"/>
    <row r="677203" ht="13.15" customHeight="1"/>
    <row r="677204" ht="13.15" customHeight="1"/>
    <row r="677205" ht="13.15" customHeight="1"/>
    <row r="677206" ht="13.15" customHeight="1"/>
    <row r="677207" ht="13.15" customHeight="1"/>
    <row r="677208" ht="13.15" customHeight="1"/>
    <row r="677209" ht="13.15" customHeight="1"/>
    <row r="677210" ht="13.15" customHeight="1"/>
    <row r="677211" ht="13.15" customHeight="1"/>
    <row r="677212" ht="13.15" customHeight="1"/>
    <row r="677213" ht="13.15" customHeight="1"/>
    <row r="677214" ht="13.15" customHeight="1"/>
    <row r="677215" ht="13.15" customHeight="1"/>
    <row r="677216" ht="13.15" customHeight="1"/>
    <row r="677217" ht="13.15" customHeight="1"/>
    <row r="677218" ht="13.15" customHeight="1"/>
    <row r="677219" ht="13.15" customHeight="1"/>
    <row r="677220" ht="13.15" customHeight="1"/>
    <row r="677221" ht="13.15" customHeight="1"/>
    <row r="677222" ht="13.15" customHeight="1"/>
    <row r="677223" ht="13.15" customHeight="1"/>
    <row r="677224" ht="13.15" customHeight="1"/>
    <row r="677225" ht="13.15" customHeight="1"/>
    <row r="677226" ht="13.15" customHeight="1"/>
    <row r="677227" ht="13.15" customHeight="1"/>
    <row r="677228" ht="13.15" customHeight="1"/>
    <row r="677229" ht="13.15" customHeight="1"/>
    <row r="677230" ht="13.15" customHeight="1"/>
    <row r="677231" ht="13.15" customHeight="1"/>
    <row r="677232" ht="13.15" customHeight="1"/>
    <row r="677233" ht="13.15" customHeight="1"/>
    <row r="677234" ht="13.15" customHeight="1"/>
    <row r="677235" ht="13.15" customHeight="1"/>
    <row r="677236" ht="13.15" customHeight="1"/>
    <row r="677237" ht="13.15" customHeight="1"/>
    <row r="677238" ht="13.15" customHeight="1"/>
    <row r="677239" ht="13.15" customHeight="1"/>
    <row r="677240" ht="13.15" customHeight="1"/>
    <row r="677241" ht="13.15" customHeight="1"/>
    <row r="677242" ht="13.15" customHeight="1"/>
    <row r="677243" ht="13.15" customHeight="1"/>
    <row r="677244" ht="13.15" customHeight="1"/>
    <row r="677245" ht="13.15" customHeight="1"/>
    <row r="677246" ht="13.15" customHeight="1"/>
    <row r="677247" ht="13.15" customHeight="1"/>
    <row r="677248" ht="13.15" customHeight="1"/>
    <row r="677249" ht="13.15" customHeight="1"/>
    <row r="677250" ht="13.15" customHeight="1"/>
    <row r="677251" ht="13.15" customHeight="1"/>
    <row r="677252" ht="13.15" customHeight="1"/>
    <row r="677253" ht="13.15" customHeight="1"/>
    <row r="677254" ht="13.15" customHeight="1"/>
    <row r="677255" ht="13.15" customHeight="1"/>
    <row r="677256" ht="13.15" customHeight="1"/>
    <row r="677257" ht="13.15" customHeight="1"/>
    <row r="677258" ht="13.15" customHeight="1"/>
    <row r="677259" ht="13.15" customHeight="1"/>
    <row r="677260" ht="13.15" customHeight="1"/>
    <row r="677261" ht="13.15" customHeight="1"/>
    <row r="677262" ht="13.15" customHeight="1"/>
    <row r="677263" ht="13.15" customHeight="1"/>
    <row r="677264" ht="13.15" customHeight="1"/>
    <row r="677265" ht="13.15" customHeight="1"/>
    <row r="677266" ht="13.15" customHeight="1"/>
    <row r="677267" ht="13.15" customHeight="1"/>
    <row r="677268" ht="13.15" customHeight="1"/>
    <row r="677269" ht="13.15" customHeight="1"/>
    <row r="677270" ht="13.15" customHeight="1"/>
    <row r="677271" ht="13.15" customHeight="1"/>
    <row r="677272" ht="13.15" customHeight="1"/>
    <row r="677273" ht="13.15" customHeight="1"/>
    <row r="677274" ht="13.15" customHeight="1"/>
    <row r="677275" ht="13.15" customHeight="1"/>
    <row r="677276" ht="13.15" customHeight="1"/>
    <row r="677277" ht="13.15" customHeight="1"/>
    <row r="677278" ht="13.15" customHeight="1"/>
    <row r="677279" ht="13.15" customHeight="1"/>
    <row r="677280" ht="13.15" customHeight="1"/>
    <row r="677281" ht="13.15" customHeight="1"/>
    <row r="677282" ht="13.15" customHeight="1"/>
    <row r="677283" ht="13.15" customHeight="1"/>
    <row r="677284" ht="13.15" customHeight="1"/>
    <row r="677285" ht="13.15" customHeight="1"/>
    <row r="677286" ht="13.15" customHeight="1"/>
    <row r="677287" ht="13.15" customHeight="1"/>
    <row r="677288" ht="13.15" customHeight="1"/>
    <row r="677289" ht="13.15" customHeight="1"/>
    <row r="677290" ht="13.15" customHeight="1"/>
    <row r="677291" ht="13.15" customHeight="1"/>
    <row r="677292" ht="13.15" customHeight="1"/>
    <row r="677293" ht="13.15" customHeight="1"/>
    <row r="677294" ht="13.15" customHeight="1"/>
    <row r="677295" ht="13.15" customHeight="1"/>
    <row r="677296" ht="13.15" customHeight="1"/>
    <row r="677297" ht="13.15" customHeight="1"/>
    <row r="677298" ht="13.15" customHeight="1"/>
    <row r="677299" ht="13.15" customHeight="1"/>
    <row r="677300" ht="13.15" customHeight="1"/>
    <row r="677301" ht="13.15" customHeight="1"/>
    <row r="677302" ht="13.15" customHeight="1"/>
    <row r="677303" ht="13.15" customHeight="1"/>
    <row r="677304" ht="13.15" customHeight="1"/>
    <row r="677305" ht="13.15" customHeight="1"/>
    <row r="677306" ht="13.15" customHeight="1"/>
    <row r="677307" ht="13.15" customHeight="1"/>
    <row r="677308" ht="13.15" customHeight="1"/>
    <row r="677309" ht="13.15" customHeight="1"/>
    <row r="677310" ht="13.15" customHeight="1"/>
    <row r="677311" ht="13.15" customHeight="1"/>
    <row r="677312" ht="13.15" customHeight="1"/>
    <row r="677313" ht="13.15" customHeight="1"/>
    <row r="677314" ht="13.15" customHeight="1"/>
    <row r="677315" ht="13.15" customHeight="1"/>
    <row r="677316" ht="13.15" customHeight="1"/>
    <row r="677317" ht="13.15" customHeight="1"/>
    <row r="677318" ht="13.15" customHeight="1"/>
    <row r="677319" ht="13.15" customHeight="1"/>
    <row r="677320" ht="13.15" customHeight="1"/>
    <row r="677321" ht="13.15" customHeight="1"/>
    <row r="677322" ht="13.15" customHeight="1"/>
    <row r="677323" ht="13.15" customHeight="1"/>
    <row r="677324" ht="13.15" customHeight="1"/>
    <row r="677325" ht="13.15" customHeight="1"/>
    <row r="677326" ht="13.15" customHeight="1"/>
    <row r="677327" ht="13.15" customHeight="1"/>
    <row r="677328" ht="13.15" customHeight="1"/>
    <row r="677329" ht="13.15" customHeight="1"/>
    <row r="677330" ht="13.15" customHeight="1"/>
    <row r="677331" ht="13.15" customHeight="1"/>
    <row r="677332" ht="13.15" customHeight="1"/>
    <row r="677333" ht="13.15" customHeight="1"/>
    <row r="677334" ht="13.15" customHeight="1"/>
    <row r="677335" ht="13.15" customHeight="1"/>
    <row r="677336" ht="13.15" customHeight="1"/>
    <row r="677337" ht="13.15" customHeight="1"/>
    <row r="677338" ht="13.15" customHeight="1"/>
    <row r="677339" ht="13.15" customHeight="1"/>
    <row r="677340" ht="13.15" customHeight="1"/>
    <row r="677341" ht="13.15" customHeight="1"/>
    <row r="677342" ht="13.15" customHeight="1"/>
    <row r="677343" ht="13.15" customHeight="1"/>
    <row r="677344" ht="13.15" customHeight="1"/>
    <row r="677345" ht="13.15" customHeight="1"/>
    <row r="677346" ht="13.15" customHeight="1"/>
    <row r="677347" ht="13.15" customHeight="1"/>
    <row r="677348" ht="13.15" customHeight="1"/>
    <row r="677349" ht="13.15" customHeight="1"/>
    <row r="677350" ht="13.15" customHeight="1"/>
    <row r="677351" ht="13.15" customHeight="1"/>
    <row r="677352" ht="13.15" customHeight="1"/>
    <row r="677353" ht="13.15" customHeight="1"/>
    <row r="677354" ht="13.15" customHeight="1"/>
    <row r="677355" ht="13.15" customHeight="1"/>
    <row r="677356" ht="13.15" customHeight="1"/>
    <row r="677357" ht="13.15" customHeight="1"/>
    <row r="677358" ht="13.15" customHeight="1"/>
    <row r="677359" ht="13.15" customHeight="1"/>
    <row r="677360" ht="13.15" customHeight="1"/>
    <row r="677361" ht="13.15" customHeight="1"/>
    <row r="677362" ht="13.15" customHeight="1"/>
    <row r="677363" ht="13.15" customHeight="1"/>
    <row r="677364" ht="13.15" customHeight="1"/>
    <row r="677365" ht="13.15" customHeight="1"/>
    <row r="677366" ht="13.15" customHeight="1"/>
    <row r="677367" ht="13.15" customHeight="1"/>
    <row r="677368" ht="13.15" customHeight="1"/>
    <row r="677369" ht="13.15" customHeight="1"/>
    <row r="677370" ht="13.15" customHeight="1"/>
    <row r="677371" ht="13.15" customHeight="1"/>
    <row r="677372" ht="13.15" customHeight="1"/>
    <row r="677373" ht="13.15" customHeight="1"/>
    <row r="677374" ht="13.15" customHeight="1"/>
    <row r="677375" ht="13.15" customHeight="1"/>
    <row r="677376" ht="13.15" customHeight="1"/>
    <row r="677377" ht="13.15" customHeight="1"/>
    <row r="677378" ht="13.15" customHeight="1"/>
    <row r="677379" ht="13.15" customHeight="1"/>
    <row r="677380" ht="13.15" customHeight="1"/>
    <row r="677381" ht="13.15" customHeight="1"/>
    <row r="677382" ht="13.15" customHeight="1"/>
    <row r="677383" ht="13.15" customHeight="1"/>
    <row r="677384" ht="13.15" customHeight="1"/>
    <row r="677385" ht="13.15" customHeight="1"/>
    <row r="677386" ht="13.15" customHeight="1"/>
    <row r="677387" ht="13.15" customHeight="1"/>
    <row r="677388" ht="13.15" customHeight="1"/>
    <row r="677389" ht="13.15" customHeight="1"/>
    <row r="677390" ht="13.15" customHeight="1"/>
    <row r="677391" ht="13.15" customHeight="1"/>
    <row r="677392" ht="13.15" customHeight="1"/>
    <row r="677393" ht="13.15" customHeight="1"/>
    <row r="677394" ht="13.15" customHeight="1"/>
    <row r="677395" ht="13.15" customHeight="1"/>
    <row r="677396" ht="13.15" customHeight="1"/>
    <row r="677397" ht="13.15" customHeight="1"/>
    <row r="677398" ht="13.15" customHeight="1"/>
    <row r="677399" ht="13.15" customHeight="1"/>
    <row r="677400" ht="13.15" customHeight="1"/>
    <row r="677401" ht="13.15" customHeight="1"/>
    <row r="677402" ht="13.15" customHeight="1"/>
    <row r="677403" ht="13.15" customHeight="1"/>
    <row r="677404" ht="13.15" customHeight="1"/>
    <row r="677405" ht="13.15" customHeight="1"/>
    <row r="677406" ht="13.15" customHeight="1"/>
    <row r="677407" ht="13.15" customHeight="1"/>
    <row r="677408" ht="13.15" customHeight="1"/>
    <row r="677409" ht="13.15" customHeight="1"/>
    <row r="677410" ht="13.15" customHeight="1"/>
    <row r="677411" ht="13.15" customHeight="1"/>
    <row r="677412" ht="13.15" customHeight="1"/>
    <row r="677413" ht="13.15" customHeight="1"/>
    <row r="677414" ht="13.15" customHeight="1"/>
    <row r="677415" ht="13.15" customHeight="1"/>
    <row r="677416" ht="13.15" customHeight="1"/>
    <row r="677417" ht="13.15" customHeight="1"/>
    <row r="677418" ht="13.15" customHeight="1"/>
    <row r="677419" ht="13.15" customHeight="1"/>
    <row r="677420" ht="13.15" customHeight="1"/>
    <row r="677421" ht="13.15" customHeight="1"/>
    <row r="677422" ht="13.15" customHeight="1"/>
    <row r="677423" ht="13.15" customHeight="1"/>
    <row r="677424" ht="13.15" customHeight="1"/>
    <row r="677425" ht="13.15" customHeight="1"/>
    <row r="677426" ht="13.15" customHeight="1"/>
    <row r="677427" ht="13.15" customHeight="1"/>
    <row r="677428" ht="13.15" customHeight="1"/>
    <row r="677429" ht="13.15" customHeight="1"/>
    <row r="677430" ht="13.15" customHeight="1"/>
    <row r="677431" ht="13.15" customHeight="1"/>
    <row r="677432" ht="13.15" customHeight="1"/>
    <row r="677433" ht="13.15" customHeight="1"/>
    <row r="677434" ht="13.15" customHeight="1"/>
    <row r="677435" ht="13.15" customHeight="1"/>
    <row r="677436" ht="13.15" customHeight="1"/>
    <row r="677437" ht="13.15" customHeight="1"/>
    <row r="677438" ht="13.15" customHeight="1"/>
    <row r="677439" ht="13.15" customHeight="1"/>
    <row r="677440" ht="13.15" customHeight="1"/>
    <row r="677441" ht="13.15" customHeight="1"/>
    <row r="677442" ht="13.15" customHeight="1"/>
    <row r="677443" ht="13.15" customHeight="1"/>
    <row r="677444" ht="13.15" customHeight="1"/>
    <row r="677445" ht="13.15" customHeight="1"/>
    <row r="677446" ht="13.15" customHeight="1"/>
    <row r="677447" ht="13.15" customHeight="1"/>
    <row r="677448" ht="13.15" customHeight="1"/>
    <row r="677449" ht="13.15" customHeight="1"/>
    <row r="677450" ht="13.15" customHeight="1"/>
    <row r="677451" ht="13.15" customHeight="1"/>
    <row r="677452" ht="13.15" customHeight="1"/>
    <row r="677453" ht="13.15" customHeight="1"/>
    <row r="677454" ht="13.15" customHeight="1"/>
    <row r="677455" ht="13.15" customHeight="1"/>
    <row r="677456" ht="13.15" customHeight="1"/>
    <row r="677457" ht="13.15" customHeight="1"/>
    <row r="677458" ht="13.15" customHeight="1"/>
    <row r="677459" ht="13.15" customHeight="1"/>
    <row r="677460" ht="13.15" customHeight="1"/>
    <row r="677461" ht="13.15" customHeight="1"/>
    <row r="677462" ht="13.15" customHeight="1"/>
    <row r="677463" ht="13.15" customHeight="1"/>
    <row r="677464" ht="13.15" customHeight="1"/>
    <row r="677465" ht="13.15" customHeight="1"/>
    <row r="677466" ht="13.15" customHeight="1"/>
    <row r="677467" ht="13.15" customHeight="1"/>
    <row r="677468" ht="13.15" customHeight="1"/>
    <row r="677469" ht="13.15" customHeight="1"/>
    <row r="677470" ht="13.15" customHeight="1"/>
    <row r="677471" ht="13.15" customHeight="1"/>
    <row r="677472" ht="13.15" customHeight="1"/>
    <row r="677473" ht="13.15" customHeight="1"/>
    <row r="677474" ht="13.15" customHeight="1"/>
    <row r="677475" ht="13.15" customHeight="1"/>
    <row r="677476" ht="13.15" customHeight="1"/>
    <row r="677477" ht="13.15" customHeight="1"/>
    <row r="677478" ht="13.15" customHeight="1"/>
    <row r="677479" ht="13.15" customHeight="1"/>
    <row r="677480" ht="13.15" customHeight="1"/>
    <row r="677481" ht="13.15" customHeight="1"/>
    <row r="677482" ht="13.15" customHeight="1"/>
    <row r="677483" ht="13.15" customHeight="1"/>
    <row r="677484" ht="13.15" customHeight="1"/>
    <row r="677485" ht="13.15" customHeight="1"/>
    <row r="677486" ht="13.15" customHeight="1"/>
    <row r="677487" ht="13.15" customHeight="1"/>
    <row r="677488" ht="13.15" customHeight="1"/>
    <row r="677489" ht="13.15" customHeight="1"/>
    <row r="677490" ht="13.15" customHeight="1"/>
    <row r="677491" ht="13.15" customHeight="1"/>
    <row r="677492" ht="13.15" customHeight="1"/>
    <row r="677493" ht="13.15" customHeight="1"/>
    <row r="677494" ht="13.15" customHeight="1"/>
    <row r="677495" ht="13.15" customHeight="1"/>
    <row r="677496" ht="13.15" customHeight="1"/>
    <row r="677497" ht="13.15" customHeight="1"/>
    <row r="677498" ht="13.15" customHeight="1"/>
    <row r="677499" ht="13.15" customHeight="1"/>
    <row r="677500" ht="13.15" customHeight="1"/>
    <row r="677501" ht="13.15" customHeight="1"/>
    <row r="677502" ht="13.15" customHeight="1"/>
    <row r="677503" ht="13.15" customHeight="1"/>
    <row r="677504" ht="13.15" customHeight="1"/>
    <row r="677505" ht="13.15" customHeight="1"/>
    <row r="677506" ht="13.15" customHeight="1"/>
    <row r="677507" ht="13.15" customHeight="1"/>
    <row r="677508" ht="13.15" customHeight="1"/>
    <row r="677509" ht="13.15" customHeight="1"/>
    <row r="677510" ht="13.15" customHeight="1"/>
    <row r="677511" ht="13.15" customHeight="1"/>
    <row r="677512" ht="13.15" customHeight="1"/>
    <row r="677513" ht="13.15" customHeight="1"/>
    <row r="677514" ht="13.15" customHeight="1"/>
    <row r="677515" ht="13.15" customHeight="1"/>
    <row r="677516" ht="13.15" customHeight="1"/>
    <row r="677517" ht="13.15" customHeight="1"/>
    <row r="677518" ht="13.15" customHeight="1"/>
    <row r="677519" ht="13.15" customHeight="1"/>
    <row r="677520" ht="13.15" customHeight="1"/>
    <row r="677521" ht="13.15" customHeight="1"/>
    <row r="677522" ht="13.15" customHeight="1"/>
    <row r="677523" ht="13.15" customHeight="1"/>
    <row r="677524" ht="13.15" customHeight="1"/>
    <row r="677525" ht="13.15" customHeight="1"/>
    <row r="677526" ht="13.15" customHeight="1"/>
    <row r="677527" ht="13.15" customHeight="1"/>
    <row r="677528" ht="13.15" customHeight="1"/>
    <row r="677529" ht="13.15" customHeight="1"/>
    <row r="677530" ht="13.15" customHeight="1"/>
    <row r="677531" ht="13.15" customHeight="1"/>
    <row r="677532" ht="13.15" customHeight="1"/>
    <row r="677533" ht="13.15" customHeight="1"/>
    <row r="677534" ht="13.15" customHeight="1"/>
    <row r="677535" ht="13.15" customHeight="1"/>
    <row r="677536" ht="13.15" customHeight="1"/>
    <row r="677537" ht="13.15" customHeight="1"/>
    <row r="677538" ht="13.15" customHeight="1"/>
    <row r="677539" ht="13.15" customHeight="1"/>
    <row r="677540" ht="13.15" customHeight="1"/>
    <row r="677541" ht="13.15" customHeight="1"/>
    <row r="677542" ht="13.15" customHeight="1"/>
    <row r="677543" ht="13.15" customHeight="1"/>
    <row r="677544" ht="13.15" customHeight="1"/>
    <row r="677545" ht="13.15" customHeight="1"/>
    <row r="677546" ht="13.15" customHeight="1"/>
    <row r="677547" ht="13.15" customHeight="1"/>
    <row r="677548" ht="13.15" customHeight="1"/>
    <row r="677549" ht="13.15" customHeight="1"/>
    <row r="677550" ht="13.15" customHeight="1"/>
    <row r="677551" ht="13.15" customHeight="1"/>
    <row r="677552" ht="13.15" customHeight="1"/>
    <row r="677553" ht="13.15" customHeight="1"/>
    <row r="677554" ht="13.15" customHeight="1"/>
    <row r="677555" ht="13.15" customHeight="1"/>
    <row r="677556" ht="13.15" customHeight="1"/>
    <row r="677557" ht="13.15" customHeight="1"/>
    <row r="677558" ht="13.15" customHeight="1"/>
    <row r="677559" ht="13.15" customHeight="1"/>
    <row r="677560" ht="13.15" customHeight="1"/>
    <row r="677561" ht="13.15" customHeight="1"/>
    <row r="677562" ht="13.15" customHeight="1"/>
    <row r="677563" ht="13.15" customHeight="1"/>
    <row r="677564" ht="13.15" customHeight="1"/>
    <row r="677565" ht="13.15" customHeight="1"/>
    <row r="677566" ht="13.15" customHeight="1"/>
    <row r="677567" ht="13.15" customHeight="1"/>
    <row r="677568" ht="13.15" customHeight="1"/>
    <row r="677569" ht="13.15" customHeight="1"/>
    <row r="677570" ht="13.15" customHeight="1"/>
    <row r="677571" ht="13.15" customHeight="1"/>
    <row r="677572" ht="13.15" customHeight="1"/>
    <row r="677573" ht="13.15" customHeight="1"/>
    <row r="677574" ht="13.15" customHeight="1"/>
    <row r="677575" ht="13.15" customHeight="1"/>
    <row r="677576" ht="13.15" customHeight="1"/>
    <row r="677577" ht="13.15" customHeight="1"/>
    <row r="677578" ht="13.15" customHeight="1"/>
    <row r="677579" ht="13.15" customHeight="1"/>
    <row r="677580" ht="13.15" customHeight="1"/>
    <row r="677581" ht="13.15" customHeight="1"/>
    <row r="677582" ht="13.15" customHeight="1"/>
    <row r="677583" ht="13.15" customHeight="1"/>
    <row r="677584" ht="13.15" customHeight="1"/>
    <row r="677585" ht="13.15" customHeight="1"/>
    <row r="677586" ht="13.15" customHeight="1"/>
    <row r="677587" ht="13.15" customHeight="1"/>
    <row r="677588" ht="13.15" customHeight="1"/>
    <row r="677589" ht="13.15" customHeight="1"/>
    <row r="677590" ht="13.15" customHeight="1"/>
    <row r="677591" ht="13.15" customHeight="1"/>
    <row r="677592" ht="13.15" customHeight="1"/>
    <row r="677593" ht="13.15" customHeight="1"/>
    <row r="677594" ht="13.15" customHeight="1"/>
    <row r="677595" ht="13.15" customHeight="1"/>
    <row r="677596" ht="13.15" customHeight="1"/>
    <row r="677597" ht="13.15" customHeight="1"/>
    <row r="677598" ht="13.15" customHeight="1"/>
    <row r="677599" ht="13.15" customHeight="1"/>
    <row r="677600" ht="13.15" customHeight="1"/>
    <row r="677601" ht="13.15" customHeight="1"/>
    <row r="677602" ht="13.15" customHeight="1"/>
    <row r="677603" ht="13.15" customHeight="1"/>
    <row r="677604" ht="13.15" customHeight="1"/>
    <row r="677605" ht="13.15" customHeight="1"/>
    <row r="677606" ht="13.15" customHeight="1"/>
    <row r="677607" ht="13.15" customHeight="1"/>
    <row r="677608" ht="13.15" customHeight="1"/>
    <row r="677609" ht="13.15" customHeight="1"/>
    <row r="677610" ht="13.15" customHeight="1"/>
    <row r="677611" ht="13.15" customHeight="1"/>
    <row r="677612" ht="13.15" customHeight="1"/>
    <row r="677613" ht="13.15" customHeight="1"/>
    <row r="677614" ht="13.15" customHeight="1"/>
    <row r="677615" ht="13.15" customHeight="1"/>
    <row r="677616" ht="13.15" customHeight="1"/>
    <row r="677617" ht="13.15" customHeight="1"/>
    <row r="677618" ht="13.15" customHeight="1"/>
    <row r="677619" ht="13.15" customHeight="1"/>
    <row r="677620" ht="13.15" customHeight="1"/>
    <row r="677621" ht="13.15" customHeight="1"/>
    <row r="677622" ht="13.15" customHeight="1"/>
    <row r="677623" ht="13.15" customHeight="1"/>
    <row r="677624" ht="13.15" customHeight="1"/>
    <row r="677625" ht="13.15" customHeight="1"/>
    <row r="677626" ht="13.15" customHeight="1"/>
    <row r="677627" ht="13.15" customHeight="1"/>
    <row r="677628" ht="13.15" customHeight="1"/>
    <row r="677629" ht="13.15" customHeight="1"/>
    <row r="677630" ht="13.15" customHeight="1"/>
    <row r="677631" ht="13.15" customHeight="1"/>
    <row r="677632" ht="13.15" customHeight="1"/>
    <row r="677633" ht="13.15" customHeight="1"/>
    <row r="677634" ht="13.15" customHeight="1"/>
    <row r="677635" ht="13.15" customHeight="1"/>
    <row r="677636" ht="13.15" customHeight="1"/>
    <row r="677637" ht="13.15" customHeight="1"/>
    <row r="677638" ht="13.15" customHeight="1"/>
    <row r="677639" ht="13.15" customHeight="1"/>
    <row r="677640" ht="13.15" customHeight="1"/>
    <row r="677641" ht="13.15" customHeight="1"/>
    <row r="677642" ht="13.15" customHeight="1"/>
    <row r="677643" ht="13.15" customHeight="1"/>
    <row r="677644" ht="13.15" customHeight="1"/>
    <row r="677645" ht="13.15" customHeight="1"/>
    <row r="677646" ht="13.15" customHeight="1"/>
    <row r="677647" ht="13.15" customHeight="1"/>
    <row r="677648" ht="13.15" customHeight="1"/>
    <row r="677649" ht="13.15" customHeight="1"/>
    <row r="677650" ht="13.15" customHeight="1"/>
    <row r="677651" ht="13.15" customHeight="1"/>
    <row r="677652" ht="13.15" customHeight="1"/>
    <row r="677653" ht="13.15" customHeight="1"/>
    <row r="677654" ht="13.15" customHeight="1"/>
    <row r="677655" ht="13.15" customHeight="1"/>
    <row r="677656" ht="13.15" customHeight="1"/>
    <row r="677657" ht="13.15" customHeight="1"/>
    <row r="677658" ht="13.15" customHeight="1"/>
    <row r="677659" ht="13.15" customHeight="1"/>
    <row r="677660" ht="13.15" customHeight="1"/>
    <row r="677661" ht="13.15" customHeight="1"/>
    <row r="677662" ht="13.15" customHeight="1"/>
    <row r="677663" ht="13.15" customHeight="1"/>
    <row r="677664" ht="13.15" customHeight="1"/>
    <row r="677665" ht="13.15" customHeight="1"/>
    <row r="677666" ht="13.15" customHeight="1"/>
    <row r="677667" ht="13.15" customHeight="1"/>
    <row r="677668" ht="13.15" customHeight="1"/>
    <row r="677669" ht="13.15" customHeight="1"/>
    <row r="677670" ht="13.15" customHeight="1"/>
    <row r="677671" ht="13.15" customHeight="1"/>
    <row r="677672" ht="13.15" customHeight="1"/>
    <row r="677673" ht="13.15" customHeight="1"/>
    <row r="677674" ht="13.15" customHeight="1"/>
    <row r="677675" ht="13.15" customHeight="1"/>
    <row r="677676" ht="13.15" customHeight="1"/>
    <row r="677677" ht="13.15" customHeight="1"/>
    <row r="677678" ht="13.15" customHeight="1"/>
    <row r="677679" ht="13.15" customHeight="1"/>
    <row r="677680" ht="13.15" customHeight="1"/>
    <row r="677681" ht="13.15" customHeight="1"/>
    <row r="677682" ht="13.15" customHeight="1"/>
    <row r="677683" ht="13.15" customHeight="1"/>
    <row r="677684" ht="13.15" customHeight="1"/>
    <row r="677685" ht="13.15" customHeight="1"/>
    <row r="677686" ht="13.15" customHeight="1"/>
    <row r="677687" ht="13.15" customHeight="1"/>
    <row r="677688" ht="13.15" customHeight="1"/>
    <row r="677689" ht="13.15" customHeight="1"/>
    <row r="677690" ht="13.15" customHeight="1"/>
    <row r="677691" ht="13.15" customHeight="1"/>
    <row r="677692" ht="13.15" customHeight="1"/>
    <row r="677693" ht="13.15" customHeight="1"/>
    <row r="677694" ht="13.15" customHeight="1"/>
    <row r="677695" ht="13.15" customHeight="1"/>
    <row r="677696" ht="13.15" customHeight="1"/>
    <row r="677697" ht="13.15" customHeight="1"/>
    <row r="677698" ht="13.15" customHeight="1"/>
    <row r="677699" ht="13.15" customHeight="1"/>
    <row r="677700" ht="13.15" customHeight="1"/>
    <row r="677701" ht="13.15" customHeight="1"/>
    <row r="677702" ht="13.15" customHeight="1"/>
    <row r="677703" ht="13.15" customHeight="1"/>
    <row r="677704" ht="13.15" customHeight="1"/>
    <row r="677705" ht="13.15" customHeight="1"/>
    <row r="677706" ht="13.15" customHeight="1"/>
    <row r="677707" ht="13.15" customHeight="1"/>
    <row r="677708" ht="13.15" customHeight="1"/>
    <row r="677709" ht="13.15" customHeight="1"/>
    <row r="677710" ht="13.15" customHeight="1"/>
    <row r="677711" ht="13.15" customHeight="1"/>
    <row r="677712" ht="13.15" customHeight="1"/>
    <row r="677713" ht="13.15" customHeight="1"/>
    <row r="677714" ht="13.15" customHeight="1"/>
    <row r="677715" ht="13.15" customHeight="1"/>
    <row r="677716" ht="13.15" customHeight="1"/>
    <row r="677717" ht="13.15" customHeight="1"/>
    <row r="677718" ht="13.15" customHeight="1"/>
    <row r="677719" ht="13.15" customHeight="1"/>
    <row r="677720" ht="13.15" customHeight="1"/>
    <row r="677721" ht="13.15" customHeight="1"/>
    <row r="677722" ht="13.15" customHeight="1"/>
    <row r="677723" ht="13.15" customHeight="1"/>
    <row r="677724" ht="13.15" customHeight="1"/>
    <row r="677725" ht="13.15" customHeight="1"/>
    <row r="677726" ht="13.15" customHeight="1"/>
    <row r="677727" ht="13.15" customHeight="1"/>
    <row r="677728" ht="13.15" customHeight="1"/>
    <row r="677729" ht="13.15" customHeight="1"/>
    <row r="677730" ht="13.15" customHeight="1"/>
    <row r="677731" ht="13.15" customHeight="1"/>
    <row r="677732" ht="13.15" customHeight="1"/>
    <row r="677733" ht="13.15" customHeight="1"/>
    <row r="677734" ht="13.15" customHeight="1"/>
    <row r="677735" ht="13.15" customHeight="1"/>
    <row r="677736" ht="13.15" customHeight="1"/>
    <row r="677737" ht="13.15" customHeight="1"/>
    <row r="677738" ht="13.15" customHeight="1"/>
    <row r="677739" ht="13.15" customHeight="1"/>
    <row r="677740" ht="13.15" customHeight="1"/>
    <row r="677741" ht="13.15" customHeight="1"/>
    <row r="677742" ht="13.15" customHeight="1"/>
    <row r="677743" ht="13.15" customHeight="1"/>
    <row r="677744" ht="13.15" customHeight="1"/>
    <row r="677745" ht="13.15" customHeight="1"/>
    <row r="677746" ht="13.15" customHeight="1"/>
    <row r="677747" ht="13.15" customHeight="1"/>
    <row r="677748" ht="13.15" customHeight="1"/>
    <row r="677749" ht="13.15" customHeight="1"/>
    <row r="677750" ht="13.15" customHeight="1"/>
    <row r="677751" ht="13.15" customHeight="1"/>
    <row r="677752" ht="13.15" customHeight="1"/>
    <row r="677753" ht="13.15" customHeight="1"/>
    <row r="677754" ht="13.15" customHeight="1"/>
    <row r="677755" ht="13.15" customHeight="1"/>
    <row r="677756" ht="13.15" customHeight="1"/>
    <row r="677757" ht="13.15" customHeight="1"/>
    <row r="677758" ht="13.15" customHeight="1"/>
    <row r="677759" ht="13.15" customHeight="1"/>
    <row r="677760" ht="13.15" customHeight="1"/>
    <row r="677761" ht="13.15" customHeight="1"/>
    <row r="677762" ht="13.15" customHeight="1"/>
    <row r="677763" ht="13.15" customHeight="1"/>
    <row r="677764" ht="13.15" customHeight="1"/>
    <row r="677765" ht="13.15" customHeight="1"/>
    <row r="677766" ht="13.15" customHeight="1"/>
    <row r="677767" ht="13.15" customHeight="1"/>
    <row r="677768" ht="13.15" customHeight="1"/>
    <row r="677769" ht="13.15" customHeight="1"/>
    <row r="677770" ht="13.15" customHeight="1"/>
    <row r="677771" ht="13.15" customHeight="1"/>
    <row r="677772" ht="13.15" customHeight="1"/>
    <row r="677773" ht="13.15" customHeight="1"/>
    <row r="677774" ht="13.15" customHeight="1"/>
    <row r="677775" ht="13.15" customHeight="1"/>
    <row r="677776" ht="13.15" customHeight="1"/>
    <row r="677777" ht="13.15" customHeight="1"/>
    <row r="677778" ht="13.15" customHeight="1"/>
    <row r="677779" ht="13.15" customHeight="1"/>
    <row r="677780" ht="13.15" customHeight="1"/>
    <row r="677781" ht="13.15" customHeight="1"/>
    <row r="677782" ht="13.15" customHeight="1"/>
    <row r="677783" ht="13.15" customHeight="1"/>
    <row r="677784" ht="13.15" customHeight="1"/>
    <row r="677785" ht="13.15" customHeight="1"/>
    <row r="677786" ht="13.15" customHeight="1"/>
    <row r="677787" ht="13.15" customHeight="1"/>
    <row r="677788" ht="13.15" customHeight="1"/>
    <row r="677789" ht="13.15" customHeight="1"/>
    <row r="677790" ht="13.15" customHeight="1"/>
    <row r="677791" ht="13.15" customHeight="1"/>
    <row r="677792" ht="13.15" customHeight="1"/>
    <row r="677793" ht="13.15" customHeight="1"/>
    <row r="677794" ht="13.15" customHeight="1"/>
    <row r="677795" ht="13.15" customHeight="1"/>
    <row r="677796" ht="13.15" customHeight="1"/>
    <row r="677797" ht="13.15" customHeight="1"/>
    <row r="677798" ht="13.15" customHeight="1"/>
    <row r="677799" ht="13.15" customHeight="1"/>
    <row r="677800" ht="13.15" customHeight="1"/>
    <row r="677801" ht="13.15" customHeight="1"/>
    <row r="677802" ht="13.15" customHeight="1"/>
    <row r="677803" ht="13.15" customHeight="1"/>
    <row r="677804" ht="13.15" customHeight="1"/>
    <row r="677805" ht="13.15" customHeight="1"/>
    <row r="677806" ht="13.15" customHeight="1"/>
    <row r="677807" ht="13.15" customHeight="1"/>
    <row r="677808" ht="13.15" customHeight="1"/>
    <row r="677809" ht="13.15" customHeight="1"/>
    <row r="677810" ht="13.15" customHeight="1"/>
    <row r="677811" ht="13.15" customHeight="1"/>
    <row r="677812" ht="13.15" customHeight="1"/>
    <row r="677813" ht="13.15" customHeight="1"/>
    <row r="677814" ht="13.15" customHeight="1"/>
    <row r="677815" ht="13.15" customHeight="1"/>
    <row r="677816" ht="13.15" customHeight="1"/>
    <row r="677817" ht="13.15" customHeight="1"/>
    <row r="677818" ht="13.15" customHeight="1"/>
    <row r="677819" ht="13.15" customHeight="1"/>
    <row r="677820" ht="13.15" customHeight="1"/>
    <row r="677821" ht="13.15" customHeight="1"/>
    <row r="677822" ht="13.15" customHeight="1"/>
    <row r="677823" ht="13.15" customHeight="1"/>
    <row r="677824" ht="13.15" customHeight="1"/>
    <row r="677825" ht="13.15" customHeight="1"/>
    <row r="677826" ht="13.15" customHeight="1"/>
    <row r="677827" ht="13.15" customHeight="1"/>
    <row r="677828" ht="13.15" customHeight="1"/>
    <row r="677829" ht="13.15" customHeight="1"/>
    <row r="677830" ht="13.15" customHeight="1"/>
    <row r="677831" ht="13.15" customHeight="1"/>
    <row r="677832" ht="13.15" customHeight="1"/>
    <row r="677833" ht="13.15" customHeight="1"/>
    <row r="677834" ht="13.15" customHeight="1"/>
    <row r="677835" ht="13.15" customHeight="1"/>
    <row r="677836" ht="13.15" customHeight="1"/>
    <row r="677837" ht="13.15" customHeight="1"/>
    <row r="677838" ht="13.15" customHeight="1"/>
    <row r="677839" ht="13.15" customHeight="1"/>
    <row r="677840" ht="13.15" customHeight="1"/>
    <row r="677841" ht="13.15" customHeight="1"/>
    <row r="677842" ht="13.15" customHeight="1"/>
    <row r="677843" ht="13.15" customHeight="1"/>
    <row r="677844" ht="13.15" customHeight="1"/>
    <row r="677845" ht="13.15" customHeight="1"/>
    <row r="677846" ht="13.15" customHeight="1"/>
    <row r="677847" ht="13.15" customHeight="1"/>
    <row r="677848" ht="13.15" customHeight="1"/>
    <row r="677849" ht="13.15" customHeight="1"/>
    <row r="677850" ht="13.15" customHeight="1"/>
    <row r="677851" ht="13.15" customHeight="1"/>
    <row r="677852" ht="13.15" customHeight="1"/>
    <row r="677853" ht="13.15" customHeight="1"/>
    <row r="677854" ht="13.15" customHeight="1"/>
    <row r="677855" ht="13.15" customHeight="1"/>
    <row r="677856" ht="13.15" customHeight="1"/>
    <row r="677857" ht="13.15" customHeight="1"/>
    <row r="677858" ht="13.15" customHeight="1"/>
    <row r="677859" ht="13.15" customHeight="1"/>
    <row r="677860" ht="13.15" customHeight="1"/>
    <row r="677861" ht="13.15" customHeight="1"/>
    <row r="677862" ht="13.15" customHeight="1"/>
    <row r="677863" ht="13.15" customHeight="1"/>
    <row r="677864" ht="13.15" customHeight="1"/>
    <row r="677865" ht="13.15" customHeight="1"/>
    <row r="677866" ht="13.15" customHeight="1"/>
    <row r="677867" ht="13.15" customHeight="1"/>
    <row r="677868" ht="13.15" customHeight="1"/>
    <row r="677869" ht="13.15" customHeight="1"/>
    <row r="677870" ht="13.15" customHeight="1"/>
    <row r="677871" ht="13.15" customHeight="1"/>
    <row r="677872" ht="13.15" customHeight="1"/>
    <row r="677873" ht="13.15" customHeight="1"/>
    <row r="677874" ht="13.15" customHeight="1"/>
    <row r="677875" ht="13.15" customHeight="1"/>
    <row r="677876" ht="13.15" customHeight="1"/>
    <row r="677877" ht="13.15" customHeight="1"/>
    <row r="677878" ht="13.15" customHeight="1"/>
    <row r="677879" ht="13.15" customHeight="1"/>
    <row r="677880" ht="13.15" customHeight="1"/>
    <row r="677881" ht="13.15" customHeight="1"/>
    <row r="677882" ht="13.15" customHeight="1"/>
    <row r="677883" ht="13.15" customHeight="1"/>
    <row r="677884" ht="13.15" customHeight="1"/>
    <row r="677885" ht="13.15" customHeight="1"/>
    <row r="677886" ht="13.15" customHeight="1"/>
    <row r="677887" ht="13.15" customHeight="1"/>
    <row r="677888" ht="13.15" customHeight="1"/>
    <row r="677889" ht="13.15" customHeight="1"/>
    <row r="677890" ht="13.15" customHeight="1"/>
    <row r="677891" ht="13.15" customHeight="1"/>
    <row r="677892" ht="13.15" customHeight="1"/>
    <row r="677893" ht="13.15" customHeight="1"/>
    <row r="677894" ht="13.15" customHeight="1"/>
    <row r="677895" ht="13.15" customHeight="1"/>
    <row r="677896" ht="13.15" customHeight="1"/>
    <row r="677897" ht="13.15" customHeight="1"/>
    <row r="677898" ht="13.15" customHeight="1"/>
    <row r="677899" ht="13.15" customHeight="1"/>
    <row r="677900" ht="13.15" customHeight="1"/>
    <row r="677901" ht="13.15" customHeight="1"/>
    <row r="677902" ht="13.15" customHeight="1"/>
    <row r="677903" ht="13.15" customHeight="1"/>
    <row r="677904" ht="13.15" customHeight="1"/>
    <row r="677905" ht="13.15" customHeight="1"/>
    <row r="677906" ht="13.15" customHeight="1"/>
    <row r="677907" ht="13.15" customHeight="1"/>
    <row r="677908" ht="13.15" customHeight="1"/>
    <row r="677909" ht="13.15" customHeight="1"/>
    <row r="677910" ht="13.15" customHeight="1"/>
    <row r="677911" ht="13.15" customHeight="1"/>
    <row r="677912" ht="13.15" customHeight="1"/>
    <row r="677913" ht="13.15" customHeight="1"/>
    <row r="677914" ht="13.15" customHeight="1"/>
    <row r="677915" ht="13.15" customHeight="1"/>
    <row r="677916" ht="13.15" customHeight="1"/>
    <row r="677917" ht="13.15" customHeight="1"/>
    <row r="677918" ht="13.15" customHeight="1"/>
    <row r="677919" ht="13.15" customHeight="1"/>
    <row r="677920" ht="13.15" customHeight="1"/>
    <row r="677921" ht="13.15" customHeight="1"/>
    <row r="677922" ht="13.15" customHeight="1"/>
    <row r="677923" ht="13.15" customHeight="1"/>
    <row r="677924" ht="13.15" customHeight="1"/>
    <row r="677925" ht="13.15" customHeight="1"/>
    <row r="677926" ht="13.15" customHeight="1"/>
    <row r="677927" ht="13.15" customHeight="1"/>
    <row r="677928" ht="13.15" customHeight="1"/>
    <row r="677929" ht="13.15" customHeight="1"/>
    <row r="677930" ht="13.15" customHeight="1"/>
    <row r="677931" ht="13.15" customHeight="1"/>
    <row r="677932" ht="13.15" customHeight="1"/>
    <row r="677933" ht="13.15" customHeight="1"/>
    <row r="677934" ht="13.15" customHeight="1"/>
    <row r="677935" ht="13.15" customHeight="1"/>
    <row r="677936" ht="13.15" customHeight="1"/>
    <row r="677937" ht="13.15" customHeight="1"/>
    <row r="677938" ht="13.15" customHeight="1"/>
    <row r="677939" ht="13.15" customHeight="1"/>
    <row r="677940" ht="13.15" customHeight="1"/>
    <row r="677941" ht="13.15" customHeight="1"/>
    <row r="677942" ht="13.15" customHeight="1"/>
    <row r="677943" ht="13.15" customHeight="1"/>
    <row r="677944" ht="13.15" customHeight="1"/>
    <row r="677945" ht="13.15" customHeight="1"/>
    <row r="677946" ht="13.15" customHeight="1"/>
    <row r="677947" ht="13.15" customHeight="1"/>
    <row r="677948" ht="13.15" customHeight="1"/>
    <row r="677949" ht="13.15" customHeight="1"/>
    <row r="677950" ht="13.15" customHeight="1"/>
    <row r="677951" ht="13.15" customHeight="1"/>
    <row r="677952" ht="13.15" customHeight="1"/>
    <row r="677953" ht="13.15" customHeight="1"/>
    <row r="677954" ht="13.15" customHeight="1"/>
    <row r="677955" ht="13.15" customHeight="1"/>
    <row r="677956" ht="13.15" customHeight="1"/>
    <row r="677957" ht="13.15" customHeight="1"/>
    <row r="677958" ht="13.15" customHeight="1"/>
    <row r="677959" ht="13.15" customHeight="1"/>
    <row r="677960" ht="13.15" customHeight="1"/>
    <row r="677961" ht="13.15" customHeight="1"/>
    <row r="677962" ht="13.15" customHeight="1"/>
    <row r="677963" ht="13.15" customHeight="1"/>
    <row r="677964" ht="13.15" customHeight="1"/>
    <row r="677965" ht="13.15" customHeight="1"/>
    <row r="677966" ht="13.15" customHeight="1"/>
    <row r="677967" ht="13.15" customHeight="1"/>
    <row r="677968" ht="13.15" customHeight="1"/>
    <row r="677969" ht="13.15" customHeight="1"/>
    <row r="677970" ht="13.15" customHeight="1"/>
    <row r="677971" ht="13.15" customHeight="1"/>
    <row r="677972" ht="13.15" customHeight="1"/>
    <row r="677973" ht="13.15" customHeight="1"/>
    <row r="677974" ht="13.15" customHeight="1"/>
    <row r="677975" ht="13.15" customHeight="1"/>
    <row r="677976" ht="13.15" customHeight="1"/>
    <row r="677977" ht="13.15" customHeight="1"/>
    <row r="677978" ht="13.15" customHeight="1"/>
    <row r="677979" ht="13.15" customHeight="1"/>
    <row r="677980" ht="13.15" customHeight="1"/>
    <row r="677981" ht="13.15" customHeight="1"/>
    <row r="677982" ht="13.15" customHeight="1"/>
    <row r="677983" ht="13.15" customHeight="1"/>
    <row r="677984" ht="13.15" customHeight="1"/>
    <row r="677985" ht="13.15" customHeight="1"/>
    <row r="677986" ht="13.15" customHeight="1"/>
    <row r="677987" ht="13.15" customHeight="1"/>
    <row r="677988" ht="13.15" customHeight="1"/>
    <row r="677989" ht="13.15" customHeight="1"/>
    <row r="677990" ht="13.15" customHeight="1"/>
    <row r="677991" ht="13.15" customHeight="1"/>
    <row r="677992" ht="13.15" customHeight="1"/>
    <row r="677993" ht="13.15" customHeight="1"/>
    <row r="677994" ht="13.15" customHeight="1"/>
    <row r="677995" ht="13.15" customHeight="1"/>
    <row r="677996" ht="13.15" customHeight="1"/>
    <row r="677997" ht="13.15" customHeight="1"/>
    <row r="677998" ht="13.15" customHeight="1"/>
    <row r="677999" ht="13.15" customHeight="1"/>
    <row r="678000" ht="13.15" customHeight="1"/>
    <row r="678001" ht="13.15" customHeight="1"/>
    <row r="678002" ht="13.15" customHeight="1"/>
    <row r="678003" ht="13.15" customHeight="1"/>
    <row r="678004" ht="13.15" customHeight="1"/>
    <row r="678005" ht="13.15" customHeight="1"/>
    <row r="678006" ht="13.15" customHeight="1"/>
    <row r="678007" ht="13.15" customHeight="1"/>
    <row r="678008" ht="13.15" customHeight="1"/>
    <row r="678009" ht="13.15" customHeight="1"/>
    <row r="678010" ht="13.15" customHeight="1"/>
    <row r="678011" ht="13.15" customHeight="1"/>
    <row r="678012" ht="13.15" customHeight="1"/>
    <row r="678013" ht="13.15" customHeight="1"/>
    <row r="678014" ht="13.15" customHeight="1"/>
    <row r="678015" ht="13.15" customHeight="1"/>
    <row r="678016" ht="13.15" customHeight="1"/>
    <row r="678017" ht="13.15" customHeight="1"/>
    <row r="678018" ht="13.15" customHeight="1"/>
    <row r="678019" ht="13.15" customHeight="1"/>
    <row r="678020" ht="13.15" customHeight="1"/>
    <row r="678021" ht="13.15" customHeight="1"/>
    <row r="678022" ht="13.15" customHeight="1"/>
    <row r="678023" ht="13.15" customHeight="1"/>
    <row r="678024" ht="13.15" customHeight="1"/>
    <row r="678025" ht="13.15" customHeight="1"/>
    <row r="678026" ht="13.15" customHeight="1"/>
    <row r="678027" ht="13.15" customHeight="1"/>
    <row r="678028" ht="13.15" customHeight="1"/>
    <row r="678029" ht="13.15" customHeight="1"/>
    <row r="678030" ht="13.15" customHeight="1"/>
    <row r="678031" ht="13.15" customHeight="1"/>
    <row r="678032" ht="13.15" customHeight="1"/>
    <row r="678033" ht="13.15" customHeight="1"/>
    <row r="678034" ht="13.15" customHeight="1"/>
    <row r="678035" ht="13.15" customHeight="1"/>
    <row r="678036" ht="13.15" customHeight="1"/>
    <row r="678037" ht="13.15" customHeight="1"/>
    <row r="678038" ht="13.15" customHeight="1"/>
    <row r="678039" ht="13.15" customHeight="1"/>
    <row r="678040" ht="13.15" customHeight="1"/>
    <row r="678041" ht="13.15" customHeight="1"/>
    <row r="678042" ht="13.15" customHeight="1"/>
    <row r="678043" ht="13.15" customHeight="1"/>
    <row r="678044" ht="13.15" customHeight="1"/>
    <row r="678045" ht="13.15" customHeight="1"/>
    <row r="678046" ht="13.15" customHeight="1"/>
    <row r="678047" ht="13.15" customHeight="1"/>
    <row r="678048" ht="13.15" customHeight="1"/>
    <row r="678049" ht="13.15" customHeight="1"/>
    <row r="678050" ht="13.15" customHeight="1"/>
    <row r="678051" ht="13.15" customHeight="1"/>
    <row r="678052" ht="13.15" customHeight="1"/>
    <row r="678053" ht="13.15" customHeight="1"/>
    <row r="678054" ht="13.15" customHeight="1"/>
    <row r="678055" ht="13.15" customHeight="1"/>
    <row r="678056" ht="13.15" customHeight="1"/>
    <row r="678057" ht="13.15" customHeight="1"/>
    <row r="678058" ht="13.15" customHeight="1"/>
    <row r="678059" ht="13.15" customHeight="1"/>
    <row r="678060" ht="13.15" customHeight="1"/>
    <row r="678061" ht="13.15" customHeight="1"/>
    <row r="678062" ht="13.15" customHeight="1"/>
    <row r="678063" ht="13.15" customHeight="1"/>
    <row r="678064" ht="13.15" customHeight="1"/>
    <row r="678065" ht="13.15" customHeight="1"/>
    <row r="678066" ht="13.15" customHeight="1"/>
    <row r="678067" ht="13.15" customHeight="1"/>
    <row r="678068" ht="13.15" customHeight="1"/>
    <row r="678069" ht="13.15" customHeight="1"/>
    <row r="678070" ht="13.15" customHeight="1"/>
    <row r="678071" ht="13.15" customHeight="1"/>
    <row r="678072" ht="13.15" customHeight="1"/>
    <row r="678073" ht="13.15" customHeight="1"/>
    <row r="678074" ht="13.15" customHeight="1"/>
    <row r="678075" ht="13.15" customHeight="1"/>
    <row r="678076" ht="13.15" customHeight="1"/>
    <row r="678077" ht="13.15" customHeight="1"/>
    <row r="678078" ht="13.15" customHeight="1"/>
    <row r="678079" ht="13.15" customHeight="1"/>
    <row r="678080" ht="13.15" customHeight="1"/>
    <row r="678081" ht="13.15" customHeight="1"/>
    <row r="678082" ht="13.15" customHeight="1"/>
    <row r="678083" ht="13.15" customHeight="1"/>
    <row r="678084" ht="13.15" customHeight="1"/>
    <row r="678085" ht="13.15" customHeight="1"/>
    <row r="678086" ht="13.15" customHeight="1"/>
    <row r="678087" ht="13.15" customHeight="1"/>
    <row r="678088" ht="13.15" customHeight="1"/>
    <row r="678089" ht="13.15" customHeight="1"/>
    <row r="678090" ht="13.15" customHeight="1"/>
    <row r="678091" ht="13.15" customHeight="1"/>
    <row r="678092" ht="13.15" customHeight="1"/>
    <row r="678093" ht="13.15" customHeight="1"/>
    <row r="678094" ht="13.15" customHeight="1"/>
    <row r="678095" ht="13.15" customHeight="1"/>
    <row r="678096" ht="13.15" customHeight="1"/>
    <row r="678097" ht="13.15" customHeight="1"/>
    <row r="678098" ht="13.15" customHeight="1"/>
    <row r="678099" ht="13.15" customHeight="1"/>
    <row r="678100" ht="13.15" customHeight="1"/>
    <row r="678101" ht="13.15" customHeight="1"/>
    <row r="678102" ht="13.15" customHeight="1"/>
    <row r="678103" ht="13.15" customHeight="1"/>
    <row r="678104" ht="13.15" customHeight="1"/>
    <row r="678105" ht="13.15" customHeight="1"/>
    <row r="678106" ht="13.15" customHeight="1"/>
    <row r="678107" ht="13.15" customHeight="1"/>
    <row r="678108" ht="13.15" customHeight="1"/>
    <row r="678109" ht="13.15" customHeight="1"/>
    <row r="678110" ht="13.15" customHeight="1"/>
    <row r="678111" ht="13.15" customHeight="1"/>
    <row r="678112" ht="13.15" customHeight="1"/>
    <row r="678113" ht="13.15" customHeight="1"/>
    <row r="678114" ht="13.15" customHeight="1"/>
    <row r="678115" ht="13.15" customHeight="1"/>
    <row r="678116" ht="13.15" customHeight="1"/>
    <row r="678117" ht="13.15" customHeight="1"/>
    <row r="678118" ht="13.15" customHeight="1"/>
    <row r="678119" ht="13.15" customHeight="1"/>
    <row r="678120" ht="13.15" customHeight="1"/>
    <row r="678121" ht="13.15" customHeight="1"/>
    <row r="678122" ht="13.15" customHeight="1"/>
    <row r="678123" ht="13.15" customHeight="1"/>
    <row r="678124" ht="13.15" customHeight="1"/>
    <row r="678125" ht="13.15" customHeight="1"/>
    <row r="678126" ht="13.15" customHeight="1"/>
    <row r="678127" ht="13.15" customHeight="1"/>
    <row r="678128" ht="13.15" customHeight="1"/>
    <row r="678129" ht="13.15" customHeight="1"/>
    <row r="678130" ht="13.15" customHeight="1"/>
    <row r="678131" ht="13.15" customHeight="1"/>
    <row r="678132" ht="13.15" customHeight="1"/>
    <row r="678133" ht="13.15" customHeight="1"/>
    <row r="678134" ht="13.15" customHeight="1"/>
    <row r="678135" ht="13.15" customHeight="1"/>
    <row r="678136" ht="13.15" customHeight="1"/>
    <row r="678137" ht="13.15" customHeight="1"/>
    <row r="678138" ht="13.15" customHeight="1"/>
    <row r="678139" ht="13.15" customHeight="1"/>
    <row r="678140" ht="13.15" customHeight="1"/>
    <row r="678141" ht="13.15" customHeight="1"/>
    <row r="678142" ht="13.15" customHeight="1"/>
    <row r="678143" ht="13.15" customHeight="1"/>
    <row r="678144" ht="13.15" customHeight="1"/>
    <row r="678145" ht="13.15" customHeight="1"/>
    <row r="678146" ht="13.15" customHeight="1"/>
    <row r="678147" ht="13.15" customHeight="1"/>
    <row r="678148" ht="13.15" customHeight="1"/>
    <row r="678149" ht="13.15" customHeight="1"/>
    <row r="678150" ht="13.15" customHeight="1"/>
    <row r="678151" ht="13.15" customHeight="1"/>
    <row r="678152" ht="13.15" customHeight="1"/>
    <row r="678153" ht="13.15" customHeight="1"/>
    <row r="678154" ht="13.15" customHeight="1"/>
    <row r="678155" ht="13.15" customHeight="1"/>
    <row r="678156" ht="13.15" customHeight="1"/>
    <row r="678157" ht="13.15" customHeight="1"/>
    <row r="678158" ht="13.15" customHeight="1"/>
    <row r="678159" ht="13.15" customHeight="1"/>
    <row r="678160" ht="13.15" customHeight="1"/>
    <row r="678161" ht="13.15" customHeight="1"/>
    <row r="678162" ht="13.15" customHeight="1"/>
    <row r="678163" ht="13.15" customHeight="1"/>
    <row r="678164" ht="13.15" customHeight="1"/>
    <row r="678165" ht="13.15" customHeight="1"/>
    <row r="678166" ht="13.15" customHeight="1"/>
    <row r="678167" ht="13.15" customHeight="1"/>
    <row r="678168" ht="13.15" customHeight="1"/>
    <row r="678169" ht="13.15" customHeight="1"/>
    <row r="678170" ht="13.15" customHeight="1"/>
    <row r="678171" ht="13.15" customHeight="1"/>
    <row r="678172" ht="13.15" customHeight="1"/>
    <row r="678173" ht="13.15" customHeight="1"/>
    <row r="678174" ht="13.15" customHeight="1"/>
    <row r="678175" ht="13.15" customHeight="1"/>
    <row r="678176" ht="13.15" customHeight="1"/>
    <row r="678177" ht="13.15" customHeight="1"/>
    <row r="678178" ht="13.15" customHeight="1"/>
    <row r="678179" ht="13.15" customHeight="1"/>
    <row r="678180" ht="13.15" customHeight="1"/>
    <row r="678181" ht="13.15" customHeight="1"/>
    <row r="678182" ht="13.15" customHeight="1"/>
    <row r="678183" ht="13.15" customHeight="1"/>
    <row r="678184" ht="13.15" customHeight="1"/>
    <row r="678185" ht="13.15" customHeight="1"/>
    <row r="678186" ht="13.15" customHeight="1"/>
    <row r="678187" ht="13.15" customHeight="1"/>
    <row r="678188" ht="13.15" customHeight="1"/>
    <row r="678189" ht="13.15" customHeight="1"/>
    <row r="678190" ht="13.15" customHeight="1"/>
    <row r="678191" ht="13.15" customHeight="1"/>
    <row r="678192" ht="13.15" customHeight="1"/>
    <row r="678193" ht="13.15" customHeight="1"/>
    <row r="678194" ht="13.15" customHeight="1"/>
    <row r="678195" ht="13.15" customHeight="1"/>
    <row r="678196" ht="13.15" customHeight="1"/>
    <row r="678197" ht="13.15" customHeight="1"/>
    <row r="678198" ht="13.15" customHeight="1"/>
    <row r="678199" ht="13.15" customHeight="1"/>
    <row r="678200" ht="13.15" customHeight="1"/>
    <row r="678201" ht="13.15" customHeight="1"/>
    <row r="678202" ht="13.15" customHeight="1"/>
    <row r="678203" ht="13.15" customHeight="1"/>
    <row r="678204" ht="13.15" customHeight="1"/>
    <row r="678205" ht="13.15" customHeight="1"/>
    <row r="678206" ht="13.15" customHeight="1"/>
    <row r="678207" ht="13.15" customHeight="1"/>
    <row r="678208" ht="13.15" customHeight="1"/>
    <row r="678209" ht="13.15" customHeight="1"/>
    <row r="678210" ht="13.15" customHeight="1"/>
    <row r="678211" ht="13.15" customHeight="1"/>
    <row r="678212" ht="13.15" customHeight="1"/>
    <row r="678213" ht="13.15" customHeight="1"/>
    <row r="678214" ht="13.15" customHeight="1"/>
    <row r="678215" ht="13.15" customHeight="1"/>
    <row r="678216" ht="13.15" customHeight="1"/>
    <row r="678217" ht="13.15" customHeight="1"/>
    <row r="678218" ht="13.15" customHeight="1"/>
    <row r="678219" ht="13.15" customHeight="1"/>
    <row r="678220" ht="13.15" customHeight="1"/>
    <row r="678221" ht="13.15" customHeight="1"/>
    <row r="678222" ht="13.15" customHeight="1"/>
    <row r="678223" ht="13.15" customHeight="1"/>
    <row r="678224" ht="13.15" customHeight="1"/>
    <row r="678225" ht="13.15" customHeight="1"/>
    <row r="678226" ht="13.15" customHeight="1"/>
    <row r="678227" ht="13.15" customHeight="1"/>
    <row r="678228" ht="13.15" customHeight="1"/>
    <row r="678229" ht="13.15" customHeight="1"/>
    <row r="678230" ht="13.15" customHeight="1"/>
    <row r="678231" ht="13.15" customHeight="1"/>
    <row r="678232" ht="13.15" customHeight="1"/>
    <row r="678233" ht="13.15" customHeight="1"/>
    <row r="678234" ht="13.15" customHeight="1"/>
    <row r="678235" ht="13.15" customHeight="1"/>
    <row r="678236" ht="13.15" customHeight="1"/>
    <row r="678237" ht="13.15" customHeight="1"/>
    <row r="678238" ht="13.15" customHeight="1"/>
    <row r="678239" ht="13.15" customHeight="1"/>
    <row r="678240" ht="13.15" customHeight="1"/>
    <row r="678241" ht="13.15" customHeight="1"/>
    <row r="678242" ht="13.15" customHeight="1"/>
    <row r="678243" ht="13.15" customHeight="1"/>
    <row r="678244" ht="13.15" customHeight="1"/>
    <row r="678245" ht="13.15" customHeight="1"/>
    <row r="678246" ht="13.15" customHeight="1"/>
    <row r="678247" ht="13.15" customHeight="1"/>
    <row r="678248" ht="13.15" customHeight="1"/>
    <row r="678249" ht="13.15" customHeight="1"/>
    <row r="678250" ht="13.15" customHeight="1"/>
    <row r="678251" ht="13.15" customHeight="1"/>
    <row r="678252" ht="13.15" customHeight="1"/>
    <row r="678253" ht="13.15" customHeight="1"/>
    <row r="678254" ht="13.15" customHeight="1"/>
    <row r="678255" ht="13.15" customHeight="1"/>
    <row r="678256" ht="13.15" customHeight="1"/>
    <row r="678257" ht="13.15" customHeight="1"/>
    <row r="678258" ht="13.15" customHeight="1"/>
    <row r="678259" ht="13.15" customHeight="1"/>
    <row r="678260" ht="13.15" customHeight="1"/>
    <row r="678261" ht="13.15" customHeight="1"/>
    <row r="678262" ht="13.15" customHeight="1"/>
    <row r="678263" ht="13.15" customHeight="1"/>
    <row r="678264" ht="13.15" customHeight="1"/>
    <row r="678265" ht="13.15" customHeight="1"/>
    <row r="678266" ht="13.15" customHeight="1"/>
    <row r="678267" ht="13.15" customHeight="1"/>
    <row r="678268" ht="13.15" customHeight="1"/>
    <row r="678269" ht="13.15" customHeight="1"/>
    <row r="678270" ht="13.15" customHeight="1"/>
    <row r="678271" ht="13.15" customHeight="1"/>
    <row r="678272" ht="13.15" customHeight="1"/>
    <row r="678273" ht="13.15" customHeight="1"/>
    <row r="678274" ht="13.15" customHeight="1"/>
    <row r="678275" ht="13.15" customHeight="1"/>
    <row r="678276" ht="13.15" customHeight="1"/>
    <row r="678277" ht="13.15" customHeight="1"/>
    <row r="678278" ht="13.15" customHeight="1"/>
    <row r="678279" ht="13.15" customHeight="1"/>
    <row r="678280" ht="13.15" customHeight="1"/>
    <row r="678281" ht="13.15" customHeight="1"/>
    <row r="678282" ht="13.15" customHeight="1"/>
    <row r="678283" ht="13.15" customHeight="1"/>
    <row r="678284" ht="13.15" customHeight="1"/>
    <row r="678285" ht="13.15" customHeight="1"/>
    <row r="678286" ht="13.15" customHeight="1"/>
    <row r="678287" ht="13.15" customHeight="1"/>
    <row r="678288" ht="13.15" customHeight="1"/>
    <row r="678289" ht="13.15" customHeight="1"/>
    <row r="678290" ht="13.15" customHeight="1"/>
    <row r="678291" ht="13.15" customHeight="1"/>
    <row r="678292" ht="13.15" customHeight="1"/>
    <row r="678293" ht="13.15" customHeight="1"/>
    <row r="678294" ht="13.15" customHeight="1"/>
    <row r="678295" ht="13.15" customHeight="1"/>
    <row r="678296" ht="13.15" customHeight="1"/>
    <row r="678297" ht="13.15" customHeight="1"/>
    <row r="678298" ht="13.15" customHeight="1"/>
    <row r="678299" ht="13.15" customHeight="1"/>
    <row r="678300" ht="13.15" customHeight="1"/>
    <row r="678301" ht="13.15" customHeight="1"/>
    <row r="678302" ht="13.15" customHeight="1"/>
    <row r="678303" ht="13.15" customHeight="1"/>
    <row r="678304" ht="13.15" customHeight="1"/>
    <row r="678305" ht="13.15" customHeight="1"/>
    <row r="678306" ht="13.15" customHeight="1"/>
    <row r="678307" ht="13.15" customHeight="1"/>
    <row r="678308" ht="13.15" customHeight="1"/>
    <row r="678309" ht="13.15" customHeight="1"/>
    <row r="678310" ht="13.15" customHeight="1"/>
    <row r="678311" ht="13.15" customHeight="1"/>
    <row r="678312" ht="13.15" customHeight="1"/>
    <row r="678313" ht="13.15" customHeight="1"/>
    <row r="678314" ht="13.15" customHeight="1"/>
    <row r="678315" ht="13.15" customHeight="1"/>
    <row r="678316" ht="13.15" customHeight="1"/>
    <row r="678317" ht="13.15" customHeight="1"/>
    <row r="678318" ht="13.15" customHeight="1"/>
    <row r="678319" ht="13.15" customHeight="1"/>
    <row r="678320" ht="13.15" customHeight="1"/>
    <row r="678321" ht="13.15" customHeight="1"/>
    <row r="678322" ht="13.15" customHeight="1"/>
    <row r="678323" ht="13.15" customHeight="1"/>
    <row r="678324" ht="13.15" customHeight="1"/>
    <row r="678325" ht="13.15" customHeight="1"/>
    <row r="678326" ht="13.15" customHeight="1"/>
    <row r="678327" ht="13.15" customHeight="1"/>
    <row r="678328" ht="13.15" customHeight="1"/>
    <row r="678329" ht="13.15" customHeight="1"/>
    <row r="678330" ht="13.15" customHeight="1"/>
    <row r="678331" ht="13.15" customHeight="1"/>
    <row r="678332" ht="13.15" customHeight="1"/>
    <row r="678333" ht="13.15" customHeight="1"/>
    <row r="678334" ht="13.15" customHeight="1"/>
    <row r="678335" ht="13.15" customHeight="1"/>
    <row r="678336" ht="13.15" customHeight="1"/>
    <row r="678337" ht="13.15" customHeight="1"/>
    <row r="678338" ht="13.15" customHeight="1"/>
    <row r="678339" ht="13.15" customHeight="1"/>
    <row r="678340" ht="13.15" customHeight="1"/>
    <row r="678341" ht="13.15" customHeight="1"/>
    <row r="678342" ht="13.15" customHeight="1"/>
    <row r="678343" ht="13.15" customHeight="1"/>
    <row r="678344" ht="13.15" customHeight="1"/>
    <row r="678345" ht="13.15" customHeight="1"/>
    <row r="678346" ht="13.15" customHeight="1"/>
    <row r="678347" ht="13.15" customHeight="1"/>
    <row r="678348" ht="13.15" customHeight="1"/>
    <row r="678349" ht="13.15" customHeight="1"/>
    <row r="678350" ht="13.15" customHeight="1"/>
    <row r="678351" ht="13.15" customHeight="1"/>
    <row r="678352" ht="13.15" customHeight="1"/>
    <row r="678353" ht="13.15" customHeight="1"/>
    <row r="678354" ht="13.15" customHeight="1"/>
    <row r="678355" ht="13.15" customHeight="1"/>
    <row r="678356" ht="13.15" customHeight="1"/>
    <row r="678357" ht="13.15" customHeight="1"/>
    <row r="678358" ht="13.15" customHeight="1"/>
    <row r="678359" ht="13.15" customHeight="1"/>
    <row r="678360" ht="13.15" customHeight="1"/>
    <row r="678361" ht="13.15" customHeight="1"/>
    <row r="678362" ht="13.15" customHeight="1"/>
    <row r="678363" ht="13.15" customHeight="1"/>
    <row r="678364" ht="13.15" customHeight="1"/>
    <row r="678365" ht="13.15" customHeight="1"/>
    <row r="678366" ht="13.15" customHeight="1"/>
    <row r="678367" ht="13.15" customHeight="1"/>
    <row r="678368" ht="13.15" customHeight="1"/>
    <row r="678369" ht="13.15" customHeight="1"/>
    <row r="678370" ht="13.15" customHeight="1"/>
    <row r="678371" ht="13.15" customHeight="1"/>
    <row r="678372" ht="13.15" customHeight="1"/>
    <row r="678373" ht="13.15" customHeight="1"/>
    <row r="678374" ht="13.15" customHeight="1"/>
    <row r="678375" ht="13.15" customHeight="1"/>
    <row r="678376" ht="13.15" customHeight="1"/>
    <row r="678377" ht="13.15" customHeight="1"/>
    <row r="678378" ht="13.15" customHeight="1"/>
    <row r="678379" ht="13.15" customHeight="1"/>
    <row r="678380" ht="13.15" customHeight="1"/>
    <row r="678381" ht="13.15" customHeight="1"/>
    <row r="678382" ht="13.15" customHeight="1"/>
    <row r="678383" ht="13.15" customHeight="1"/>
    <row r="678384" ht="13.15" customHeight="1"/>
    <row r="678385" ht="13.15" customHeight="1"/>
    <row r="678386" ht="13.15" customHeight="1"/>
    <row r="678387" ht="13.15" customHeight="1"/>
    <row r="678388" ht="13.15" customHeight="1"/>
    <row r="678389" ht="13.15" customHeight="1"/>
    <row r="678390" ht="13.15" customHeight="1"/>
    <row r="678391" ht="13.15" customHeight="1"/>
    <row r="678392" ht="13.15" customHeight="1"/>
    <row r="678393" ht="13.15" customHeight="1"/>
    <row r="678394" ht="13.15" customHeight="1"/>
    <row r="678395" ht="13.15" customHeight="1"/>
    <row r="678396" ht="13.15" customHeight="1"/>
    <row r="678397" ht="13.15" customHeight="1"/>
    <row r="678398" ht="13.15" customHeight="1"/>
    <row r="678399" ht="13.15" customHeight="1"/>
    <row r="678400" ht="13.15" customHeight="1"/>
    <row r="678401" ht="13.15" customHeight="1"/>
    <row r="678402" ht="13.15" customHeight="1"/>
    <row r="678403" ht="13.15" customHeight="1"/>
    <row r="678404" ht="13.15" customHeight="1"/>
    <row r="678405" ht="13.15" customHeight="1"/>
    <row r="678406" ht="13.15" customHeight="1"/>
    <row r="678407" ht="13.15" customHeight="1"/>
    <row r="678408" ht="13.15" customHeight="1"/>
    <row r="678409" ht="13.15" customHeight="1"/>
    <row r="678410" ht="13.15" customHeight="1"/>
    <row r="678411" ht="13.15" customHeight="1"/>
    <row r="678412" ht="13.15" customHeight="1"/>
    <row r="678413" ht="13.15" customHeight="1"/>
    <row r="678414" ht="13.15" customHeight="1"/>
    <row r="678415" ht="13.15" customHeight="1"/>
    <row r="678416" ht="13.15" customHeight="1"/>
    <row r="678417" ht="13.15" customHeight="1"/>
    <row r="678418" ht="13.15" customHeight="1"/>
    <row r="678419" ht="13.15" customHeight="1"/>
    <row r="678420" ht="13.15" customHeight="1"/>
    <row r="678421" ht="13.15" customHeight="1"/>
    <row r="678422" ht="13.15" customHeight="1"/>
    <row r="678423" ht="13.15" customHeight="1"/>
    <row r="678424" ht="13.15" customHeight="1"/>
    <row r="678425" ht="13.15" customHeight="1"/>
    <row r="678426" ht="13.15" customHeight="1"/>
    <row r="678427" ht="13.15" customHeight="1"/>
    <row r="678428" ht="13.15" customHeight="1"/>
    <row r="678429" ht="13.15" customHeight="1"/>
    <row r="678430" ht="13.15" customHeight="1"/>
    <row r="678431" ht="13.15" customHeight="1"/>
    <row r="678432" ht="13.15" customHeight="1"/>
    <row r="678433" ht="13.15" customHeight="1"/>
    <row r="678434" ht="13.15" customHeight="1"/>
    <row r="678435" ht="13.15" customHeight="1"/>
    <row r="678436" ht="13.15" customHeight="1"/>
    <row r="678437" ht="13.15" customHeight="1"/>
    <row r="678438" ht="13.15" customHeight="1"/>
    <row r="678439" ht="13.15" customHeight="1"/>
    <row r="678440" ht="13.15" customHeight="1"/>
    <row r="678441" ht="13.15" customHeight="1"/>
    <row r="678442" ht="13.15" customHeight="1"/>
    <row r="678443" ht="13.15" customHeight="1"/>
    <row r="678444" ht="13.15" customHeight="1"/>
    <row r="678445" ht="13.15" customHeight="1"/>
    <row r="678446" ht="13.15" customHeight="1"/>
    <row r="678447" ht="13.15" customHeight="1"/>
    <row r="678448" ht="13.15" customHeight="1"/>
    <row r="678449" ht="13.15" customHeight="1"/>
    <row r="678450" ht="13.15" customHeight="1"/>
    <row r="678451" ht="13.15" customHeight="1"/>
    <row r="678452" ht="13.15" customHeight="1"/>
    <row r="678453" ht="13.15" customHeight="1"/>
    <row r="678454" ht="13.15" customHeight="1"/>
    <row r="678455" ht="13.15" customHeight="1"/>
    <row r="678456" ht="13.15" customHeight="1"/>
    <row r="678457" ht="13.15" customHeight="1"/>
    <row r="678458" ht="13.15" customHeight="1"/>
    <row r="678459" ht="13.15" customHeight="1"/>
    <row r="678460" ht="13.15" customHeight="1"/>
    <row r="678461" ht="13.15" customHeight="1"/>
    <row r="678462" ht="13.15" customHeight="1"/>
    <row r="678463" ht="13.15" customHeight="1"/>
    <row r="678464" ht="13.15" customHeight="1"/>
    <row r="678465" ht="13.15" customHeight="1"/>
    <row r="678466" ht="13.15" customHeight="1"/>
    <row r="678467" ht="13.15" customHeight="1"/>
    <row r="678468" ht="13.15" customHeight="1"/>
    <row r="678469" ht="13.15" customHeight="1"/>
    <row r="678470" ht="13.15" customHeight="1"/>
    <row r="678471" ht="13.15" customHeight="1"/>
    <row r="678472" ht="13.15" customHeight="1"/>
    <row r="678473" ht="13.15" customHeight="1"/>
    <row r="678474" ht="13.15" customHeight="1"/>
    <row r="678475" ht="13.15" customHeight="1"/>
    <row r="678476" ht="13.15" customHeight="1"/>
    <row r="678477" ht="13.15" customHeight="1"/>
    <row r="678478" ht="13.15" customHeight="1"/>
    <row r="678479" ht="13.15" customHeight="1"/>
    <row r="678480" ht="13.15" customHeight="1"/>
    <row r="678481" ht="13.15" customHeight="1"/>
    <row r="678482" ht="13.15" customHeight="1"/>
    <row r="678483" ht="13.15" customHeight="1"/>
    <row r="678484" ht="13.15" customHeight="1"/>
    <row r="678485" ht="13.15" customHeight="1"/>
    <row r="678486" ht="13.15" customHeight="1"/>
    <row r="678487" ht="13.15" customHeight="1"/>
    <row r="678488" ht="13.15" customHeight="1"/>
    <row r="678489" ht="13.15" customHeight="1"/>
    <row r="678490" ht="13.15" customHeight="1"/>
    <row r="678491" ht="13.15" customHeight="1"/>
    <row r="678492" ht="13.15" customHeight="1"/>
    <row r="678493" ht="13.15" customHeight="1"/>
    <row r="678494" ht="13.15" customHeight="1"/>
    <row r="678495" ht="13.15" customHeight="1"/>
    <row r="678496" ht="13.15" customHeight="1"/>
    <row r="678497" ht="13.15" customHeight="1"/>
    <row r="678498" ht="13.15" customHeight="1"/>
    <row r="678499" ht="13.15" customHeight="1"/>
    <row r="678500" ht="13.15" customHeight="1"/>
    <row r="678501" ht="13.15" customHeight="1"/>
    <row r="678502" ht="13.15" customHeight="1"/>
    <row r="678503" ht="13.15" customHeight="1"/>
    <row r="678504" ht="13.15" customHeight="1"/>
    <row r="678505" ht="13.15" customHeight="1"/>
    <row r="678506" ht="13.15" customHeight="1"/>
    <row r="678507" ht="13.15" customHeight="1"/>
    <row r="678508" ht="13.15" customHeight="1"/>
    <row r="678509" ht="13.15" customHeight="1"/>
    <row r="678510" ht="13.15" customHeight="1"/>
    <row r="678511" ht="13.15" customHeight="1"/>
    <row r="678512" ht="13.15" customHeight="1"/>
    <row r="678513" ht="13.15" customHeight="1"/>
    <row r="678514" ht="13.15" customHeight="1"/>
    <row r="678515" ht="13.15" customHeight="1"/>
    <row r="678516" ht="13.15" customHeight="1"/>
    <row r="678517" ht="13.15" customHeight="1"/>
    <row r="678518" ht="13.15" customHeight="1"/>
    <row r="678519" ht="13.15" customHeight="1"/>
    <row r="678520" ht="13.15" customHeight="1"/>
    <row r="678521" ht="13.15" customHeight="1"/>
    <row r="678522" ht="13.15" customHeight="1"/>
    <row r="678523" ht="13.15" customHeight="1"/>
    <row r="678524" ht="13.15" customHeight="1"/>
    <row r="678525" ht="13.15" customHeight="1"/>
    <row r="678526" ht="13.15" customHeight="1"/>
    <row r="678527" ht="13.15" customHeight="1"/>
    <row r="678528" ht="13.15" customHeight="1"/>
    <row r="678529" ht="13.15" customHeight="1"/>
    <row r="678530" ht="13.15" customHeight="1"/>
    <row r="678531" ht="13.15" customHeight="1"/>
    <row r="678532" ht="13.15" customHeight="1"/>
    <row r="678533" ht="13.15" customHeight="1"/>
    <row r="678534" ht="13.15" customHeight="1"/>
    <row r="678535" ht="13.15" customHeight="1"/>
    <row r="678536" ht="13.15" customHeight="1"/>
    <row r="678537" ht="13.15" customHeight="1"/>
    <row r="678538" ht="13.15" customHeight="1"/>
    <row r="678539" ht="13.15" customHeight="1"/>
    <row r="678540" ht="13.15" customHeight="1"/>
    <row r="678541" ht="13.15" customHeight="1"/>
    <row r="678542" ht="13.15" customHeight="1"/>
    <row r="678543" ht="13.15" customHeight="1"/>
    <row r="678544" ht="13.15" customHeight="1"/>
    <row r="678545" ht="13.15" customHeight="1"/>
    <row r="678546" ht="13.15" customHeight="1"/>
    <row r="678547" ht="13.15" customHeight="1"/>
    <row r="678548" ht="13.15" customHeight="1"/>
    <row r="678549" ht="13.15" customHeight="1"/>
    <row r="678550" ht="13.15" customHeight="1"/>
    <row r="678551" ht="13.15" customHeight="1"/>
    <row r="678552" ht="13.15" customHeight="1"/>
    <row r="678553" ht="13.15" customHeight="1"/>
    <row r="678554" ht="13.15" customHeight="1"/>
    <row r="678555" ht="13.15" customHeight="1"/>
    <row r="678556" ht="13.15" customHeight="1"/>
    <row r="678557" ht="13.15" customHeight="1"/>
    <row r="678558" ht="13.15" customHeight="1"/>
    <row r="678559" ht="13.15" customHeight="1"/>
    <row r="678560" ht="13.15" customHeight="1"/>
    <row r="678561" ht="13.15" customHeight="1"/>
    <row r="678562" ht="13.15" customHeight="1"/>
    <row r="678563" ht="13.15" customHeight="1"/>
    <row r="678564" ht="13.15" customHeight="1"/>
    <row r="678565" ht="13.15" customHeight="1"/>
    <row r="678566" ht="13.15" customHeight="1"/>
    <row r="678567" ht="13.15" customHeight="1"/>
    <row r="678568" ht="13.15" customHeight="1"/>
    <row r="678569" ht="13.15" customHeight="1"/>
    <row r="678570" ht="13.15" customHeight="1"/>
    <row r="678571" ht="13.15" customHeight="1"/>
    <row r="678572" ht="13.15" customHeight="1"/>
    <row r="678573" ht="13.15" customHeight="1"/>
    <row r="678574" ht="13.15" customHeight="1"/>
    <row r="678575" ht="13.15" customHeight="1"/>
    <row r="678576" ht="13.15" customHeight="1"/>
    <row r="678577" ht="13.15" customHeight="1"/>
    <row r="678578" ht="13.15" customHeight="1"/>
    <row r="678579" ht="13.15" customHeight="1"/>
    <row r="678580" ht="13.15" customHeight="1"/>
    <row r="678581" ht="13.15" customHeight="1"/>
    <row r="678582" ht="13.15" customHeight="1"/>
    <row r="678583" ht="13.15" customHeight="1"/>
    <row r="678584" ht="13.15" customHeight="1"/>
    <row r="678585" ht="13.15" customHeight="1"/>
    <row r="678586" ht="13.15" customHeight="1"/>
    <row r="678587" ht="13.15" customHeight="1"/>
    <row r="678588" ht="13.15" customHeight="1"/>
    <row r="678589" ht="13.15" customHeight="1"/>
    <row r="678590" ht="13.15" customHeight="1"/>
    <row r="678591" ht="13.15" customHeight="1"/>
    <row r="678592" ht="13.15" customHeight="1"/>
    <row r="678593" ht="13.15" customHeight="1"/>
    <row r="678594" ht="13.15" customHeight="1"/>
    <row r="678595" ht="13.15" customHeight="1"/>
    <row r="678596" ht="13.15" customHeight="1"/>
    <row r="678597" ht="13.15" customHeight="1"/>
    <row r="678598" ht="13.15" customHeight="1"/>
    <row r="678599" ht="13.15" customHeight="1"/>
    <row r="678600" ht="13.15" customHeight="1"/>
    <row r="678601" ht="13.15" customHeight="1"/>
    <row r="678602" ht="13.15" customHeight="1"/>
    <row r="678603" ht="13.15" customHeight="1"/>
    <row r="678604" ht="13.15" customHeight="1"/>
    <row r="678605" ht="13.15" customHeight="1"/>
    <row r="678606" ht="13.15" customHeight="1"/>
    <row r="678607" ht="13.15" customHeight="1"/>
    <row r="678608" ht="13.15" customHeight="1"/>
    <row r="678609" ht="13.15" customHeight="1"/>
    <row r="678610" ht="13.15" customHeight="1"/>
    <row r="678611" ht="13.15" customHeight="1"/>
    <row r="678612" ht="13.15" customHeight="1"/>
    <row r="678613" ht="13.15" customHeight="1"/>
    <row r="678614" ht="13.15" customHeight="1"/>
    <row r="678615" ht="13.15" customHeight="1"/>
    <row r="678616" ht="13.15" customHeight="1"/>
    <row r="678617" ht="13.15" customHeight="1"/>
    <row r="678618" ht="13.15" customHeight="1"/>
    <row r="678619" ht="13.15" customHeight="1"/>
    <row r="678620" ht="13.15" customHeight="1"/>
    <row r="678621" ht="13.15" customHeight="1"/>
    <row r="678622" ht="13.15" customHeight="1"/>
    <row r="678623" ht="13.15" customHeight="1"/>
    <row r="678624" ht="13.15" customHeight="1"/>
    <row r="678625" ht="13.15" customHeight="1"/>
    <row r="678626" ht="13.15" customHeight="1"/>
    <row r="678627" ht="13.15" customHeight="1"/>
    <row r="678628" ht="13.15" customHeight="1"/>
    <row r="678629" ht="13.15" customHeight="1"/>
    <row r="678630" ht="13.15" customHeight="1"/>
    <row r="678631" ht="13.15" customHeight="1"/>
    <row r="678632" ht="13.15" customHeight="1"/>
    <row r="678633" ht="13.15" customHeight="1"/>
    <row r="678634" ht="13.15" customHeight="1"/>
    <row r="678635" ht="13.15" customHeight="1"/>
    <row r="678636" ht="13.15" customHeight="1"/>
    <row r="678637" ht="13.15" customHeight="1"/>
    <row r="678638" ht="13.15" customHeight="1"/>
    <row r="678639" ht="13.15" customHeight="1"/>
    <row r="678640" ht="13.15" customHeight="1"/>
    <row r="678641" ht="13.15" customHeight="1"/>
    <row r="678642" ht="13.15" customHeight="1"/>
    <row r="678643" ht="13.15" customHeight="1"/>
    <row r="678644" ht="13.15" customHeight="1"/>
    <row r="678645" ht="13.15" customHeight="1"/>
    <row r="678646" ht="13.15" customHeight="1"/>
    <row r="678647" ht="13.15" customHeight="1"/>
    <row r="678648" ht="13.15" customHeight="1"/>
    <row r="678649" ht="13.15" customHeight="1"/>
    <row r="678650" ht="13.15" customHeight="1"/>
    <row r="678651" ht="13.15" customHeight="1"/>
    <row r="678652" ht="13.15" customHeight="1"/>
    <row r="678653" ht="13.15" customHeight="1"/>
    <row r="678654" ht="13.15" customHeight="1"/>
    <row r="678655" ht="13.15" customHeight="1"/>
    <row r="678656" ht="13.15" customHeight="1"/>
    <row r="678657" ht="13.15" customHeight="1"/>
    <row r="678658" ht="13.15" customHeight="1"/>
    <row r="678659" ht="13.15" customHeight="1"/>
    <row r="678660" ht="13.15" customHeight="1"/>
    <row r="678661" ht="13.15" customHeight="1"/>
    <row r="678662" ht="13.15" customHeight="1"/>
    <row r="678663" ht="13.15" customHeight="1"/>
    <row r="678664" ht="13.15" customHeight="1"/>
    <row r="678665" ht="13.15" customHeight="1"/>
    <row r="678666" ht="13.15" customHeight="1"/>
    <row r="678667" ht="13.15" customHeight="1"/>
    <row r="678668" ht="13.15" customHeight="1"/>
    <row r="678669" ht="13.15" customHeight="1"/>
    <row r="678670" ht="13.15" customHeight="1"/>
    <row r="678671" ht="13.15" customHeight="1"/>
    <row r="678672" ht="13.15" customHeight="1"/>
    <row r="678673" ht="13.15" customHeight="1"/>
    <row r="678674" ht="13.15" customHeight="1"/>
    <row r="678675" ht="13.15" customHeight="1"/>
    <row r="678676" ht="13.15" customHeight="1"/>
    <row r="678677" ht="13.15" customHeight="1"/>
    <row r="678678" ht="13.15" customHeight="1"/>
    <row r="678679" ht="13.15" customHeight="1"/>
    <row r="678680" ht="13.15" customHeight="1"/>
    <row r="678681" ht="13.15" customHeight="1"/>
    <row r="678682" ht="13.15" customHeight="1"/>
    <row r="678683" ht="13.15" customHeight="1"/>
    <row r="678684" ht="13.15" customHeight="1"/>
    <row r="678685" ht="13.15" customHeight="1"/>
    <row r="678686" ht="13.15" customHeight="1"/>
    <row r="678687" ht="13.15" customHeight="1"/>
    <row r="678688" ht="13.15" customHeight="1"/>
    <row r="678689" ht="13.15" customHeight="1"/>
    <row r="678690" ht="13.15" customHeight="1"/>
    <row r="678691" ht="13.15" customHeight="1"/>
    <row r="678692" ht="13.15" customHeight="1"/>
    <row r="678693" ht="13.15" customHeight="1"/>
    <row r="678694" ht="13.15" customHeight="1"/>
    <row r="678695" ht="13.15" customHeight="1"/>
    <row r="678696" ht="13.15" customHeight="1"/>
    <row r="678697" ht="13.15" customHeight="1"/>
    <row r="678698" ht="13.15" customHeight="1"/>
    <row r="678699" ht="13.15" customHeight="1"/>
    <row r="678700" ht="13.15" customHeight="1"/>
    <row r="678701" ht="13.15" customHeight="1"/>
    <row r="678702" ht="13.15" customHeight="1"/>
    <row r="678703" ht="13.15" customHeight="1"/>
    <row r="678704" ht="13.15" customHeight="1"/>
    <row r="678705" ht="13.15" customHeight="1"/>
    <row r="678706" ht="13.15" customHeight="1"/>
    <row r="678707" ht="13.15" customHeight="1"/>
    <row r="678708" ht="13.15" customHeight="1"/>
    <row r="678709" ht="13.15" customHeight="1"/>
    <row r="678710" ht="13.15" customHeight="1"/>
    <row r="678711" ht="13.15" customHeight="1"/>
    <row r="678712" ht="13.15" customHeight="1"/>
    <row r="678713" ht="13.15" customHeight="1"/>
    <row r="678714" ht="13.15" customHeight="1"/>
    <row r="678715" ht="13.15" customHeight="1"/>
    <row r="678716" ht="13.15" customHeight="1"/>
    <row r="678717" ht="13.15" customHeight="1"/>
    <row r="678718" ht="13.15" customHeight="1"/>
    <row r="678719" ht="13.15" customHeight="1"/>
    <row r="678720" ht="13.15" customHeight="1"/>
    <row r="678721" ht="13.15" customHeight="1"/>
    <row r="678722" ht="13.15" customHeight="1"/>
    <row r="678723" ht="13.15" customHeight="1"/>
    <row r="678724" ht="13.15" customHeight="1"/>
    <row r="678725" ht="13.15" customHeight="1"/>
    <row r="678726" ht="13.15" customHeight="1"/>
    <row r="678727" ht="13.15" customHeight="1"/>
    <row r="678728" ht="13.15" customHeight="1"/>
    <row r="678729" ht="13.15" customHeight="1"/>
    <row r="678730" ht="13.15" customHeight="1"/>
    <row r="678731" ht="13.15" customHeight="1"/>
    <row r="678732" ht="13.15" customHeight="1"/>
    <row r="678733" ht="13.15" customHeight="1"/>
    <row r="678734" ht="13.15" customHeight="1"/>
    <row r="678735" ht="13.15" customHeight="1"/>
    <row r="678736" ht="13.15" customHeight="1"/>
    <row r="678737" ht="13.15" customHeight="1"/>
    <row r="678738" ht="13.15" customHeight="1"/>
    <row r="678739" ht="13.15" customHeight="1"/>
    <row r="678740" ht="13.15" customHeight="1"/>
    <row r="678741" ht="13.15" customHeight="1"/>
    <row r="678742" ht="13.15" customHeight="1"/>
    <row r="678743" ht="13.15" customHeight="1"/>
    <row r="678744" ht="13.15" customHeight="1"/>
    <row r="678745" ht="13.15" customHeight="1"/>
    <row r="678746" ht="13.15" customHeight="1"/>
    <row r="678747" ht="13.15" customHeight="1"/>
    <row r="678748" ht="13.15" customHeight="1"/>
    <row r="678749" ht="13.15" customHeight="1"/>
    <row r="678750" ht="13.15" customHeight="1"/>
    <row r="678751" ht="13.15" customHeight="1"/>
    <row r="678752" ht="13.15" customHeight="1"/>
    <row r="678753" ht="13.15" customHeight="1"/>
    <row r="678754" ht="13.15" customHeight="1"/>
    <row r="678755" ht="13.15" customHeight="1"/>
    <row r="678756" ht="13.15" customHeight="1"/>
    <row r="678757" ht="13.15" customHeight="1"/>
    <row r="678758" ht="13.15" customHeight="1"/>
    <row r="678759" ht="13.15" customHeight="1"/>
    <row r="678760" ht="13.15" customHeight="1"/>
    <row r="678761" ht="13.15" customHeight="1"/>
    <row r="678762" ht="13.15" customHeight="1"/>
    <row r="678763" ht="13.15" customHeight="1"/>
    <row r="678764" ht="13.15" customHeight="1"/>
    <row r="678765" ht="13.15" customHeight="1"/>
    <row r="678766" ht="13.15" customHeight="1"/>
    <row r="678767" ht="13.15" customHeight="1"/>
    <row r="678768" ht="13.15" customHeight="1"/>
    <row r="678769" ht="13.15" customHeight="1"/>
    <row r="678770" ht="13.15" customHeight="1"/>
    <row r="678771" ht="13.15" customHeight="1"/>
    <row r="678772" ht="13.15" customHeight="1"/>
    <row r="678773" ht="13.15" customHeight="1"/>
    <row r="678774" ht="13.15" customHeight="1"/>
    <row r="678775" ht="13.15" customHeight="1"/>
    <row r="678776" ht="13.15" customHeight="1"/>
    <row r="678777" ht="13.15" customHeight="1"/>
    <row r="678778" ht="13.15" customHeight="1"/>
    <row r="678779" ht="13.15" customHeight="1"/>
    <row r="678780" ht="13.15" customHeight="1"/>
    <row r="678781" ht="13.15" customHeight="1"/>
    <row r="678782" ht="13.15" customHeight="1"/>
    <row r="678783" ht="13.15" customHeight="1"/>
    <row r="678784" ht="13.15" customHeight="1"/>
    <row r="678785" ht="13.15" customHeight="1"/>
    <row r="678786" ht="13.15" customHeight="1"/>
    <row r="678787" ht="13.15" customHeight="1"/>
    <row r="678788" ht="13.15" customHeight="1"/>
    <row r="678789" ht="13.15" customHeight="1"/>
    <row r="678790" ht="13.15" customHeight="1"/>
    <row r="678791" ht="13.15" customHeight="1"/>
    <row r="678792" ht="13.15" customHeight="1"/>
    <row r="678793" ht="13.15" customHeight="1"/>
    <row r="678794" ht="13.15" customHeight="1"/>
    <row r="678795" ht="13.15" customHeight="1"/>
    <row r="678796" ht="13.15" customHeight="1"/>
    <row r="678797" ht="13.15" customHeight="1"/>
    <row r="678798" ht="13.15" customHeight="1"/>
    <row r="678799" ht="13.15" customHeight="1"/>
    <row r="678800" ht="13.15" customHeight="1"/>
    <row r="678801" ht="13.15" customHeight="1"/>
    <row r="678802" ht="13.15" customHeight="1"/>
    <row r="678803" ht="13.15" customHeight="1"/>
    <row r="678804" ht="13.15" customHeight="1"/>
    <row r="678805" ht="13.15" customHeight="1"/>
    <row r="678806" ht="13.15" customHeight="1"/>
    <row r="678807" ht="13.15" customHeight="1"/>
    <row r="678808" ht="13.15" customHeight="1"/>
    <row r="678809" ht="13.15" customHeight="1"/>
    <row r="678810" ht="13.15" customHeight="1"/>
    <row r="678811" ht="13.15" customHeight="1"/>
    <row r="678812" ht="13.15" customHeight="1"/>
    <row r="678813" ht="13.15" customHeight="1"/>
    <row r="678814" ht="13.15" customHeight="1"/>
    <row r="678815" ht="13.15" customHeight="1"/>
    <row r="678816" ht="13.15" customHeight="1"/>
    <row r="678817" ht="13.15" customHeight="1"/>
    <row r="678818" ht="13.15" customHeight="1"/>
    <row r="678819" ht="13.15" customHeight="1"/>
    <row r="678820" ht="13.15" customHeight="1"/>
    <row r="678821" ht="13.15" customHeight="1"/>
    <row r="678822" ht="13.15" customHeight="1"/>
    <row r="678823" ht="13.15" customHeight="1"/>
    <row r="678824" ht="13.15" customHeight="1"/>
    <row r="678825" ht="13.15" customHeight="1"/>
    <row r="678826" ht="13.15" customHeight="1"/>
    <row r="678827" ht="13.15" customHeight="1"/>
    <row r="678828" ht="13.15" customHeight="1"/>
    <row r="678829" ht="13.15" customHeight="1"/>
    <row r="678830" ht="13.15" customHeight="1"/>
    <row r="678831" ht="13.15" customHeight="1"/>
    <row r="678832" ht="13.15" customHeight="1"/>
    <row r="678833" ht="13.15" customHeight="1"/>
    <row r="678834" ht="13.15" customHeight="1"/>
    <row r="678835" ht="13.15" customHeight="1"/>
    <row r="678836" ht="13.15" customHeight="1"/>
    <row r="678837" ht="13.15" customHeight="1"/>
    <row r="678838" ht="13.15" customHeight="1"/>
    <row r="678839" ht="13.15" customHeight="1"/>
    <row r="678840" ht="13.15" customHeight="1"/>
    <row r="678841" ht="13.15" customHeight="1"/>
    <row r="678842" ht="13.15" customHeight="1"/>
    <row r="678843" ht="13.15" customHeight="1"/>
    <row r="678844" ht="13.15" customHeight="1"/>
    <row r="678845" ht="13.15" customHeight="1"/>
    <row r="678846" ht="13.15" customHeight="1"/>
    <row r="678847" ht="13.15" customHeight="1"/>
    <row r="678848" ht="13.15" customHeight="1"/>
    <row r="678849" ht="13.15" customHeight="1"/>
    <row r="678850" ht="13.15" customHeight="1"/>
    <row r="678851" ht="13.15" customHeight="1"/>
    <row r="678852" ht="13.15" customHeight="1"/>
    <row r="678853" ht="13.15" customHeight="1"/>
    <row r="678854" ht="13.15" customHeight="1"/>
    <row r="678855" ht="13.15" customHeight="1"/>
    <row r="678856" ht="13.15" customHeight="1"/>
    <row r="678857" ht="13.15" customHeight="1"/>
    <row r="678858" ht="13.15" customHeight="1"/>
    <row r="678859" ht="13.15" customHeight="1"/>
    <row r="678860" ht="13.15" customHeight="1"/>
    <row r="678861" ht="13.15" customHeight="1"/>
    <row r="678862" ht="13.15" customHeight="1"/>
    <row r="678863" ht="13.15" customHeight="1"/>
    <row r="678864" ht="13.15" customHeight="1"/>
    <row r="678865" ht="13.15" customHeight="1"/>
    <row r="678866" ht="13.15" customHeight="1"/>
    <row r="678867" ht="13.15" customHeight="1"/>
    <row r="678868" ht="13.15" customHeight="1"/>
    <row r="678869" ht="13.15" customHeight="1"/>
    <row r="678870" ht="13.15" customHeight="1"/>
    <row r="678871" ht="13.15" customHeight="1"/>
    <row r="678872" ht="13.15" customHeight="1"/>
    <row r="678873" ht="13.15" customHeight="1"/>
    <row r="678874" ht="13.15" customHeight="1"/>
    <row r="678875" ht="13.15" customHeight="1"/>
    <row r="678876" ht="13.15" customHeight="1"/>
    <row r="678877" ht="13.15" customHeight="1"/>
    <row r="678878" ht="13.15" customHeight="1"/>
    <row r="678879" ht="13.15" customHeight="1"/>
    <row r="678880" ht="13.15" customHeight="1"/>
    <row r="678881" ht="13.15" customHeight="1"/>
    <row r="678882" ht="13.15" customHeight="1"/>
    <row r="678883" ht="13.15" customHeight="1"/>
    <row r="678884" ht="13.15" customHeight="1"/>
    <row r="678885" ht="13.15" customHeight="1"/>
    <row r="678886" ht="13.15" customHeight="1"/>
    <row r="678887" ht="13.15" customHeight="1"/>
    <row r="678888" ht="13.15" customHeight="1"/>
    <row r="678889" ht="13.15" customHeight="1"/>
    <row r="678890" ht="13.15" customHeight="1"/>
    <row r="678891" ht="13.15" customHeight="1"/>
    <row r="678892" ht="13.15" customHeight="1"/>
    <row r="678893" ht="13.15" customHeight="1"/>
    <row r="678894" ht="13.15" customHeight="1"/>
    <row r="678895" ht="13.15" customHeight="1"/>
    <row r="678896" ht="13.15" customHeight="1"/>
    <row r="678897" ht="13.15" customHeight="1"/>
    <row r="678898" ht="13.15" customHeight="1"/>
    <row r="678899" ht="13.15" customHeight="1"/>
    <row r="678900" ht="13.15" customHeight="1"/>
    <row r="678901" ht="13.15" customHeight="1"/>
    <row r="678902" ht="13.15" customHeight="1"/>
    <row r="678903" ht="13.15" customHeight="1"/>
    <row r="678904" ht="13.15" customHeight="1"/>
    <row r="678905" ht="13.15" customHeight="1"/>
    <row r="678906" ht="13.15" customHeight="1"/>
    <row r="678907" ht="13.15" customHeight="1"/>
    <row r="678908" ht="13.15" customHeight="1"/>
    <row r="678909" ht="13.15" customHeight="1"/>
    <row r="678910" ht="13.15" customHeight="1"/>
    <row r="678911" ht="13.15" customHeight="1"/>
    <row r="678912" ht="13.15" customHeight="1"/>
    <row r="678913" ht="13.15" customHeight="1"/>
    <row r="678914" ht="13.15" customHeight="1"/>
    <row r="678915" ht="13.15" customHeight="1"/>
    <row r="678916" ht="13.15" customHeight="1"/>
    <row r="678917" ht="13.15" customHeight="1"/>
    <row r="678918" ht="13.15" customHeight="1"/>
    <row r="678919" ht="13.15" customHeight="1"/>
    <row r="678920" ht="13.15" customHeight="1"/>
    <row r="678921" ht="13.15" customHeight="1"/>
    <row r="678922" ht="13.15" customHeight="1"/>
    <row r="678923" ht="13.15" customHeight="1"/>
    <row r="678924" ht="13.15" customHeight="1"/>
    <row r="678925" ht="13.15" customHeight="1"/>
    <row r="678926" ht="13.15" customHeight="1"/>
    <row r="678927" ht="13.15" customHeight="1"/>
    <row r="678928" ht="13.15" customHeight="1"/>
    <row r="678929" ht="13.15" customHeight="1"/>
    <row r="678930" ht="13.15" customHeight="1"/>
    <row r="678931" ht="13.15" customHeight="1"/>
    <row r="678932" ht="13.15" customHeight="1"/>
    <row r="678933" ht="13.15" customHeight="1"/>
    <row r="678934" ht="13.15" customHeight="1"/>
    <row r="678935" ht="13.15" customHeight="1"/>
    <row r="678936" ht="13.15" customHeight="1"/>
    <row r="678937" ht="13.15" customHeight="1"/>
    <row r="678938" ht="13.15" customHeight="1"/>
    <row r="678939" ht="13.15" customHeight="1"/>
    <row r="678940" ht="13.15" customHeight="1"/>
    <row r="678941" ht="13.15" customHeight="1"/>
    <row r="678942" ht="13.15" customHeight="1"/>
    <row r="678943" ht="13.15" customHeight="1"/>
    <row r="678944" ht="13.15" customHeight="1"/>
    <row r="678945" ht="13.15" customHeight="1"/>
    <row r="678946" ht="13.15" customHeight="1"/>
    <row r="678947" ht="13.15" customHeight="1"/>
    <row r="678948" ht="13.15" customHeight="1"/>
    <row r="678949" ht="13.15" customHeight="1"/>
    <row r="678950" ht="13.15" customHeight="1"/>
    <row r="678951" ht="13.15" customHeight="1"/>
    <row r="678952" ht="13.15" customHeight="1"/>
    <row r="678953" ht="13.15" customHeight="1"/>
    <row r="678954" ht="13.15" customHeight="1"/>
    <row r="678955" ht="13.15" customHeight="1"/>
    <row r="678956" ht="13.15" customHeight="1"/>
    <row r="678957" ht="13.15" customHeight="1"/>
    <row r="678958" ht="13.15" customHeight="1"/>
    <row r="678959" ht="13.15" customHeight="1"/>
    <row r="678960" ht="13.15" customHeight="1"/>
    <row r="678961" ht="13.15" customHeight="1"/>
    <row r="678962" ht="13.15" customHeight="1"/>
    <row r="678963" ht="13.15" customHeight="1"/>
    <row r="678964" ht="13.15" customHeight="1"/>
    <row r="678965" ht="13.15" customHeight="1"/>
    <row r="678966" ht="13.15" customHeight="1"/>
    <row r="678967" ht="13.15" customHeight="1"/>
    <row r="678968" ht="13.15" customHeight="1"/>
    <row r="678969" ht="13.15" customHeight="1"/>
    <row r="678970" ht="13.15" customHeight="1"/>
    <row r="678971" ht="13.15" customHeight="1"/>
    <row r="678972" ht="13.15" customHeight="1"/>
    <row r="678973" ht="13.15" customHeight="1"/>
    <row r="678974" ht="13.15" customHeight="1"/>
    <row r="678975" ht="13.15" customHeight="1"/>
    <row r="678976" ht="13.15" customHeight="1"/>
    <row r="678977" ht="13.15" customHeight="1"/>
    <row r="678978" ht="13.15" customHeight="1"/>
    <row r="678979" ht="13.15" customHeight="1"/>
    <row r="678980" ht="13.15" customHeight="1"/>
    <row r="678981" ht="13.15" customHeight="1"/>
    <row r="678982" ht="13.15" customHeight="1"/>
    <row r="678983" ht="13.15" customHeight="1"/>
    <row r="678984" ht="13.15" customHeight="1"/>
    <row r="678985" ht="13.15" customHeight="1"/>
    <row r="678986" ht="13.15" customHeight="1"/>
    <row r="678987" ht="13.15" customHeight="1"/>
    <row r="678988" ht="13.15" customHeight="1"/>
    <row r="678989" ht="13.15" customHeight="1"/>
    <row r="678990" ht="13.15" customHeight="1"/>
    <row r="678991" ht="13.15" customHeight="1"/>
    <row r="678992" ht="13.15" customHeight="1"/>
    <row r="678993" ht="13.15" customHeight="1"/>
    <row r="678994" ht="13.15" customHeight="1"/>
    <row r="678995" ht="13.15" customHeight="1"/>
    <row r="678996" ht="13.15" customHeight="1"/>
    <row r="678997" ht="13.15" customHeight="1"/>
    <row r="678998" ht="13.15" customHeight="1"/>
    <row r="678999" ht="13.15" customHeight="1"/>
    <row r="679000" ht="13.15" customHeight="1"/>
    <row r="679001" ht="13.15" customHeight="1"/>
    <row r="679002" ht="13.15" customHeight="1"/>
    <row r="679003" ht="13.15" customHeight="1"/>
    <row r="679004" ht="13.15" customHeight="1"/>
    <row r="679005" ht="13.15" customHeight="1"/>
    <row r="679006" ht="13.15" customHeight="1"/>
    <row r="679007" ht="13.15" customHeight="1"/>
    <row r="679008" ht="13.15" customHeight="1"/>
    <row r="679009" ht="13.15" customHeight="1"/>
    <row r="679010" ht="13.15" customHeight="1"/>
    <row r="679011" ht="13.15" customHeight="1"/>
    <row r="679012" ht="13.15" customHeight="1"/>
    <row r="679013" ht="13.15" customHeight="1"/>
    <row r="679014" ht="13.15" customHeight="1"/>
    <row r="679015" ht="13.15" customHeight="1"/>
    <row r="679016" ht="13.15" customHeight="1"/>
    <row r="679017" ht="13.15" customHeight="1"/>
    <row r="679018" ht="13.15" customHeight="1"/>
    <row r="679019" ht="13.15" customHeight="1"/>
    <row r="679020" ht="13.15" customHeight="1"/>
    <row r="679021" ht="13.15" customHeight="1"/>
    <row r="679022" ht="13.15" customHeight="1"/>
    <row r="679023" ht="13.15" customHeight="1"/>
    <row r="679024" ht="13.15" customHeight="1"/>
    <row r="679025" ht="13.15" customHeight="1"/>
    <row r="679026" ht="13.15" customHeight="1"/>
    <row r="679027" ht="13.15" customHeight="1"/>
    <row r="679028" ht="13.15" customHeight="1"/>
    <row r="679029" ht="13.15" customHeight="1"/>
    <row r="679030" ht="13.15" customHeight="1"/>
    <row r="679031" ht="13.15" customHeight="1"/>
    <row r="679032" ht="13.15" customHeight="1"/>
    <row r="679033" ht="13.15" customHeight="1"/>
    <row r="679034" ht="13.15" customHeight="1"/>
    <row r="679035" ht="13.15" customHeight="1"/>
    <row r="679036" ht="13.15" customHeight="1"/>
    <row r="679037" ht="13.15" customHeight="1"/>
    <row r="679038" ht="13.15" customHeight="1"/>
    <row r="679039" ht="13.15" customHeight="1"/>
    <row r="679040" ht="13.15" customHeight="1"/>
    <row r="679041" ht="13.15" customHeight="1"/>
    <row r="679042" ht="13.15" customHeight="1"/>
    <row r="679043" ht="13.15" customHeight="1"/>
    <row r="679044" ht="13.15" customHeight="1"/>
    <row r="679045" ht="13.15" customHeight="1"/>
    <row r="679046" ht="13.15" customHeight="1"/>
    <row r="679047" ht="13.15" customHeight="1"/>
    <row r="679048" ht="13.15" customHeight="1"/>
    <row r="679049" ht="13.15" customHeight="1"/>
    <row r="679050" ht="13.15" customHeight="1"/>
    <row r="679051" ht="13.15" customHeight="1"/>
    <row r="679052" ht="13.15" customHeight="1"/>
    <row r="679053" ht="13.15" customHeight="1"/>
    <row r="679054" ht="13.15" customHeight="1"/>
    <row r="679055" ht="13.15" customHeight="1"/>
    <row r="679056" ht="13.15" customHeight="1"/>
    <row r="679057" ht="13.15" customHeight="1"/>
    <row r="679058" ht="13.15" customHeight="1"/>
    <row r="679059" ht="13.15" customHeight="1"/>
    <row r="679060" ht="13.15" customHeight="1"/>
    <row r="679061" ht="13.15" customHeight="1"/>
    <row r="679062" ht="13.15" customHeight="1"/>
    <row r="679063" ht="13.15" customHeight="1"/>
    <row r="679064" ht="13.15" customHeight="1"/>
    <row r="679065" ht="13.15" customHeight="1"/>
    <row r="679066" ht="13.15" customHeight="1"/>
    <row r="679067" ht="13.15" customHeight="1"/>
    <row r="679068" ht="13.15" customHeight="1"/>
    <row r="679069" ht="13.15" customHeight="1"/>
    <row r="679070" ht="13.15" customHeight="1"/>
    <row r="679071" ht="13.15" customHeight="1"/>
    <row r="679072" ht="13.15" customHeight="1"/>
    <row r="679073" ht="13.15" customHeight="1"/>
    <row r="679074" ht="13.15" customHeight="1"/>
    <row r="679075" ht="13.15" customHeight="1"/>
    <row r="679076" ht="13.15" customHeight="1"/>
    <row r="679077" ht="13.15" customHeight="1"/>
    <row r="679078" ht="13.15" customHeight="1"/>
    <row r="679079" ht="13.15" customHeight="1"/>
    <row r="679080" ht="13.15" customHeight="1"/>
    <row r="679081" ht="13.15" customHeight="1"/>
    <row r="679082" ht="13.15" customHeight="1"/>
    <row r="679083" ht="13.15" customHeight="1"/>
    <row r="679084" ht="13.15" customHeight="1"/>
    <row r="679085" ht="13.15" customHeight="1"/>
    <row r="679086" ht="13.15" customHeight="1"/>
    <row r="679087" ht="13.15" customHeight="1"/>
    <row r="679088" ht="13.15" customHeight="1"/>
    <row r="679089" ht="13.15" customHeight="1"/>
    <row r="679090" ht="13.15" customHeight="1"/>
    <row r="679091" ht="13.15" customHeight="1"/>
    <row r="679092" ht="13.15" customHeight="1"/>
    <row r="679093" ht="13.15" customHeight="1"/>
    <row r="679094" ht="13.15" customHeight="1"/>
    <row r="679095" ht="13.15" customHeight="1"/>
    <row r="679096" ht="13.15" customHeight="1"/>
    <row r="679097" ht="13.15" customHeight="1"/>
    <row r="679098" ht="13.15" customHeight="1"/>
    <row r="679099" ht="13.15" customHeight="1"/>
    <row r="679100" ht="13.15" customHeight="1"/>
    <row r="679101" ht="13.15" customHeight="1"/>
    <row r="679102" ht="13.15" customHeight="1"/>
    <row r="679103" ht="13.15" customHeight="1"/>
    <row r="679104" ht="13.15" customHeight="1"/>
    <row r="679105" ht="13.15" customHeight="1"/>
    <row r="679106" ht="13.15" customHeight="1"/>
    <row r="679107" ht="13.15" customHeight="1"/>
    <row r="679108" ht="13.15" customHeight="1"/>
    <row r="679109" ht="13.15" customHeight="1"/>
    <row r="679110" ht="13.15" customHeight="1"/>
    <row r="679111" ht="13.15" customHeight="1"/>
    <row r="679112" ht="13.15" customHeight="1"/>
    <row r="679113" ht="13.15" customHeight="1"/>
    <row r="679114" ht="13.15" customHeight="1"/>
    <row r="679115" ht="13.15" customHeight="1"/>
    <row r="679116" ht="13.15" customHeight="1"/>
    <row r="679117" ht="13.15" customHeight="1"/>
    <row r="679118" ht="13.15" customHeight="1"/>
    <row r="679119" ht="13.15" customHeight="1"/>
    <row r="679120" ht="13.15" customHeight="1"/>
    <row r="679121" ht="13.15" customHeight="1"/>
    <row r="679122" ht="13.15" customHeight="1"/>
    <row r="679123" ht="13.15" customHeight="1"/>
    <row r="679124" ht="13.15" customHeight="1"/>
    <row r="679125" ht="13.15" customHeight="1"/>
    <row r="679126" ht="13.15" customHeight="1"/>
    <row r="679127" ht="13.15" customHeight="1"/>
    <row r="679128" ht="13.15" customHeight="1"/>
    <row r="679129" ht="13.15" customHeight="1"/>
    <row r="679130" ht="13.15" customHeight="1"/>
    <row r="679131" ht="13.15" customHeight="1"/>
    <row r="679132" ht="13.15" customHeight="1"/>
    <row r="679133" ht="13.15" customHeight="1"/>
    <row r="679134" ht="13.15" customHeight="1"/>
    <row r="679135" ht="13.15" customHeight="1"/>
    <row r="679136" ht="13.15" customHeight="1"/>
    <row r="679137" ht="13.15" customHeight="1"/>
    <row r="679138" ht="13.15" customHeight="1"/>
    <row r="679139" ht="13.15" customHeight="1"/>
    <row r="679140" ht="13.15" customHeight="1"/>
    <row r="679141" ht="13.15" customHeight="1"/>
    <row r="679142" ht="13.15" customHeight="1"/>
    <row r="679143" ht="13.15" customHeight="1"/>
    <row r="679144" ht="13.15" customHeight="1"/>
    <row r="679145" ht="13.15" customHeight="1"/>
    <row r="679146" ht="13.15" customHeight="1"/>
    <row r="679147" ht="13.15" customHeight="1"/>
    <row r="679148" ht="13.15" customHeight="1"/>
    <row r="679149" ht="13.15" customHeight="1"/>
    <row r="679150" ht="13.15" customHeight="1"/>
    <row r="679151" ht="13.15" customHeight="1"/>
    <row r="679152" ht="13.15" customHeight="1"/>
    <row r="679153" ht="13.15" customHeight="1"/>
    <row r="679154" ht="13.15" customHeight="1"/>
    <row r="679155" ht="13.15" customHeight="1"/>
    <row r="679156" ht="13.15" customHeight="1"/>
    <row r="679157" ht="13.15" customHeight="1"/>
    <row r="679158" ht="13.15" customHeight="1"/>
    <row r="679159" ht="13.15" customHeight="1"/>
    <row r="679160" ht="13.15" customHeight="1"/>
    <row r="679161" ht="13.15" customHeight="1"/>
    <row r="679162" ht="13.15" customHeight="1"/>
    <row r="679163" ht="13.15" customHeight="1"/>
    <row r="679164" ht="13.15" customHeight="1"/>
    <row r="679165" ht="13.15" customHeight="1"/>
    <row r="679166" ht="13.15" customHeight="1"/>
    <row r="679167" ht="13.15" customHeight="1"/>
    <row r="679168" ht="13.15" customHeight="1"/>
    <row r="679169" ht="13.15" customHeight="1"/>
    <row r="679170" ht="13.15" customHeight="1"/>
    <row r="679171" ht="13.15" customHeight="1"/>
    <row r="679172" ht="13.15" customHeight="1"/>
    <row r="679173" ht="13.15" customHeight="1"/>
    <row r="679174" ht="13.15" customHeight="1"/>
    <row r="679175" ht="13.15" customHeight="1"/>
    <row r="679176" ht="13.15" customHeight="1"/>
    <row r="679177" ht="13.15" customHeight="1"/>
    <row r="679178" ht="13.15" customHeight="1"/>
    <row r="679179" ht="13.15" customHeight="1"/>
    <row r="679180" ht="13.15" customHeight="1"/>
    <row r="679181" ht="13.15" customHeight="1"/>
    <row r="679182" ht="13.15" customHeight="1"/>
    <row r="679183" ht="13.15" customHeight="1"/>
    <row r="679184" ht="13.15" customHeight="1"/>
    <row r="679185" ht="13.15" customHeight="1"/>
    <row r="679186" ht="13.15" customHeight="1"/>
    <row r="679187" ht="13.15" customHeight="1"/>
    <row r="679188" ht="13.15" customHeight="1"/>
    <row r="679189" ht="13.15" customHeight="1"/>
    <row r="679190" ht="13.15" customHeight="1"/>
    <row r="679191" ht="13.15" customHeight="1"/>
    <row r="679192" ht="13.15" customHeight="1"/>
    <row r="679193" ht="13.15" customHeight="1"/>
    <row r="679194" ht="13.15" customHeight="1"/>
    <row r="679195" ht="13.15" customHeight="1"/>
    <row r="679196" ht="13.15" customHeight="1"/>
    <row r="679197" ht="13.15" customHeight="1"/>
    <row r="679198" ht="13.15" customHeight="1"/>
    <row r="679199" ht="13.15" customHeight="1"/>
    <row r="679200" ht="13.15" customHeight="1"/>
    <row r="679201" ht="13.15" customHeight="1"/>
    <row r="679202" ht="13.15" customHeight="1"/>
    <row r="679203" ht="13.15" customHeight="1"/>
    <row r="679204" ht="13.15" customHeight="1"/>
    <row r="679205" ht="13.15" customHeight="1"/>
    <row r="679206" ht="13.15" customHeight="1"/>
    <row r="679207" ht="13.15" customHeight="1"/>
    <row r="679208" ht="13.15" customHeight="1"/>
    <row r="679209" ht="13.15" customHeight="1"/>
    <row r="679210" ht="13.15" customHeight="1"/>
    <row r="679211" ht="13.15" customHeight="1"/>
    <row r="679212" ht="13.15" customHeight="1"/>
    <row r="679213" ht="13.15" customHeight="1"/>
    <row r="679214" ht="13.15" customHeight="1"/>
    <row r="679215" ht="13.15" customHeight="1"/>
    <row r="679216" ht="13.15" customHeight="1"/>
    <row r="679217" ht="13.15" customHeight="1"/>
    <row r="679218" ht="13.15" customHeight="1"/>
    <row r="679219" ht="13.15" customHeight="1"/>
    <row r="679220" ht="13.15" customHeight="1"/>
    <row r="679221" ht="13.15" customHeight="1"/>
    <row r="679222" ht="13.15" customHeight="1"/>
    <row r="679223" ht="13.15" customHeight="1"/>
    <row r="679224" ht="13.15" customHeight="1"/>
    <row r="679225" ht="13.15" customHeight="1"/>
    <row r="679226" ht="13.15" customHeight="1"/>
    <row r="679227" ht="13.15" customHeight="1"/>
    <row r="679228" ht="13.15" customHeight="1"/>
    <row r="679229" ht="13.15" customHeight="1"/>
    <row r="679230" ht="13.15" customHeight="1"/>
    <row r="679231" ht="13.15" customHeight="1"/>
    <row r="679232" ht="13.15" customHeight="1"/>
    <row r="679233" ht="13.15" customHeight="1"/>
    <row r="679234" ht="13.15" customHeight="1"/>
    <row r="679235" ht="13.15" customHeight="1"/>
    <row r="679236" ht="13.15" customHeight="1"/>
    <row r="679237" ht="13.15" customHeight="1"/>
    <row r="679238" ht="13.15" customHeight="1"/>
    <row r="679239" ht="13.15" customHeight="1"/>
    <row r="679240" ht="13.15" customHeight="1"/>
    <row r="679241" ht="13.15" customHeight="1"/>
    <row r="679242" ht="13.15" customHeight="1"/>
    <row r="679243" ht="13.15" customHeight="1"/>
    <row r="679244" ht="13.15" customHeight="1"/>
    <row r="679245" ht="13.15" customHeight="1"/>
    <row r="679246" ht="13.15" customHeight="1"/>
    <row r="679247" ht="13.15" customHeight="1"/>
    <row r="679248" ht="13.15" customHeight="1"/>
    <row r="679249" ht="13.15" customHeight="1"/>
    <row r="679250" ht="13.15" customHeight="1"/>
    <row r="679251" ht="13.15" customHeight="1"/>
    <row r="679252" ht="13.15" customHeight="1"/>
    <row r="679253" ht="13.15" customHeight="1"/>
    <row r="679254" ht="13.15" customHeight="1"/>
    <row r="679255" ht="13.15" customHeight="1"/>
    <row r="679256" ht="13.15" customHeight="1"/>
    <row r="679257" ht="13.15" customHeight="1"/>
    <row r="679258" ht="13.15" customHeight="1"/>
    <row r="679259" ht="13.15" customHeight="1"/>
    <row r="679260" ht="13.15" customHeight="1"/>
    <row r="679261" ht="13.15" customHeight="1"/>
    <row r="679262" ht="13.15" customHeight="1"/>
    <row r="679263" ht="13.15" customHeight="1"/>
    <row r="679264" ht="13.15" customHeight="1"/>
    <row r="679265" ht="13.15" customHeight="1"/>
    <row r="679266" ht="13.15" customHeight="1"/>
    <row r="679267" ht="13.15" customHeight="1"/>
    <row r="679268" ht="13.15" customHeight="1"/>
    <row r="679269" ht="13.15" customHeight="1"/>
    <row r="679270" ht="13.15" customHeight="1"/>
    <row r="679271" ht="13.15" customHeight="1"/>
    <row r="679272" ht="13.15" customHeight="1"/>
    <row r="679273" ht="13.15" customHeight="1"/>
    <row r="679274" ht="13.15" customHeight="1"/>
    <row r="679275" ht="13.15" customHeight="1"/>
    <row r="679276" ht="13.15" customHeight="1"/>
    <row r="679277" ht="13.15" customHeight="1"/>
    <row r="679278" ht="13.15" customHeight="1"/>
    <row r="679279" ht="13.15" customHeight="1"/>
    <row r="679280" ht="13.15" customHeight="1"/>
    <row r="679281" ht="13.15" customHeight="1"/>
    <row r="679282" ht="13.15" customHeight="1"/>
    <row r="679283" ht="13.15" customHeight="1"/>
    <row r="679284" ht="13.15" customHeight="1"/>
    <row r="679285" ht="13.15" customHeight="1"/>
    <row r="679286" ht="13.15" customHeight="1"/>
    <row r="679287" ht="13.15" customHeight="1"/>
    <row r="679288" ht="13.15" customHeight="1"/>
    <row r="679289" ht="13.15" customHeight="1"/>
    <row r="679290" ht="13.15" customHeight="1"/>
    <row r="679291" ht="13.15" customHeight="1"/>
    <row r="679292" ht="13.15" customHeight="1"/>
    <row r="679293" ht="13.15" customHeight="1"/>
    <row r="679294" ht="13.15" customHeight="1"/>
    <row r="679295" ht="13.15" customHeight="1"/>
    <row r="679296" ht="13.15" customHeight="1"/>
    <row r="679297" ht="13.15" customHeight="1"/>
    <row r="679298" ht="13.15" customHeight="1"/>
    <row r="679299" ht="13.15" customHeight="1"/>
    <row r="679300" ht="13.15" customHeight="1"/>
    <row r="679301" ht="13.15" customHeight="1"/>
    <row r="679302" ht="13.15" customHeight="1"/>
    <row r="679303" ht="13.15" customHeight="1"/>
    <row r="679304" ht="13.15" customHeight="1"/>
    <row r="679305" ht="13.15" customHeight="1"/>
    <row r="679306" ht="13.15" customHeight="1"/>
    <row r="679307" ht="13.15" customHeight="1"/>
    <row r="679308" ht="13.15" customHeight="1"/>
    <row r="679309" ht="13.15" customHeight="1"/>
    <row r="679310" ht="13.15" customHeight="1"/>
    <row r="679311" ht="13.15" customHeight="1"/>
    <row r="679312" ht="13.15" customHeight="1"/>
    <row r="679313" ht="13.15" customHeight="1"/>
    <row r="679314" ht="13.15" customHeight="1"/>
    <row r="679315" ht="13.15" customHeight="1"/>
    <row r="679316" ht="13.15" customHeight="1"/>
    <row r="679317" ht="13.15" customHeight="1"/>
    <row r="679318" ht="13.15" customHeight="1"/>
    <row r="679319" ht="13.15" customHeight="1"/>
    <row r="679320" ht="13.15" customHeight="1"/>
    <row r="679321" ht="13.15" customHeight="1"/>
    <row r="679322" ht="13.15" customHeight="1"/>
    <row r="679323" ht="13.15" customHeight="1"/>
    <row r="679324" ht="13.15" customHeight="1"/>
    <row r="679325" ht="13.15" customHeight="1"/>
    <row r="679326" ht="13.15" customHeight="1"/>
    <row r="679327" ht="13.15" customHeight="1"/>
    <row r="679328" ht="13.15" customHeight="1"/>
    <row r="679329" ht="13.15" customHeight="1"/>
    <row r="679330" ht="13.15" customHeight="1"/>
    <row r="679331" ht="13.15" customHeight="1"/>
    <row r="679332" ht="13.15" customHeight="1"/>
    <row r="679333" ht="13.15" customHeight="1"/>
    <row r="679334" ht="13.15" customHeight="1"/>
    <row r="679335" ht="13.15" customHeight="1"/>
    <row r="679336" ht="13.15" customHeight="1"/>
    <row r="679337" ht="13.15" customHeight="1"/>
    <row r="679338" ht="13.15" customHeight="1"/>
    <row r="679339" ht="13.15" customHeight="1"/>
    <row r="679340" ht="13.15" customHeight="1"/>
    <row r="679341" ht="13.15" customHeight="1"/>
    <row r="679342" ht="13.15" customHeight="1"/>
    <row r="679343" ht="13.15" customHeight="1"/>
    <row r="679344" ht="13.15" customHeight="1"/>
    <row r="679345" ht="13.15" customHeight="1"/>
    <row r="679346" ht="13.15" customHeight="1"/>
    <row r="679347" ht="13.15" customHeight="1"/>
    <row r="679348" ht="13.15" customHeight="1"/>
    <row r="679349" ht="13.15" customHeight="1"/>
    <row r="679350" ht="13.15" customHeight="1"/>
    <row r="679351" ht="13.15" customHeight="1"/>
    <row r="679352" ht="13.15" customHeight="1"/>
    <row r="679353" ht="13.15" customHeight="1"/>
    <row r="679354" ht="13.15" customHeight="1"/>
    <row r="679355" ht="13.15" customHeight="1"/>
    <row r="679356" ht="13.15" customHeight="1"/>
    <row r="679357" ht="13.15" customHeight="1"/>
    <row r="679358" ht="13.15" customHeight="1"/>
    <row r="679359" ht="13.15" customHeight="1"/>
    <row r="679360" ht="13.15" customHeight="1"/>
    <row r="679361" ht="13.15" customHeight="1"/>
    <row r="679362" ht="13.15" customHeight="1"/>
    <row r="679363" ht="13.15" customHeight="1"/>
    <row r="679364" ht="13.15" customHeight="1"/>
    <row r="679365" ht="13.15" customHeight="1"/>
    <row r="679366" ht="13.15" customHeight="1"/>
    <row r="679367" ht="13.15" customHeight="1"/>
    <row r="679368" ht="13.15" customHeight="1"/>
    <row r="679369" ht="13.15" customHeight="1"/>
    <row r="679370" ht="13.15" customHeight="1"/>
    <row r="679371" ht="13.15" customHeight="1"/>
    <row r="679372" ht="13.15" customHeight="1"/>
    <row r="679373" ht="13.15" customHeight="1"/>
    <row r="679374" ht="13.15" customHeight="1"/>
    <row r="679375" ht="13.15" customHeight="1"/>
    <row r="679376" ht="13.15" customHeight="1"/>
    <row r="679377" ht="13.15" customHeight="1"/>
    <row r="679378" ht="13.15" customHeight="1"/>
    <row r="679379" ht="13.15" customHeight="1"/>
    <row r="679380" ht="13.15" customHeight="1"/>
    <row r="679381" ht="13.15" customHeight="1"/>
    <row r="679382" ht="13.15" customHeight="1"/>
    <row r="679383" ht="13.15" customHeight="1"/>
    <row r="679384" ht="13.15" customHeight="1"/>
    <row r="679385" ht="13.15" customHeight="1"/>
    <row r="679386" ht="13.15" customHeight="1"/>
    <row r="679387" ht="13.15" customHeight="1"/>
    <row r="679388" ht="13.15" customHeight="1"/>
    <row r="679389" ht="13.15" customHeight="1"/>
    <row r="679390" ht="13.15" customHeight="1"/>
    <row r="679391" ht="13.15" customHeight="1"/>
    <row r="679392" ht="13.15" customHeight="1"/>
    <row r="679393" ht="13.15" customHeight="1"/>
    <row r="679394" ht="13.15" customHeight="1"/>
    <row r="679395" ht="13.15" customHeight="1"/>
    <row r="679396" ht="13.15" customHeight="1"/>
    <row r="679397" ht="13.15" customHeight="1"/>
    <row r="679398" ht="13.15" customHeight="1"/>
    <row r="679399" ht="13.15" customHeight="1"/>
    <row r="679400" ht="13.15" customHeight="1"/>
    <row r="679401" ht="13.15" customHeight="1"/>
    <row r="679402" ht="13.15" customHeight="1"/>
    <row r="679403" ht="13.15" customHeight="1"/>
    <row r="679404" ht="13.15" customHeight="1"/>
    <row r="679405" ht="13.15" customHeight="1"/>
    <row r="679406" ht="13.15" customHeight="1"/>
    <row r="679407" ht="13.15" customHeight="1"/>
    <row r="679408" ht="13.15" customHeight="1"/>
    <row r="679409" ht="13.15" customHeight="1"/>
    <row r="679410" ht="13.15" customHeight="1"/>
    <row r="679411" ht="13.15" customHeight="1"/>
    <row r="679412" ht="13.15" customHeight="1"/>
    <row r="679413" ht="13.15" customHeight="1"/>
    <row r="679414" ht="13.15" customHeight="1"/>
    <row r="679415" ht="13.15" customHeight="1"/>
    <row r="679416" ht="13.15" customHeight="1"/>
    <row r="679417" ht="13.15" customHeight="1"/>
    <row r="679418" ht="13.15" customHeight="1"/>
    <row r="679419" ht="13.15" customHeight="1"/>
    <row r="679420" ht="13.15" customHeight="1"/>
    <row r="679421" ht="13.15" customHeight="1"/>
    <row r="679422" ht="13.15" customHeight="1"/>
    <row r="679423" ht="13.15" customHeight="1"/>
    <row r="679424" ht="13.15" customHeight="1"/>
    <row r="679425" ht="13.15" customHeight="1"/>
    <row r="679426" ht="13.15" customHeight="1"/>
    <row r="679427" ht="13.15" customHeight="1"/>
    <row r="679428" ht="13.15" customHeight="1"/>
    <row r="679429" ht="13.15" customHeight="1"/>
    <row r="679430" ht="13.15" customHeight="1"/>
    <row r="679431" ht="13.15" customHeight="1"/>
    <row r="679432" ht="13.15" customHeight="1"/>
    <row r="679433" ht="13.15" customHeight="1"/>
    <row r="679434" ht="13.15" customHeight="1"/>
    <row r="679435" ht="13.15" customHeight="1"/>
    <row r="679436" ht="13.15" customHeight="1"/>
    <row r="679437" ht="13.15" customHeight="1"/>
    <row r="679438" ht="13.15" customHeight="1"/>
    <row r="679439" ht="13.15" customHeight="1"/>
    <row r="679440" ht="13.15" customHeight="1"/>
    <row r="679441" ht="13.15" customHeight="1"/>
    <row r="679442" ht="13.15" customHeight="1"/>
    <row r="679443" ht="13.15" customHeight="1"/>
    <row r="679444" ht="13.15" customHeight="1"/>
    <row r="679445" ht="13.15" customHeight="1"/>
    <row r="679446" ht="13.15" customHeight="1"/>
    <row r="679447" ht="13.15" customHeight="1"/>
    <row r="679448" ht="13.15" customHeight="1"/>
    <row r="679449" ht="13.15" customHeight="1"/>
    <row r="679450" ht="13.15" customHeight="1"/>
    <row r="679451" ht="13.15" customHeight="1"/>
    <row r="679452" ht="13.15" customHeight="1"/>
    <row r="679453" ht="13.15" customHeight="1"/>
    <row r="679454" ht="13.15" customHeight="1"/>
    <row r="679455" ht="13.15" customHeight="1"/>
    <row r="679456" ht="13.15" customHeight="1"/>
    <row r="679457" ht="13.15" customHeight="1"/>
    <row r="679458" ht="13.15" customHeight="1"/>
    <row r="679459" ht="13.15" customHeight="1"/>
    <row r="679460" ht="13.15" customHeight="1"/>
    <row r="679461" ht="13.15" customHeight="1"/>
    <row r="679462" ht="13.15" customHeight="1"/>
    <row r="679463" ht="13.15" customHeight="1"/>
    <row r="679464" ht="13.15" customHeight="1"/>
    <row r="679465" ht="13.15" customHeight="1"/>
    <row r="679466" ht="13.15" customHeight="1"/>
    <row r="679467" ht="13.15" customHeight="1"/>
    <row r="679468" ht="13.15" customHeight="1"/>
    <row r="679469" ht="13.15" customHeight="1"/>
    <row r="679470" ht="13.15" customHeight="1"/>
    <row r="679471" ht="13.15" customHeight="1"/>
    <row r="679472" ht="13.15" customHeight="1"/>
    <row r="679473" ht="13.15" customHeight="1"/>
    <row r="679474" ht="13.15" customHeight="1"/>
    <row r="679475" ht="13.15" customHeight="1"/>
    <row r="679476" ht="13.15" customHeight="1"/>
    <row r="679477" ht="13.15" customHeight="1"/>
    <row r="679478" ht="13.15" customHeight="1"/>
    <row r="679479" ht="13.15" customHeight="1"/>
    <row r="679480" ht="13.15" customHeight="1"/>
    <row r="679481" ht="13.15" customHeight="1"/>
    <row r="679482" ht="13.15" customHeight="1"/>
    <row r="679483" ht="13.15" customHeight="1"/>
    <row r="679484" ht="13.15" customHeight="1"/>
    <row r="679485" ht="13.15" customHeight="1"/>
    <row r="679486" ht="13.15" customHeight="1"/>
    <row r="679487" ht="13.15" customHeight="1"/>
    <row r="679488" ht="13.15" customHeight="1"/>
    <row r="679489" ht="13.15" customHeight="1"/>
    <row r="679490" ht="13.15" customHeight="1"/>
    <row r="679491" ht="13.15" customHeight="1"/>
    <row r="679492" ht="13.15" customHeight="1"/>
    <row r="679493" ht="13.15" customHeight="1"/>
    <row r="679494" ht="13.15" customHeight="1"/>
    <row r="679495" ht="13.15" customHeight="1"/>
    <row r="679496" ht="13.15" customHeight="1"/>
    <row r="679497" ht="13.15" customHeight="1"/>
    <row r="679498" ht="13.15" customHeight="1"/>
    <row r="679499" ht="13.15" customHeight="1"/>
    <row r="679500" ht="13.15" customHeight="1"/>
    <row r="679501" ht="13.15" customHeight="1"/>
    <row r="679502" ht="13.15" customHeight="1"/>
    <row r="679503" ht="13.15" customHeight="1"/>
    <row r="679504" ht="13.15" customHeight="1"/>
    <row r="679505" ht="13.15" customHeight="1"/>
    <row r="679506" ht="13.15" customHeight="1"/>
    <row r="679507" ht="13.15" customHeight="1"/>
    <row r="679508" ht="13.15" customHeight="1"/>
    <row r="679509" ht="13.15" customHeight="1"/>
    <row r="679510" ht="13.15" customHeight="1"/>
    <row r="679511" ht="13.15" customHeight="1"/>
    <row r="679512" ht="13.15" customHeight="1"/>
    <row r="679513" ht="13.15" customHeight="1"/>
    <row r="679514" ht="13.15" customHeight="1"/>
    <row r="679515" ht="13.15" customHeight="1"/>
    <row r="679516" ht="13.15" customHeight="1"/>
    <row r="679517" ht="13.15" customHeight="1"/>
    <row r="679518" ht="13.15" customHeight="1"/>
    <row r="679519" ht="13.15" customHeight="1"/>
    <row r="679520" ht="13.15" customHeight="1"/>
    <row r="679521" ht="13.15" customHeight="1"/>
    <row r="679522" ht="13.15" customHeight="1"/>
    <row r="679523" ht="13.15" customHeight="1"/>
    <row r="679524" ht="13.15" customHeight="1"/>
    <row r="679525" ht="13.15" customHeight="1"/>
    <row r="679526" ht="13.15" customHeight="1"/>
    <row r="679527" ht="13.15" customHeight="1"/>
    <row r="679528" ht="13.15" customHeight="1"/>
    <row r="679529" ht="13.15" customHeight="1"/>
    <row r="679530" ht="13.15" customHeight="1"/>
    <row r="679531" ht="13.15" customHeight="1"/>
    <row r="679532" ht="13.15" customHeight="1"/>
    <row r="679533" ht="13.15" customHeight="1"/>
    <row r="679534" ht="13.15" customHeight="1"/>
    <row r="679535" ht="13.15" customHeight="1"/>
    <row r="679536" ht="13.15" customHeight="1"/>
    <row r="679537" ht="13.15" customHeight="1"/>
    <row r="679538" ht="13.15" customHeight="1"/>
    <row r="679539" ht="13.15" customHeight="1"/>
    <row r="679540" ht="13.15" customHeight="1"/>
    <row r="679541" ht="13.15" customHeight="1"/>
    <row r="679542" ht="13.15" customHeight="1"/>
    <row r="679543" ht="13.15" customHeight="1"/>
    <row r="679544" ht="13.15" customHeight="1"/>
    <row r="679545" ht="13.15" customHeight="1"/>
    <row r="679546" ht="13.15" customHeight="1"/>
    <row r="679547" ht="13.15" customHeight="1"/>
    <row r="679548" ht="13.15" customHeight="1"/>
    <row r="679549" ht="13.15" customHeight="1"/>
    <row r="679550" ht="13.15" customHeight="1"/>
    <row r="679551" ht="13.15" customHeight="1"/>
    <row r="679552" ht="13.15" customHeight="1"/>
    <row r="679553" ht="13.15" customHeight="1"/>
    <row r="679554" ht="13.15" customHeight="1"/>
    <row r="679555" ht="13.15" customHeight="1"/>
    <row r="679556" ht="13.15" customHeight="1"/>
    <row r="679557" ht="13.15" customHeight="1"/>
    <row r="679558" ht="13.15" customHeight="1"/>
    <row r="679559" ht="13.15" customHeight="1"/>
    <row r="679560" ht="13.15" customHeight="1"/>
    <row r="679561" ht="13.15" customHeight="1"/>
    <row r="679562" ht="13.15" customHeight="1"/>
    <row r="679563" ht="13.15" customHeight="1"/>
    <row r="679564" ht="13.15" customHeight="1"/>
    <row r="679565" ht="13.15" customHeight="1"/>
    <row r="679566" ht="13.15" customHeight="1"/>
    <row r="679567" ht="13.15" customHeight="1"/>
    <row r="679568" ht="13.15" customHeight="1"/>
    <row r="679569" ht="13.15" customHeight="1"/>
    <row r="679570" ht="13.15" customHeight="1"/>
    <row r="679571" ht="13.15" customHeight="1"/>
    <row r="679572" ht="13.15" customHeight="1"/>
    <row r="679573" ht="13.15" customHeight="1"/>
    <row r="679574" ht="13.15" customHeight="1"/>
    <row r="679575" ht="13.15" customHeight="1"/>
    <row r="679576" ht="13.15" customHeight="1"/>
    <row r="679577" ht="13.15" customHeight="1"/>
    <row r="679578" ht="13.15" customHeight="1"/>
    <row r="679579" ht="13.15" customHeight="1"/>
    <row r="679580" ht="13.15" customHeight="1"/>
    <row r="679581" ht="13.15" customHeight="1"/>
    <row r="679582" ht="13.15" customHeight="1"/>
    <row r="679583" ht="13.15" customHeight="1"/>
    <row r="679584" ht="13.15" customHeight="1"/>
    <row r="679585" ht="13.15" customHeight="1"/>
    <row r="679586" ht="13.15" customHeight="1"/>
    <row r="679587" ht="13.15" customHeight="1"/>
    <row r="679588" ht="13.15" customHeight="1"/>
    <row r="679589" ht="13.15" customHeight="1"/>
    <row r="679590" ht="13.15" customHeight="1"/>
    <row r="679591" ht="13.15" customHeight="1"/>
    <row r="679592" ht="13.15" customHeight="1"/>
    <row r="679593" ht="13.15" customHeight="1"/>
    <row r="679594" ht="13.15" customHeight="1"/>
    <row r="679595" ht="13.15" customHeight="1"/>
    <row r="679596" ht="13.15" customHeight="1"/>
    <row r="679597" ht="13.15" customHeight="1"/>
    <row r="679598" ht="13.15" customHeight="1"/>
    <row r="679599" ht="13.15" customHeight="1"/>
    <row r="679600" ht="13.15" customHeight="1"/>
    <row r="679601" ht="13.15" customHeight="1"/>
    <row r="679602" ht="13.15" customHeight="1"/>
    <row r="679603" ht="13.15" customHeight="1"/>
    <row r="679604" ht="13.15" customHeight="1"/>
    <row r="679605" ht="13.15" customHeight="1"/>
    <row r="679606" ht="13.15" customHeight="1"/>
    <row r="679607" ht="13.15" customHeight="1"/>
    <row r="679608" ht="13.15" customHeight="1"/>
    <row r="679609" ht="13.15" customHeight="1"/>
    <row r="679610" ht="13.15" customHeight="1"/>
    <row r="679611" ht="13.15" customHeight="1"/>
    <row r="679612" ht="13.15" customHeight="1"/>
    <row r="679613" ht="13.15" customHeight="1"/>
    <row r="679614" ht="13.15" customHeight="1"/>
    <row r="679615" ht="13.15" customHeight="1"/>
    <row r="679616" ht="13.15" customHeight="1"/>
    <row r="679617" ht="13.15" customHeight="1"/>
    <row r="679618" ht="13.15" customHeight="1"/>
    <row r="679619" ht="13.15" customHeight="1"/>
    <row r="679620" ht="13.15" customHeight="1"/>
    <row r="679621" ht="13.15" customHeight="1"/>
    <row r="679622" ht="13.15" customHeight="1"/>
    <row r="679623" ht="13.15" customHeight="1"/>
    <row r="679624" ht="13.15" customHeight="1"/>
    <row r="679625" ht="13.15" customHeight="1"/>
    <row r="679626" ht="13.15" customHeight="1"/>
    <row r="679627" ht="13.15" customHeight="1"/>
    <row r="679628" ht="13.15" customHeight="1"/>
    <row r="679629" ht="13.15" customHeight="1"/>
    <row r="679630" ht="13.15" customHeight="1"/>
    <row r="679631" ht="13.15" customHeight="1"/>
    <row r="679632" ht="13.15" customHeight="1"/>
    <row r="679633" ht="13.15" customHeight="1"/>
    <row r="679634" ht="13.15" customHeight="1"/>
    <row r="679635" ht="13.15" customHeight="1"/>
    <row r="679636" ht="13.15" customHeight="1"/>
    <row r="679637" ht="13.15" customHeight="1"/>
    <row r="679638" ht="13.15" customHeight="1"/>
    <row r="679639" ht="13.15" customHeight="1"/>
    <row r="679640" ht="13.15" customHeight="1"/>
    <row r="679641" ht="13.15" customHeight="1"/>
    <row r="679642" ht="13.15" customHeight="1"/>
    <row r="679643" ht="13.15" customHeight="1"/>
    <row r="679644" ht="13.15" customHeight="1"/>
    <row r="679645" ht="13.15" customHeight="1"/>
    <row r="679646" ht="13.15" customHeight="1"/>
    <row r="679647" ht="13.15" customHeight="1"/>
    <row r="679648" ht="13.15" customHeight="1"/>
    <row r="679649" ht="13.15" customHeight="1"/>
    <row r="679650" ht="13.15" customHeight="1"/>
    <row r="679651" ht="13.15" customHeight="1"/>
    <row r="679652" ht="13.15" customHeight="1"/>
    <row r="679653" ht="13.15" customHeight="1"/>
    <row r="679654" ht="13.15" customHeight="1"/>
    <row r="679655" ht="13.15" customHeight="1"/>
    <row r="679656" ht="13.15" customHeight="1"/>
    <row r="679657" ht="13.15" customHeight="1"/>
    <row r="679658" ht="13.15" customHeight="1"/>
    <row r="679659" ht="13.15" customHeight="1"/>
    <row r="679660" ht="13.15" customHeight="1"/>
    <row r="679661" ht="13.15" customHeight="1"/>
    <row r="679662" ht="13.15" customHeight="1"/>
    <row r="679663" ht="13.15" customHeight="1"/>
    <row r="679664" ht="13.15" customHeight="1"/>
    <row r="679665" ht="13.15" customHeight="1"/>
    <row r="679666" ht="13.15" customHeight="1"/>
    <row r="679667" ht="13.15" customHeight="1"/>
    <row r="679668" ht="13.15" customHeight="1"/>
    <row r="679669" ht="13.15" customHeight="1"/>
    <row r="679670" ht="13.15" customHeight="1"/>
    <row r="679671" ht="13.15" customHeight="1"/>
    <row r="679672" ht="13.15" customHeight="1"/>
    <row r="679673" ht="13.15" customHeight="1"/>
    <row r="679674" ht="13.15" customHeight="1"/>
    <row r="679675" ht="13.15" customHeight="1"/>
    <row r="679676" ht="13.15" customHeight="1"/>
    <row r="679677" ht="13.15" customHeight="1"/>
    <row r="679678" ht="13.15" customHeight="1"/>
    <row r="679679" ht="13.15" customHeight="1"/>
    <row r="679680" ht="13.15" customHeight="1"/>
    <row r="679681" ht="13.15" customHeight="1"/>
    <row r="679682" ht="13.15" customHeight="1"/>
    <row r="679683" ht="13.15" customHeight="1"/>
    <row r="679684" ht="13.15" customHeight="1"/>
    <row r="679685" ht="13.15" customHeight="1"/>
    <row r="679686" ht="13.15" customHeight="1"/>
    <row r="679687" ht="13.15" customHeight="1"/>
    <row r="679688" ht="13.15" customHeight="1"/>
    <row r="679689" ht="13.15" customHeight="1"/>
    <row r="679690" ht="13.15" customHeight="1"/>
    <row r="679691" ht="13.15" customHeight="1"/>
    <row r="679692" ht="13.15" customHeight="1"/>
    <row r="679693" ht="13.15" customHeight="1"/>
    <row r="679694" ht="13.15" customHeight="1"/>
    <row r="679695" ht="13.15" customHeight="1"/>
    <row r="679696" ht="13.15" customHeight="1"/>
    <row r="679697" ht="13.15" customHeight="1"/>
    <row r="679698" ht="13.15" customHeight="1"/>
    <row r="679699" ht="13.15" customHeight="1"/>
    <row r="679700" ht="13.15" customHeight="1"/>
    <row r="679701" ht="13.15" customHeight="1"/>
    <row r="679702" ht="13.15" customHeight="1"/>
    <row r="679703" ht="13.15" customHeight="1"/>
    <row r="679704" ht="13.15" customHeight="1"/>
    <row r="679705" ht="13.15" customHeight="1"/>
    <row r="679706" ht="13.15" customHeight="1"/>
    <row r="679707" ht="13.15" customHeight="1"/>
    <row r="679708" ht="13.15" customHeight="1"/>
    <row r="679709" ht="13.15" customHeight="1"/>
    <row r="679710" ht="13.15" customHeight="1"/>
    <row r="679711" ht="13.15" customHeight="1"/>
    <row r="679712" ht="13.15" customHeight="1"/>
    <row r="679713" ht="13.15" customHeight="1"/>
    <row r="679714" ht="13.15" customHeight="1"/>
    <row r="679715" ht="13.15" customHeight="1"/>
    <row r="679716" ht="13.15" customHeight="1"/>
    <row r="679717" ht="13.15" customHeight="1"/>
    <row r="679718" ht="13.15" customHeight="1"/>
    <row r="679719" ht="13.15" customHeight="1"/>
    <row r="679720" ht="13.15" customHeight="1"/>
    <row r="679721" ht="13.15" customHeight="1"/>
    <row r="679722" ht="13.15" customHeight="1"/>
    <row r="679723" ht="13.15" customHeight="1"/>
    <row r="679724" ht="13.15" customHeight="1"/>
    <row r="679725" ht="13.15" customHeight="1"/>
    <row r="679726" ht="13.15" customHeight="1"/>
    <row r="679727" ht="13.15" customHeight="1"/>
    <row r="679728" ht="13.15" customHeight="1"/>
    <row r="679729" ht="13.15" customHeight="1"/>
    <row r="679730" ht="13.15" customHeight="1"/>
    <row r="679731" ht="13.15" customHeight="1"/>
    <row r="679732" ht="13.15" customHeight="1"/>
    <row r="679733" ht="13.15" customHeight="1"/>
    <row r="679734" ht="13.15" customHeight="1"/>
    <row r="679735" ht="13.15" customHeight="1"/>
    <row r="679736" ht="13.15" customHeight="1"/>
    <row r="679737" ht="13.15" customHeight="1"/>
    <row r="679738" ht="13.15" customHeight="1"/>
    <row r="679739" ht="13.15" customHeight="1"/>
    <row r="679740" ht="13.15" customHeight="1"/>
    <row r="679741" ht="13.15" customHeight="1"/>
    <row r="679742" ht="13.15" customHeight="1"/>
    <row r="679743" ht="13.15" customHeight="1"/>
    <row r="679744" ht="13.15" customHeight="1"/>
    <row r="679745" ht="13.15" customHeight="1"/>
    <row r="679746" ht="13.15" customHeight="1"/>
    <row r="679747" ht="13.15" customHeight="1"/>
    <row r="679748" ht="13.15" customHeight="1"/>
    <row r="679749" ht="13.15" customHeight="1"/>
    <row r="679750" ht="13.15" customHeight="1"/>
    <row r="679751" ht="13.15" customHeight="1"/>
    <row r="679752" ht="13.15" customHeight="1"/>
    <row r="679753" ht="13.15" customHeight="1"/>
    <row r="679754" ht="13.15" customHeight="1"/>
    <row r="679755" ht="13.15" customHeight="1"/>
    <row r="679756" ht="13.15" customHeight="1"/>
    <row r="679757" ht="13.15" customHeight="1"/>
    <row r="679758" ht="13.15" customHeight="1"/>
    <row r="679759" ht="13.15" customHeight="1"/>
    <row r="679760" ht="13.15" customHeight="1"/>
    <row r="679761" ht="13.15" customHeight="1"/>
    <row r="679762" ht="13.15" customHeight="1"/>
    <row r="679763" ht="13.15" customHeight="1"/>
    <row r="679764" ht="13.15" customHeight="1"/>
    <row r="679765" ht="13.15" customHeight="1"/>
    <row r="679766" ht="13.15" customHeight="1"/>
    <row r="679767" ht="13.15" customHeight="1"/>
    <row r="679768" ht="13.15" customHeight="1"/>
    <row r="679769" ht="13.15" customHeight="1"/>
    <row r="679770" ht="13.15" customHeight="1"/>
    <row r="679771" ht="13.15" customHeight="1"/>
    <row r="679772" ht="13.15" customHeight="1"/>
    <row r="679773" ht="13.15" customHeight="1"/>
    <row r="679774" ht="13.15" customHeight="1"/>
    <row r="679775" ht="13.15" customHeight="1"/>
    <row r="679776" ht="13.15" customHeight="1"/>
    <row r="679777" ht="13.15" customHeight="1"/>
    <row r="679778" ht="13.15" customHeight="1"/>
    <row r="679779" ht="13.15" customHeight="1"/>
    <row r="679780" ht="13.15" customHeight="1"/>
    <row r="679781" ht="13.15" customHeight="1"/>
    <row r="679782" ht="13.15" customHeight="1"/>
    <row r="679783" ht="13.15" customHeight="1"/>
    <row r="679784" ht="13.15" customHeight="1"/>
    <row r="679785" ht="13.15" customHeight="1"/>
    <row r="679786" ht="13.15" customHeight="1"/>
    <row r="679787" ht="13.15" customHeight="1"/>
    <row r="679788" ht="13.15" customHeight="1"/>
    <row r="679789" ht="13.15" customHeight="1"/>
    <row r="679790" ht="13.15" customHeight="1"/>
    <row r="679791" ht="13.15" customHeight="1"/>
    <row r="679792" ht="13.15" customHeight="1"/>
    <row r="679793" ht="13.15" customHeight="1"/>
    <row r="679794" ht="13.15" customHeight="1"/>
    <row r="679795" ht="13.15" customHeight="1"/>
    <row r="679796" ht="13.15" customHeight="1"/>
    <row r="679797" ht="13.15" customHeight="1"/>
    <row r="679798" ht="13.15" customHeight="1"/>
    <row r="679799" ht="13.15" customHeight="1"/>
    <row r="679800" ht="13.15" customHeight="1"/>
    <row r="679801" ht="13.15" customHeight="1"/>
    <row r="679802" ht="13.15" customHeight="1"/>
    <row r="679803" ht="13.15" customHeight="1"/>
    <row r="679804" ht="13.15" customHeight="1"/>
    <row r="679805" ht="13.15" customHeight="1"/>
    <row r="679806" ht="13.15" customHeight="1"/>
    <row r="679807" ht="13.15" customHeight="1"/>
    <row r="679808" ht="13.15" customHeight="1"/>
    <row r="679809" ht="13.15" customHeight="1"/>
    <row r="679810" ht="13.15" customHeight="1"/>
    <row r="679811" ht="13.15" customHeight="1"/>
    <row r="679812" ht="13.15" customHeight="1"/>
    <row r="679813" ht="13.15" customHeight="1"/>
    <row r="679814" ht="13.15" customHeight="1"/>
    <row r="679815" ht="13.15" customHeight="1"/>
    <row r="679816" ht="13.15" customHeight="1"/>
    <row r="679817" ht="13.15" customHeight="1"/>
    <row r="679818" ht="13.15" customHeight="1"/>
    <row r="679819" ht="13.15" customHeight="1"/>
    <row r="679820" ht="13.15" customHeight="1"/>
    <row r="679821" ht="13.15" customHeight="1"/>
    <row r="679822" ht="13.15" customHeight="1"/>
    <row r="679823" ht="13.15" customHeight="1"/>
    <row r="679824" ht="13.15" customHeight="1"/>
    <row r="679825" ht="13.15" customHeight="1"/>
    <row r="679826" ht="13.15" customHeight="1"/>
    <row r="679827" ht="13.15" customHeight="1"/>
    <row r="679828" ht="13.15" customHeight="1"/>
    <row r="679829" ht="13.15" customHeight="1"/>
    <row r="679830" ht="13.15" customHeight="1"/>
    <row r="679831" ht="13.15" customHeight="1"/>
    <row r="679832" ht="13.15" customHeight="1"/>
    <row r="679833" ht="13.15" customHeight="1"/>
    <row r="679834" ht="13.15" customHeight="1"/>
    <row r="679835" ht="13.15" customHeight="1"/>
    <row r="679836" ht="13.15" customHeight="1"/>
    <row r="679837" ht="13.15" customHeight="1"/>
    <row r="679838" ht="13.15" customHeight="1"/>
    <row r="679839" ht="13.15" customHeight="1"/>
    <row r="679840" ht="13.15" customHeight="1"/>
    <row r="679841" ht="13.15" customHeight="1"/>
    <row r="679842" ht="13.15" customHeight="1"/>
    <row r="679843" ht="13.15" customHeight="1"/>
    <row r="679844" ht="13.15" customHeight="1"/>
    <row r="679845" ht="13.15" customHeight="1"/>
    <row r="679846" ht="13.15" customHeight="1"/>
    <row r="679847" ht="13.15" customHeight="1"/>
    <row r="679848" ht="13.15" customHeight="1"/>
    <row r="679849" ht="13.15" customHeight="1"/>
    <row r="679850" ht="13.15" customHeight="1"/>
    <row r="679851" ht="13.15" customHeight="1"/>
    <row r="679852" ht="13.15" customHeight="1"/>
    <row r="679853" ht="13.15" customHeight="1"/>
    <row r="679854" ht="13.15" customHeight="1"/>
    <row r="679855" ht="13.15" customHeight="1"/>
    <row r="679856" ht="13.15" customHeight="1"/>
    <row r="679857" ht="13.15" customHeight="1"/>
    <row r="679858" ht="13.15" customHeight="1"/>
    <row r="679859" ht="13.15" customHeight="1"/>
    <row r="679860" ht="13.15" customHeight="1"/>
    <row r="679861" ht="13.15" customHeight="1"/>
    <row r="679862" ht="13.15" customHeight="1"/>
    <row r="679863" ht="13.15" customHeight="1"/>
    <row r="679864" ht="13.15" customHeight="1"/>
    <row r="679865" ht="13.15" customHeight="1"/>
    <row r="679866" ht="13.15" customHeight="1"/>
    <row r="679867" ht="13.15" customHeight="1"/>
    <row r="679868" ht="13.15" customHeight="1"/>
    <row r="679869" ht="13.15" customHeight="1"/>
    <row r="679870" ht="13.15" customHeight="1"/>
    <row r="679871" ht="13.15" customHeight="1"/>
    <row r="679872" ht="13.15" customHeight="1"/>
    <row r="679873" ht="13.15" customHeight="1"/>
    <row r="679874" ht="13.15" customHeight="1"/>
    <row r="679875" ht="13.15" customHeight="1"/>
    <row r="679876" ht="13.15" customHeight="1"/>
    <row r="679877" ht="13.15" customHeight="1"/>
    <row r="679878" ht="13.15" customHeight="1"/>
    <row r="679879" ht="13.15" customHeight="1"/>
    <row r="679880" ht="13.15" customHeight="1"/>
    <row r="679881" ht="13.15" customHeight="1"/>
    <row r="679882" ht="13.15" customHeight="1"/>
    <row r="679883" ht="13.15" customHeight="1"/>
    <row r="679884" ht="13.15" customHeight="1"/>
    <row r="679885" ht="13.15" customHeight="1"/>
    <row r="679886" ht="13.15" customHeight="1"/>
    <row r="679887" ht="13.15" customHeight="1"/>
    <row r="679888" ht="13.15" customHeight="1"/>
    <row r="679889" ht="13.15" customHeight="1"/>
    <row r="679890" ht="13.15" customHeight="1"/>
    <row r="679891" ht="13.15" customHeight="1"/>
    <row r="679892" ht="13.15" customHeight="1"/>
    <row r="679893" ht="13.15" customHeight="1"/>
    <row r="679894" ht="13.15" customHeight="1"/>
    <row r="679895" ht="13.15" customHeight="1"/>
    <row r="679896" ht="13.15" customHeight="1"/>
    <row r="679897" ht="13.15" customHeight="1"/>
    <row r="679898" ht="13.15" customHeight="1"/>
    <row r="679899" ht="13.15" customHeight="1"/>
    <row r="679900" ht="13.15" customHeight="1"/>
    <row r="679901" ht="13.15" customHeight="1"/>
    <row r="679902" ht="13.15" customHeight="1"/>
    <row r="679903" ht="13.15" customHeight="1"/>
    <row r="679904" ht="13.15" customHeight="1"/>
    <row r="679905" ht="13.15" customHeight="1"/>
    <row r="679906" ht="13.15" customHeight="1"/>
    <row r="679907" ht="13.15" customHeight="1"/>
    <row r="679908" ht="13.15" customHeight="1"/>
    <row r="679909" ht="13.15" customHeight="1"/>
    <row r="679910" ht="13.15" customHeight="1"/>
    <row r="679911" ht="13.15" customHeight="1"/>
    <row r="679912" ht="13.15" customHeight="1"/>
    <row r="679913" ht="13.15" customHeight="1"/>
    <row r="679914" ht="13.15" customHeight="1"/>
    <row r="679915" ht="13.15" customHeight="1"/>
    <row r="679916" ht="13.15" customHeight="1"/>
    <row r="679917" ht="13.15" customHeight="1"/>
    <row r="679918" ht="13.15" customHeight="1"/>
    <row r="679919" ht="13.15" customHeight="1"/>
    <row r="679920" ht="13.15" customHeight="1"/>
    <row r="679921" ht="13.15" customHeight="1"/>
    <row r="679922" ht="13.15" customHeight="1"/>
    <row r="679923" ht="13.15" customHeight="1"/>
    <row r="679924" ht="13.15" customHeight="1"/>
    <row r="679925" ht="13.15" customHeight="1"/>
    <row r="679926" ht="13.15" customHeight="1"/>
    <row r="679927" ht="13.15" customHeight="1"/>
    <row r="679928" ht="13.15" customHeight="1"/>
    <row r="679929" ht="13.15" customHeight="1"/>
    <row r="679930" ht="13.15" customHeight="1"/>
    <row r="679931" ht="13.15" customHeight="1"/>
    <row r="679932" ht="13.15" customHeight="1"/>
    <row r="679933" ht="13.15" customHeight="1"/>
    <row r="679934" ht="13.15" customHeight="1"/>
    <row r="679935" ht="13.15" customHeight="1"/>
    <row r="679936" ht="13.15" customHeight="1"/>
    <row r="679937" ht="13.15" customHeight="1"/>
    <row r="679938" ht="13.15" customHeight="1"/>
    <row r="679939" ht="13.15" customHeight="1"/>
    <row r="679940" ht="13.15" customHeight="1"/>
    <row r="679941" ht="13.15" customHeight="1"/>
    <row r="679942" ht="13.15" customHeight="1"/>
    <row r="679943" ht="13.15" customHeight="1"/>
    <row r="679944" ht="13.15" customHeight="1"/>
    <row r="679945" ht="13.15" customHeight="1"/>
    <row r="679946" ht="13.15" customHeight="1"/>
    <row r="679947" ht="13.15" customHeight="1"/>
    <row r="679948" ht="13.15" customHeight="1"/>
    <row r="679949" ht="13.15" customHeight="1"/>
    <row r="679950" ht="13.15" customHeight="1"/>
    <row r="679951" ht="13.15" customHeight="1"/>
    <row r="679952" ht="13.15" customHeight="1"/>
    <row r="679953" ht="13.15" customHeight="1"/>
    <row r="679954" ht="13.15" customHeight="1"/>
    <row r="679955" ht="13.15" customHeight="1"/>
    <row r="679956" ht="13.15" customHeight="1"/>
    <row r="679957" ht="13.15" customHeight="1"/>
    <row r="679958" ht="13.15" customHeight="1"/>
    <row r="679959" ht="13.15" customHeight="1"/>
    <row r="679960" ht="13.15" customHeight="1"/>
    <row r="679961" ht="13.15" customHeight="1"/>
    <row r="679962" ht="13.15" customHeight="1"/>
    <row r="679963" ht="13.15" customHeight="1"/>
    <row r="679964" ht="13.15" customHeight="1"/>
    <row r="679965" ht="13.15" customHeight="1"/>
    <row r="679966" ht="13.15" customHeight="1"/>
    <row r="679967" ht="13.15" customHeight="1"/>
    <row r="679968" ht="13.15" customHeight="1"/>
    <row r="679969" ht="13.15" customHeight="1"/>
    <row r="679970" ht="13.15" customHeight="1"/>
    <row r="679971" ht="13.15" customHeight="1"/>
    <row r="679972" ht="13.15" customHeight="1"/>
    <row r="679973" ht="13.15" customHeight="1"/>
    <row r="679974" ht="13.15" customHeight="1"/>
    <row r="679975" ht="13.15" customHeight="1"/>
    <row r="679976" ht="13.15" customHeight="1"/>
    <row r="679977" ht="13.15" customHeight="1"/>
    <row r="679978" ht="13.15" customHeight="1"/>
    <row r="679979" ht="13.15" customHeight="1"/>
    <row r="679980" ht="13.15" customHeight="1"/>
    <row r="679981" ht="13.15" customHeight="1"/>
    <row r="679982" ht="13.15" customHeight="1"/>
    <row r="679983" ht="13.15" customHeight="1"/>
    <row r="679984" ht="13.15" customHeight="1"/>
    <row r="679985" ht="13.15" customHeight="1"/>
    <row r="679986" ht="13.15" customHeight="1"/>
    <row r="679987" ht="13.15" customHeight="1"/>
    <row r="679988" ht="13.15" customHeight="1"/>
    <row r="679989" ht="13.15" customHeight="1"/>
    <row r="679990" ht="13.15" customHeight="1"/>
    <row r="679991" ht="13.15" customHeight="1"/>
    <row r="679992" ht="13.15" customHeight="1"/>
    <row r="679993" ht="13.15" customHeight="1"/>
    <row r="679994" ht="13.15" customHeight="1"/>
    <row r="679995" ht="13.15" customHeight="1"/>
    <row r="679996" ht="13.15" customHeight="1"/>
    <row r="679997" ht="13.15" customHeight="1"/>
    <row r="679998" ht="13.15" customHeight="1"/>
    <row r="679999" ht="13.15" customHeight="1"/>
    <row r="680000" ht="13.15" customHeight="1"/>
    <row r="680001" ht="13.15" customHeight="1"/>
    <row r="680002" ht="13.15" customHeight="1"/>
    <row r="680003" ht="13.15" customHeight="1"/>
    <row r="680004" ht="13.15" customHeight="1"/>
    <row r="680005" ht="13.15" customHeight="1"/>
    <row r="680006" ht="13.15" customHeight="1"/>
    <row r="680007" ht="13.15" customHeight="1"/>
    <row r="680008" ht="13.15" customHeight="1"/>
    <row r="680009" ht="13.15" customHeight="1"/>
    <row r="680010" ht="13.15" customHeight="1"/>
    <row r="680011" ht="13.15" customHeight="1"/>
    <row r="680012" ht="13.15" customHeight="1"/>
    <row r="680013" ht="13.15" customHeight="1"/>
    <row r="680014" ht="13.15" customHeight="1"/>
    <row r="680015" ht="13.15" customHeight="1"/>
    <row r="680016" ht="13.15" customHeight="1"/>
    <row r="680017" ht="13.15" customHeight="1"/>
    <row r="680018" ht="13.15" customHeight="1"/>
    <row r="680019" ht="13.15" customHeight="1"/>
    <row r="680020" ht="13.15" customHeight="1"/>
    <row r="680021" ht="13.15" customHeight="1"/>
    <row r="680022" ht="13.15" customHeight="1"/>
    <row r="680023" ht="13.15" customHeight="1"/>
    <row r="680024" ht="13.15" customHeight="1"/>
    <row r="680025" ht="13.15" customHeight="1"/>
    <row r="680026" ht="13.15" customHeight="1"/>
    <row r="680027" ht="13.15" customHeight="1"/>
    <row r="680028" ht="13.15" customHeight="1"/>
    <row r="680029" ht="13.15" customHeight="1"/>
    <row r="680030" ht="13.15" customHeight="1"/>
    <row r="680031" ht="13.15" customHeight="1"/>
    <row r="680032" ht="13.15" customHeight="1"/>
    <row r="680033" ht="13.15" customHeight="1"/>
    <row r="680034" ht="13.15" customHeight="1"/>
    <row r="680035" ht="13.15" customHeight="1"/>
    <row r="680036" ht="13.15" customHeight="1"/>
    <row r="680037" ht="13.15" customHeight="1"/>
    <row r="680038" ht="13.15" customHeight="1"/>
    <row r="680039" ht="13.15" customHeight="1"/>
    <row r="680040" ht="13.15" customHeight="1"/>
    <row r="680041" ht="13.15" customHeight="1"/>
    <row r="680042" ht="13.15" customHeight="1"/>
    <row r="680043" ht="13.15" customHeight="1"/>
    <row r="680044" ht="13.15" customHeight="1"/>
    <row r="680045" ht="13.15" customHeight="1"/>
    <row r="680046" ht="13.15" customHeight="1"/>
    <row r="680047" ht="13.15" customHeight="1"/>
    <row r="680048" ht="13.15" customHeight="1"/>
    <row r="680049" ht="13.15" customHeight="1"/>
    <row r="680050" ht="13.15" customHeight="1"/>
    <row r="680051" ht="13.15" customHeight="1"/>
    <row r="680052" ht="13.15" customHeight="1"/>
    <row r="680053" ht="13.15" customHeight="1"/>
    <row r="680054" ht="13.15" customHeight="1"/>
    <row r="680055" ht="13.15" customHeight="1"/>
    <row r="680056" ht="13.15" customHeight="1"/>
    <row r="680057" ht="13.15" customHeight="1"/>
    <row r="680058" ht="13.15" customHeight="1"/>
    <row r="680059" ht="13.15" customHeight="1"/>
    <row r="680060" ht="13.15" customHeight="1"/>
    <row r="680061" ht="13.15" customHeight="1"/>
    <row r="680062" ht="13.15" customHeight="1"/>
    <row r="680063" ht="13.15" customHeight="1"/>
    <row r="680064" ht="13.15" customHeight="1"/>
    <row r="680065" ht="13.15" customHeight="1"/>
    <row r="680066" ht="13.15" customHeight="1"/>
    <row r="680067" ht="13.15" customHeight="1"/>
    <row r="680068" ht="13.15" customHeight="1"/>
    <row r="680069" ht="13.15" customHeight="1"/>
    <row r="680070" ht="13.15" customHeight="1"/>
    <row r="680071" ht="13.15" customHeight="1"/>
    <row r="680072" ht="13.15" customHeight="1"/>
    <row r="680073" ht="13.15" customHeight="1"/>
    <row r="680074" ht="13.15" customHeight="1"/>
    <row r="680075" ht="13.15" customHeight="1"/>
    <row r="680076" ht="13.15" customHeight="1"/>
    <row r="680077" ht="13.15" customHeight="1"/>
    <row r="680078" ht="13.15" customHeight="1"/>
    <row r="680079" ht="13.15" customHeight="1"/>
    <row r="680080" ht="13.15" customHeight="1"/>
    <row r="680081" ht="13.15" customHeight="1"/>
    <row r="680082" ht="13.15" customHeight="1"/>
    <row r="680083" ht="13.15" customHeight="1"/>
    <row r="680084" ht="13.15" customHeight="1"/>
    <row r="680085" ht="13.15" customHeight="1"/>
    <row r="680086" ht="13.15" customHeight="1"/>
    <row r="680087" ht="13.15" customHeight="1"/>
    <row r="680088" ht="13.15" customHeight="1"/>
    <row r="680089" ht="13.15" customHeight="1"/>
    <row r="680090" ht="13.15" customHeight="1"/>
    <row r="680091" ht="13.15" customHeight="1"/>
    <row r="680092" ht="13.15" customHeight="1"/>
    <row r="680093" ht="13.15" customHeight="1"/>
    <row r="680094" ht="13.15" customHeight="1"/>
    <row r="680095" ht="13.15" customHeight="1"/>
    <row r="680096" ht="13.15" customHeight="1"/>
    <row r="680097" ht="13.15" customHeight="1"/>
    <row r="680098" ht="13.15" customHeight="1"/>
    <row r="680099" ht="13.15" customHeight="1"/>
    <row r="680100" ht="13.15" customHeight="1"/>
    <row r="680101" ht="13.15" customHeight="1"/>
    <row r="680102" ht="13.15" customHeight="1"/>
    <row r="680103" ht="13.15" customHeight="1"/>
    <row r="680104" ht="13.15" customHeight="1"/>
    <row r="680105" ht="13.15" customHeight="1"/>
    <row r="680106" ht="13.15" customHeight="1"/>
    <row r="680107" ht="13.15" customHeight="1"/>
    <row r="680108" ht="13.15" customHeight="1"/>
    <row r="680109" ht="13.15" customHeight="1"/>
    <row r="680110" ht="13.15" customHeight="1"/>
    <row r="680111" ht="13.15" customHeight="1"/>
    <row r="680112" ht="13.15" customHeight="1"/>
    <row r="680113" ht="13.15" customHeight="1"/>
    <row r="680114" ht="13.15" customHeight="1"/>
    <row r="680115" ht="13.15" customHeight="1"/>
    <row r="680116" ht="13.15" customHeight="1"/>
    <row r="680117" ht="13.15" customHeight="1"/>
    <row r="680118" ht="13.15" customHeight="1"/>
    <row r="680119" ht="13.15" customHeight="1"/>
    <row r="680120" ht="13.15" customHeight="1"/>
    <row r="680121" ht="13.15" customHeight="1"/>
    <row r="680122" ht="13.15" customHeight="1"/>
    <row r="680123" ht="13.15" customHeight="1"/>
    <row r="680124" ht="13.15" customHeight="1"/>
    <row r="680125" ht="13.15" customHeight="1"/>
    <row r="680126" ht="13.15" customHeight="1"/>
    <row r="680127" ht="13.15" customHeight="1"/>
    <row r="680128" ht="13.15" customHeight="1"/>
    <row r="680129" ht="13.15" customHeight="1"/>
    <row r="680130" ht="13.15" customHeight="1"/>
    <row r="680131" ht="13.15" customHeight="1"/>
    <row r="680132" ht="13.15" customHeight="1"/>
    <row r="680133" ht="13.15" customHeight="1"/>
    <row r="680134" ht="13.15" customHeight="1"/>
    <row r="680135" ht="13.15" customHeight="1"/>
    <row r="680136" ht="13.15" customHeight="1"/>
    <row r="680137" ht="13.15" customHeight="1"/>
    <row r="680138" ht="13.15" customHeight="1"/>
    <row r="680139" ht="13.15" customHeight="1"/>
    <row r="680140" ht="13.15" customHeight="1"/>
    <row r="680141" ht="13.15" customHeight="1"/>
    <row r="680142" ht="13.15" customHeight="1"/>
    <row r="680143" ht="13.15" customHeight="1"/>
    <row r="680144" ht="13.15" customHeight="1"/>
    <row r="680145" ht="13.15" customHeight="1"/>
    <row r="680146" ht="13.15" customHeight="1"/>
    <row r="680147" ht="13.15" customHeight="1"/>
    <row r="680148" ht="13.15" customHeight="1"/>
    <row r="680149" ht="13.15" customHeight="1"/>
    <row r="680150" ht="13.15" customHeight="1"/>
    <row r="680151" ht="13.15" customHeight="1"/>
    <row r="680152" ht="13.15" customHeight="1"/>
    <row r="680153" ht="13.15" customHeight="1"/>
    <row r="680154" ht="13.15" customHeight="1"/>
    <row r="680155" ht="13.15" customHeight="1"/>
    <row r="680156" ht="13.15" customHeight="1"/>
    <row r="680157" ht="13.15" customHeight="1"/>
    <row r="680158" ht="13.15" customHeight="1"/>
    <row r="680159" ht="13.15" customHeight="1"/>
    <row r="680160" ht="13.15" customHeight="1"/>
    <row r="680161" ht="13.15" customHeight="1"/>
    <row r="680162" ht="13.15" customHeight="1"/>
    <row r="680163" ht="13.15" customHeight="1"/>
    <row r="680164" ht="13.15" customHeight="1"/>
    <row r="680165" ht="13.15" customHeight="1"/>
    <row r="680166" ht="13.15" customHeight="1"/>
    <row r="680167" ht="13.15" customHeight="1"/>
    <row r="680168" ht="13.15" customHeight="1"/>
    <row r="680169" ht="13.15" customHeight="1"/>
    <row r="680170" ht="13.15" customHeight="1"/>
    <row r="680171" ht="13.15" customHeight="1"/>
    <row r="680172" ht="13.15" customHeight="1"/>
    <row r="680173" ht="13.15" customHeight="1"/>
    <row r="680174" ht="13.15" customHeight="1"/>
    <row r="680175" ht="13.15" customHeight="1"/>
    <row r="680176" ht="13.15" customHeight="1"/>
    <row r="680177" ht="13.15" customHeight="1"/>
    <row r="680178" ht="13.15" customHeight="1"/>
    <row r="680179" ht="13.15" customHeight="1"/>
    <row r="680180" ht="13.15" customHeight="1"/>
    <row r="680181" ht="13.15" customHeight="1"/>
    <row r="680182" ht="13.15" customHeight="1"/>
    <row r="680183" ht="13.15" customHeight="1"/>
    <row r="680184" ht="13.15" customHeight="1"/>
    <row r="680185" ht="13.15" customHeight="1"/>
    <row r="680186" ht="13.15" customHeight="1"/>
    <row r="680187" ht="13.15" customHeight="1"/>
    <row r="680188" ht="13.15" customHeight="1"/>
    <row r="680189" ht="13.15" customHeight="1"/>
    <row r="680190" ht="13.15" customHeight="1"/>
    <row r="680191" ht="13.15" customHeight="1"/>
    <row r="680192" ht="13.15" customHeight="1"/>
    <row r="680193" ht="13.15" customHeight="1"/>
    <row r="680194" ht="13.15" customHeight="1"/>
    <row r="680195" ht="13.15" customHeight="1"/>
    <row r="680196" ht="13.15" customHeight="1"/>
    <row r="680197" ht="13.15" customHeight="1"/>
    <row r="680198" ht="13.15" customHeight="1"/>
    <row r="680199" ht="13.15" customHeight="1"/>
    <row r="680200" ht="13.15" customHeight="1"/>
    <row r="680201" ht="13.15" customHeight="1"/>
    <row r="680202" ht="13.15" customHeight="1"/>
    <row r="680203" ht="13.15" customHeight="1"/>
    <row r="680204" ht="13.15" customHeight="1"/>
    <row r="680205" ht="13.15" customHeight="1"/>
    <row r="680206" ht="13.15" customHeight="1"/>
    <row r="680207" ht="13.15" customHeight="1"/>
    <row r="680208" ht="13.15" customHeight="1"/>
    <row r="680209" ht="13.15" customHeight="1"/>
    <row r="680210" ht="13.15" customHeight="1"/>
    <row r="680211" ht="13.15" customHeight="1"/>
    <row r="680212" ht="13.15" customHeight="1"/>
    <row r="680213" ht="13.15" customHeight="1"/>
    <row r="680214" ht="13.15" customHeight="1"/>
    <row r="680215" ht="13.15" customHeight="1"/>
    <row r="680216" ht="13.15" customHeight="1"/>
    <row r="680217" ht="13.15" customHeight="1"/>
    <row r="680218" ht="13.15" customHeight="1"/>
    <row r="680219" ht="13.15" customHeight="1"/>
    <row r="680220" ht="13.15" customHeight="1"/>
    <row r="680221" ht="13.15" customHeight="1"/>
    <row r="680222" ht="13.15" customHeight="1"/>
    <row r="680223" ht="13.15" customHeight="1"/>
    <row r="680224" ht="13.15" customHeight="1"/>
    <row r="680225" ht="13.15" customHeight="1"/>
    <row r="680226" ht="13.15" customHeight="1"/>
    <row r="680227" ht="13.15" customHeight="1"/>
    <row r="680228" ht="13.15" customHeight="1"/>
    <row r="680229" ht="13.15" customHeight="1"/>
    <row r="680230" ht="13.15" customHeight="1"/>
    <row r="680231" ht="13.15" customHeight="1"/>
    <row r="680232" ht="13.15" customHeight="1"/>
    <row r="680233" ht="13.15" customHeight="1"/>
    <row r="680234" ht="13.15" customHeight="1"/>
    <row r="680235" ht="13.15" customHeight="1"/>
    <row r="680236" ht="13.15" customHeight="1"/>
    <row r="680237" ht="13.15" customHeight="1"/>
    <row r="680238" ht="13.15" customHeight="1"/>
    <row r="680239" ht="13.15" customHeight="1"/>
    <row r="680240" ht="13.15" customHeight="1"/>
    <row r="680241" ht="13.15" customHeight="1"/>
    <row r="680242" ht="13.15" customHeight="1"/>
    <row r="680243" ht="13.15" customHeight="1"/>
    <row r="680244" ht="13.15" customHeight="1"/>
    <row r="680245" ht="13.15" customHeight="1"/>
    <row r="680246" ht="13.15" customHeight="1"/>
    <row r="680247" ht="13.15" customHeight="1"/>
    <row r="680248" ht="13.15" customHeight="1"/>
    <row r="680249" ht="13.15" customHeight="1"/>
    <row r="680250" ht="13.15" customHeight="1"/>
    <row r="680251" ht="13.15" customHeight="1"/>
    <row r="680252" ht="13.15" customHeight="1"/>
    <row r="680253" ht="13.15" customHeight="1"/>
    <row r="680254" ht="13.15" customHeight="1"/>
    <row r="680255" ht="13.15" customHeight="1"/>
    <row r="680256" ht="13.15" customHeight="1"/>
    <row r="680257" ht="13.15" customHeight="1"/>
    <row r="680258" ht="13.15" customHeight="1"/>
    <row r="680259" ht="13.15" customHeight="1"/>
    <row r="680260" ht="13.15" customHeight="1"/>
    <row r="680261" ht="13.15" customHeight="1"/>
    <row r="680262" ht="13.15" customHeight="1"/>
    <row r="680263" ht="13.15" customHeight="1"/>
    <row r="680264" ht="13.15" customHeight="1"/>
    <row r="680265" ht="13.15" customHeight="1"/>
    <row r="680266" ht="13.15" customHeight="1"/>
    <row r="680267" ht="13.15" customHeight="1"/>
    <row r="680268" ht="13.15" customHeight="1"/>
    <row r="680269" ht="13.15" customHeight="1"/>
    <row r="680270" ht="13.15" customHeight="1"/>
    <row r="680271" ht="13.15" customHeight="1"/>
    <row r="680272" ht="13.15" customHeight="1"/>
    <row r="680273" ht="13.15" customHeight="1"/>
    <row r="680274" ht="13.15" customHeight="1"/>
    <row r="680275" ht="13.15" customHeight="1"/>
    <row r="680276" ht="13.15" customHeight="1"/>
    <row r="680277" ht="13.15" customHeight="1"/>
    <row r="680278" ht="13.15" customHeight="1"/>
    <row r="680279" ht="13.15" customHeight="1"/>
    <row r="680280" ht="13.15" customHeight="1"/>
    <row r="680281" ht="13.15" customHeight="1"/>
    <row r="680282" ht="13.15" customHeight="1"/>
    <row r="680283" ht="13.15" customHeight="1"/>
    <row r="680284" ht="13.15" customHeight="1"/>
    <row r="680285" ht="13.15" customHeight="1"/>
    <row r="680286" ht="13.15" customHeight="1"/>
    <row r="680287" ht="13.15" customHeight="1"/>
    <row r="680288" ht="13.15" customHeight="1"/>
    <row r="680289" ht="13.15" customHeight="1"/>
    <row r="680290" ht="13.15" customHeight="1"/>
    <row r="680291" ht="13.15" customHeight="1"/>
    <row r="680292" ht="13.15" customHeight="1"/>
    <row r="680293" ht="13.15" customHeight="1"/>
    <row r="680294" ht="13.15" customHeight="1"/>
    <row r="680295" ht="13.15" customHeight="1"/>
    <row r="680296" ht="13.15" customHeight="1"/>
    <row r="680297" ht="13.15" customHeight="1"/>
    <row r="680298" ht="13.15" customHeight="1"/>
    <row r="680299" ht="13.15" customHeight="1"/>
    <row r="680300" ht="13.15" customHeight="1"/>
    <row r="680301" ht="13.15" customHeight="1"/>
    <row r="680302" ht="13.15" customHeight="1"/>
    <row r="680303" ht="13.15" customHeight="1"/>
    <row r="680304" ht="13.15" customHeight="1"/>
    <row r="680305" ht="13.15" customHeight="1"/>
    <row r="680306" ht="13.15" customHeight="1"/>
    <row r="680307" ht="13.15" customHeight="1"/>
    <row r="680308" ht="13.15" customHeight="1"/>
    <row r="680309" ht="13.15" customHeight="1"/>
    <row r="680310" ht="13.15" customHeight="1"/>
    <row r="680311" ht="13.15" customHeight="1"/>
    <row r="680312" ht="13.15" customHeight="1"/>
    <row r="680313" ht="13.15" customHeight="1"/>
    <row r="680314" ht="13.15" customHeight="1"/>
    <row r="680315" ht="13.15" customHeight="1"/>
    <row r="680316" ht="13.15" customHeight="1"/>
    <row r="680317" ht="13.15" customHeight="1"/>
    <row r="680318" ht="13.15" customHeight="1"/>
    <row r="680319" ht="13.15" customHeight="1"/>
    <row r="680320" ht="13.15" customHeight="1"/>
    <row r="680321" ht="13.15" customHeight="1"/>
    <row r="680322" ht="13.15" customHeight="1"/>
    <row r="680323" ht="13.15" customHeight="1"/>
    <row r="680324" ht="13.15" customHeight="1"/>
    <row r="680325" ht="13.15" customHeight="1"/>
    <row r="680326" ht="13.15" customHeight="1"/>
    <row r="680327" ht="13.15" customHeight="1"/>
    <row r="680328" ht="13.15" customHeight="1"/>
    <row r="680329" ht="13.15" customHeight="1"/>
    <row r="680330" ht="13.15" customHeight="1"/>
    <row r="680331" ht="13.15" customHeight="1"/>
    <row r="680332" ht="13.15" customHeight="1"/>
    <row r="680333" ht="13.15" customHeight="1"/>
    <row r="680334" ht="13.15" customHeight="1"/>
    <row r="680335" ht="13.15" customHeight="1"/>
    <row r="680336" ht="13.15" customHeight="1"/>
    <row r="680337" ht="13.15" customHeight="1"/>
    <row r="680338" ht="13.15" customHeight="1"/>
    <row r="680339" ht="13.15" customHeight="1"/>
    <row r="680340" ht="13.15" customHeight="1"/>
    <row r="680341" ht="13.15" customHeight="1"/>
    <row r="680342" ht="13.15" customHeight="1"/>
    <row r="680343" ht="13.15" customHeight="1"/>
    <row r="680344" ht="13.15" customHeight="1"/>
    <row r="680345" ht="13.15" customHeight="1"/>
    <row r="680346" ht="13.15" customHeight="1"/>
    <row r="680347" ht="13.15" customHeight="1"/>
    <row r="680348" ht="13.15" customHeight="1"/>
    <row r="680349" ht="13.15" customHeight="1"/>
    <row r="680350" ht="13.15" customHeight="1"/>
    <row r="680351" ht="13.15" customHeight="1"/>
    <row r="680352" ht="13.15" customHeight="1"/>
    <row r="680353" ht="13.15" customHeight="1"/>
    <row r="680354" ht="13.15" customHeight="1"/>
    <row r="680355" ht="13.15" customHeight="1"/>
    <row r="680356" ht="13.15" customHeight="1"/>
    <row r="680357" ht="13.15" customHeight="1"/>
    <row r="680358" ht="13.15" customHeight="1"/>
    <row r="680359" ht="13.15" customHeight="1"/>
    <row r="680360" ht="13.15" customHeight="1"/>
    <row r="680361" ht="13.15" customHeight="1"/>
    <row r="680362" ht="13.15" customHeight="1"/>
    <row r="680363" ht="13.15" customHeight="1"/>
    <row r="680364" ht="13.15" customHeight="1"/>
    <row r="680365" ht="13.15" customHeight="1"/>
    <row r="680366" ht="13.15" customHeight="1"/>
    <row r="680367" ht="13.15" customHeight="1"/>
    <row r="680368" ht="13.15" customHeight="1"/>
    <row r="680369" ht="13.15" customHeight="1"/>
    <row r="680370" ht="13.15" customHeight="1"/>
    <row r="680371" ht="13.15" customHeight="1"/>
    <row r="680372" ht="13.15" customHeight="1"/>
    <row r="680373" ht="13.15" customHeight="1"/>
    <row r="680374" ht="13.15" customHeight="1"/>
    <row r="680375" ht="13.15" customHeight="1"/>
    <row r="680376" ht="13.15" customHeight="1"/>
    <row r="680377" ht="13.15" customHeight="1"/>
    <row r="680378" ht="13.15" customHeight="1"/>
    <row r="680379" ht="13.15" customHeight="1"/>
    <row r="680380" ht="13.15" customHeight="1"/>
    <row r="680381" ht="13.15" customHeight="1"/>
    <row r="680382" ht="13.15" customHeight="1"/>
    <row r="680383" ht="13.15" customHeight="1"/>
    <row r="680384" ht="13.15" customHeight="1"/>
    <row r="680385" ht="13.15" customHeight="1"/>
    <row r="680386" ht="13.15" customHeight="1"/>
    <row r="680387" ht="13.15" customHeight="1"/>
    <row r="680388" ht="13.15" customHeight="1"/>
    <row r="680389" ht="13.15" customHeight="1"/>
    <row r="680390" ht="13.15" customHeight="1"/>
    <row r="680391" ht="13.15" customHeight="1"/>
    <row r="680392" ht="13.15" customHeight="1"/>
    <row r="680393" ht="13.15" customHeight="1"/>
    <row r="680394" ht="13.15" customHeight="1"/>
    <row r="680395" ht="13.15" customHeight="1"/>
    <row r="680396" ht="13.15" customHeight="1"/>
    <row r="680397" ht="13.15" customHeight="1"/>
    <row r="680398" ht="13.15" customHeight="1"/>
    <row r="680399" ht="13.15" customHeight="1"/>
    <row r="680400" ht="13.15" customHeight="1"/>
    <row r="680401" ht="13.15" customHeight="1"/>
    <row r="680402" ht="13.15" customHeight="1"/>
    <row r="680403" ht="13.15" customHeight="1"/>
    <row r="680404" ht="13.15" customHeight="1"/>
    <row r="680405" ht="13.15" customHeight="1"/>
    <row r="680406" ht="13.15" customHeight="1"/>
    <row r="680407" ht="13.15" customHeight="1"/>
    <row r="680408" ht="13.15" customHeight="1"/>
    <row r="680409" ht="13.15" customHeight="1"/>
    <row r="680410" ht="13.15" customHeight="1"/>
    <row r="680411" ht="13.15" customHeight="1"/>
    <row r="680412" ht="13.15" customHeight="1"/>
    <row r="680413" ht="13.15" customHeight="1"/>
    <row r="680414" ht="13.15" customHeight="1"/>
    <row r="680415" ht="13.15" customHeight="1"/>
    <row r="680416" ht="13.15" customHeight="1"/>
    <row r="680417" ht="13.15" customHeight="1"/>
    <row r="680418" ht="13.15" customHeight="1"/>
    <row r="680419" ht="13.15" customHeight="1"/>
    <row r="680420" ht="13.15" customHeight="1"/>
    <row r="680421" ht="13.15" customHeight="1"/>
    <row r="680422" ht="13.15" customHeight="1"/>
    <row r="680423" ht="13.15" customHeight="1"/>
    <row r="680424" ht="13.15" customHeight="1"/>
    <row r="680425" ht="13.15" customHeight="1"/>
    <row r="680426" ht="13.15" customHeight="1"/>
    <row r="680427" ht="13.15" customHeight="1"/>
    <row r="680428" ht="13.15" customHeight="1"/>
    <row r="680429" ht="13.15" customHeight="1"/>
    <row r="680430" ht="13.15" customHeight="1"/>
    <row r="680431" ht="13.15" customHeight="1"/>
    <row r="680432" ht="13.15" customHeight="1"/>
    <row r="680433" ht="13.15" customHeight="1"/>
    <row r="680434" ht="13.15" customHeight="1"/>
    <row r="680435" ht="13.15" customHeight="1"/>
    <row r="680436" ht="13.15" customHeight="1"/>
    <row r="680437" ht="13.15" customHeight="1"/>
    <row r="680438" ht="13.15" customHeight="1"/>
    <row r="680439" ht="13.15" customHeight="1"/>
    <row r="680440" ht="13.15" customHeight="1"/>
    <row r="680441" ht="13.15" customHeight="1"/>
    <row r="680442" ht="13.15" customHeight="1"/>
    <row r="680443" ht="13.15" customHeight="1"/>
    <row r="680444" ht="13.15" customHeight="1"/>
    <row r="680445" ht="13.15" customHeight="1"/>
    <row r="680446" ht="13.15" customHeight="1"/>
    <row r="680447" ht="13.15" customHeight="1"/>
    <row r="680448" ht="13.15" customHeight="1"/>
    <row r="680449" ht="13.15" customHeight="1"/>
    <row r="680450" ht="13.15" customHeight="1"/>
    <row r="680451" ht="13.15" customHeight="1"/>
    <row r="680452" ht="13.15" customHeight="1"/>
    <row r="680453" ht="13.15" customHeight="1"/>
    <row r="680454" ht="13.15" customHeight="1"/>
    <row r="680455" ht="13.15" customHeight="1"/>
    <row r="680456" ht="13.15" customHeight="1"/>
    <row r="680457" ht="13.15" customHeight="1"/>
    <row r="680458" ht="13.15" customHeight="1"/>
    <row r="680459" ht="13.15" customHeight="1"/>
    <row r="680460" ht="13.15" customHeight="1"/>
    <row r="680461" ht="13.15" customHeight="1"/>
    <row r="680462" ht="13.15" customHeight="1"/>
    <row r="680463" ht="13.15" customHeight="1"/>
    <row r="680464" ht="13.15" customHeight="1"/>
    <row r="680465" ht="13.15" customHeight="1"/>
    <row r="680466" ht="13.15" customHeight="1"/>
    <row r="680467" ht="13.15" customHeight="1"/>
    <row r="680468" ht="13.15" customHeight="1"/>
    <row r="680469" ht="13.15" customHeight="1"/>
    <row r="680470" ht="13.15" customHeight="1"/>
    <row r="680471" ht="13.15" customHeight="1"/>
    <row r="680472" ht="13.15" customHeight="1"/>
    <row r="680473" ht="13.15" customHeight="1"/>
    <row r="680474" ht="13.15" customHeight="1"/>
    <row r="680475" ht="13.15" customHeight="1"/>
    <row r="680476" ht="13.15" customHeight="1"/>
    <row r="680477" ht="13.15" customHeight="1"/>
    <row r="680478" ht="13.15" customHeight="1"/>
    <row r="680479" ht="13.15" customHeight="1"/>
    <row r="680480" ht="13.15" customHeight="1"/>
    <row r="680481" ht="13.15" customHeight="1"/>
    <row r="680482" ht="13.15" customHeight="1"/>
    <row r="680483" ht="13.15" customHeight="1"/>
    <row r="680484" ht="13.15" customHeight="1"/>
    <row r="680485" ht="13.15" customHeight="1"/>
    <row r="680486" ht="13.15" customHeight="1"/>
    <row r="680487" ht="13.15" customHeight="1"/>
    <row r="680488" ht="13.15" customHeight="1"/>
    <row r="680489" ht="13.15" customHeight="1"/>
    <row r="680490" ht="13.15" customHeight="1"/>
    <row r="680491" ht="13.15" customHeight="1"/>
    <row r="680492" ht="13.15" customHeight="1"/>
    <row r="680493" ht="13.15" customHeight="1"/>
    <row r="680494" ht="13.15" customHeight="1"/>
    <row r="680495" ht="13.15" customHeight="1"/>
    <row r="680496" ht="13.15" customHeight="1"/>
    <row r="680497" ht="13.15" customHeight="1"/>
    <row r="680498" ht="13.15" customHeight="1"/>
    <row r="680499" ht="13.15" customHeight="1"/>
    <row r="680500" ht="13.15" customHeight="1"/>
    <row r="680501" ht="13.15" customHeight="1"/>
    <row r="680502" ht="13.15" customHeight="1"/>
    <row r="680503" ht="13.15" customHeight="1"/>
    <row r="680504" ht="13.15" customHeight="1"/>
    <row r="680505" ht="13.15" customHeight="1"/>
    <row r="680506" ht="13.15" customHeight="1"/>
    <row r="680507" ht="13.15" customHeight="1"/>
    <row r="680508" ht="13.15" customHeight="1"/>
    <row r="680509" ht="13.15" customHeight="1"/>
    <row r="680510" ht="13.15" customHeight="1"/>
    <row r="680511" ht="13.15" customHeight="1"/>
    <row r="680512" ht="13.15" customHeight="1"/>
    <row r="680513" ht="13.15" customHeight="1"/>
    <row r="680514" ht="13.15" customHeight="1"/>
    <row r="680515" ht="13.15" customHeight="1"/>
    <row r="680516" ht="13.15" customHeight="1"/>
    <row r="680517" ht="13.15" customHeight="1"/>
    <row r="680518" ht="13.15" customHeight="1"/>
    <row r="680519" ht="13.15" customHeight="1"/>
    <row r="680520" ht="13.15" customHeight="1"/>
    <row r="680521" ht="13.15" customHeight="1"/>
    <row r="680522" ht="13.15" customHeight="1"/>
    <row r="680523" ht="13.15" customHeight="1"/>
    <row r="680524" ht="13.15" customHeight="1"/>
    <row r="680525" ht="13.15" customHeight="1"/>
    <row r="680526" ht="13.15" customHeight="1"/>
    <row r="680527" ht="13.15" customHeight="1"/>
    <row r="680528" ht="13.15" customHeight="1"/>
    <row r="680529" ht="13.15" customHeight="1"/>
    <row r="680530" ht="13.15" customHeight="1"/>
    <row r="680531" ht="13.15" customHeight="1"/>
    <row r="680532" ht="13.15" customHeight="1"/>
    <row r="680533" ht="13.15" customHeight="1"/>
    <row r="680534" ht="13.15" customHeight="1"/>
    <row r="680535" ht="13.15" customHeight="1"/>
    <row r="680536" ht="13.15" customHeight="1"/>
    <row r="680537" ht="13.15" customHeight="1"/>
    <row r="680538" ht="13.15" customHeight="1"/>
    <row r="680539" ht="13.15" customHeight="1"/>
    <row r="680540" ht="13.15" customHeight="1"/>
    <row r="680541" ht="13.15" customHeight="1"/>
    <row r="680542" ht="13.15" customHeight="1"/>
    <row r="680543" ht="13.15" customHeight="1"/>
    <row r="680544" ht="13.15" customHeight="1"/>
    <row r="680545" ht="13.15" customHeight="1"/>
    <row r="680546" ht="13.15" customHeight="1"/>
    <row r="680547" ht="13.15" customHeight="1"/>
    <row r="680548" ht="13.15" customHeight="1"/>
    <row r="680549" ht="13.15" customHeight="1"/>
    <row r="680550" ht="13.15" customHeight="1"/>
    <row r="680551" ht="13.15" customHeight="1"/>
    <row r="680552" ht="13.15" customHeight="1"/>
    <row r="680553" ht="13.15" customHeight="1"/>
    <row r="680554" ht="13.15" customHeight="1"/>
    <row r="680555" ht="13.15" customHeight="1"/>
    <row r="680556" ht="13.15" customHeight="1"/>
    <row r="680557" ht="13.15" customHeight="1"/>
    <row r="680558" ht="13.15" customHeight="1"/>
    <row r="680559" ht="13.15" customHeight="1"/>
    <row r="680560" ht="13.15" customHeight="1"/>
    <row r="680561" ht="13.15" customHeight="1"/>
    <row r="680562" ht="13.15" customHeight="1"/>
    <row r="680563" ht="13.15" customHeight="1"/>
    <row r="680564" ht="13.15" customHeight="1"/>
    <row r="680565" ht="13.15" customHeight="1"/>
    <row r="680566" ht="13.15" customHeight="1"/>
    <row r="680567" ht="13.15" customHeight="1"/>
    <row r="680568" ht="13.15" customHeight="1"/>
    <row r="680569" ht="13.15" customHeight="1"/>
    <row r="680570" ht="13.15" customHeight="1"/>
    <row r="680571" ht="13.15" customHeight="1"/>
    <row r="680572" ht="13.15" customHeight="1"/>
    <row r="680573" ht="13.15" customHeight="1"/>
    <row r="680574" ht="13.15" customHeight="1"/>
    <row r="680575" ht="13.15" customHeight="1"/>
    <row r="680576" ht="13.15" customHeight="1"/>
    <row r="680577" ht="13.15" customHeight="1"/>
    <row r="680578" ht="13.15" customHeight="1"/>
    <row r="680579" ht="13.15" customHeight="1"/>
    <row r="680580" ht="13.15" customHeight="1"/>
    <row r="680581" ht="13.15" customHeight="1"/>
    <row r="680582" ht="13.15" customHeight="1"/>
    <row r="680583" ht="13.15" customHeight="1"/>
    <row r="680584" ht="13.15" customHeight="1"/>
    <row r="680585" ht="13.15" customHeight="1"/>
    <row r="680586" ht="13.15" customHeight="1"/>
    <row r="680587" ht="13.15" customHeight="1"/>
    <row r="680588" ht="13.15" customHeight="1"/>
    <row r="680589" ht="13.15" customHeight="1"/>
    <row r="680590" ht="13.15" customHeight="1"/>
    <row r="680591" ht="13.15" customHeight="1"/>
    <row r="680592" ht="13.15" customHeight="1"/>
    <row r="680593" ht="13.15" customHeight="1"/>
    <row r="680594" ht="13.15" customHeight="1"/>
    <row r="680595" ht="13.15" customHeight="1"/>
    <row r="680596" ht="13.15" customHeight="1"/>
    <row r="680597" ht="13.15" customHeight="1"/>
    <row r="680598" ht="13.15" customHeight="1"/>
    <row r="680599" ht="13.15" customHeight="1"/>
    <row r="680600" ht="13.15" customHeight="1"/>
    <row r="680601" ht="13.15" customHeight="1"/>
    <row r="680602" ht="13.15" customHeight="1"/>
    <row r="680603" ht="13.15" customHeight="1"/>
    <row r="680604" ht="13.15" customHeight="1"/>
    <row r="680605" ht="13.15" customHeight="1"/>
    <row r="680606" ht="13.15" customHeight="1"/>
    <row r="680607" ht="13.15" customHeight="1"/>
    <row r="680608" ht="13.15" customHeight="1"/>
    <row r="680609" ht="13.15" customHeight="1"/>
    <row r="680610" ht="13.15" customHeight="1"/>
    <row r="680611" ht="13.15" customHeight="1"/>
    <row r="680612" ht="13.15" customHeight="1"/>
    <row r="680613" ht="13.15" customHeight="1"/>
    <row r="680614" ht="13.15" customHeight="1"/>
    <row r="680615" ht="13.15" customHeight="1"/>
    <row r="680616" ht="13.15" customHeight="1"/>
    <row r="680617" ht="13.15" customHeight="1"/>
    <row r="680618" ht="13.15" customHeight="1"/>
    <row r="680619" ht="13.15" customHeight="1"/>
    <row r="680620" ht="13.15" customHeight="1"/>
    <row r="680621" ht="13.15" customHeight="1"/>
    <row r="680622" ht="13.15" customHeight="1"/>
    <row r="680623" ht="13.15" customHeight="1"/>
    <row r="680624" ht="13.15" customHeight="1"/>
    <row r="680625" ht="13.15" customHeight="1"/>
    <row r="680626" ht="13.15" customHeight="1"/>
    <row r="680627" ht="13.15" customHeight="1"/>
    <row r="680628" ht="13.15" customHeight="1"/>
    <row r="680629" ht="13.15" customHeight="1"/>
    <row r="680630" ht="13.15" customHeight="1"/>
    <row r="680631" ht="13.15" customHeight="1"/>
    <row r="680632" ht="13.15" customHeight="1"/>
    <row r="680633" ht="13.15" customHeight="1"/>
    <row r="680634" ht="13.15" customHeight="1"/>
    <row r="680635" ht="13.15" customHeight="1"/>
    <row r="680636" ht="13.15" customHeight="1"/>
    <row r="680637" ht="13.15" customHeight="1"/>
    <row r="680638" ht="13.15" customHeight="1"/>
    <row r="680639" ht="13.15" customHeight="1"/>
    <row r="680640" ht="13.15" customHeight="1"/>
    <row r="680641" ht="13.15" customHeight="1"/>
    <row r="680642" ht="13.15" customHeight="1"/>
    <row r="680643" ht="13.15" customHeight="1"/>
    <row r="680644" ht="13.15" customHeight="1"/>
    <row r="680645" ht="13.15" customHeight="1"/>
    <row r="680646" ht="13.15" customHeight="1"/>
    <row r="680647" ht="13.15" customHeight="1"/>
    <row r="680648" ht="13.15" customHeight="1"/>
    <row r="680649" ht="13.15" customHeight="1"/>
    <row r="680650" ht="13.15" customHeight="1"/>
    <row r="680651" ht="13.15" customHeight="1"/>
    <row r="680652" ht="13.15" customHeight="1"/>
    <row r="680653" ht="13.15" customHeight="1"/>
    <row r="680654" ht="13.15" customHeight="1"/>
    <row r="680655" ht="13.15" customHeight="1"/>
    <row r="680656" ht="13.15" customHeight="1"/>
    <row r="680657" ht="13.15" customHeight="1"/>
    <row r="680658" ht="13.15" customHeight="1"/>
    <row r="680659" ht="13.15" customHeight="1"/>
    <row r="680660" ht="13.15" customHeight="1"/>
    <row r="680661" ht="13.15" customHeight="1"/>
    <row r="680662" ht="13.15" customHeight="1"/>
    <row r="680663" ht="13.15" customHeight="1"/>
    <row r="680664" ht="13.15" customHeight="1"/>
    <row r="680665" ht="13.15" customHeight="1"/>
    <row r="680666" ht="13.15" customHeight="1"/>
    <row r="680667" ht="13.15" customHeight="1"/>
    <row r="680668" ht="13.15" customHeight="1"/>
    <row r="680669" ht="13.15" customHeight="1"/>
    <row r="680670" ht="13.15" customHeight="1"/>
    <row r="680671" ht="13.15" customHeight="1"/>
    <row r="680672" ht="13.15" customHeight="1"/>
    <row r="680673" ht="13.15" customHeight="1"/>
    <row r="680674" ht="13.15" customHeight="1"/>
    <row r="680675" ht="13.15" customHeight="1"/>
    <row r="680676" ht="13.15" customHeight="1"/>
    <row r="680677" ht="13.15" customHeight="1"/>
    <row r="680678" ht="13.15" customHeight="1"/>
    <row r="680679" ht="13.15" customHeight="1"/>
    <row r="680680" ht="13.15" customHeight="1"/>
    <row r="680681" ht="13.15" customHeight="1"/>
    <row r="680682" ht="13.15" customHeight="1"/>
    <row r="680683" ht="13.15" customHeight="1"/>
    <row r="680684" ht="13.15" customHeight="1"/>
    <row r="680685" ht="13.15" customHeight="1"/>
    <row r="680686" ht="13.15" customHeight="1"/>
    <row r="680687" ht="13.15" customHeight="1"/>
    <row r="680688" ht="13.15" customHeight="1"/>
    <row r="680689" ht="13.15" customHeight="1"/>
    <row r="680690" ht="13.15" customHeight="1"/>
    <row r="680691" ht="13.15" customHeight="1"/>
    <row r="680692" ht="13.15" customHeight="1"/>
    <row r="680693" ht="13.15" customHeight="1"/>
    <row r="680694" ht="13.15" customHeight="1"/>
    <row r="680695" ht="13.15" customHeight="1"/>
    <row r="680696" ht="13.15" customHeight="1"/>
    <row r="680697" ht="13.15" customHeight="1"/>
    <row r="680698" ht="13.15" customHeight="1"/>
    <row r="680699" ht="13.15" customHeight="1"/>
    <row r="680700" ht="13.15" customHeight="1"/>
    <row r="680701" ht="13.15" customHeight="1"/>
    <row r="680702" ht="13.15" customHeight="1"/>
    <row r="680703" ht="13.15" customHeight="1"/>
    <row r="680704" ht="13.15" customHeight="1"/>
    <row r="680705" ht="13.15" customHeight="1"/>
    <row r="680706" ht="13.15" customHeight="1"/>
    <row r="680707" ht="13.15" customHeight="1"/>
    <row r="680708" ht="13.15" customHeight="1"/>
    <row r="680709" ht="13.15" customHeight="1"/>
    <row r="680710" ht="13.15" customHeight="1"/>
    <row r="680711" ht="13.15" customHeight="1"/>
    <row r="680712" ht="13.15" customHeight="1"/>
    <row r="680713" ht="13.15" customHeight="1"/>
    <row r="680714" ht="13.15" customHeight="1"/>
    <row r="680715" ht="13.15" customHeight="1"/>
    <row r="680716" ht="13.15" customHeight="1"/>
    <row r="680717" ht="13.15" customHeight="1"/>
    <row r="680718" ht="13.15" customHeight="1"/>
    <row r="680719" ht="13.15" customHeight="1"/>
    <row r="680720" ht="13.15" customHeight="1"/>
    <row r="680721" ht="13.15" customHeight="1"/>
    <row r="680722" ht="13.15" customHeight="1"/>
    <row r="680723" ht="13.15" customHeight="1"/>
    <row r="680724" ht="13.15" customHeight="1"/>
    <row r="680725" ht="13.15" customHeight="1"/>
    <row r="680726" ht="13.15" customHeight="1"/>
    <row r="680727" ht="13.15" customHeight="1"/>
    <row r="680728" ht="13.15" customHeight="1"/>
    <row r="680729" ht="13.15" customHeight="1"/>
    <row r="680730" ht="13.15" customHeight="1"/>
    <row r="680731" ht="13.15" customHeight="1"/>
    <row r="680732" ht="13.15" customHeight="1"/>
    <row r="680733" ht="13.15" customHeight="1"/>
    <row r="680734" ht="13.15" customHeight="1"/>
    <row r="680735" ht="13.15" customHeight="1"/>
    <row r="680736" ht="13.15" customHeight="1"/>
    <row r="680737" ht="13.15" customHeight="1"/>
    <row r="680738" ht="13.15" customHeight="1"/>
    <row r="680739" ht="13.15" customHeight="1"/>
    <row r="680740" ht="13.15" customHeight="1"/>
    <row r="680741" ht="13.15" customHeight="1"/>
    <row r="680742" ht="13.15" customHeight="1"/>
    <row r="680743" ht="13.15" customHeight="1"/>
    <row r="680744" ht="13.15" customHeight="1"/>
    <row r="680745" ht="13.15" customHeight="1"/>
    <row r="680746" ht="13.15" customHeight="1"/>
    <row r="680747" ht="13.15" customHeight="1"/>
    <row r="680748" ht="13.15" customHeight="1"/>
    <row r="680749" ht="13.15" customHeight="1"/>
    <row r="680750" ht="13.15" customHeight="1"/>
    <row r="680751" ht="13.15" customHeight="1"/>
    <row r="680752" ht="13.15" customHeight="1"/>
    <row r="680753" ht="13.15" customHeight="1"/>
    <row r="680754" ht="13.15" customHeight="1"/>
    <row r="680755" ht="13.15" customHeight="1"/>
    <row r="680756" ht="13.15" customHeight="1"/>
    <row r="680757" ht="13.15" customHeight="1"/>
    <row r="680758" ht="13.15" customHeight="1"/>
    <row r="680759" ht="13.15" customHeight="1"/>
    <row r="680760" ht="13.15" customHeight="1"/>
    <row r="680761" ht="13.15" customHeight="1"/>
    <row r="680762" ht="13.15" customHeight="1"/>
    <row r="680763" ht="13.15" customHeight="1"/>
    <row r="680764" ht="13.15" customHeight="1"/>
    <row r="680765" ht="13.15" customHeight="1"/>
    <row r="680766" ht="13.15" customHeight="1"/>
    <row r="680767" ht="13.15" customHeight="1"/>
    <row r="680768" ht="13.15" customHeight="1"/>
    <row r="680769" ht="13.15" customHeight="1"/>
    <row r="680770" ht="13.15" customHeight="1"/>
    <row r="680771" ht="13.15" customHeight="1"/>
    <row r="680772" ht="13.15" customHeight="1"/>
    <row r="680773" ht="13.15" customHeight="1"/>
    <row r="680774" ht="13.15" customHeight="1"/>
    <row r="680775" ht="13.15" customHeight="1"/>
    <row r="680776" ht="13.15" customHeight="1"/>
    <row r="680777" ht="13.15" customHeight="1"/>
    <row r="680778" ht="13.15" customHeight="1"/>
    <row r="680779" ht="13.15" customHeight="1"/>
    <row r="680780" ht="13.15" customHeight="1"/>
    <row r="680781" ht="13.15" customHeight="1"/>
    <row r="680782" ht="13.15" customHeight="1"/>
    <row r="680783" ht="13.15" customHeight="1"/>
    <row r="680784" ht="13.15" customHeight="1"/>
    <row r="680785" ht="13.15" customHeight="1"/>
    <row r="680786" ht="13.15" customHeight="1"/>
    <row r="680787" ht="13.15" customHeight="1"/>
    <row r="680788" ht="13.15" customHeight="1"/>
    <row r="680789" ht="13.15" customHeight="1"/>
    <row r="680790" ht="13.15" customHeight="1"/>
    <row r="680791" ht="13.15" customHeight="1"/>
    <row r="680792" ht="13.15" customHeight="1"/>
    <row r="680793" ht="13.15" customHeight="1"/>
    <row r="680794" ht="13.15" customHeight="1"/>
    <row r="680795" ht="13.15" customHeight="1"/>
    <row r="680796" ht="13.15" customHeight="1"/>
    <row r="680797" ht="13.15" customHeight="1"/>
    <row r="680798" ht="13.15" customHeight="1"/>
    <row r="680799" ht="13.15" customHeight="1"/>
    <row r="680800" ht="13.15" customHeight="1"/>
    <row r="680801" ht="13.15" customHeight="1"/>
    <row r="680802" ht="13.15" customHeight="1"/>
    <row r="680803" ht="13.15" customHeight="1"/>
    <row r="680804" ht="13.15" customHeight="1"/>
    <row r="680805" ht="13.15" customHeight="1"/>
    <row r="680806" ht="13.15" customHeight="1"/>
    <row r="680807" ht="13.15" customHeight="1"/>
    <row r="680808" ht="13.15" customHeight="1"/>
    <row r="680809" ht="13.15" customHeight="1"/>
    <row r="680810" ht="13.15" customHeight="1"/>
    <row r="680811" ht="13.15" customHeight="1"/>
    <row r="680812" ht="13.15" customHeight="1"/>
    <row r="680813" ht="13.15" customHeight="1"/>
    <row r="680814" ht="13.15" customHeight="1"/>
    <row r="680815" ht="13.15" customHeight="1"/>
    <row r="680816" ht="13.15" customHeight="1"/>
    <row r="680817" ht="13.15" customHeight="1"/>
    <row r="680818" ht="13.15" customHeight="1"/>
    <row r="680819" ht="13.15" customHeight="1"/>
    <row r="680820" ht="13.15" customHeight="1"/>
    <row r="680821" ht="13.15" customHeight="1"/>
    <row r="680822" ht="13.15" customHeight="1"/>
    <row r="680823" ht="13.15" customHeight="1"/>
    <row r="680824" ht="13.15" customHeight="1"/>
    <row r="680825" ht="13.15" customHeight="1"/>
    <row r="680826" ht="13.15" customHeight="1"/>
    <row r="680827" ht="13.15" customHeight="1"/>
    <row r="680828" ht="13.15" customHeight="1"/>
    <row r="680829" ht="13.15" customHeight="1"/>
    <row r="680830" ht="13.15" customHeight="1"/>
    <row r="680831" ht="13.15" customHeight="1"/>
    <row r="680832" ht="13.15" customHeight="1"/>
    <row r="680833" ht="13.15" customHeight="1"/>
    <row r="680834" ht="13.15" customHeight="1"/>
    <row r="680835" ht="13.15" customHeight="1"/>
    <row r="680836" ht="13.15" customHeight="1"/>
    <row r="680837" ht="13.15" customHeight="1"/>
    <row r="680838" ht="13.15" customHeight="1"/>
    <row r="680839" ht="13.15" customHeight="1"/>
    <row r="680840" ht="13.15" customHeight="1"/>
    <row r="680841" ht="13.15" customHeight="1"/>
    <row r="680842" ht="13.15" customHeight="1"/>
    <row r="680843" ht="13.15" customHeight="1"/>
    <row r="680844" ht="13.15" customHeight="1"/>
    <row r="680845" ht="13.15" customHeight="1"/>
    <row r="680846" ht="13.15" customHeight="1"/>
    <row r="680847" ht="13.15" customHeight="1"/>
    <row r="680848" ht="13.15" customHeight="1"/>
    <row r="680849" ht="13.15" customHeight="1"/>
    <row r="680850" ht="13.15" customHeight="1"/>
    <row r="680851" ht="13.15" customHeight="1"/>
    <row r="680852" ht="13.15" customHeight="1"/>
    <row r="680853" ht="13.15" customHeight="1"/>
    <row r="680854" ht="13.15" customHeight="1"/>
    <row r="680855" ht="13.15" customHeight="1"/>
    <row r="680856" ht="13.15" customHeight="1"/>
    <row r="680857" ht="13.15" customHeight="1"/>
    <row r="680858" ht="13.15" customHeight="1"/>
    <row r="680859" ht="13.15" customHeight="1"/>
    <row r="680860" ht="13.15" customHeight="1"/>
    <row r="680861" ht="13.15" customHeight="1"/>
    <row r="680862" ht="13.15" customHeight="1"/>
    <row r="680863" ht="13.15" customHeight="1"/>
    <row r="680864" ht="13.15" customHeight="1"/>
    <row r="680865" ht="13.15" customHeight="1"/>
    <row r="680866" ht="13.15" customHeight="1"/>
    <row r="680867" ht="13.15" customHeight="1"/>
    <row r="680868" ht="13.15" customHeight="1"/>
    <row r="680869" ht="13.15" customHeight="1"/>
    <row r="680870" ht="13.15" customHeight="1"/>
    <row r="680871" ht="13.15" customHeight="1"/>
    <row r="680872" ht="13.15" customHeight="1"/>
    <row r="680873" ht="13.15" customHeight="1"/>
    <row r="680874" ht="13.15" customHeight="1"/>
    <row r="680875" ht="13.15" customHeight="1"/>
    <row r="680876" ht="13.15" customHeight="1"/>
    <row r="680877" ht="13.15" customHeight="1"/>
    <row r="680878" ht="13.15" customHeight="1"/>
    <row r="680879" ht="13.15" customHeight="1"/>
    <row r="680880" ht="13.15" customHeight="1"/>
    <row r="680881" ht="13.15" customHeight="1"/>
    <row r="680882" ht="13.15" customHeight="1"/>
    <row r="680883" ht="13.15" customHeight="1"/>
    <row r="680884" ht="13.15" customHeight="1"/>
    <row r="680885" ht="13.15" customHeight="1"/>
    <row r="680886" ht="13.15" customHeight="1"/>
    <row r="680887" ht="13.15" customHeight="1"/>
    <row r="680888" ht="13.15" customHeight="1"/>
    <row r="680889" ht="13.15" customHeight="1"/>
    <row r="680890" ht="13.15" customHeight="1"/>
    <row r="680891" ht="13.15" customHeight="1"/>
    <row r="680892" ht="13.15" customHeight="1"/>
    <row r="680893" ht="13.15" customHeight="1"/>
    <row r="680894" ht="13.15" customHeight="1"/>
    <row r="680895" ht="13.15" customHeight="1"/>
    <row r="680896" ht="13.15" customHeight="1"/>
    <row r="680897" ht="13.15" customHeight="1"/>
    <row r="680898" ht="13.15" customHeight="1"/>
    <row r="680899" ht="13.15" customHeight="1"/>
    <row r="680900" ht="13.15" customHeight="1"/>
    <row r="680901" ht="13.15" customHeight="1"/>
    <row r="680902" ht="13.15" customHeight="1"/>
    <row r="680903" ht="13.15" customHeight="1"/>
    <row r="680904" ht="13.15" customHeight="1"/>
    <row r="680905" ht="13.15" customHeight="1"/>
    <row r="680906" ht="13.15" customHeight="1"/>
    <row r="680907" ht="13.15" customHeight="1"/>
    <row r="680908" ht="13.15" customHeight="1"/>
    <row r="680909" ht="13.15" customHeight="1"/>
    <row r="680910" ht="13.15" customHeight="1"/>
    <row r="680911" ht="13.15" customHeight="1"/>
    <row r="680912" ht="13.15" customHeight="1"/>
    <row r="680913" ht="13.15" customHeight="1"/>
    <row r="680914" ht="13.15" customHeight="1"/>
    <row r="680915" ht="13.15" customHeight="1"/>
    <row r="680916" ht="13.15" customHeight="1"/>
    <row r="680917" ht="13.15" customHeight="1"/>
    <row r="680918" ht="13.15" customHeight="1"/>
    <row r="680919" ht="13.15" customHeight="1"/>
    <row r="680920" ht="13.15" customHeight="1"/>
    <row r="680921" ht="13.15" customHeight="1"/>
    <row r="680922" ht="13.15" customHeight="1"/>
    <row r="680923" ht="13.15" customHeight="1"/>
    <row r="680924" ht="13.15" customHeight="1"/>
    <row r="680925" ht="13.15" customHeight="1"/>
    <row r="680926" ht="13.15" customHeight="1"/>
    <row r="680927" ht="13.15" customHeight="1"/>
    <row r="680928" ht="13.15" customHeight="1"/>
    <row r="680929" ht="13.15" customHeight="1"/>
    <row r="680930" ht="13.15" customHeight="1"/>
    <row r="680931" ht="13.15" customHeight="1"/>
    <row r="680932" ht="13.15" customHeight="1"/>
    <row r="680933" ht="13.15" customHeight="1"/>
    <row r="680934" ht="13.15" customHeight="1"/>
    <row r="680935" ht="13.15" customHeight="1"/>
    <row r="680936" ht="13.15" customHeight="1"/>
    <row r="680937" ht="13.15" customHeight="1"/>
    <row r="680938" ht="13.15" customHeight="1"/>
    <row r="680939" ht="13.15" customHeight="1"/>
    <row r="680940" ht="13.15" customHeight="1"/>
    <row r="680941" ht="13.15" customHeight="1"/>
    <row r="680942" ht="13.15" customHeight="1"/>
    <row r="680943" ht="13.15" customHeight="1"/>
    <row r="680944" ht="13.15" customHeight="1"/>
    <row r="680945" ht="13.15" customHeight="1"/>
    <row r="680946" ht="13.15" customHeight="1"/>
    <row r="680947" ht="13.15" customHeight="1"/>
    <row r="680948" ht="13.15" customHeight="1"/>
    <row r="680949" ht="13.15" customHeight="1"/>
    <row r="680950" ht="13.15" customHeight="1"/>
    <row r="680951" ht="13.15" customHeight="1"/>
    <row r="680952" ht="13.15" customHeight="1"/>
    <row r="680953" ht="13.15" customHeight="1"/>
    <row r="680954" ht="13.15" customHeight="1"/>
    <row r="680955" ht="13.15" customHeight="1"/>
    <row r="680956" ht="13.15" customHeight="1"/>
    <row r="680957" ht="13.15" customHeight="1"/>
    <row r="680958" ht="13.15" customHeight="1"/>
    <row r="680959" ht="13.15" customHeight="1"/>
    <row r="680960" ht="13.15" customHeight="1"/>
    <row r="680961" ht="13.15" customHeight="1"/>
    <row r="680962" ht="13.15" customHeight="1"/>
    <row r="680963" ht="13.15" customHeight="1"/>
    <row r="680964" ht="13.15" customHeight="1"/>
    <row r="680965" ht="13.15" customHeight="1"/>
    <row r="680966" ht="13.15" customHeight="1"/>
    <row r="680967" ht="13.15" customHeight="1"/>
    <row r="680968" ht="13.15" customHeight="1"/>
    <row r="680969" ht="13.15" customHeight="1"/>
    <row r="680970" ht="13.15" customHeight="1"/>
    <row r="680971" ht="13.15" customHeight="1"/>
    <row r="680972" ht="13.15" customHeight="1"/>
    <row r="680973" ht="13.15" customHeight="1"/>
    <row r="680974" ht="13.15" customHeight="1"/>
    <row r="680975" ht="13.15" customHeight="1"/>
    <row r="680976" ht="13.15" customHeight="1"/>
    <row r="680977" ht="13.15" customHeight="1"/>
    <row r="680978" ht="13.15" customHeight="1"/>
    <row r="680979" ht="13.15" customHeight="1"/>
    <row r="680980" ht="13.15" customHeight="1"/>
    <row r="680981" ht="13.15" customHeight="1"/>
    <row r="680982" ht="13.15" customHeight="1"/>
    <row r="680983" ht="13.15" customHeight="1"/>
    <row r="680984" ht="13.15" customHeight="1"/>
    <row r="680985" ht="13.15" customHeight="1"/>
    <row r="680986" ht="13.15" customHeight="1"/>
    <row r="680987" ht="13.15" customHeight="1"/>
    <row r="680988" ht="13.15" customHeight="1"/>
    <row r="680989" ht="13.15" customHeight="1"/>
    <row r="680990" ht="13.15" customHeight="1"/>
    <row r="680991" ht="13.15" customHeight="1"/>
    <row r="680992" ht="13.15" customHeight="1"/>
    <row r="680993" ht="13.15" customHeight="1"/>
    <row r="680994" ht="13.15" customHeight="1"/>
    <row r="680995" ht="13.15" customHeight="1"/>
    <row r="680996" ht="13.15" customHeight="1"/>
    <row r="680997" ht="13.15" customHeight="1"/>
    <row r="680998" ht="13.15" customHeight="1"/>
    <row r="680999" ht="13.15" customHeight="1"/>
    <row r="681000" ht="13.15" customHeight="1"/>
    <row r="681001" ht="13.15" customHeight="1"/>
    <row r="681002" ht="13.15" customHeight="1"/>
    <row r="681003" ht="13.15" customHeight="1"/>
    <row r="681004" ht="13.15" customHeight="1"/>
    <row r="681005" ht="13.15" customHeight="1"/>
    <row r="681006" ht="13.15" customHeight="1"/>
    <row r="681007" ht="13.15" customHeight="1"/>
    <row r="681008" ht="13.15" customHeight="1"/>
    <row r="681009" ht="13.15" customHeight="1"/>
    <row r="681010" ht="13.15" customHeight="1"/>
    <row r="681011" ht="13.15" customHeight="1"/>
    <row r="681012" ht="13.15" customHeight="1"/>
    <row r="681013" ht="13.15" customHeight="1"/>
    <row r="681014" ht="13.15" customHeight="1"/>
    <row r="681015" ht="13.15" customHeight="1"/>
    <row r="681016" ht="13.15" customHeight="1"/>
    <row r="681017" ht="13.15" customHeight="1"/>
    <row r="681018" ht="13.15" customHeight="1"/>
    <row r="681019" ht="13.15" customHeight="1"/>
    <row r="681020" ht="13.15" customHeight="1"/>
    <row r="681021" ht="13.15" customHeight="1"/>
    <row r="681022" ht="13.15" customHeight="1"/>
    <row r="681023" ht="13.15" customHeight="1"/>
    <row r="681024" ht="13.15" customHeight="1"/>
    <row r="681025" ht="13.15" customHeight="1"/>
    <row r="681026" ht="13.15" customHeight="1"/>
    <row r="681027" ht="13.15" customHeight="1"/>
    <row r="681028" ht="13.15" customHeight="1"/>
    <row r="681029" ht="13.15" customHeight="1"/>
    <row r="681030" ht="13.15" customHeight="1"/>
    <row r="681031" ht="13.15" customHeight="1"/>
    <row r="681032" ht="13.15" customHeight="1"/>
    <row r="681033" ht="13.15" customHeight="1"/>
    <row r="681034" ht="13.15" customHeight="1"/>
    <row r="681035" ht="13.15" customHeight="1"/>
    <row r="681036" ht="13.15" customHeight="1"/>
    <row r="681037" ht="13.15" customHeight="1"/>
    <row r="681038" ht="13.15" customHeight="1"/>
    <row r="681039" ht="13.15" customHeight="1"/>
    <row r="681040" ht="13.15" customHeight="1"/>
    <row r="681041" ht="13.15" customHeight="1"/>
    <row r="681042" ht="13.15" customHeight="1"/>
    <row r="681043" ht="13.15" customHeight="1"/>
    <row r="681044" ht="13.15" customHeight="1"/>
    <row r="681045" ht="13.15" customHeight="1"/>
    <row r="681046" ht="13.15" customHeight="1"/>
    <row r="681047" ht="13.15" customHeight="1"/>
    <row r="681048" ht="13.15" customHeight="1"/>
    <row r="681049" ht="13.15" customHeight="1"/>
    <row r="681050" ht="13.15" customHeight="1"/>
    <row r="681051" ht="13.15" customHeight="1"/>
    <row r="681052" ht="13.15" customHeight="1"/>
    <row r="681053" ht="13.15" customHeight="1"/>
    <row r="681054" ht="13.15" customHeight="1"/>
    <row r="681055" ht="13.15" customHeight="1"/>
    <row r="681056" ht="13.15" customHeight="1"/>
    <row r="681057" ht="13.15" customHeight="1"/>
    <row r="681058" ht="13.15" customHeight="1"/>
    <row r="681059" ht="13.15" customHeight="1"/>
    <row r="681060" ht="13.15" customHeight="1"/>
    <row r="681061" ht="13.15" customHeight="1"/>
    <row r="681062" ht="13.15" customHeight="1"/>
    <row r="681063" ht="13.15" customHeight="1"/>
    <row r="681064" ht="13.15" customHeight="1"/>
    <row r="681065" ht="13.15" customHeight="1"/>
    <row r="681066" ht="13.15" customHeight="1"/>
    <row r="681067" ht="13.15" customHeight="1"/>
    <row r="681068" ht="13.15" customHeight="1"/>
    <row r="681069" ht="13.15" customHeight="1"/>
    <row r="681070" ht="13.15" customHeight="1"/>
    <row r="681071" ht="13.15" customHeight="1"/>
    <row r="681072" ht="13.15" customHeight="1"/>
    <row r="681073" ht="13.15" customHeight="1"/>
    <row r="681074" ht="13.15" customHeight="1"/>
    <row r="681075" ht="13.15" customHeight="1"/>
    <row r="681076" ht="13.15" customHeight="1"/>
    <row r="681077" ht="13.15" customHeight="1"/>
    <row r="681078" ht="13.15" customHeight="1"/>
    <row r="681079" ht="13.15" customHeight="1"/>
    <row r="681080" ht="13.15" customHeight="1"/>
    <row r="681081" ht="13.15" customHeight="1"/>
    <row r="681082" ht="13.15" customHeight="1"/>
    <row r="681083" ht="13.15" customHeight="1"/>
    <row r="681084" ht="13.15" customHeight="1"/>
    <row r="681085" ht="13.15" customHeight="1"/>
    <row r="681086" ht="13.15" customHeight="1"/>
    <row r="681087" ht="13.15" customHeight="1"/>
    <row r="681088" ht="13.15" customHeight="1"/>
    <row r="681089" ht="13.15" customHeight="1"/>
    <row r="681090" ht="13.15" customHeight="1"/>
    <row r="681091" ht="13.15" customHeight="1"/>
    <row r="681092" ht="13.15" customHeight="1"/>
    <row r="681093" ht="13.15" customHeight="1"/>
    <row r="681094" ht="13.15" customHeight="1"/>
    <row r="681095" ht="13.15" customHeight="1"/>
    <row r="681096" ht="13.15" customHeight="1"/>
    <row r="681097" ht="13.15" customHeight="1"/>
    <row r="681098" ht="13.15" customHeight="1"/>
    <row r="681099" ht="13.15" customHeight="1"/>
    <row r="681100" ht="13.15" customHeight="1"/>
    <row r="681101" ht="13.15" customHeight="1"/>
    <row r="681102" ht="13.15" customHeight="1"/>
    <row r="681103" ht="13.15" customHeight="1"/>
    <row r="681104" ht="13.15" customHeight="1"/>
    <row r="681105" ht="13.15" customHeight="1"/>
    <row r="681106" ht="13.15" customHeight="1"/>
    <row r="681107" ht="13.15" customHeight="1"/>
    <row r="681108" ht="13.15" customHeight="1"/>
    <row r="681109" ht="13.15" customHeight="1"/>
    <row r="681110" ht="13.15" customHeight="1"/>
    <row r="681111" ht="13.15" customHeight="1"/>
    <row r="681112" ht="13.15" customHeight="1"/>
    <row r="681113" ht="13.15" customHeight="1"/>
    <row r="681114" ht="13.15" customHeight="1"/>
    <row r="681115" ht="13.15" customHeight="1"/>
    <row r="681116" ht="13.15" customHeight="1"/>
    <row r="681117" ht="13.15" customHeight="1"/>
    <row r="681118" ht="13.15" customHeight="1"/>
    <row r="681119" ht="13.15" customHeight="1"/>
    <row r="681120" ht="13.15" customHeight="1"/>
    <row r="681121" ht="13.15" customHeight="1"/>
    <row r="681122" ht="13.15" customHeight="1"/>
    <row r="681123" ht="13.15" customHeight="1"/>
    <row r="681124" ht="13.15" customHeight="1"/>
    <row r="681125" ht="13.15" customHeight="1"/>
    <row r="681126" ht="13.15" customHeight="1"/>
    <row r="681127" ht="13.15" customHeight="1"/>
    <row r="681128" ht="13.15" customHeight="1"/>
    <row r="681129" ht="13.15" customHeight="1"/>
    <row r="681130" ht="13.15" customHeight="1"/>
    <row r="681131" ht="13.15" customHeight="1"/>
    <row r="681132" ht="13.15" customHeight="1"/>
    <row r="681133" ht="13.15" customHeight="1"/>
    <row r="681134" ht="13.15" customHeight="1"/>
    <row r="681135" ht="13.15" customHeight="1"/>
    <row r="681136" ht="13.15" customHeight="1"/>
    <row r="681137" ht="13.15" customHeight="1"/>
    <row r="681138" ht="13.15" customHeight="1"/>
    <row r="681139" ht="13.15" customHeight="1"/>
    <row r="681140" ht="13.15" customHeight="1"/>
    <row r="681141" ht="13.15" customHeight="1"/>
    <row r="681142" ht="13.15" customHeight="1"/>
    <row r="681143" ht="13.15" customHeight="1"/>
    <row r="681144" ht="13.15" customHeight="1"/>
    <row r="681145" ht="13.15" customHeight="1"/>
    <row r="681146" ht="13.15" customHeight="1"/>
    <row r="681147" ht="13.15" customHeight="1"/>
    <row r="681148" ht="13.15" customHeight="1"/>
    <row r="681149" ht="13.15" customHeight="1"/>
    <row r="681150" ht="13.15" customHeight="1"/>
    <row r="681151" ht="13.15" customHeight="1"/>
    <row r="681152" ht="13.15" customHeight="1"/>
    <row r="681153" ht="13.15" customHeight="1"/>
    <row r="681154" ht="13.15" customHeight="1"/>
    <row r="681155" ht="13.15" customHeight="1"/>
    <row r="681156" ht="13.15" customHeight="1"/>
    <row r="681157" ht="13.15" customHeight="1"/>
    <row r="681158" ht="13.15" customHeight="1"/>
    <row r="681159" ht="13.15" customHeight="1"/>
    <row r="681160" ht="13.15" customHeight="1"/>
    <row r="681161" ht="13.15" customHeight="1"/>
    <row r="681162" ht="13.15" customHeight="1"/>
    <row r="681163" ht="13.15" customHeight="1"/>
    <row r="681164" ht="13.15" customHeight="1"/>
    <row r="681165" ht="13.15" customHeight="1"/>
    <row r="681166" ht="13.15" customHeight="1"/>
    <row r="681167" ht="13.15" customHeight="1"/>
    <row r="681168" ht="13.15" customHeight="1"/>
    <row r="681169" ht="13.15" customHeight="1"/>
    <row r="681170" ht="13.15" customHeight="1"/>
    <row r="681171" ht="13.15" customHeight="1"/>
    <row r="681172" ht="13.15" customHeight="1"/>
    <row r="681173" ht="13.15" customHeight="1"/>
    <row r="681174" ht="13.15" customHeight="1"/>
    <row r="681175" ht="13.15" customHeight="1"/>
    <row r="681176" ht="13.15" customHeight="1"/>
    <row r="681177" ht="13.15" customHeight="1"/>
    <row r="681178" ht="13.15" customHeight="1"/>
    <row r="681179" ht="13.15" customHeight="1"/>
    <row r="681180" ht="13.15" customHeight="1"/>
    <row r="681181" ht="13.15" customHeight="1"/>
    <row r="681182" ht="13.15" customHeight="1"/>
    <row r="681183" ht="13.15" customHeight="1"/>
    <row r="681184" ht="13.15" customHeight="1"/>
    <row r="681185" ht="13.15" customHeight="1"/>
    <row r="681186" ht="13.15" customHeight="1"/>
    <row r="681187" ht="13.15" customHeight="1"/>
    <row r="681188" ht="13.15" customHeight="1"/>
    <row r="681189" ht="13.15" customHeight="1"/>
    <row r="681190" ht="13.15" customHeight="1"/>
    <row r="681191" ht="13.15" customHeight="1"/>
    <row r="681192" ht="13.15" customHeight="1"/>
    <row r="681193" ht="13.15" customHeight="1"/>
    <row r="681194" ht="13.15" customHeight="1"/>
    <row r="681195" ht="13.15" customHeight="1"/>
    <row r="681196" ht="13.15" customHeight="1"/>
    <row r="681197" ht="13.15" customHeight="1"/>
    <row r="681198" ht="13.15" customHeight="1"/>
    <row r="681199" ht="13.15" customHeight="1"/>
    <row r="681200" ht="13.15" customHeight="1"/>
    <row r="681201" ht="13.15" customHeight="1"/>
    <row r="681202" ht="13.15" customHeight="1"/>
    <row r="681203" ht="13.15" customHeight="1"/>
    <row r="681204" ht="13.15" customHeight="1"/>
    <row r="681205" ht="13.15" customHeight="1"/>
    <row r="681206" ht="13.15" customHeight="1"/>
    <row r="681207" ht="13.15" customHeight="1"/>
    <row r="681208" ht="13.15" customHeight="1"/>
    <row r="681209" ht="13.15" customHeight="1"/>
    <row r="681210" ht="13.15" customHeight="1"/>
    <row r="681211" ht="13.15" customHeight="1"/>
    <row r="681212" ht="13.15" customHeight="1"/>
    <row r="681213" ht="13.15" customHeight="1"/>
    <row r="681214" ht="13.15" customHeight="1"/>
    <row r="681215" ht="13.15" customHeight="1"/>
    <row r="681216" ht="13.15" customHeight="1"/>
    <row r="681217" ht="13.15" customHeight="1"/>
    <row r="681218" ht="13.15" customHeight="1"/>
    <row r="681219" ht="13.15" customHeight="1"/>
    <row r="681220" ht="13.15" customHeight="1"/>
    <row r="681221" ht="13.15" customHeight="1"/>
    <row r="681222" ht="13.15" customHeight="1"/>
    <row r="681223" ht="13.15" customHeight="1"/>
    <row r="681224" ht="13.15" customHeight="1"/>
    <row r="681225" ht="13.15" customHeight="1"/>
    <row r="681226" ht="13.15" customHeight="1"/>
    <row r="681227" ht="13.15" customHeight="1"/>
    <row r="681228" ht="13.15" customHeight="1"/>
    <row r="681229" ht="13.15" customHeight="1"/>
    <row r="681230" ht="13.15" customHeight="1"/>
    <row r="681231" ht="13.15" customHeight="1"/>
    <row r="681232" ht="13.15" customHeight="1"/>
    <row r="681233" ht="13.15" customHeight="1"/>
    <row r="681234" ht="13.15" customHeight="1"/>
    <row r="681235" ht="13.15" customHeight="1"/>
    <row r="681236" ht="13.15" customHeight="1"/>
    <row r="681237" ht="13.15" customHeight="1"/>
    <row r="681238" ht="13.15" customHeight="1"/>
    <row r="681239" ht="13.15" customHeight="1"/>
    <row r="681240" ht="13.15" customHeight="1"/>
    <row r="681241" ht="13.15" customHeight="1"/>
    <row r="681242" ht="13.15" customHeight="1"/>
    <row r="681243" ht="13.15" customHeight="1"/>
    <row r="681244" ht="13.15" customHeight="1"/>
    <row r="681245" ht="13.15" customHeight="1"/>
    <row r="681246" ht="13.15" customHeight="1"/>
    <row r="681247" ht="13.15" customHeight="1"/>
    <row r="681248" ht="13.15" customHeight="1"/>
    <row r="681249" ht="13.15" customHeight="1"/>
    <row r="681250" ht="13.15" customHeight="1"/>
    <row r="681251" ht="13.15" customHeight="1"/>
    <row r="681252" ht="13.15" customHeight="1"/>
    <row r="681253" ht="13.15" customHeight="1"/>
    <row r="681254" ht="13.15" customHeight="1"/>
    <row r="681255" ht="13.15" customHeight="1"/>
    <row r="681256" ht="13.15" customHeight="1"/>
    <row r="681257" ht="13.15" customHeight="1"/>
    <row r="681258" ht="13.15" customHeight="1"/>
    <row r="681259" ht="13.15" customHeight="1"/>
    <row r="681260" ht="13.15" customHeight="1"/>
    <row r="681261" ht="13.15" customHeight="1"/>
    <row r="681262" ht="13.15" customHeight="1"/>
    <row r="681263" ht="13.15" customHeight="1"/>
    <row r="681264" ht="13.15" customHeight="1"/>
    <row r="681265" ht="13.15" customHeight="1"/>
    <row r="681266" ht="13.15" customHeight="1"/>
    <row r="681267" ht="13.15" customHeight="1"/>
    <row r="681268" ht="13.15" customHeight="1"/>
    <row r="681269" ht="13.15" customHeight="1"/>
    <row r="681270" ht="13.15" customHeight="1"/>
    <row r="681271" ht="13.15" customHeight="1"/>
    <row r="681272" ht="13.15" customHeight="1"/>
    <row r="681273" ht="13.15" customHeight="1"/>
    <row r="681274" ht="13.15" customHeight="1"/>
    <row r="681275" ht="13.15" customHeight="1"/>
    <row r="681276" ht="13.15" customHeight="1"/>
    <row r="681277" ht="13.15" customHeight="1"/>
    <row r="681278" ht="13.15" customHeight="1"/>
    <row r="681279" ht="13.15" customHeight="1"/>
    <row r="681280" ht="13.15" customHeight="1"/>
    <row r="681281" ht="13.15" customHeight="1"/>
    <row r="681282" ht="13.15" customHeight="1"/>
    <row r="681283" ht="13.15" customHeight="1"/>
    <row r="681284" ht="13.15" customHeight="1"/>
    <row r="681285" ht="13.15" customHeight="1"/>
    <row r="681286" ht="13.15" customHeight="1"/>
    <row r="681287" ht="13.15" customHeight="1"/>
    <row r="681288" ht="13.15" customHeight="1"/>
    <row r="681289" ht="13.15" customHeight="1"/>
    <row r="681290" ht="13.15" customHeight="1"/>
    <row r="681291" ht="13.15" customHeight="1"/>
    <row r="681292" ht="13.15" customHeight="1"/>
    <row r="681293" ht="13.15" customHeight="1"/>
    <row r="681294" ht="13.15" customHeight="1"/>
    <row r="681295" ht="13.15" customHeight="1"/>
    <row r="681296" ht="13.15" customHeight="1"/>
    <row r="681297" ht="13.15" customHeight="1"/>
    <row r="681298" ht="13.15" customHeight="1"/>
    <row r="681299" ht="13.15" customHeight="1"/>
    <row r="681300" ht="13.15" customHeight="1"/>
    <row r="681301" ht="13.15" customHeight="1"/>
    <row r="681302" ht="13.15" customHeight="1"/>
    <row r="681303" ht="13.15" customHeight="1"/>
    <row r="681304" ht="13.15" customHeight="1"/>
    <row r="681305" ht="13.15" customHeight="1"/>
    <row r="681306" ht="13.15" customHeight="1"/>
    <row r="681307" ht="13.15" customHeight="1"/>
    <row r="681308" ht="13.15" customHeight="1"/>
    <row r="681309" ht="13.15" customHeight="1"/>
    <row r="681310" ht="13.15" customHeight="1"/>
    <row r="681311" ht="13.15" customHeight="1"/>
    <row r="681312" ht="13.15" customHeight="1"/>
    <row r="681313" ht="13.15" customHeight="1"/>
    <row r="681314" ht="13.15" customHeight="1"/>
    <row r="681315" ht="13.15" customHeight="1"/>
    <row r="681316" ht="13.15" customHeight="1"/>
    <row r="681317" ht="13.15" customHeight="1"/>
    <row r="681318" ht="13.15" customHeight="1"/>
    <row r="681319" ht="13.15" customHeight="1"/>
    <row r="681320" ht="13.15" customHeight="1"/>
    <row r="681321" ht="13.15" customHeight="1"/>
    <row r="681322" ht="13.15" customHeight="1"/>
    <row r="681323" ht="13.15" customHeight="1"/>
    <row r="681324" ht="13.15" customHeight="1"/>
    <row r="681325" ht="13.15" customHeight="1"/>
    <row r="681326" ht="13.15" customHeight="1"/>
    <row r="681327" ht="13.15" customHeight="1"/>
    <row r="681328" ht="13.15" customHeight="1"/>
    <row r="681329" ht="13.15" customHeight="1"/>
    <row r="681330" ht="13.15" customHeight="1"/>
    <row r="681331" ht="13.15" customHeight="1"/>
    <row r="681332" ht="13.15" customHeight="1"/>
    <row r="681333" ht="13.15" customHeight="1"/>
    <row r="681334" ht="13.15" customHeight="1"/>
    <row r="681335" ht="13.15" customHeight="1"/>
    <row r="681336" ht="13.15" customHeight="1"/>
    <row r="681337" ht="13.15" customHeight="1"/>
    <row r="681338" ht="13.15" customHeight="1"/>
    <row r="681339" ht="13.15" customHeight="1"/>
    <row r="681340" ht="13.15" customHeight="1"/>
    <row r="681341" ht="13.15" customHeight="1"/>
    <row r="681342" ht="13.15" customHeight="1"/>
    <row r="681343" ht="13.15" customHeight="1"/>
    <row r="681344" ht="13.15" customHeight="1"/>
    <row r="681345" ht="13.15" customHeight="1"/>
    <row r="681346" ht="13.15" customHeight="1"/>
    <row r="681347" ht="13.15" customHeight="1"/>
    <row r="681348" ht="13.15" customHeight="1"/>
    <row r="681349" ht="13.15" customHeight="1"/>
    <row r="681350" ht="13.15" customHeight="1"/>
    <row r="681351" ht="13.15" customHeight="1"/>
    <row r="681352" ht="13.15" customHeight="1"/>
    <row r="681353" ht="13.15" customHeight="1"/>
    <row r="681354" ht="13.15" customHeight="1"/>
    <row r="681355" ht="13.15" customHeight="1"/>
    <row r="681356" ht="13.15" customHeight="1"/>
    <row r="681357" ht="13.15" customHeight="1"/>
    <row r="681358" ht="13.15" customHeight="1"/>
    <row r="681359" ht="13.15" customHeight="1"/>
    <row r="681360" ht="13.15" customHeight="1"/>
    <row r="681361" ht="13.15" customHeight="1"/>
    <row r="681362" ht="13.15" customHeight="1"/>
    <row r="681363" ht="13.15" customHeight="1"/>
    <row r="681364" ht="13.15" customHeight="1"/>
    <row r="681365" ht="13.15" customHeight="1"/>
    <row r="681366" ht="13.15" customHeight="1"/>
    <row r="681367" ht="13.15" customHeight="1"/>
    <row r="681368" ht="13.15" customHeight="1"/>
    <row r="681369" ht="13.15" customHeight="1"/>
    <row r="681370" ht="13.15" customHeight="1"/>
    <row r="681371" ht="13.15" customHeight="1"/>
    <row r="681372" ht="13.15" customHeight="1"/>
    <row r="681373" ht="13.15" customHeight="1"/>
    <row r="681374" ht="13.15" customHeight="1"/>
    <row r="681375" ht="13.15" customHeight="1"/>
    <row r="681376" ht="13.15" customHeight="1"/>
    <row r="681377" ht="13.15" customHeight="1"/>
    <row r="681378" ht="13.15" customHeight="1"/>
    <row r="681379" ht="13.15" customHeight="1"/>
    <row r="681380" ht="13.15" customHeight="1"/>
    <row r="681381" ht="13.15" customHeight="1"/>
    <row r="681382" ht="13.15" customHeight="1"/>
    <row r="681383" ht="13.15" customHeight="1"/>
    <row r="681384" ht="13.15" customHeight="1"/>
    <row r="681385" ht="13.15" customHeight="1"/>
    <row r="681386" ht="13.15" customHeight="1"/>
    <row r="681387" ht="13.15" customHeight="1"/>
    <row r="681388" ht="13.15" customHeight="1"/>
    <row r="681389" ht="13.15" customHeight="1"/>
    <row r="681390" ht="13.15" customHeight="1"/>
    <row r="681391" ht="13.15" customHeight="1"/>
    <row r="681392" ht="13.15" customHeight="1"/>
    <row r="681393" ht="13.15" customHeight="1"/>
    <row r="681394" ht="13.15" customHeight="1"/>
    <row r="681395" ht="13.15" customHeight="1"/>
    <row r="681396" ht="13.15" customHeight="1"/>
    <row r="681397" ht="13.15" customHeight="1"/>
    <row r="681398" ht="13.15" customHeight="1"/>
    <row r="681399" ht="13.15" customHeight="1"/>
    <row r="681400" ht="13.15" customHeight="1"/>
    <row r="681401" ht="13.15" customHeight="1"/>
    <row r="681402" ht="13.15" customHeight="1"/>
    <row r="681403" ht="13.15" customHeight="1"/>
    <row r="681404" ht="13.15" customHeight="1"/>
    <row r="681405" ht="13.15" customHeight="1"/>
    <row r="681406" ht="13.15" customHeight="1"/>
    <row r="681407" ht="13.15" customHeight="1"/>
    <row r="681408" ht="13.15" customHeight="1"/>
    <row r="681409" ht="13.15" customHeight="1"/>
    <row r="681410" ht="13.15" customHeight="1"/>
    <row r="681411" ht="13.15" customHeight="1"/>
    <row r="681412" ht="13.15" customHeight="1"/>
    <row r="681413" ht="13.15" customHeight="1"/>
    <row r="681414" ht="13.15" customHeight="1"/>
    <row r="681415" ht="13.15" customHeight="1"/>
    <row r="681416" ht="13.15" customHeight="1"/>
    <row r="681417" ht="13.15" customHeight="1"/>
    <row r="681418" ht="13.15" customHeight="1"/>
    <row r="681419" ht="13.15" customHeight="1"/>
    <row r="681420" ht="13.15" customHeight="1"/>
    <row r="681421" ht="13.15" customHeight="1"/>
    <row r="681422" ht="13.15" customHeight="1"/>
    <row r="681423" ht="13.15" customHeight="1"/>
    <row r="681424" ht="13.15" customHeight="1"/>
    <row r="681425" ht="13.15" customHeight="1"/>
    <row r="681426" ht="13.15" customHeight="1"/>
    <row r="681427" ht="13.15" customHeight="1"/>
    <row r="681428" ht="13.15" customHeight="1"/>
    <row r="681429" ht="13.15" customHeight="1"/>
    <row r="681430" ht="13.15" customHeight="1"/>
    <row r="681431" ht="13.15" customHeight="1"/>
    <row r="681432" ht="13.15" customHeight="1"/>
    <row r="681433" ht="13.15" customHeight="1"/>
    <row r="681434" ht="13.15" customHeight="1"/>
    <row r="681435" ht="13.15" customHeight="1"/>
    <row r="681436" ht="13.15" customHeight="1"/>
    <row r="681437" ht="13.15" customHeight="1"/>
    <row r="681438" ht="13.15" customHeight="1"/>
    <row r="681439" ht="13.15" customHeight="1"/>
    <row r="681440" ht="13.15" customHeight="1"/>
    <row r="681441" ht="13.15" customHeight="1"/>
    <row r="681442" ht="13.15" customHeight="1"/>
    <row r="681443" ht="13.15" customHeight="1"/>
    <row r="681444" ht="13.15" customHeight="1"/>
    <row r="681445" ht="13.15" customHeight="1"/>
    <row r="681446" ht="13.15" customHeight="1"/>
    <row r="681447" ht="13.15" customHeight="1"/>
    <row r="681448" ht="13.15" customHeight="1"/>
    <row r="681449" ht="13.15" customHeight="1"/>
    <row r="681450" ht="13.15" customHeight="1"/>
    <row r="681451" ht="13.15" customHeight="1"/>
    <row r="681452" ht="13.15" customHeight="1"/>
    <row r="681453" ht="13.15" customHeight="1"/>
    <row r="681454" ht="13.15" customHeight="1"/>
    <row r="681455" ht="13.15" customHeight="1"/>
    <row r="681456" ht="13.15" customHeight="1"/>
    <row r="681457" ht="13.15" customHeight="1"/>
    <row r="681458" ht="13.15" customHeight="1"/>
    <row r="681459" ht="13.15" customHeight="1"/>
    <row r="681460" ht="13.15" customHeight="1"/>
    <row r="681461" ht="13.15" customHeight="1"/>
    <row r="681462" ht="13.15" customHeight="1"/>
    <row r="681463" ht="13.15" customHeight="1"/>
    <row r="681464" ht="13.15" customHeight="1"/>
    <row r="681465" ht="13.15" customHeight="1"/>
    <row r="681466" ht="13.15" customHeight="1"/>
    <row r="681467" ht="13.15" customHeight="1"/>
    <row r="681468" ht="13.15" customHeight="1"/>
    <row r="681469" ht="13.15" customHeight="1"/>
    <row r="681470" ht="13.15" customHeight="1"/>
    <row r="681471" ht="13.15" customHeight="1"/>
    <row r="681472" ht="13.15" customHeight="1"/>
    <row r="681473" ht="13.15" customHeight="1"/>
    <row r="681474" ht="13.15" customHeight="1"/>
    <row r="681475" ht="13.15" customHeight="1"/>
    <row r="681476" ht="13.15" customHeight="1"/>
    <row r="681477" ht="13.15" customHeight="1"/>
    <row r="681478" ht="13.15" customHeight="1"/>
    <row r="681479" ht="13.15" customHeight="1"/>
    <row r="681480" ht="13.15" customHeight="1"/>
    <row r="681481" ht="13.15" customHeight="1"/>
    <row r="681482" ht="13.15" customHeight="1"/>
    <row r="681483" ht="13.15" customHeight="1"/>
    <row r="681484" ht="13.15" customHeight="1"/>
    <row r="681485" ht="13.15" customHeight="1"/>
    <row r="681486" ht="13.15" customHeight="1"/>
    <row r="681487" ht="13.15" customHeight="1"/>
    <row r="681488" ht="13.15" customHeight="1"/>
    <row r="681489" ht="13.15" customHeight="1"/>
    <row r="681490" ht="13.15" customHeight="1"/>
    <row r="681491" ht="13.15" customHeight="1"/>
    <row r="681492" ht="13.15" customHeight="1"/>
    <row r="681493" ht="13.15" customHeight="1"/>
    <row r="681494" ht="13.15" customHeight="1"/>
    <row r="681495" ht="13.15" customHeight="1"/>
    <row r="681496" ht="13.15" customHeight="1"/>
    <row r="681497" ht="13.15" customHeight="1"/>
    <row r="681498" ht="13.15" customHeight="1"/>
    <row r="681499" ht="13.15" customHeight="1"/>
    <row r="681500" ht="13.15" customHeight="1"/>
    <row r="681501" ht="13.15" customHeight="1"/>
    <row r="681502" ht="13.15" customHeight="1"/>
    <row r="681503" ht="13.15" customHeight="1"/>
    <row r="681504" ht="13.15" customHeight="1"/>
    <row r="681505" ht="13.15" customHeight="1"/>
    <row r="681506" ht="13.15" customHeight="1"/>
    <row r="681507" ht="13.15" customHeight="1"/>
    <row r="681508" ht="13.15" customHeight="1"/>
    <row r="681509" ht="13.15" customHeight="1"/>
    <row r="681510" ht="13.15" customHeight="1"/>
    <row r="681511" ht="13.15" customHeight="1"/>
    <row r="681512" ht="13.15" customHeight="1"/>
    <row r="681513" ht="13.15" customHeight="1"/>
    <row r="681514" ht="13.15" customHeight="1"/>
    <row r="681515" ht="13.15" customHeight="1"/>
    <row r="681516" ht="13.15" customHeight="1"/>
    <row r="681517" ht="13.15" customHeight="1"/>
    <row r="681518" ht="13.15" customHeight="1"/>
    <row r="681519" ht="13.15" customHeight="1"/>
    <row r="681520" ht="13.15" customHeight="1"/>
    <row r="681521" ht="13.15" customHeight="1"/>
    <row r="681522" ht="13.15" customHeight="1"/>
    <row r="681523" ht="13.15" customHeight="1"/>
    <row r="681524" ht="13.15" customHeight="1"/>
    <row r="681525" ht="13.15" customHeight="1"/>
    <row r="681526" ht="13.15" customHeight="1"/>
    <row r="681527" ht="13.15" customHeight="1"/>
    <row r="681528" ht="13.15" customHeight="1"/>
    <row r="681529" ht="13.15" customHeight="1"/>
    <row r="681530" ht="13.15" customHeight="1"/>
    <row r="681531" ht="13.15" customHeight="1"/>
    <row r="681532" ht="13.15" customHeight="1"/>
    <row r="681533" ht="13.15" customHeight="1"/>
    <row r="681534" ht="13.15" customHeight="1"/>
    <row r="681535" ht="13.15" customHeight="1"/>
    <row r="681536" ht="13.15" customHeight="1"/>
    <row r="681537" ht="13.15" customHeight="1"/>
    <row r="681538" ht="13.15" customHeight="1"/>
    <row r="681539" ht="13.15" customHeight="1"/>
    <row r="681540" ht="13.15" customHeight="1"/>
    <row r="681541" ht="13.15" customHeight="1"/>
    <row r="681542" ht="13.15" customHeight="1"/>
    <row r="681543" ht="13.15" customHeight="1"/>
    <row r="681544" ht="13.15" customHeight="1"/>
    <row r="681545" ht="13.15" customHeight="1"/>
    <row r="681546" ht="13.15" customHeight="1"/>
    <row r="681547" ht="13.15" customHeight="1"/>
    <row r="681548" ht="13.15" customHeight="1"/>
    <row r="681549" ht="13.15" customHeight="1"/>
    <row r="681550" ht="13.15" customHeight="1"/>
    <row r="681551" ht="13.15" customHeight="1"/>
    <row r="681552" ht="13.15" customHeight="1"/>
    <row r="681553" ht="13.15" customHeight="1"/>
    <row r="681554" ht="13.15" customHeight="1"/>
    <row r="681555" ht="13.15" customHeight="1"/>
    <row r="681556" ht="13.15" customHeight="1"/>
    <row r="681557" ht="13.15" customHeight="1"/>
    <row r="681558" ht="13.15" customHeight="1"/>
    <row r="681559" ht="13.15" customHeight="1"/>
    <row r="681560" ht="13.15" customHeight="1"/>
    <row r="681561" ht="13.15" customHeight="1"/>
    <row r="681562" ht="13.15" customHeight="1"/>
    <row r="681563" ht="13.15" customHeight="1"/>
    <row r="681564" ht="13.15" customHeight="1"/>
    <row r="681565" ht="13.15" customHeight="1"/>
    <row r="681566" ht="13.15" customHeight="1"/>
    <row r="681567" ht="13.15" customHeight="1"/>
    <row r="681568" ht="13.15" customHeight="1"/>
    <row r="681569" ht="13.15" customHeight="1"/>
    <row r="681570" ht="13.15" customHeight="1"/>
    <row r="681571" ht="13.15" customHeight="1"/>
    <row r="681572" ht="13.15" customHeight="1"/>
    <row r="681573" ht="13.15" customHeight="1"/>
    <row r="681574" ht="13.15" customHeight="1"/>
    <row r="681575" ht="13.15" customHeight="1"/>
    <row r="681576" ht="13.15" customHeight="1"/>
    <row r="681577" ht="13.15" customHeight="1"/>
    <row r="681578" ht="13.15" customHeight="1"/>
    <row r="681579" ht="13.15" customHeight="1"/>
    <row r="681580" ht="13.15" customHeight="1"/>
    <row r="681581" ht="13.15" customHeight="1"/>
    <row r="681582" ht="13.15" customHeight="1"/>
    <row r="681583" ht="13.15" customHeight="1"/>
    <row r="681584" ht="13.15" customHeight="1"/>
    <row r="681585" ht="13.15" customHeight="1"/>
    <row r="681586" ht="13.15" customHeight="1"/>
    <row r="681587" ht="13.15" customHeight="1"/>
    <row r="681588" ht="13.15" customHeight="1"/>
    <row r="681589" ht="13.15" customHeight="1"/>
    <row r="681590" ht="13.15" customHeight="1"/>
    <row r="681591" ht="13.15" customHeight="1"/>
    <row r="681592" ht="13.15" customHeight="1"/>
    <row r="681593" ht="13.15" customHeight="1"/>
    <row r="681594" ht="13.15" customHeight="1"/>
    <row r="681595" ht="13.15" customHeight="1"/>
    <row r="681596" ht="13.15" customHeight="1"/>
    <row r="681597" ht="13.15" customHeight="1"/>
    <row r="681598" ht="13.15" customHeight="1"/>
    <row r="681599" ht="13.15" customHeight="1"/>
    <row r="681600" ht="13.15" customHeight="1"/>
    <row r="681601" ht="13.15" customHeight="1"/>
    <row r="681602" ht="13.15" customHeight="1"/>
    <row r="681603" ht="13.15" customHeight="1"/>
    <row r="681604" ht="13.15" customHeight="1"/>
    <row r="681605" ht="13.15" customHeight="1"/>
    <row r="681606" ht="13.15" customHeight="1"/>
    <row r="681607" ht="13.15" customHeight="1"/>
    <row r="681608" ht="13.15" customHeight="1"/>
    <row r="681609" ht="13.15" customHeight="1"/>
    <row r="681610" ht="13.15" customHeight="1"/>
    <row r="681611" ht="13.15" customHeight="1"/>
    <row r="681612" ht="13.15" customHeight="1"/>
    <row r="681613" ht="13.15" customHeight="1"/>
    <row r="681614" ht="13.15" customHeight="1"/>
    <row r="681615" ht="13.15" customHeight="1"/>
    <row r="681616" ht="13.15" customHeight="1"/>
    <row r="681617" ht="13.15" customHeight="1"/>
    <row r="681618" ht="13.15" customHeight="1"/>
    <row r="681619" ht="13.15" customHeight="1"/>
    <row r="681620" ht="13.15" customHeight="1"/>
    <row r="681621" ht="13.15" customHeight="1"/>
    <row r="681622" ht="13.15" customHeight="1"/>
    <row r="681623" ht="13.15" customHeight="1"/>
    <row r="681624" ht="13.15" customHeight="1"/>
    <row r="681625" ht="13.15" customHeight="1"/>
    <row r="681626" ht="13.15" customHeight="1"/>
    <row r="681627" ht="13.15" customHeight="1"/>
    <row r="681628" ht="13.15" customHeight="1"/>
    <row r="681629" ht="13.15" customHeight="1"/>
    <row r="681630" ht="13.15" customHeight="1"/>
    <row r="681631" ht="13.15" customHeight="1"/>
    <row r="681632" ht="13.15" customHeight="1"/>
    <row r="681633" ht="13.15" customHeight="1"/>
    <row r="681634" ht="13.15" customHeight="1"/>
    <row r="681635" ht="13.15" customHeight="1"/>
    <row r="681636" ht="13.15" customHeight="1"/>
    <row r="681637" ht="13.15" customHeight="1"/>
    <row r="681638" ht="13.15" customHeight="1"/>
    <row r="681639" ht="13.15" customHeight="1"/>
    <row r="681640" ht="13.15" customHeight="1"/>
    <row r="681641" ht="13.15" customHeight="1"/>
    <row r="681642" ht="13.15" customHeight="1"/>
    <row r="681643" ht="13.15" customHeight="1"/>
    <row r="681644" ht="13.15" customHeight="1"/>
    <row r="681645" ht="13.15" customHeight="1"/>
    <row r="681646" ht="13.15" customHeight="1"/>
    <row r="681647" ht="13.15" customHeight="1"/>
    <row r="681648" ht="13.15" customHeight="1"/>
    <row r="681649" ht="13.15" customHeight="1"/>
    <row r="681650" ht="13.15" customHeight="1"/>
    <row r="681651" ht="13.15" customHeight="1"/>
    <row r="681652" ht="13.15" customHeight="1"/>
    <row r="681653" ht="13.15" customHeight="1"/>
    <row r="681654" ht="13.15" customHeight="1"/>
    <row r="681655" ht="13.15" customHeight="1"/>
    <row r="681656" ht="13.15" customHeight="1"/>
    <row r="681657" ht="13.15" customHeight="1"/>
    <row r="681658" ht="13.15" customHeight="1"/>
    <row r="681659" ht="13.15" customHeight="1"/>
    <row r="681660" ht="13.15" customHeight="1"/>
    <row r="681661" ht="13.15" customHeight="1"/>
    <row r="681662" ht="13.15" customHeight="1"/>
    <row r="681663" ht="13.15" customHeight="1"/>
    <row r="681664" ht="13.15" customHeight="1"/>
    <row r="681665" ht="13.15" customHeight="1"/>
    <row r="681666" ht="13.15" customHeight="1"/>
    <row r="681667" ht="13.15" customHeight="1"/>
    <row r="681668" ht="13.15" customHeight="1"/>
    <row r="681669" ht="13.15" customHeight="1"/>
    <row r="681670" ht="13.15" customHeight="1"/>
    <row r="681671" ht="13.15" customHeight="1"/>
    <row r="681672" ht="13.15" customHeight="1"/>
    <row r="681673" ht="13.15" customHeight="1"/>
    <row r="681674" ht="13.15" customHeight="1"/>
    <row r="681675" ht="13.15" customHeight="1"/>
    <row r="681676" ht="13.15" customHeight="1"/>
    <row r="681677" ht="13.15" customHeight="1"/>
    <row r="681678" ht="13.15" customHeight="1"/>
    <row r="681679" ht="13.15" customHeight="1"/>
    <row r="681680" ht="13.15" customHeight="1"/>
    <row r="681681" ht="13.15" customHeight="1"/>
    <row r="681682" ht="13.15" customHeight="1"/>
    <row r="681683" ht="13.15" customHeight="1"/>
    <row r="681684" ht="13.15" customHeight="1"/>
    <row r="681685" ht="13.15" customHeight="1"/>
    <row r="681686" ht="13.15" customHeight="1"/>
    <row r="681687" ht="13.15" customHeight="1"/>
    <row r="681688" ht="13.15" customHeight="1"/>
    <row r="681689" ht="13.15" customHeight="1"/>
    <row r="681690" ht="13.15" customHeight="1"/>
    <row r="681691" ht="13.15" customHeight="1"/>
    <row r="681692" ht="13.15" customHeight="1"/>
    <row r="681693" ht="13.15" customHeight="1"/>
    <row r="681694" ht="13.15" customHeight="1"/>
    <row r="681695" ht="13.15" customHeight="1"/>
    <row r="681696" ht="13.15" customHeight="1"/>
    <row r="681697" ht="13.15" customHeight="1"/>
    <row r="681698" ht="13.15" customHeight="1"/>
    <row r="681699" ht="13.15" customHeight="1"/>
    <row r="681700" ht="13.15" customHeight="1"/>
    <row r="681701" ht="13.15" customHeight="1"/>
    <row r="681702" ht="13.15" customHeight="1"/>
    <row r="681703" ht="13.15" customHeight="1"/>
    <row r="681704" ht="13.15" customHeight="1"/>
    <row r="681705" ht="13.15" customHeight="1"/>
    <row r="681706" ht="13.15" customHeight="1"/>
    <row r="681707" ht="13.15" customHeight="1"/>
    <row r="681708" ht="13.15" customHeight="1"/>
    <row r="681709" ht="13.15" customHeight="1"/>
    <row r="681710" ht="13.15" customHeight="1"/>
    <row r="681711" ht="13.15" customHeight="1"/>
    <row r="681712" ht="13.15" customHeight="1"/>
    <row r="681713" ht="13.15" customHeight="1"/>
    <row r="681714" ht="13.15" customHeight="1"/>
    <row r="681715" ht="13.15" customHeight="1"/>
    <row r="681716" ht="13.15" customHeight="1"/>
    <row r="681717" ht="13.15" customHeight="1"/>
    <row r="681718" ht="13.15" customHeight="1"/>
    <row r="681719" ht="13.15" customHeight="1"/>
    <row r="681720" ht="13.15" customHeight="1"/>
    <row r="681721" ht="13.15" customHeight="1"/>
    <row r="681722" ht="13.15" customHeight="1"/>
    <row r="681723" ht="13.15" customHeight="1"/>
    <row r="681724" ht="13.15" customHeight="1"/>
    <row r="681725" ht="13.15" customHeight="1"/>
    <row r="681726" ht="13.15" customHeight="1"/>
    <row r="681727" ht="13.15" customHeight="1"/>
    <row r="681728" ht="13.15" customHeight="1"/>
    <row r="681729" ht="13.15" customHeight="1"/>
    <row r="681730" ht="13.15" customHeight="1"/>
    <row r="681731" ht="13.15" customHeight="1"/>
    <row r="681732" ht="13.15" customHeight="1"/>
    <row r="681733" ht="13.15" customHeight="1"/>
    <row r="681734" ht="13.15" customHeight="1"/>
    <row r="681735" ht="13.15" customHeight="1"/>
    <row r="681736" ht="13.15" customHeight="1"/>
    <row r="681737" ht="13.15" customHeight="1"/>
    <row r="681738" ht="13.15" customHeight="1"/>
    <row r="681739" ht="13.15" customHeight="1"/>
    <row r="681740" ht="13.15" customHeight="1"/>
    <row r="681741" ht="13.15" customHeight="1"/>
    <row r="681742" ht="13.15" customHeight="1"/>
    <row r="681743" ht="13.15" customHeight="1"/>
    <row r="681744" ht="13.15" customHeight="1"/>
    <row r="681745" ht="13.15" customHeight="1"/>
    <row r="681746" ht="13.15" customHeight="1"/>
    <row r="681747" ht="13.15" customHeight="1"/>
    <row r="681748" ht="13.15" customHeight="1"/>
    <row r="681749" ht="13.15" customHeight="1"/>
    <row r="681750" ht="13.15" customHeight="1"/>
    <row r="681751" ht="13.15" customHeight="1"/>
    <row r="681752" ht="13.15" customHeight="1"/>
    <row r="681753" ht="13.15" customHeight="1"/>
    <row r="681754" ht="13.15" customHeight="1"/>
    <row r="681755" ht="13.15" customHeight="1"/>
    <row r="681756" ht="13.15" customHeight="1"/>
    <row r="681757" ht="13.15" customHeight="1"/>
    <row r="681758" ht="13.15" customHeight="1"/>
    <row r="681759" ht="13.15" customHeight="1"/>
    <row r="681760" ht="13.15" customHeight="1"/>
    <row r="681761" ht="13.15" customHeight="1"/>
    <row r="681762" ht="13.15" customHeight="1"/>
    <row r="681763" ht="13.15" customHeight="1"/>
    <row r="681764" ht="13.15" customHeight="1"/>
    <row r="681765" ht="13.15" customHeight="1"/>
    <row r="681766" ht="13.15" customHeight="1"/>
    <row r="681767" ht="13.15" customHeight="1"/>
    <row r="681768" ht="13.15" customHeight="1"/>
    <row r="681769" ht="13.15" customHeight="1"/>
    <row r="681770" ht="13.15" customHeight="1"/>
    <row r="681771" ht="13.15" customHeight="1"/>
    <row r="681772" ht="13.15" customHeight="1"/>
    <row r="681773" ht="13.15" customHeight="1"/>
    <row r="681774" ht="13.15" customHeight="1"/>
    <row r="681775" ht="13.15" customHeight="1"/>
    <row r="681776" ht="13.15" customHeight="1"/>
    <row r="681777" ht="13.15" customHeight="1"/>
    <row r="681778" ht="13.15" customHeight="1"/>
    <row r="681779" ht="13.15" customHeight="1"/>
    <row r="681780" ht="13.15" customHeight="1"/>
    <row r="681781" ht="13.15" customHeight="1"/>
    <row r="681782" ht="13.15" customHeight="1"/>
    <row r="681783" ht="13.15" customHeight="1"/>
    <row r="681784" ht="13.15" customHeight="1"/>
    <row r="681785" ht="13.15" customHeight="1"/>
    <row r="681786" ht="13.15" customHeight="1"/>
    <row r="681787" ht="13.15" customHeight="1"/>
    <row r="681788" ht="13.15" customHeight="1"/>
    <row r="681789" ht="13.15" customHeight="1"/>
    <row r="681790" ht="13.15" customHeight="1"/>
    <row r="681791" ht="13.15" customHeight="1"/>
    <row r="681792" ht="13.15" customHeight="1"/>
    <row r="681793" ht="13.15" customHeight="1"/>
    <row r="681794" ht="13.15" customHeight="1"/>
    <row r="681795" ht="13.15" customHeight="1"/>
    <row r="681796" ht="13.15" customHeight="1"/>
    <row r="681797" ht="13.15" customHeight="1"/>
    <row r="681798" ht="13.15" customHeight="1"/>
    <row r="681799" ht="13.15" customHeight="1"/>
    <row r="681800" ht="13.15" customHeight="1"/>
    <row r="681801" ht="13.15" customHeight="1"/>
    <row r="681802" ht="13.15" customHeight="1"/>
    <row r="681803" ht="13.15" customHeight="1"/>
    <row r="681804" ht="13.15" customHeight="1"/>
    <row r="681805" ht="13.15" customHeight="1"/>
    <row r="681806" ht="13.15" customHeight="1"/>
    <row r="681807" ht="13.15" customHeight="1"/>
    <row r="681808" ht="13.15" customHeight="1"/>
    <row r="681809" ht="13.15" customHeight="1"/>
    <row r="681810" ht="13.15" customHeight="1"/>
    <row r="681811" ht="13.15" customHeight="1"/>
    <row r="681812" ht="13.15" customHeight="1"/>
    <row r="681813" ht="13.15" customHeight="1"/>
    <row r="681814" ht="13.15" customHeight="1"/>
    <row r="681815" ht="13.15" customHeight="1"/>
    <row r="681816" ht="13.15" customHeight="1"/>
    <row r="681817" ht="13.15" customHeight="1"/>
    <row r="681818" ht="13.15" customHeight="1"/>
    <row r="681819" ht="13.15" customHeight="1"/>
    <row r="681820" ht="13.15" customHeight="1"/>
    <row r="681821" ht="13.15" customHeight="1"/>
    <row r="681822" ht="13.15" customHeight="1"/>
    <row r="681823" ht="13.15" customHeight="1"/>
    <row r="681824" ht="13.15" customHeight="1"/>
    <row r="681825" ht="13.15" customHeight="1"/>
    <row r="681826" ht="13.15" customHeight="1"/>
    <row r="681827" ht="13.15" customHeight="1"/>
    <row r="681828" ht="13.15" customHeight="1"/>
    <row r="681829" ht="13.15" customHeight="1"/>
    <row r="681830" ht="13.15" customHeight="1"/>
    <row r="681831" ht="13.15" customHeight="1"/>
    <row r="681832" ht="13.15" customHeight="1"/>
    <row r="681833" ht="13.15" customHeight="1"/>
    <row r="681834" ht="13.15" customHeight="1"/>
    <row r="681835" ht="13.15" customHeight="1"/>
    <row r="681836" ht="13.15" customHeight="1"/>
    <row r="681837" ht="13.15" customHeight="1"/>
    <row r="681838" ht="13.15" customHeight="1"/>
    <row r="681839" ht="13.15" customHeight="1"/>
    <row r="681840" ht="13.15" customHeight="1"/>
    <row r="681841" ht="13.15" customHeight="1"/>
    <row r="681842" ht="13.15" customHeight="1"/>
    <row r="681843" ht="13.15" customHeight="1"/>
    <row r="681844" ht="13.15" customHeight="1"/>
    <row r="681845" ht="13.15" customHeight="1"/>
    <row r="681846" ht="13.15" customHeight="1"/>
    <row r="681847" ht="13.15" customHeight="1"/>
    <row r="681848" ht="13.15" customHeight="1"/>
    <row r="681849" ht="13.15" customHeight="1"/>
    <row r="681850" ht="13.15" customHeight="1"/>
    <row r="681851" ht="13.15" customHeight="1"/>
    <row r="681852" ht="13.15" customHeight="1"/>
    <row r="681853" ht="13.15" customHeight="1"/>
    <row r="681854" ht="13.15" customHeight="1"/>
    <row r="681855" ht="13.15" customHeight="1"/>
    <row r="681856" ht="13.15" customHeight="1"/>
    <row r="681857" ht="13.15" customHeight="1"/>
    <row r="681858" ht="13.15" customHeight="1"/>
    <row r="681859" ht="13.15" customHeight="1"/>
    <row r="681860" ht="13.15" customHeight="1"/>
    <row r="681861" ht="13.15" customHeight="1"/>
    <row r="681862" ht="13.15" customHeight="1"/>
    <row r="681863" ht="13.15" customHeight="1"/>
    <row r="681864" ht="13.15" customHeight="1"/>
    <row r="681865" ht="13.15" customHeight="1"/>
    <row r="681866" ht="13.15" customHeight="1"/>
    <row r="681867" ht="13.15" customHeight="1"/>
    <row r="681868" ht="13.15" customHeight="1"/>
    <row r="681869" ht="13.15" customHeight="1"/>
    <row r="681870" ht="13.15" customHeight="1"/>
    <row r="681871" ht="13.15" customHeight="1"/>
    <row r="681872" ht="13.15" customHeight="1"/>
    <row r="681873" ht="13.15" customHeight="1"/>
    <row r="681874" ht="13.15" customHeight="1"/>
    <row r="681875" ht="13.15" customHeight="1"/>
    <row r="681876" ht="13.15" customHeight="1"/>
    <row r="681877" ht="13.15" customHeight="1"/>
    <row r="681878" ht="13.15" customHeight="1"/>
    <row r="681879" ht="13.15" customHeight="1"/>
    <row r="681880" ht="13.15" customHeight="1"/>
    <row r="681881" ht="13.15" customHeight="1"/>
    <row r="681882" ht="13.15" customHeight="1"/>
    <row r="681883" ht="13.15" customHeight="1"/>
    <row r="681884" ht="13.15" customHeight="1"/>
    <row r="681885" ht="13.15" customHeight="1"/>
    <row r="681886" ht="13.15" customHeight="1"/>
    <row r="681887" ht="13.15" customHeight="1"/>
    <row r="681888" ht="13.15" customHeight="1"/>
    <row r="681889" ht="13.15" customHeight="1"/>
    <row r="681890" ht="13.15" customHeight="1"/>
    <row r="681891" ht="13.15" customHeight="1"/>
    <row r="681892" ht="13.15" customHeight="1"/>
    <row r="681893" ht="13.15" customHeight="1"/>
    <row r="681894" ht="13.15" customHeight="1"/>
    <row r="681895" ht="13.15" customHeight="1"/>
    <row r="681896" ht="13.15" customHeight="1"/>
    <row r="681897" ht="13.15" customHeight="1"/>
    <row r="681898" ht="13.15" customHeight="1"/>
    <row r="681899" ht="13.15" customHeight="1"/>
    <row r="681900" ht="13.15" customHeight="1"/>
    <row r="681901" ht="13.15" customHeight="1"/>
    <row r="681902" ht="13.15" customHeight="1"/>
    <row r="681903" ht="13.15" customHeight="1"/>
    <row r="681904" ht="13.15" customHeight="1"/>
    <row r="681905" ht="13.15" customHeight="1"/>
    <row r="681906" ht="13.15" customHeight="1"/>
    <row r="681907" ht="13.15" customHeight="1"/>
    <row r="681908" ht="13.15" customHeight="1"/>
    <row r="681909" ht="13.15" customHeight="1"/>
    <row r="681910" ht="13.15" customHeight="1"/>
    <row r="681911" ht="13.15" customHeight="1"/>
    <row r="681912" ht="13.15" customHeight="1"/>
    <row r="681913" ht="13.15" customHeight="1"/>
    <row r="681914" ht="13.15" customHeight="1"/>
    <row r="681915" ht="13.15" customHeight="1"/>
    <row r="681916" ht="13.15" customHeight="1"/>
    <row r="681917" ht="13.15" customHeight="1"/>
    <row r="681918" ht="13.15" customHeight="1"/>
    <row r="681919" ht="13.15" customHeight="1"/>
    <row r="681920" ht="13.15" customHeight="1"/>
    <row r="681921" ht="13.15" customHeight="1"/>
    <row r="681922" ht="13.15" customHeight="1"/>
    <row r="681923" ht="13.15" customHeight="1"/>
    <row r="681924" ht="13.15" customHeight="1"/>
    <row r="681925" ht="13.15" customHeight="1"/>
    <row r="681926" ht="13.15" customHeight="1"/>
    <row r="681927" ht="13.15" customHeight="1"/>
    <row r="681928" ht="13.15" customHeight="1"/>
    <row r="681929" ht="13.15" customHeight="1"/>
    <row r="681930" ht="13.15" customHeight="1"/>
    <row r="681931" ht="13.15" customHeight="1"/>
    <row r="681932" ht="13.15" customHeight="1"/>
    <row r="681933" ht="13.15" customHeight="1"/>
    <row r="681934" ht="13.15" customHeight="1"/>
    <row r="681935" ht="13.15" customHeight="1"/>
    <row r="681936" ht="13.15" customHeight="1"/>
    <row r="681937" ht="13.15" customHeight="1"/>
    <row r="681938" ht="13.15" customHeight="1"/>
    <row r="681939" ht="13.15" customHeight="1"/>
    <row r="681940" ht="13.15" customHeight="1"/>
    <row r="681941" ht="13.15" customHeight="1"/>
    <row r="681942" ht="13.15" customHeight="1"/>
    <row r="681943" ht="13.15" customHeight="1"/>
    <row r="681944" ht="13.15" customHeight="1"/>
    <row r="681945" ht="13.15" customHeight="1"/>
    <row r="681946" ht="13.15" customHeight="1"/>
    <row r="681947" ht="13.15" customHeight="1"/>
    <row r="681948" ht="13.15" customHeight="1"/>
    <row r="681949" ht="13.15" customHeight="1"/>
    <row r="681950" ht="13.15" customHeight="1"/>
    <row r="681951" ht="13.15" customHeight="1"/>
    <row r="681952" ht="13.15" customHeight="1"/>
    <row r="681953" ht="13.15" customHeight="1"/>
    <row r="681954" ht="13.15" customHeight="1"/>
    <row r="681955" ht="13.15" customHeight="1"/>
    <row r="681956" ht="13.15" customHeight="1"/>
    <row r="681957" ht="13.15" customHeight="1"/>
    <row r="681958" ht="13.15" customHeight="1"/>
    <row r="681959" ht="13.15" customHeight="1"/>
    <row r="681960" ht="13.15" customHeight="1"/>
    <row r="681961" ht="13.15" customHeight="1"/>
    <row r="681962" ht="13.15" customHeight="1"/>
    <row r="681963" ht="13.15" customHeight="1"/>
    <row r="681964" ht="13.15" customHeight="1"/>
    <row r="681965" ht="13.15" customHeight="1"/>
    <row r="681966" ht="13.15" customHeight="1"/>
    <row r="681967" ht="13.15" customHeight="1"/>
    <row r="681968" ht="13.15" customHeight="1"/>
    <row r="681969" ht="13.15" customHeight="1"/>
    <row r="681970" ht="13.15" customHeight="1"/>
    <row r="681971" ht="13.15" customHeight="1"/>
    <row r="681972" ht="13.15" customHeight="1"/>
    <row r="681973" ht="13.15" customHeight="1"/>
    <row r="681974" ht="13.15" customHeight="1"/>
    <row r="681975" ht="13.15" customHeight="1"/>
    <row r="681976" ht="13.15" customHeight="1"/>
    <row r="681977" ht="13.15" customHeight="1"/>
    <row r="681978" ht="13.15" customHeight="1"/>
    <row r="681979" ht="13.15" customHeight="1"/>
    <row r="681980" ht="13.15" customHeight="1"/>
    <row r="681981" ht="13.15" customHeight="1"/>
    <row r="681982" ht="13.15" customHeight="1"/>
    <row r="681983" ht="13.15" customHeight="1"/>
    <row r="681984" ht="13.15" customHeight="1"/>
    <row r="681985" ht="13.15" customHeight="1"/>
    <row r="681986" ht="13.15" customHeight="1"/>
    <row r="681987" ht="13.15" customHeight="1"/>
    <row r="681988" ht="13.15" customHeight="1"/>
    <row r="681989" ht="13.15" customHeight="1"/>
    <row r="681990" ht="13.15" customHeight="1"/>
    <row r="681991" ht="13.15" customHeight="1"/>
    <row r="681992" ht="13.15" customHeight="1"/>
    <row r="681993" ht="13.15" customHeight="1"/>
    <row r="681994" ht="13.15" customHeight="1"/>
    <row r="681995" ht="13.15" customHeight="1"/>
    <row r="681996" ht="13.15" customHeight="1"/>
    <row r="681997" ht="13.15" customHeight="1"/>
    <row r="681998" ht="13.15" customHeight="1"/>
    <row r="681999" ht="13.15" customHeight="1"/>
    <row r="682000" ht="13.15" customHeight="1"/>
    <row r="682001" ht="13.15" customHeight="1"/>
    <row r="682002" ht="13.15" customHeight="1"/>
    <row r="682003" ht="13.15" customHeight="1"/>
    <row r="682004" ht="13.15" customHeight="1"/>
    <row r="682005" ht="13.15" customHeight="1"/>
    <row r="682006" ht="13.15" customHeight="1"/>
    <row r="682007" ht="13.15" customHeight="1"/>
    <row r="682008" ht="13.15" customHeight="1"/>
    <row r="682009" ht="13.15" customHeight="1"/>
    <row r="682010" ht="13.15" customHeight="1"/>
    <row r="682011" ht="13.15" customHeight="1"/>
    <row r="682012" ht="13.15" customHeight="1"/>
    <row r="682013" ht="13.15" customHeight="1"/>
    <row r="682014" ht="13.15" customHeight="1"/>
    <row r="682015" ht="13.15" customHeight="1"/>
    <row r="682016" ht="13.15" customHeight="1"/>
    <row r="682017" ht="13.15" customHeight="1"/>
    <row r="682018" ht="13.15" customHeight="1"/>
    <row r="682019" ht="13.15" customHeight="1"/>
    <row r="682020" ht="13.15" customHeight="1"/>
    <row r="682021" ht="13.15" customHeight="1"/>
    <row r="682022" ht="13.15" customHeight="1"/>
    <row r="682023" ht="13.15" customHeight="1"/>
    <row r="682024" ht="13.15" customHeight="1"/>
    <row r="682025" ht="13.15" customHeight="1"/>
    <row r="682026" ht="13.15" customHeight="1"/>
    <row r="682027" ht="13.15" customHeight="1"/>
    <row r="682028" ht="13.15" customHeight="1"/>
    <row r="682029" ht="13.15" customHeight="1"/>
    <row r="682030" ht="13.15" customHeight="1"/>
    <row r="682031" ht="13.15" customHeight="1"/>
    <row r="682032" ht="13.15" customHeight="1"/>
    <row r="682033" ht="13.15" customHeight="1"/>
    <row r="682034" ht="13.15" customHeight="1"/>
    <row r="682035" ht="13.15" customHeight="1"/>
    <row r="682036" ht="13.15" customHeight="1"/>
    <row r="682037" ht="13.15" customHeight="1"/>
    <row r="682038" ht="13.15" customHeight="1"/>
    <row r="682039" ht="13.15" customHeight="1"/>
    <row r="682040" ht="13.15" customHeight="1"/>
    <row r="682041" ht="13.15" customHeight="1"/>
    <row r="682042" ht="13.15" customHeight="1"/>
    <row r="682043" ht="13.15" customHeight="1"/>
    <row r="682044" ht="13.15" customHeight="1"/>
    <row r="682045" ht="13.15" customHeight="1"/>
    <row r="682046" ht="13.15" customHeight="1"/>
    <row r="682047" ht="13.15" customHeight="1"/>
    <row r="682048" ht="13.15" customHeight="1"/>
    <row r="682049" ht="13.15" customHeight="1"/>
    <row r="682050" ht="13.15" customHeight="1"/>
    <row r="682051" ht="13.15" customHeight="1"/>
    <row r="682052" ht="13.15" customHeight="1"/>
    <row r="682053" ht="13.15" customHeight="1"/>
    <row r="682054" ht="13.15" customHeight="1"/>
    <row r="682055" ht="13.15" customHeight="1"/>
    <row r="682056" ht="13.15" customHeight="1"/>
    <row r="682057" ht="13.15" customHeight="1"/>
    <row r="682058" ht="13.15" customHeight="1"/>
    <row r="682059" ht="13.15" customHeight="1"/>
    <row r="682060" ht="13.15" customHeight="1"/>
    <row r="682061" ht="13.15" customHeight="1"/>
    <row r="682062" ht="13.15" customHeight="1"/>
    <row r="682063" ht="13.15" customHeight="1"/>
    <row r="682064" ht="13.15" customHeight="1"/>
    <row r="682065" ht="13.15" customHeight="1"/>
    <row r="682066" ht="13.15" customHeight="1"/>
    <row r="682067" ht="13.15" customHeight="1"/>
    <row r="682068" ht="13.15" customHeight="1"/>
    <row r="682069" ht="13.15" customHeight="1"/>
    <row r="682070" ht="13.15" customHeight="1"/>
    <row r="682071" ht="13.15" customHeight="1"/>
    <row r="682072" ht="13.15" customHeight="1"/>
    <row r="682073" ht="13.15" customHeight="1"/>
    <row r="682074" ht="13.15" customHeight="1"/>
    <row r="682075" ht="13.15" customHeight="1"/>
    <row r="682076" ht="13.15" customHeight="1"/>
    <row r="682077" ht="13.15" customHeight="1"/>
    <row r="682078" ht="13.15" customHeight="1"/>
    <row r="682079" ht="13.15" customHeight="1"/>
    <row r="682080" ht="13.15" customHeight="1"/>
    <row r="682081" ht="13.15" customHeight="1"/>
    <row r="682082" ht="13.15" customHeight="1"/>
    <row r="682083" ht="13.15" customHeight="1"/>
    <row r="682084" ht="13.15" customHeight="1"/>
    <row r="682085" ht="13.15" customHeight="1"/>
    <row r="682086" ht="13.15" customHeight="1"/>
    <row r="682087" ht="13.15" customHeight="1"/>
    <row r="682088" ht="13.15" customHeight="1"/>
    <row r="682089" ht="13.15" customHeight="1"/>
    <row r="682090" ht="13.15" customHeight="1"/>
    <row r="682091" ht="13.15" customHeight="1"/>
    <row r="682092" ht="13.15" customHeight="1"/>
    <row r="682093" ht="13.15" customHeight="1"/>
    <row r="682094" ht="13.15" customHeight="1"/>
    <row r="682095" ht="13.15" customHeight="1"/>
    <row r="682096" ht="13.15" customHeight="1"/>
    <row r="682097" ht="13.15" customHeight="1"/>
    <row r="682098" ht="13.15" customHeight="1"/>
    <row r="682099" ht="13.15" customHeight="1"/>
    <row r="682100" ht="13.15" customHeight="1"/>
    <row r="682101" ht="13.15" customHeight="1"/>
    <row r="682102" ht="13.15" customHeight="1"/>
    <row r="682103" ht="13.15" customHeight="1"/>
    <row r="682104" ht="13.15" customHeight="1"/>
    <row r="682105" ht="13.15" customHeight="1"/>
    <row r="682106" ht="13.15" customHeight="1"/>
    <row r="682107" ht="13.15" customHeight="1"/>
    <row r="682108" ht="13.15" customHeight="1"/>
    <row r="682109" ht="13.15" customHeight="1"/>
    <row r="682110" ht="13.15" customHeight="1"/>
    <row r="682111" ht="13.15" customHeight="1"/>
    <row r="682112" ht="13.15" customHeight="1"/>
    <row r="682113" ht="13.15" customHeight="1"/>
    <row r="682114" ht="13.15" customHeight="1"/>
    <row r="682115" ht="13.15" customHeight="1"/>
    <row r="682116" ht="13.15" customHeight="1"/>
    <row r="682117" ht="13.15" customHeight="1"/>
    <row r="682118" ht="13.15" customHeight="1"/>
    <row r="682119" ht="13.15" customHeight="1"/>
    <row r="682120" ht="13.15" customHeight="1"/>
    <row r="682121" ht="13.15" customHeight="1"/>
    <row r="682122" ht="13.15" customHeight="1"/>
    <row r="682123" ht="13.15" customHeight="1"/>
    <row r="682124" ht="13.15" customHeight="1"/>
    <row r="682125" ht="13.15" customHeight="1"/>
    <row r="682126" ht="13.15" customHeight="1"/>
    <row r="682127" ht="13.15" customHeight="1"/>
    <row r="682128" ht="13.15" customHeight="1"/>
    <row r="682129" ht="13.15" customHeight="1"/>
    <row r="682130" ht="13.15" customHeight="1"/>
    <row r="682131" ht="13.15" customHeight="1"/>
    <row r="682132" ht="13.15" customHeight="1"/>
    <row r="682133" ht="13.15" customHeight="1"/>
    <row r="682134" ht="13.15" customHeight="1"/>
    <row r="682135" ht="13.15" customHeight="1"/>
    <row r="682136" ht="13.15" customHeight="1"/>
    <row r="682137" ht="13.15" customHeight="1"/>
    <row r="682138" ht="13.15" customHeight="1"/>
    <row r="682139" ht="13.15" customHeight="1"/>
    <row r="682140" ht="13.15" customHeight="1"/>
    <row r="682141" ht="13.15" customHeight="1"/>
    <row r="682142" ht="13.15" customHeight="1"/>
    <row r="682143" ht="13.15" customHeight="1"/>
    <row r="682144" ht="13.15" customHeight="1"/>
    <row r="682145" ht="13.15" customHeight="1"/>
    <row r="682146" ht="13.15" customHeight="1"/>
    <row r="682147" ht="13.15" customHeight="1"/>
    <row r="682148" ht="13.15" customHeight="1"/>
    <row r="682149" ht="13.15" customHeight="1"/>
    <row r="682150" ht="13.15" customHeight="1"/>
    <row r="682151" ht="13.15" customHeight="1"/>
    <row r="682152" ht="13.15" customHeight="1"/>
    <row r="682153" ht="13.15" customHeight="1"/>
    <row r="682154" ht="13.15" customHeight="1"/>
    <row r="682155" ht="13.15" customHeight="1"/>
    <row r="682156" ht="13.15" customHeight="1"/>
    <row r="682157" ht="13.15" customHeight="1"/>
    <row r="682158" ht="13.15" customHeight="1"/>
    <row r="682159" ht="13.15" customHeight="1"/>
    <row r="682160" ht="13.15" customHeight="1"/>
    <row r="682161" ht="13.15" customHeight="1"/>
    <row r="682162" ht="13.15" customHeight="1"/>
    <row r="682163" ht="13.15" customHeight="1"/>
    <row r="682164" ht="13.15" customHeight="1"/>
    <row r="682165" ht="13.15" customHeight="1"/>
    <row r="682166" ht="13.15" customHeight="1"/>
    <row r="682167" ht="13.15" customHeight="1"/>
    <row r="682168" ht="13.15" customHeight="1"/>
    <row r="682169" ht="13.15" customHeight="1"/>
    <row r="682170" ht="13.15" customHeight="1"/>
    <row r="682171" ht="13.15" customHeight="1"/>
    <row r="682172" ht="13.15" customHeight="1"/>
    <row r="682173" ht="13.15" customHeight="1"/>
    <row r="682174" ht="13.15" customHeight="1"/>
    <row r="682175" ht="13.15" customHeight="1"/>
    <row r="682176" ht="13.15" customHeight="1"/>
    <row r="682177" ht="13.15" customHeight="1"/>
    <row r="682178" ht="13.15" customHeight="1"/>
    <row r="682179" ht="13.15" customHeight="1"/>
    <row r="682180" ht="13.15" customHeight="1"/>
    <row r="682181" ht="13.15" customHeight="1"/>
    <row r="682182" ht="13.15" customHeight="1"/>
    <row r="682183" ht="13.15" customHeight="1"/>
    <row r="682184" ht="13.15" customHeight="1"/>
    <row r="682185" ht="13.15" customHeight="1"/>
    <row r="682186" ht="13.15" customHeight="1"/>
    <row r="682187" ht="13.15" customHeight="1"/>
    <row r="682188" ht="13.15" customHeight="1"/>
    <row r="682189" ht="13.15" customHeight="1"/>
    <row r="682190" ht="13.15" customHeight="1"/>
    <row r="682191" ht="13.15" customHeight="1"/>
    <row r="682192" ht="13.15" customHeight="1"/>
    <row r="682193" ht="13.15" customHeight="1"/>
    <row r="682194" ht="13.15" customHeight="1"/>
    <row r="682195" ht="13.15" customHeight="1"/>
    <row r="682196" ht="13.15" customHeight="1"/>
    <row r="682197" ht="13.15" customHeight="1"/>
    <row r="682198" ht="13.15" customHeight="1"/>
    <row r="682199" ht="13.15" customHeight="1"/>
    <row r="682200" ht="13.15" customHeight="1"/>
    <row r="682201" ht="13.15" customHeight="1"/>
    <row r="682202" ht="13.15" customHeight="1"/>
    <row r="682203" ht="13.15" customHeight="1"/>
    <row r="682204" ht="13.15" customHeight="1"/>
    <row r="682205" ht="13.15" customHeight="1"/>
    <row r="682206" ht="13.15" customHeight="1"/>
    <row r="682207" ht="13.15" customHeight="1"/>
    <row r="682208" ht="13.15" customHeight="1"/>
    <row r="682209" ht="13.15" customHeight="1"/>
    <row r="682210" ht="13.15" customHeight="1"/>
    <row r="682211" ht="13.15" customHeight="1"/>
    <row r="682212" ht="13.15" customHeight="1"/>
    <row r="682213" ht="13.15" customHeight="1"/>
    <row r="682214" ht="13.15" customHeight="1"/>
    <row r="682215" ht="13.15" customHeight="1"/>
    <row r="682216" ht="13.15" customHeight="1"/>
    <row r="682217" ht="13.15" customHeight="1"/>
    <row r="682218" ht="13.15" customHeight="1"/>
    <row r="682219" ht="13.15" customHeight="1"/>
    <row r="682220" ht="13.15" customHeight="1"/>
    <row r="682221" ht="13.15" customHeight="1"/>
    <row r="682222" ht="13.15" customHeight="1"/>
    <row r="682223" ht="13.15" customHeight="1"/>
    <row r="682224" ht="13.15" customHeight="1"/>
    <row r="682225" ht="13.15" customHeight="1"/>
    <row r="682226" ht="13.15" customHeight="1"/>
    <row r="682227" ht="13.15" customHeight="1"/>
    <row r="682228" ht="13.15" customHeight="1"/>
    <row r="682229" ht="13.15" customHeight="1"/>
    <row r="682230" ht="13.15" customHeight="1"/>
    <row r="682231" ht="13.15" customHeight="1"/>
    <row r="682232" ht="13.15" customHeight="1"/>
    <row r="682233" ht="13.15" customHeight="1"/>
    <row r="682234" ht="13.15" customHeight="1"/>
    <row r="682235" ht="13.15" customHeight="1"/>
    <row r="682236" ht="13.15" customHeight="1"/>
    <row r="682237" ht="13.15" customHeight="1"/>
    <row r="682238" ht="13.15" customHeight="1"/>
    <row r="682239" ht="13.15" customHeight="1"/>
    <row r="682240" ht="13.15" customHeight="1"/>
    <row r="682241" ht="13.15" customHeight="1"/>
    <row r="682242" ht="13.15" customHeight="1"/>
    <row r="682243" ht="13.15" customHeight="1"/>
    <row r="682244" ht="13.15" customHeight="1"/>
    <row r="682245" ht="13.15" customHeight="1"/>
    <row r="682246" ht="13.15" customHeight="1"/>
    <row r="682247" ht="13.15" customHeight="1"/>
    <row r="682248" ht="13.15" customHeight="1"/>
    <row r="682249" ht="13.15" customHeight="1"/>
    <row r="682250" ht="13.15" customHeight="1"/>
    <row r="682251" ht="13.15" customHeight="1"/>
    <row r="682252" ht="13.15" customHeight="1"/>
    <row r="682253" ht="13.15" customHeight="1"/>
    <row r="682254" ht="13.15" customHeight="1"/>
    <row r="682255" ht="13.15" customHeight="1"/>
    <row r="682256" ht="13.15" customHeight="1"/>
    <row r="682257" ht="13.15" customHeight="1"/>
    <row r="682258" ht="13.15" customHeight="1"/>
    <row r="682259" ht="13.15" customHeight="1"/>
    <row r="682260" ht="13.15" customHeight="1"/>
    <row r="682261" ht="13.15" customHeight="1"/>
    <row r="682262" ht="13.15" customHeight="1"/>
    <row r="682263" ht="13.15" customHeight="1"/>
    <row r="682264" ht="13.15" customHeight="1"/>
    <row r="682265" ht="13.15" customHeight="1"/>
    <row r="682266" ht="13.15" customHeight="1"/>
    <row r="682267" ht="13.15" customHeight="1"/>
    <row r="682268" ht="13.15" customHeight="1"/>
    <row r="682269" ht="13.15" customHeight="1"/>
    <row r="682270" ht="13.15" customHeight="1"/>
    <row r="682271" ht="13.15" customHeight="1"/>
    <row r="682272" ht="13.15" customHeight="1"/>
    <row r="682273" ht="13.15" customHeight="1"/>
    <row r="682274" ht="13.15" customHeight="1"/>
    <row r="682275" ht="13.15" customHeight="1"/>
    <row r="682276" ht="13.15" customHeight="1"/>
    <row r="682277" ht="13.15" customHeight="1"/>
    <row r="682278" ht="13.15" customHeight="1"/>
    <row r="682279" ht="13.15" customHeight="1"/>
    <row r="682280" ht="13.15" customHeight="1"/>
    <row r="682281" ht="13.15" customHeight="1"/>
    <row r="682282" ht="13.15" customHeight="1"/>
    <row r="682283" ht="13.15" customHeight="1"/>
    <row r="682284" ht="13.15" customHeight="1"/>
    <row r="682285" ht="13.15" customHeight="1"/>
    <row r="682286" ht="13.15" customHeight="1"/>
    <row r="682287" ht="13.15" customHeight="1"/>
    <row r="682288" ht="13.15" customHeight="1"/>
    <row r="682289" ht="13.15" customHeight="1"/>
    <row r="682290" ht="13.15" customHeight="1"/>
    <row r="682291" ht="13.15" customHeight="1"/>
    <row r="682292" ht="13.15" customHeight="1"/>
    <row r="682293" ht="13.15" customHeight="1"/>
    <row r="682294" ht="13.15" customHeight="1"/>
    <row r="682295" ht="13.15" customHeight="1"/>
    <row r="682296" ht="13.15" customHeight="1"/>
    <row r="682297" ht="13.15" customHeight="1"/>
    <row r="682298" ht="13.15" customHeight="1"/>
    <row r="682299" ht="13.15" customHeight="1"/>
    <row r="682300" ht="13.15" customHeight="1"/>
    <row r="682301" ht="13.15" customHeight="1"/>
    <row r="682302" ht="13.15" customHeight="1"/>
    <row r="682303" ht="13.15" customHeight="1"/>
    <row r="682304" ht="13.15" customHeight="1"/>
    <row r="682305" ht="13.15" customHeight="1"/>
    <row r="682306" ht="13.15" customHeight="1"/>
    <row r="682307" ht="13.15" customHeight="1"/>
    <row r="682308" ht="13.15" customHeight="1"/>
    <row r="682309" ht="13.15" customHeight="1"/>
    <row r="682310" ht="13.15" customHeight="1"/>
    <row r="682311" ht="13.15" customHeight="1"/>
    <row r="682312" ht="13.15" customHeight="1"/>
    <row r="682313" ht="13.15" customHeight="1"/>
    <row r="682314" ht="13.15" customHeight="1"/>
    <row r="682315" ht="13.15" customHeight="1"/>
    <row r="682316" ht="13.15" customHeight="1"/>
    <row r="682317" ht="13.15" customHeight="1"/>
    <row r="682318" ht="13.15" customHeight="1"/>
    <row r="682319" ht="13.15" customHeight="1"/>
    <row r="682320" ht="13.15" customHeight="1"/>
    <row r="682321" ht="13.15" customHeight="1"/>
    <row r="682322" ht="13.15" customHeight="1"/>
    <row r="682323" ht="13.15" customHeight="1"/>
    <row r="682324" ht="13.15" customHeight="1"/>
    <row r="682325" ht="13.15" customHeight="1"/>
    <row r="682326" ht="13.15" customHeight="1"/>
    <row r="682327" ht="13.15" customHeight="1"/>
    <row r="682328" ht="13.15" customHeight="1"/>
    <row r="682329" ht="13.15" customHeight="1"/>
    <row r="682330" ht="13.15" customHeight="1"/>
    <row r="682331" ht="13.15" customHeight="1"/>
    <row r="682332" ht="13.15" customHeight="1"/>
    <row r="682333" ht="13.15" customHeight="1"/>
    <row r="682334" ht="13.15" customHeight="1"/>
    <row r="682335" ht="13.15" customHeight="1"/>
    <row r="682336" ht="13.15" customHeight="1"/>
    <row r="682337" ht="13.15" customHeight="1"/>
    <row r="682338" ht="13.15" customHeight="1"/>
    <row r="682339" ht="13.15" customHeight="1"/>
    <row r="682340" ht="13.15" customHeight="1"/>
    <row r="682341" ht="13.15" customHeight="1"/>
    <row r="682342" ht="13.15" customHeight="1"/>
    <row r="682343" ht="13.15" customHeight="1"/>
    <row r="682344" ht="13.15" customHeight="1"/>
    <row r="682345" ht="13.15" customHeight="1"/>
    <row r="682346" ht="13.15" customHeight="1"/>
    <row r="682347" ht="13.15" customHeight="1"/>
    <row r="682348" ht="13.15" customHeight="1"/>
    <row r="682349" ht="13.15" customHeight="1"/>
    <row r="682350" ht="13.15" customHeight="1"/>
    <row r="682351" ht="13.15" customHeight="1"/>
    <row r="682352" ht="13.15" customHeight="1"/>
    <row r="682353" ht="13.15" customHeight="1"/>
    <row r="682354" ht="13.15" customHeight="1"/>
    <row r="682355" ht="13.15" customHeight="1"/>
    <row r="682356" ht="13.15" customHeight="1"/>
    <row r="682357" ht="13.15" customHeight="1"/>
    <row r="682358" ht="13.15" customHeight="1"/>
    <row r="682359" ht="13.15" customHeight="1"/>
    <row r="682360" ht="13.15" customHeight="1"/>
    <row r="682361" ht="13.15" customHeight="1"/>
    <row r="682362" ht="13.15" customHeight="1"/>
    <row r="682363" ht="13.15" customHeight="1"/>
    <row r="682364" ht="13.15" customHeight="1"/>
    <row r="682365" ht="13.15" customHeight="1"/>
    <row r="682366" ht="13.15" customHeight="1"/>
    <row r="682367" ht="13.15" customHeight="1"/>
    <row r="682368" ht="13.15" customHeight="1"/>
    <row r="682369" ht="13.15" customHeight="1"/>
    <row r="682370" ht="13.15" customHeight="1"/>
    <row r="682371" ht="13.15" customHeight="1"/>
    <row r="682372" ht="13.15" customHeight="1"/>
    <row r="682373" ht="13.15" customHeight="1"/>
    <row r="682374" ht="13.15" customHeight="1"/>
    <row r="682375" ht="13.15" customHeight="1"/>
    <row r="682376" ht="13.15" customHeight="1"/>
    <row r="682377" ht="13.15" customHeight="1"/>
    <row r="682378" ht="13.15" customHeight="1"/>
    <row r="682379" ht="13.15" customHeight="1"/>
    <row r="682380" ht="13.15" customHeight="1"/>
    <row r="682381" ht="13.15" customHeight="1"/>
    <row r="682382" ht="13.15" customHeight="1"/>
    <row r="682383" ht="13.15" customHeight="1"/>
    <row r="682384" ht="13.15" customHeight="1"/>
    <row r="682385" ht="13.15" customHeight="1"/>
    <row r="682386" ht="13.15" customHeight="1"/>
    <row r="682387" ht="13.15" customHeight="1"/>
    <row r="682388" ht="13.15" customHeight="1"/>
    <row r="682389" ht="13.15" customHeight="1"/>
    <row r="682390" ht="13.15" customHeight="1"/>
    <row r="682391" ht="13.15" customHeight="1"/>
    <row r="682392" ht="13.15" customHeight="1"/>
    <row r="682393" ht="13.15" customHeight="1"/>
    <row r="682394" ht="13.15" customHeight="1"/>
    <row r="682395" ht="13.15" customHeight="1"/>
    <row r="682396" ht="13.15" customHeight="1"/>
    <row r="682397" ht="13.15" customHeight="1"/>
    <row r="682398" ht="13.15" customHeight="1"/>
    <row r="682399" ht="13.15" customHeight="1"/>
    <row r="682400" ht="13.15" customHeight="1"/>
    <row r="682401" ht="13.15" customHeight="1"/>
    <row r="682402" ht="13.15" customHeight="1"/>
    <row r="682403" ht="13.15" customHeight="1"/>
    <row r="682404" ht="13.15" customHeight="1"/>
    <row r="682405" ht="13.15" customHeight="1"/>
    <row r="682406" ht="13.15" customHeight="1"/>
    <row r="682407" ht="13.15" customHeight="1"/>
    <row r="682408" ht="13.15" customHeight="1"/>
    <row r="682409" ht="13.15" customHeight="1"/>
    <row r="682410" ht="13.15" customHeight="1"/>
    <row r="682411" ht="13.15" customHeight="1"/>
    <row r="682412" ht="13.15" customHeight="1"/>
    <row r="682413" ht="13.15" customHeight="1"/>
    <row r="682414" ht="13.15" customHeight="1"/>
    <row r="682415" ht="13.15" customHeight="1"/>
    <row r="682416" ht="13.15" customHeight="1"/>
    <row r="682417" ht="13.15" customHeight="1"/>
    <row r="682418" ht="13.15" customHeight="1"/>
    <row r="682419" ht="13.15" customHeight="1"/>
    <row r="682420" ht="13.15" customHeight="1"/>
    <row r="682421" ht="13.15" customHeight="1"/>
    <row r="682422" ht="13.15" customHeight="1"/>
    <row r="682423" ht="13.15" customHeight="1"/>
    <row r="682424" ht="13.15" customHeight="1"/>
    <row r="682425" ht="13.15" customHeight="1"/>
    <row r="682426" ht="13.15" customHeight="1"/>
    <row r="682427" ht="13.15" customHeight="1"/>
    <row r="682428" ht="13.15" customHeight="1"/>
    <row r="682429" ht="13.15" customHeight="1"/>
    <row r="682430" ht="13.15" customHeight="1"/>
    <row r="682431" ht="13.15" customHeight="1"/>
    <row r="682432" ht="13.15" customHeight="1"/>
    <row r="682433" ht="13.15" customHeight="1"/>
    <row r="682434" ht="13.15" customHeight="1"/>
    <row r="682435" ht="13.15" customHeight="1"/>
    <row r="682436" ht="13.15" customHeight="1"/>
    <row r="682437" ht="13.15" customHeight="1"/>
    <row r="682438" ht="13.15" customHeight="1"/>
    <row r="682439" ht="13.15" customHeight="1"/>
    <row r="682440" ht="13.15" customHeight="1"/>
    <row r="682441" ht="13.15" customHeight="1"/>
    <row r="682442" ht="13.15" customHeight="1"/>
    <row r="682443" ht="13.15" customHeight="1"/>
    <row r="682444" ht="13.15" customHeight="1"/>
    <row r="682445" ht="13.15" customHeight="1"/>
    <row r="682446" ht="13.15" customHeight="1"/>
    <row r="682447" ht="13.15" customHeight="1"/>
    <row r="682448" ht="13.15" customHeight="1"/>
    <row r="682449" ht="13.15" customHeight="1"/>
    <row r="682450" ht="13.15" customHeight="1"/>
    <row r="682451" ht="13.15" customHeight="1"/>
    <row r="682452" ht="13.15" customHeight="1"/>
    <row r="682453" ht="13.15" customHeight="1"/>
    <row r="682454" ht="13.15" customHeight="1"/>
    <row r="682455" ht="13.15" customHeight="1"/>
    <row r="682456" ht="13.15" customHeight="1"/>
    <row r="682457" ht="13.15" customHeight="1"/>
    <row r="682458" ht="13.15" customHeight="1"/>
    <row r="682459" ht="13.15" customHeight="1"/>
    <row r="682460" ht="13.15" customHeight="1"/>
    <row r="682461" ht="13.15" customHeight="1"/>
    <row r="682462" ht="13.15" customHeight="1"/>
    <row r="682463" ht="13.15" customHeight="1"/>
    <row r="682464" ht="13.15" customHeight="1"/>
    <row r="682465" ht="13.15" customHeight="1"/>
    <row r="682466" ht="13.15" customHeight="1"/>
    <row r="682467" ht="13.15" customHeight="1"/>
    <row r="682468" ht="13.15" customHeight="1"/>
    <row r="682469" ht="13.15" customHeight="1"/>
    <row r="682470" ht="13.15" customHeight="1"/>
    <row r="682471" ht="13.15" customHeight="1"/>
    <row r="682472" ht="13.15" customHeight="1"/>
    <row r="682473" ht="13.15" customHeight="1"/>
    <row r="682474" ht="13.15" customHeight="1"/>
    <row r="682475" ht="13.15" customHeight="1"/>
    <row r="682476" ht="13.15" customHeight="1"/>
    <row r="682477" ht="13.15" customHeight="1"/>
    <row r="682478" ht="13.15" customHeight="1"/>
    <row r="682479" ht="13.15" customHeight="1"/>
    <row r="682480" ht="13.15" customHeight="1"/>
    <row r="682481" ht="13.15" customHeight="1"/>
    <row r="682482" ht="13.15" customHeight="1"/>
    <row r="682483" ht="13.15" customHeight="1"/>
    <row r="682484" ht="13.15" customHeight="1"/>
    <row r="682485" ht="13.15" customHeight="1"/>
    <row r="682486" ht="13.15" customHeight="1"/>
    <row r="682487" ht="13.15" customHeight="1"/>
    <row r="682488" ht="13.15" customHeight="1"/>
    <row r="682489" ht="13.15" customHeight="1"/>
    <row r="682490" ht="13.15" customHeight="1"/>
    <row r="682491" ht="13.15" customHeight="1"/>
    <row r="682492" ht="13.15" customHeight="1"/>
    <row r="682493" ht="13.15" customHeight="1"/>
    <row r="682494" ht="13.15" customHeight="1"/>
    <row r="682495" ht="13.15" customHeight="1"/>
    <row r="682496" ht="13.15" customHeight="1"/>
    <row r="682497" ht="13.15" customHeight="1"/>
    <row r="682498" ht="13.15" customHeight="1"/>
    <row r="682499" ht="13.15" customHeight="1"/>
    <row r="682500" ht="13.15" customHeight="1"/>
    <row r="682501" ht="13.15" customHeight="1"/>
    <row r="682502" ht="13.15" customHeight="1"/>
    <row r="682503" ht="13.15" customHeight="1"/>
    <row r="682504" ht="13.15" customHeight="1"/>
    <row r="682505" ht="13.15" customHeight="1"/>
    <row r="682506" ht="13.15" customHeight="1"/>
    <row r="682507" ht="13.15" customHeight="1"/>
    <row r="682508" ht="13.15" customHeight="1"/>
    <row r="682509" ht="13.15" customHeight="1"/>
    <row r="682510" ht="13.15" customHeight="1"/>
    <row r="682511" ht="13.15" customHeight="1"/>
    <row r="682512" ht="13.15" customHeight="1"/>
    <row r="682513" ht="13.15" customHeight="1"/>
    <row r="682514" ht="13.15" customHeight="1"/>
    <row r="682515" ht="13.15" customHeight="1"/>
    <row r="682516" ht="13.15" customHeight="1"/>
    <row r="682517" ht="13.15" customHeight="1"/>
    <row r="682518" ht="13.15" customHeight="1"/>
    <row r="682519" ht="13.15" customHeight="1"/>
    <row r="682520" ht="13.15" customHeight="1"/>
    <row r="682521" ht="13.15" customHeight="1"/>
    <row r="682522" ht="13.15" customHeight="1"/>
    <row r="682523" ht="13.15" customHeight="1"/>
    <row r="682524" ht="13.15" customHeight="1"/>
    <row r="682525" ht="13.15" customHeight="1"/>
    <row r="682526" ht="13.15" customHeight="1"/>
    <row r="682527" ht="13.15" customHeight="1"/>
    <row r="682528" ht="13.15" customHeight="1"/>
    <row r="682529" ht="13.15" customHeight="1"/>
    <row r="682530" ht="13.15" customHeight="1"/>
    <row r="682531" ht="13.15" customHeight="1"/>
    <row r="682532" ht="13.15" customHeight="1"/>
    <row r="682533" ht="13.15" customHeight="1"/>
    <row r="682534" ht="13.15" customHeight="1"/>
    <row r="682535" ht="13.15" customHeight="1"/>
    <row r="682536" ht="13.15" customHeight="1"/>
    <row r="682537" ht="13.15" customHeight="1"/>
    <row r="682538" ht="13.15" customHeight="1"/>
    <row r="682539" ht="13.15" customHeight="1"/>
    <row r="682540" ht="13.15" customHeight="1"/>
    <row r="682541" ht="13.15" customHeight="1"/>
    <row r="682542" ht="13.15" customHeight="1"/>
    <row r="682543" ht="13.15" customHeight="1"/>
    <row r="682544" ht="13.15" customHeight="1"/>
    <row r="682545" ht="13.15" customHeight="1"/>
    <row r="682546" ht="13.15" customHeight="1"/>
    <row r="682547" ht="13.15" customHeight="1"/>
    <row r="682548" ht="13.15" customHeight="1"/>
    <row r="682549" ht="13.15" customHeight="1"/>
    <row r="682550" ht="13.15" customHeight="1"/>
    <row r="682551" ht="13.15" customHeight="1"/>
    <row r="682552" ht="13.15" customHeight="1"/>
    <row r="682553" ht="13.15" customHeight="1"/>
    <row r="682554" ht="13.15" customHeight="1"/>
    <row r="682555" ht="13.15" customHeight="1"/>
    <row r="682556" ht="13.15" customHeight="1"/>
    <row r="682557" ht="13.15" customHeight="1"/>
    <row r="682558" ht="13.15" customHeight="1"/>
    <row r="682559" ht="13.15" customHeight="1"/>
    <row r="682560" ht="13.15" customHeight="1"/>
    <row r="682561" ht="13.15" customHeight="1"/>
    <row r="682562" ht="13.15" customHeight="1"/>
    <row r="682563" ht="13.15" customHeight="1"/>
    <row r="682564" ht="13.15" customHeight="1"/>
    <row r="682565" ht="13.15" customHeight="1"/>
    <row r="682566" ht="13.15" customHeight="1"/>
    <row r="682567" ht="13.15" customHeight="1"/>
    <row r="682568" ht="13.15" customHeight="1"/>
    <row r="682569" ht="13.15" customHeight="1"/>
    <row r="682570" ht="13.15" customHeight="1"/>
    <row r="682571" ht="13.15" customHeight="1"/>
    <row r="682572" ht="13.15" customHeight="1"/>
    <row r="682573" ht="13.15" customHeight="1"/>
    <row r="682574" ht="13.15" customHeight="1"/>
    <row r="682575" ht="13.15" customHeight="1"/>
    <row r="682576" ht="13.15" customHeight="1"/>
    <row r="682577" ht="13.15" customHeight="1"/>
    <row r="682578" ht="13.15" customHeight="1"/>
    <row r="682579" ht="13.15" customHeight="1"/>
    <row r="682580" ht="13.15" customHeight="1"/>
    <row r="682581" ht="13.15" customHeight="1"/>
    <row r="682582" ht="13.15" customHeight="1"/>
    <row r="682583" ht="13.15" customHeight="1"/>
    <row r="682584" ht="13.15" customHeight="1"/>
    <row r="682585" ht="13.15" customHeight="1"/>
    <row r="682586" ht="13.15" customHeight="1"/>
    <row r="682587" ht="13.15" customHeight="1"/>
    <row r="682588" ht="13.15" customHeight="1"/>
    <row r="682589" ht="13.15" customHeight="1"/>
    <row r="682590" ht="13.15" customHeight="1"/>
    <row r="682591" ht="13.15" customHeight="1"/>
    <row r="682592" ht="13.15" customHeight="1"/>
    <row r="682593" ht="13.15" customHeight="1"/>
    <row r="682594" ht="13.15" customHeight="1"/>
    <row r="682595" ht="13.15" customHeight="1"/>
    <row r="682596" ht="13.15" customHeight="1"/>
    <row r="682597" ht="13.15" customHeight="1"/>
    <row r="682598" ht="13.15" customHeight="1"/>
    <row r="682599" ht="13.15" customHeight="1"/>
    <row r="682600" ht="13.15" customHeight="1"/>
    <row r="682601" ht="13.15" customHeight="1"/>
    <row r="682602" ht="13.15" customHeight="1"/>
    <row r="682603" ht="13.15" customHeight="1"/>
    <row r="682604" ht="13.15" customHeight="1"/>
    <row r="682605" ht="13.15" customHeight="1"/>
    <row r="682606" ht="13.15" customHeight="1"/>
    <row r="682607" ht="13.15" customHeight="1"/>
    <row r="682608" ht="13.15" customHeight="1"/>
    <row r="682609" ht="13.15" customHeight="1"/>
    <row r="682610" ht="13.15" customHeight="1"/>
    <row r="682611" ht="13.15" customHeight="1"/>
    <row r="682612" ht="13.15" customHeight="1"/>
    <row r="682613" ht="13.15" customHeight="1"/>
    <row r="682614" ht="13.15" customHeight="1"/>
    <row r="682615" ht="13.15" customHeight="1"/>
    <row r="682616" ht="13.15" customHeight="1"/>
    <row r="682617" ht="13.15" customHeight="1"/>
    <row r="682618" ht="13.15" customHeight="1"/>
    <row r="682619" ht="13.15" customHeight="1"/>
    <row r="682620" ht="13.15" customHeight="1"/>
    <row r="682621" ht="13.15" customHeight="1"/>
    <row r="682622" ht="13.15" customHeight="1"/>
    <row r="682623" ht="13.15" customHeight="1"/>
    <row r="682624" ht="13.15" customHeight="1"/>
    <row r="682625" ht="13.15" customHeight="1"/>
    <row r="682626" ht="13.15" customHeight="1"/>
    <row r="682627" ht="13.15" customHeight="1"/>
    <row r="682628" ht="13.15" customHeight="1"/>
    <row r="682629" ht="13.15" customHeight="1"/>
    <row r="682630" ht="13.15" customHeight="1"/>
    <row r="682631" ht="13.15" customHeight="1"/>
    <row r="682632" ht="13.15" customHeight="1"/>
    <row r="682633" ht="13.15" customHeight="1"/>
    <row r="682634" ht="13.15" customHeight="1"/>
    <row r="682635" ht="13.15" customHeight="1"/>
    <row r="682636" ht="13.15" customHeight="1"/>
    <row r="682637" ht="13.15" customHeight="1"/>
    <row r="682638" ht="13.15" customHeight="1"/>
    <row r="682639" ht="13.15" customHeight="1"/>
    <row r="682640" ht="13.15" customHeight="1"/>
    <row r="682641" ht="13.15" customHeight="1"/>
    <row r="682642" ht="13.15" customHeight="1"/>
    <row r="682643" ht="13.15" customHeight="1"/>
    <row r="682644" ht="13.15" customHeight="1"/>
    <row r="682645" ht="13.15" customHeight="1"/>
    <row r="682646" ht="13.15" customHeight="1"/>
    <row r="682647" ht="13.15" customHeight="1"/>
    <row r="682648" ht="13.15" customHeight="1"/>
    <row r="682649" ht="13.15" customHeight="1"/>
    <row r="682650" ht="13.15" customHeight="1"/>
    <row r="682651" ht="13.15" customHeight="1"/>
    <row r="682652" ht="13.15" customHeight="1"/>
    <row r="682653" ht="13.15" customHeight="1"/>
    <row r="682654" ht="13.15" customHeight="1"/>
    <row r="682655" ht="13.15" customHeight="1"/>
    <row r="682656" ht="13.15" customHeight="1"/>
    <row r="682657" ht="13.15" customHeight="1"/>
    <row r="682658" ht="13.15" customHeight="1"/>
    <row r="682659" ht="13.15" customHeight="1"/>
    <row r="682660" ht="13.15" customHeight="1"/>
    <row r="682661" ht="13.15" customHeight="1"/>
    <row r="682662" ht="13.15" customHeight="1"/>
    <row r="682663" ht="13.15" customHeight="1"/>
    <row r="682664" ht="13.15" customHeight="1"/>
    <row r="682665" ht="13.15" customHeight="1"/>
    <row r="682666" ht="13.15" customHeight="1"/>
    <row r="682667" ht="13.15" customHeight="1"/>
    <row r="682668" ht="13.15" customHeight="1"/>
    <row r="682669" ht="13.15" customHeight="1"/>
    <row r="682670" ht="13.15" customHeight="1"/>
    <row r="682671" ht="13.15" customHeight="1"/>
    <row r="682672" ht="13.15" customHeight="1"/>
    <row r="682673" ht="13.15" customHeight="1"/>
    <row r="682674" ht="13.15" customHeight="1"/>
    <row r="682675" ht="13.15" customHeight="1"/>
    <row r="682676" ht="13.15" customHeight="1"/>
    <row r="682677" ht="13.15" customHeight="1"/>
    <row r="682678" ht="13.15" customHeight="1"/>
    <row r="682679" ht="13.15" customHeight="1"/>
    <row r="682680" ht="13.15" customHeight="1"/>
    <row r="682681" ht="13.15" customHeight="1"/>
    <row r="682682" ht="13.15" customHeight="1"/>
    <row r="682683" ht="13.15" customHeight="1"/>
    <row r="682684" ht="13.15" customHeight="1"/>
    <row r="682685" ht="13.15" customHeight="1"/>
    <row r="682686" ht="13.15" customHeight="1"/>
    <row r="682687" ht="13.15" customHeight="1"/>
    <row r="682688" ht="13.15" customHeight="1"/>
    <row r="682689" ht="13.15" customHeight="1"/>
    <row r="682690" ht="13.15" customHeight="1"/>
    <row r="682691" ht="13.15" customHeight="1"/>
    <row r="682692" ht="13.15" customHeight="1"/>
    <row r="682693" ht="13.15" customHeight="1"/>
    <row r="682694" ht="13.15" customHeight="1"/>
    <row r="682695" ht="13.15" customHeight="1"/>
    <row r="682696" ht="13.15" customHeight="1"/>
    <row r="682697" ht="13.15" customHeight="1"/>
    <row r="682698" ht="13.15" customHeight="1"/>
    <row r="682699" ht="13.15" customHeight="1"/>
    <row r="682700" ht="13.15" customHeight="1"/>
    <row r="682701" ht="13.15" customHeight="1"/>
    <row r="682702" ht="13.15" customHeight="1"/>
    <row r="682703" ht="13.15" customHeight="1"/>
    <row r="682704" ht="13.15" customHeight="1"/>
    <row r="682705" ht="13.15" customHeight="1"/>
    <row r="682706" ht="13.15" customHeight="1"/>
    <row r="682707" ht="13.15" customHeight="1"/>
    <row r="682708" ht="13.15" customHeight="1"/>
    <row r="682709" ht="13.15" customHeight="1"/>
    <row r="682710" ht="13.15" customHeight="1"/>
    <row r="682711" ht="13.15" customHeight="1"/>
    <row r="682712" ht="13.15" customHeight="1"/>
    <row r="682713" ht="13.15" customHeight="1"/>
    <row r="682714" ht="13.15" customHeight="1"/>
    <row r="682715" ht="13.15" customHeight="1"/>
    <row r="682716" ht="13.15" customHeight="1"/>
    <row r="682717" ht="13.15" customHeight="1"/>
    <row r="682718" ht="13.15" customHeight="1"/>
    <row r="682719" ht="13.15" customHeight="1"/>
    <row r="682720" ht="13.15" customHeight="1"/>
    <row r="682721" ht="13.15" customHeight="1"/>
    <row r="682722" ht="13.15" customHeight="1"/>
    <row r="682723" ht="13.15" customHeight="1"/>
    <row r="682724" ht="13.15" customHeight="1"/>
    <row r="682725" ht="13.15" customHeight="1"/>
    <row r="682726" ht="13.15" customHeight="1"/>
    <row r="682727" ht="13.15" customHeight="1"/>
    <row r="682728" ht="13.15" customHeight="1"/>
    <row r="682729" ht="13.15" customHeight="1"/>
    <row r="682730" ht="13.15" customHeight="1"/>
    <row r="682731" ht="13.15" customHeight="1"/>
    <row r="682732" ht="13.15" customHeight="1"/>
    <row r="682733" ht="13.15" customHeight="1"/>
    <row r="682734" ht="13.15" customHeight="1"/>
    <row r="682735" ht="13.15" customHeight="1"/>
    <row r="682736" ht="13.15" customHeight="1"/>
    <row r="682737" ht="13.15" customHeight="1"/>
    <row r="682738" ht="13.15" customHeight="1"/>
    <row r="682739" ht="13.15" customHeight="1"/>
    <row r="682740" ht="13.15" customHeight="1"/>
    <row r="682741" ht="13.15" customHeight="1"/>
    <row r="682742" ht="13.15" customHeight="1"/>
    <row r="682743" ht="13.15" customHeight="1"/>
    <row r="682744" ht="13.15" customHeight="1"/>
    <row r="682745" ht="13.15" customHeight="1"/>
    <row r="682746" ht="13.15" customHeight="1"/>
    <row r="682747" ht="13.15" customHeight="1"/>
    <row r="682748" ht="13.15" customHeight="1"/>
    <row r="682749" ht="13.15" customHeight="1"/>
    <row r="682750" ht="13.15" customHeight="1"/>
    <row r="682751" ht="13.15" customHeight="1"/>
    <row r="682752" ht="13.15" customHeight="1"/>
    <row r="682753" ht="13.15" customHeight="1"/>
    <row r="682754" ht="13.15" customHeight="1"/>
    <row r="682755" ht="13.15" customHeight="1"/>
    <row r="682756" ht="13.15" customHeight="1"/>
    <row r="682757" ht="13.15" customHeight="1"/>
    <row r="682758" ht="13.15" customHeight="1"/>
    <row r="682759" ht="13.15" customHeight="1"/>
    <row r="682760" ht="13.15" customHeight="1"/>
    <row r="682761" ht="13.15" customHeight="1"/>
    <row r="682762" ht="13.15" customHeight="1"/>
    <row r="682763" ht="13.15" customHeight="1"/>
    <row r="682764" ht="13.15" customHeight="1"/>
    <row r="682765" ht="13.15" customHeight="1"/>
    <row r="682766" ht="13.15" customHeight="1"/>
    <row r="682767" ht="13.15" customHeight="1"/>
    <row r="682768" ht="13.15" customHeight="1"/>
    <row r="682769" ht="13.15" customHeight="1"/>
    <row r="682770" ht="13.15" customHeight="1"/>
    <row r="682771" ht="13.15" customHeight="1"/>
    <row r="682772" ht="13.15" customHeight="1"/>
    <row r="682773" ht="13.15" customHeight="1"/>
    <row r="682774" ht="13.15" customHeight="1"/>
    <row r="682775" ht="13.15" customHeight="1"/>
    <row r="682776" ht="13.15" customHeight="1"/>
    <row r="682777" ht="13.15" customHeight="1"/>
    <row r="682778" ht="13.15" customHeight="1"/>
    <row r="682779" ht="13.15" customHeight="1"/>
    <row r="682780" ht="13.15" customHeight="1"/>
    <row r="682781" ht="13.15" customHeight="1"/>
    <row r="682782" ht="13.15" customHeight="1"/>
    <row r="682783" ht="13.15" customHeight="1"/>
    <row r="682784" ht="13.15" customHeight="1"/>
    <row r="682785" ht="13.15" customHeight="1"/>
    <row r="682786" ht="13.15" customHeight="1"/>
    <row r="682787" ht="13.15" customHeight="1"/>
    <row r="682788" ht="13.15" customHeight="1"/>
    <row r="682789" ht="13.15" customHeight="1"/>
    <row r="682790" ht="13.15" customHeight="1"/>
    <row r="682791" ht="13.15" customHeight="1"/>
    <row r="682792" ht="13.15" customHeight="1"/>
    <row r="682793" ht="13.15" customHeight="1"/>
    <row r="682794" ht="13.15" customHeight="1"/>
    <row r="682795" ht="13.15" customHeight="1"/>
    <row r="682796" ht="13.15" customHeight="1"/>
    <row r="682797" ht="13.15" customHeight="1"/>
    <row r="682798" ht="13.15" customHeight="1"/>
    <row r="682799" ht="13.15" customHeight="1"/>
    <row r="682800" ht="13.15" customHeight="1"/>
    <row r="682801" ht="13.15" customHeight="1"/>
    <row r="682802" ht="13.15" customHeight="1"/>
    <row r="682803" ht="13.15" customHeight="1"/>
    <row r="682804" ht="13.15" customHeight="1"/>
    <row r="682805" ht="13.15" customHeight="1"/>
    <row r="682806" ht="13.15" customHeight="1"/>
    <row r="682807" ht="13.15" customHeight="1"/>
    <row r="682808" ht="13.15" customHeight="1"/>
    <row r="682809" ht="13.15" customHeight="1"/>
    <row r="682810" ht="13.15" customHeight="1"/>
    <row r="682811" ht="13.15" customHeight="1"/>
    <row r="682812" ht="13.15" customHeight="1"/>
    <row r="682813" ht="13.15" customHeight="1"/>
    <row r="682814" ht="13.15" customHeight="1"/>
    <row r="682815" ht="13.15" customHeight="1"/>
    <row r="682816" ht="13.15" customHeight="1"/>
    <row r="682817" ht="13.15" customHeight="1"/>
    <row r="682818" ht="13.15" customHeight="1"/>
    <row r="682819" ht="13.15" customHeight="1"/>
    <row r="682820" ht="13.15" customHeight="1"/>
    <row r="682821" ht="13.15" customHeight="1"/>
    <row r="682822" ht="13.15" customHeight="1"/>
    <row r="682823" ht="13.15" customHeight="1"/>
    <row r="682824" ht="13.15" customHeight="1"/>
    <row r="682825" ht="13.15" customHeight="1"/>
    <row r="682826" ht="13.15" customHeight="1"/>
    <row r="682827" ht="13.15" customHeight="1"/>
    <row r="682828" ht="13.15" customHeight="1"/>
    <row r="682829" ht="13.15" customHeight="1"/>
    <row r="682830" ht="13.15" customHeight="1"/>
    <row r="682831" ht="13.15" customHeight="1"/>
    <row r="682832" ht="13.15" customHeight="1"/>
    <row r="682833" ht="13.15" customHeight="1"/>
    <row r="682834" ht="13.15" customHeight="1"/>
    <row r="682835" ht="13.15" customHeight="1"/>
    <row r="682836" ht="13.15" customHeight="1"/>
    <row r="682837" ht="13.15" customHeight="1"/>
    <row r="682838" ht="13.15" customHeight="1"/>
    <row r="682839" ht="13.15" customHeight="1"/>
    <row r="682840" ht="13.15" customHeight="1"/>
    <row r="682841" ht="13.15" customHeight="1"/>
    <row r="682842" ht="13.15" customHeight="1"/>
    <row r="682843" ht="13.15" customHeight="1"/>
    <row r="682844" ht="13.15" customHeight="1"/>
    <row r="682845" ht="13.15" customHeight="1"/>
    <row r="682846" ht="13.15" customHeight="1"/>
    <row r="682847" ht="13.15" customHeight="1"/>
    <row r="682848" ht="13.15" customHeight="1"/>
    <row r="682849" ht="13.15" customHeight="1"/>
    <row r="682850" ht="13.15" customHeight="1"/>
    <row r="682851" ht="13.15" customHeight="1"/>
    <row r="682852" ht="13.15" customHeight="1"/>
    <row r="682853" ht="13.15" customHeight="1"/>
    <row r="682854" ht="13.15" customHeight="1"/>
    <row r="682855" ht="13.15" customHeight="1"/>
    <row r="682856" ht="13.15" customHeight="1"/>
    <row r="682857" ht="13.15" customHeight="1"/>
    <row r="682858" ht="13.15" customHeight="1"/>
    <row r="682859" ht="13.15" customHeight="1"/>
    <row r="682860" ht="13.15" customHeight="1"/>
    <row r="682861" ht="13.15" customHeight="1"/>
    <row r="682862" ht="13.15" customHeight="1"/>
    <row r="682863" ht="13.15" customHeight="1"/>
    <row r="682864" ht="13.15" customHeight="1"/>
    <row r="682865" ht="13.15" customHeight="1"/>
    <row r="682866" ht="13.15" customHeight="1"/>
    <row r="682867" ht="13.15" customHeight="1"/>
    <row r="682868" ht="13.15" customHeight="1"/>
    <row r="682869" ht="13.15" customHeight="1"/>
    <row r="682870" ht="13.15" customHeight="1"/>
    <row r="682871" ht="13.15" customHeight="1"/>
    <row r="682872" ht="13.15" customHeight="1"/>
    <row r="682873" ht="13.15" customHeight="1"/>
    <row r="682874" ht="13.15" customHeight="1"/>
    <row r="682875" ht="13.15" customHeight="1"/>
    <row r="682876" ht="13.15" customHeight="1"/>
    <row r="682877" ht="13.15" customHeight="1"/>
    <row r="682878" ht="13.15" customHeight="1"/>
    <row r="682879" ht="13.15" customHeight="1"/>
    <row r="682880" ht="13.15" customHeight="1"/>
    <row r="682881" ht="13.15" customHeight="1"/>
    <row r="682882" ht="13.15" customHeight="1"/>
    <row r="682883" ht="13.15" customHeight="1"/>
    <row r="682884" ht="13.15" customHeight="1"/>
    <row r="682885" ht="13.15" customHeight="1"/>
    <row r="682886" ht="13.15" customHeight="1"/>
    <row r="682887" ht="13.15" customHeight="1"/>
    <row r="682888" ht="13.15" customHeight="1"/>
    <row r="682889" ht="13.15" customHeight="1"/>
    <row r="682890" ht="13.15" customHeight="1"/>
    <row r="682891" ht="13.15" customHeight="1"/>
    <row r="682892" ht="13.15" customHeight="1"/>
    <row r="682893" ht="13.15" customHeight="1"/>
    <row r="682894" ht="13.15" customHeight="1"/>
    <row r="682895" ht="13.15" customHeight="1"/>
    <row r="682896" ht="13.15" customHeight="1"/>
    <row r="682897" ht="13.15" customHeight="1"/>
    <row r="682898" ht="13.15" customHeight="1"/>
    <row r="682899" ht="13.15" customHeight="1"/>
    <row r="682900" ht="13.15" customHeight="1"/>
    <row r="682901" ht="13.15" customHeight="1"/>
    <row r="682902" ht="13.15" customHeight="1"/>
    <row r="682903" ht="13.15" customHeight="1"/>
    <row r="682904" ht="13.15" customHeight="1"/>
    <row r="682905" ht="13.15" customHeight="1"/>
    <row r="682906" ht="13.15" customHeight="1"/>
    <row r="682907" ht="13.15" customHeight="1"/>
    <row r="682908" ht="13.15" customHeight="1"/>
    <row r="682909" ht="13.15" customHeight="1"/>
    <row r="682910" ht="13.15" customHeight="1"/>
    <row r="682911" ht="13.15" customHeight="1"/>
    <row r="682912" ht="13.15" customHeight="1"/>
    <row r="682913" ht="13.15" customHeight="1"/>
    <row r="682914" ht="13.15" customHeight="1"/>
    <row r="682915" ht="13.15" customHeight="1"/>
    <row r="682916" ht="13.15" customHeight="1"/>
    <row r="682917" ht="13.15" customHeight="1"/>
    <row r="682918" ht="13.15" customHeight="1"/>
    <row r="682919" ht="13.15" customHeight="1"/>
    <row r="682920" ht="13.15" customHeight="1"/>
    <row r="682921" ht="13.15" customHeight="1"/>
    <row r="682922" ht="13.15" customHeight="1"/>
    <row r="682923" ht="13.15" customHeight="1"/>
    <row r="682924" ht="13.15" customHeight="1"/>
    <row r="682925" ht="13.15" customHeight="1"/>
    <row r="682926" ht="13.15" customHeight="1"/>
    <row r="682927" ht="13.15" customHeight="1"/>
    <row r="682928" ht="13.15" customHeight="1"/>
    <row r="682929" ht="13.15" customHeight="1"/>
    <row r="682930" ht="13.15" customHeight="1"/>
    <row r="682931" ht="13.15" customHeight="1"/>
    <row r="682932" ht="13.15" customHeight="1"/>
    <row r="682933" ht="13.15" customHeight="1"/>
    <row r="682934" ht="13.15" customHeight="1"/>
    <row r="682935" ht="13.15" customHeight="1"/>
    <row r="682936" ht="13.15" customHeight="1"/>
    <row r="682937" ht="13.15" customHeight="1"/>
    <row r="682938" ht="13.15" customHeight="1"/>
    <row r="682939" ht="13.15" customHeight="1"/>
    <row r="682940" ht="13.15" customHeight="1"/>
    <row r="682941" ht="13.15" customHeight="1"/>
    <row r="682942" ht="13.15" customHeight="1"/>
    <row r="682943" ht="13.15" customHeight="1"/>
    <row r="682944" ht="13.15" customHeight="1"/>
    <row r="682945" ht="13.15" customHeight="1"/>
    <row r="682946" ht="13.15" customHeight="1"/>
    <row r="682947" ht="13.15" customHeight="1"/>
    <row r="682948" ht="13.15" customHeight="1"/>
    <row r="682949" ht="13.15" customHeight="1"/>
    <row r="682950" ht="13.15" customHeight="1"/>
    <row r="682951" ht="13.15" customHeight="1"/>
    <row r="682952" ht="13.15" customHeight="1"/>
    <row r="682953" ht="13.15" customHeight="1"/>
    <row r="682954" ht="13.15" customHeight="1"/>
    <row r="682955" ht="13.15" customHeight="1"/>
    <row r="682956" ht="13.15" customHeight="1"/>
    <row r="682957" ht="13.15" customHeight="1"/>
    <row r="682958" ht="13.15" customHeight="1"/>
    <row r="682959" ht="13.15" customHeight="1"/>
    <row r="682960" ht="13.15" customHeight="1"/>
    <row r="682961" ht="13.15" customHeight="1"/>
    <row r="682962" ht="13.15" customHeight="1"/>
    <row r="682963" ht="13.15" customHeight="1"/>
    <row r="682964" ht="13.15" customHeight="1"/>
    <row r="682965" ht="13.15" customHeight="1"/>
    <row r="682966" ht="13.15" customHeight="1"/>
    <row r="682967" ht="13.15" customHeight="1"/>
    <row r="682968" ht="13.15" customHeight="1"/>
    <row r="682969" ht="13.15" customHeight="1"/>
    <row r="682970" ht="13.15" customHeight="1"/>
    <row r="682971" ht="13.15" customHeight="1"/>
    <row r="682972" ht="13.15" customHeight="1"/>
    <row r="682973" ht="13.15" customHeight="1"/>
    <row r="682974" ht="13.15" customHeight="1"/>
    <row r="682975" ht="13.15" customHeight="1"/>
    <row r="682976" ht="13.15" customHeight="1"/>
    <row r="682977" ht="13.15" customHeight="1"/>
    <row r="682978" ht="13.15" customHeight="1"/>
    <row r="682979" ht="13.15" customHeight="1"/>
    <row r="682980" ht="13.15" customHeight="1"/>
    <row r="682981" ht="13.15" customHeight="1"/>
    <row r="682982" ht="13.15" customHeight="1"/>
    <row r="682983" ht="13.15" customHeight="1"/>
    <row r="682984" ht="13.15" customHeight="1"/>
    <row r="682985" ht="13.15" customHeight="1"/>
    <row r="682986" ht="13.15" customHeight="1"/>
    <row r="682987" ht="13.15" customHeight="1"/>
    <row r="682988" ht="13.15" customHeight="1"/>
    <row r="682989" ht="13.15" customHeight="1"/>
    <row r="682990" ht="13.15" customHeight="1"/>
    <row r="682991" ht="13.15" customHeight="1"/>
    <row r="682992" ht="13.15" customHeight="1"/>
    <row r="682993" ht="13.15" customHeight="1"/>
    <row r="682994" ht="13.15" customHeight="1"/>
    <row r="682995" ht="13.15" customHeight="1"/>
    <row r="682996" ht="13.15" customHeight="1"/>
    <row r="682997" ht="13.15" customHeight="1"/>
    <row r="682998" ht="13.15" customHeight="1"/>
    <row r="682999" ht="13.15" customHeight="1"/>
    <row r="683000" ht="13.15" customHeight="1"/>
    <row r="683001" ht="13.15" customHeight="1"/>
    <row r="683002" ht="13.15" customHeight="1"/>
    <row r="683003" ht="13.15" customHeight="1"/>
    <row r="683004" ht="13.15" customHeight="1"/>
    <row r="683005" ht="13.15" customHeight="1"/>
    <row r="683006" ht="13.15" customHeight="1"/>
    <row r="683007" ht="13.15" customHeight="1"/>
    <row r="683008" ht="13.15" customHeight="1"/>
    <row r="683009" ht="13.15" customHeight="1"/>
    <row r="683010" ht="13.15" customHeight="1"/>
    <row r="683011" ht="13.15" customHeight="1"/>
    <row r="683012" ht="13.15" customHeight="1"/>
    <row r="683013" ht="13.15" customHeight="1"/>
    <row r="683014" ht="13.15" customHeight="1"/>
    <row r="683015" ht="13.15" customHeight="1"/>
    <row r="683016" ht="13.15" customHeight="1"/>
    <row r="683017" ht="13.15" customHeight="1"/>
    <row r="683018" ht="13.15" customHeight="1"/>
    <row r="683019" ht="13.15" customHeight="1"/>
    <row r="683020" ht="13.15" customHeight="1"/>
    <row r="683021" ht="13.15" customHeight="1"/>
    <row r="683022" ht="13.15" customHeight="1"/>
    <row r="683023" ht="13.15" customHeight="1"/>
    <row r="683024" ht="13.15" customHeight="1"/>
    <row r="683025" ht="13.15" customHeight="1"/>
    <row r="683026" ht="13.15" customHeight="1"/>
    <row r="683027" ht="13.15" customHeight="1"/>
    <row r="683028" ht="13.15" customHeight="1"/>
    <row r="683029" ht="13.15" customHeight="1"/>
    <row r="683030" ht="13.15" customHeight="1"/>
    <row r="683031" ht="13.15" customHeight="1"/>
    <row r="683032" ht="13.15" customHeight="1"/>
    <row r="683033" ht="13.15" customHeight="1"/>
    <row r="683034" ht="13.15" customHeight="1"/>
    <row r="683035" ht="13.15" customHeight="1"/>
    <row r="683036" ht="13.15" customHeight="1"/>
    <row r="683037" ht="13.15" customHeight="1"/>
    <row r="683038" ht="13.15" customHeight="1"/>
    <row r="683039" ht="13.15" customHeight="1"/>
    <row r="683040" ht="13.15" customHeight="1"/>
    <row r="683041" ht="13.15" customHeight="1"/>
    <row r="683042" ht="13.15" customHeight="1"/>
    <row r="683043" ht="13.15" customHeight="1"/>
    <row r="683044" ht="13.15" customHeight="1"/>
    <row r="683045" ht="13.15" customHeight="1"/>
    <row r="683046" ht="13.15" customHeight="1"/>
    <row r="683047" ht="13.15" customHeight="1"/>
    <row r="683048" ht="13.15" customHeight="1"/>
    <row r="683049" ht="13.15" customHeight="1"/>
    <row r="683050" ht="13.15" customHeight="1"/>
    <row r="683051" ht="13.15" customHeight="1"/>
    <row r="683052" ht="13.15" customHeight="1"/>
    <row r="683053" ht="13.15" customHeight="1"/>
    <row r="683054" ht="13.15" customHeight="1"/>
    <row r="683055" ht="13.15" customHeight="1"/>
    <row r="683056" ht="13.15" customHeight="1"/>
    <row r="683057" ht="13.15" customHeight="1"/>
    <row r="683058" ht="13.15" customHeight="1"/>
    <row r="683059" ht="13.15" customHeight="1"/>
    <row r="683060" ht="13.15" customHeight="1"/>
    <row r="683061" ht="13.15" customHeight="1"/>
    <row r="683062" ht="13.15" customHeight="1"/>
    <row r="683063" ht="13.15" customHeight="1"/>
    <row r="683064" ht="13.15" customHeight="1"/>
    <row r="683065" ht="13.15" customHeight="1"/>
    <row r="683066" ht="13.15" customHeight="1"/>
    <row r="683067" ht="13.15" customHeight="1"/>
    <row r="683068" ht="13.15" customHeight="1"/>
    <row r="683069" ht="13.15" customHeight="1"/>
    <row r="683070" ht="13.15" customHeight="1"/>
    <row r="683071" ht="13.15" customHeight="1"/>
    <row r="683072" ht="13.15" customHeight="1"/>
    <row r="683073" ht="13.15" customHeight="1"/>
    <row r="683074" ht="13.15" customHeight="1"/>
    <row r="683075" ht="13.15" customHeight="1"/>
    <row r="683076" ht="13.15" customHeight="1"/>
    <row r="683077" ht="13.15" customHeight="1"/>
    <row r="683078" ht="13.15" customHeight="1"/>
    <row r="683079" ht="13.15" customHeight="1"/>
    <row r="683080" ht="13.15" customHeight="1"/>
    <row r="683081" ht="13.15" customHeight="1"/>
    <row r="683082" ht="13.15" customHeight="1"/>
    <row r="683083" ht="13.15" customHeight="1"/>
    <row r="683084" ht="13.15" customHeight="1"/>
    <row r="683085" ht="13.15" customHeight="1"/>
    <row r="683086" ht="13.15" customHeight="1"/>
    <row r="683087" ht="13.15" customHeight="1"/>
    <row r="683088" ht="13.15" customHeight="1"/>
    <row r="683089" ht="13.15" customHeight="1"/>
    <row r="683090" ht="13.15" customHeight="1"/>
    <row r="683091" ht="13.15" customHeight="1"/>
    <row r="683092" ht="13.15" customHeight="1"/>
    <row r="683093" ht="13.15" customHeight="1"/>
    <row r="683094" ht="13.15" customHeight="1"/>
    <row r="683095" ht="13.15" customHeight="1"/>
    <row r="683096" ht="13.15" customHeight="1"/>
    <row r="683097" ht="13.15" customHeight="1"/>
    <row r="683098" ht="13.15" customHeight="1"/>
    <row r="683099" ht="13.15" customHeight="1"/>
    <row r="683100" ht="13.15" customHeight="1"/>
    <row r="683101" ht="13.15" customHeight="1"/>
    <row r="683102" ht="13.15" customHeight="1"/>
    <row r="683103" ht="13.15" customHeight="1"/>
    <row r="683104" ht="13.15" customHeight="1"/>
    <row r="683105" ht="13.15" customHeight="1"/>
    <row r="683106" ht="13.15" customHeight="1"/>
    <row r="683107" ht="13.15" customHeight="1"/>
    <row r="683108" ht="13.15" customHeight="1"/>
    <row r="683109" ht="13.15" customHeight="1"/>
    <row r="683110" ht="13.15" customHeight="1"/>
    <row r="683111" ht="13.15" customHeight="1"/>
    <row r="683112" ht="13.15" customHeight="1"/>
    <row r="683113" ht="13.15" customHeight="1"/>
    <row r="683114" ht="13.15" customHeight="1"/>
    <row r="683115" ht="13.15" customHeight="1"/>
    <row r="683116" ht="13.15" customHeight="1"/>
    <row r="683117" ht="13.15" customHeight="1"/>
    <row r="683118" ht="13.15" customHeight="1"/>
    <row r="683119" ht="13.15" customHeight="1"/>
    <row r="683120" ht="13.15" customHeight="1"/>
    <row r="683121" ht="13.15" customHeight="1"/>
    <row r="683122" ht="13.15" customHeight="1"/>
    <row r="683123" ht="13.15" customHeight="1"/>
    <row r="683124" ht="13.15" customHeight="1"/>
    <row r="683125" ht="13.15" customHeight="1"/>
    <row r="683126" ht="13.15" customHeight="1"/>
    <row r="683127" ht="13.15" customHeight="1"/>
    <row r="683128" ht="13.15" customHeight="1"/>
    <row r="683129" ht="13.15" customHeight="1"/>
    <row r="683130" ht="13.15" customHeight="1"/>
    <row r="683131" ht="13.15" customHeight="1"/>
    <row r="683132" ht="13.15" customHeight="1"/>
    <row r="683133" ht="13.15" customHeight="1"/>
    <row r="683134" ht="13.15" customHeight="1"/>
    <row r="683135" ht="13.15" customHeight="1"/>
    <row r="683136" ht="13.15" customHeight="1"/>
    <row r="683137" ht="13.15" customHeight="1"/>
    <row r="683138" ht="13.15" customHeight="1"/>
    <row r="683139" ht="13.15" customHeight="1"/>
    <row r="683140" ht="13.15" customHeight="1"/>
    <row r="683141" ht="13.15" customHeight="1"/>
    <row r="683142" ht="13.15" customHeight="1"/>
    <row r="683143" ht="13.15" customHeight="1"/>
    <row r="683144" ht="13.15" customHeight="1"/>
    <row r="683145" ht="13.15" customHeight="1"/>
    <row r="683146" ht="13.15" customHeight="1"/>
    <row r="683147" ht="13.15" customHeight="1"/>
    <row r="683148" ht="13.15" customHeight="1"/>
    <row r="683149" ht="13.15" customHeight="1"/>
    <row r="683150" ht="13.15" customHeight="1"/>
    <row r="683151" ht="13.15" customHeight="1"/>
    <row r="683152" ht="13.15" customHeight="1"/>
    <row r="683153" ht="13.15" customHeight="1"/>
    <row r="683154" ht="13.15" customHeight="1"/>
    <row r="683155" ht="13.15" customHeight="1"/>
    <row r="683156" ht="13.15" customHeight="1"/>
    <row r="683157" ht="13.15" customHeight="1"/>
    <row r="683158" ht="13.15" customHeight="1"/>
    <row r="683159" ht="13.15" customHeight="1"/>
    <row r="683160" ht="13.15" customHeight="1"/>
    <row r="683161" ht="13.15" customHeight="1"/>
    <row r="683162" ht="13.15" customHeight="1"/>
    <row r="683163" ht="13.15" customHeight="1"/>
    <row r="683164" ht="13.15" customHeight="1"/>
    <row r="683165" ht="13.15" customHeight="1"/>
    <row r="683166" ht="13.15" customHeight="1"/>
    <row r="683167" ht="13.15" customHeight="1"/>
    <row r="683168" ht="13.15" customHeight="1"/>
    <row r="683169" ht="13.15" customHeight="1"/>
    <row r="683170" ht="13.15" customHeight="1"/>
    <row r="683171" ht="13.15" customHeight="1"/>
    <row r="683172" ht="13.15" customHeight="1"/>
    <row r="683173" ht="13.15" customHeight="1"/>
    <row r="683174" ht="13.15" customHeight="1"/>
    <row r="683175" ht="13.15" customHeight="1"/>
    <row r="683176" ht="13.15" customHeight="1"/>
    <row r="683177" ht="13.15" customHeight="1"/>
    <row r="683178" ht="13.15" customHeight="1"/>
    <row r="683179" ht="13.15" customHeight="1"/>
    <row r="683180" ht="13.15" customHeight="1"/>
    <row r="683181" ht="13.15" customHeight="1"/>
    <row r="683182" ht="13.15" customHeight="1"/>
    <row r="683183" ht="13.15" customHeight="1"/>
    <row r="683184" ht="13.15" customHeight="1"/>
    <row r="683185" ht="13.15" customHeight="1"/>
    <row r="683186" ht="13.15" customHeight="1"/>
    <row r="683187" ht="13.15" customHeight="1"/>
    <row r="683188" ht="13.15" customHeight="1"/>
    <row r="683189" ht="13.15" customHeight="1"/>
    <row r="683190" ht="13.15" customHeight="1"/>
    <row r="683191" ht="13.15" customHeight="1"/>
    <row r="683192" ht="13.15" customHeight="1"/>
    <row r="683193" ht="13.15" customHeight="1"/>
    <row r="683194" ht="13.15" customHeight="1"/>
    <row r="683195" ht="13.15" customHeight="1"/>
    <row r="683196" ht="13.15" customHeight="1"/>
    <row r="683197" ht="13.15" customHeight="1"/>
    <row r="683198" ht="13.15" customHeight="1"/>
    <row r="683199" ht="13.15" customHeight="1"/>
    <row r="683200" ht="13.15" customHeight="1"/>
    <row r="683201" ht="13.15" customHeight="1"/>
    <row r="683202" ht="13.15" customHeight="1"/>
    <row r="683203" ht="13.15" customHeight="1"/>
    <row r="683204" ht="13.15" customHeight="1"/>
    <row r="683205" ht="13.15" customHeight="1"/>
    <row r="683206" ht="13.15" customHeight="1"/>
    <row r="683207" ht="13.15" customHeight="1"/>
    <row r="683208" ht="13.15" customHeight="1"/>
    <row r="683209" ht="13.15" customHeight="1"/>
    <row r="683210" ht="13.15" customHeight="1"/>
    <row r="683211" ht="13.15" customHeight="1"/>
    <row r="683212" ht="13.15" customHeight="1"/>
    <row r="683213" ht="13.15" customHeight="1"/>
    <row r="683214" ht="13.15" customHeight="1"/>
    <row r="683215" ht="13.15" customHeight="1"/>
    <row r="683216" ht="13.15" customHeight="1"/>
    <row r="683217" ht="13.15" customHeight="1"/>
    <row r="683218" ht="13.15" customHeight="1"/>
    <row r="683219" ht="13.15" customHeight="1"/>
    <row r="683220" ht="13.15" customHeight="1"/>
    <row r="683221" ht="13.15" customHeight="1"/>
    <row r="683222" ht="13.15" customHeight="1"/>
    <row r="683223" ht="13.15" customHeight="1"/>
    <row r="683224" ht="13.15" customHeight="1"/>
    <row r="683225" ht="13.15" customHeight="1"/>
    <row r="683226" ht="13.15" customHeight="1"/>
    <row r="683227" ht="13.15" customHeight="1"/>
    <row r="683228" ht="13.15" customHeight="1"/>
    <row r="683229" ht="13.15" customHeight="1"/>
    <row r="683230" ht="13.15" customHeight="1"/>
    <row r="683231" ht="13.15" customHeight="1"/>
    <row r="683232" ht="13.15" customHeight="1"/>
    <row r="683233" ht="13.15" customHeight="1"/>
    <row r="683234" ht="13.15" customHeight="1"/>
    <row r="683235" ht="13.15" customHeight="1"/>
    <row r="683236" ht="13.15" customHeight="1"/>
    <row r="683237" ht="13.15" customHeight="1"/>
    <row r="683238" ht="13.15" customHeight="1"/>
    <row r="683239" ht="13.15" customHeight="1"/>
    <row r="683240" ht="13.15" customHeight="1"/>
    <row r="683241" ht="13.15" customHeight="1"/>
    <row r="683242" ht="13.15" customHeight="1"/>
    <row r="683243" ht="13.15" customHeight="1"/>
    <row r="683244" ht="13.15" customHeight="1"/>
    <row r="683245" ht="13.15" customHeight="1"/>
    <row r="683246" ht="13.15" customHeight="1"/>
    <row r="683247" ht="13.15" customHeight="1"/>
    <row r="683248" ht="13.15" customHeight="1"/>
    <row r="683249" ht="13.15" customHeight="1"/>
    <row r="683250" ht="13.15" customHeight="1"/>
    <row r="683251" ht="13.15" customHeight="1"/>
    <row r="683252" ht="13.15" customHeight="1"/>
    <row r="683253" ht="13.15" customHeight="1"/>
    <row r="683254" ht="13.15" customHeight="1"/>
    <row r="683255" ht="13.15" customHeight="1"/>
    <row r="683256" ht="13.15" customHeight="1"/>
    <row r="683257" ht="13.15" customHeight="1"/>
    <row r="683258" ht="13.15" customHeight="1"/>
    <row r="683259" ht="13.15" customHeight="1"/>
    <row r="683260" ht="13.15" customHeight="1"/>
    <row r="683261" ht="13.15" customHeight="1"/>
    <row r="683262" ht="13.15" customHeight="1"/>
    <row r="683263" ht="13.15" customHeight="1"/>
    <row r="683264" ht="13.15" customHeight="1"/>
    <row r="683265" ht="13.15" customHeight="1"/>
    <row r="683266" ht="13.15" customHeight="1"/>
    <row r="683267" ht="13.15" customHeight="1"/>
    <row r="683268" ht="13.15" customHeight="1"/>
    <row r="683269" ht="13.15" customHeight="1"/>
    <row r="683270" ht="13.15" customHeight="1"/>
    <row r="683271" ht="13.15" customHeight="1"/>
    <row r="683272" ht="13.15" customHeight="1"/>
    <row r="683273" ht="13.15" customHeight="1"/>
    <row r="683274" ht="13.15" customHeight="1"/>
    <row r="683275" ht="13.15" customHeight="1"/>
    <row r="683276" ht="13.15" customHeight="1"/>
    <row r="683277" ht="13.15" customHeight="1"/>
    <row r="683278" ht="13.15" customHeight="1"/>
    <row r="683279" ht="13.15" customHeight="1"/>
    <row r="683280" ht="13.15" customHeight="1"/>
    <row r="683281" ht="13.15" customHeight="1"/>
    <row r="683282" ht="13.15" customHeight="1"/>
    <row r="683283" ht="13.15" customHeight="1"/>
    <row r="683284" ht="13.15" customHeight="1"/>
    <row r="683285" ht="13.15" customHeight="1"/>
    <row r="683286" ht="13.15" customHeight="1"/>
    <row r="683287" ht="13.15" customHeight="1"/>
    <row r="683288" ht="13.15" customHeight="1"/>
    <row r="683289" ht="13.15" customHeight="1"/>
    <row r="683290" ht="13.15" customHeight="1"/>
    <row r="683291" ht="13.15" customHeight="1"/>
    <row r="683292" ht="13.15" customHeight="1"/>
    <row r="683293" ht="13.15" customHeight="1"/>
    <row r="683294" ht="13.15" customHeight="1"/>
    <row r="683295" ht="13.15" customHeight="1"/>
    <row r="683296" ht="13.15" customHeight="1"/>
    <row r="683297" ht="13.15" customHeight="1"/>
    <row r="683298" ht="13.15" customHeight="1"/>
    <row r="683299" ht="13.15" customHeight="1"/>
    <row r="683300" ht="13.15" customHeight="1"/>
    <row r="683301" ht="13.15" customHeight="1"/>
    <row r="683302" ht="13.15" customHeight="1"/>
    <row r="683303" ht="13.15" customHeight="1"/>
    <row r="683304" ht="13.15" customHeight="1"/>
    <row r="683305" ht="13.15" customHeight="1"/>
    <row r="683306" ht="13.15" customHeight="1"/>
    <row r="683307" ht="13.15" customHeight="1"/>
    <row r="683308" ht="13.15" customHeight="1"/>
    <row r="683309" ht="13.15" customHeight="1"/>
    <row r="683310" ht="13.15" customHeight="1"/>
    <row r="683311" ht="13.15" customHeight="1"/>
    <row r="683312" ht="13.15" customHeight="1"/>
    <row r="683313" ht="13.15" customHeight="1"/>
    <row r="683314" ht="13.15" customHeight="1"/>
    <row r="683315" ht="13.15" customHeight="1"/>
    <row r="683316" ht="13.15" customHeight="1"/>
    <row r="683317" ht="13.15" customHeight="1"/>
    <row r="683318" ht="13.15" customHeight="1"/>
    <row r="683319" ht="13.15" customHeight="1"/>
    <row r="683320" ht="13.15" customHeight="1"/>
    <row r="683321" ht="13.15" customHeight="1"/>
    <row r="683322" ht="13.15" customHeight="1"/>
    <row r="683323" ht="13.15" customHeight="1"/>
    <row r="683324" ht="13.15" customHeight="1"/>
    <row r="683325" ht="13.15" customHeight="1"/>
    <row r="683326" ht="13.15" customHeight="1"/>
    <row r="683327" ht="13.15" customHeight="1"/>
    <row r="683328" ht="13.15" customHeight="1"/>
    <row r="683329" ht="13.15" customHeight="1"/>
    <row r="683330" ht="13.15" customHeight="1"/>
    <row r="683331" ht="13.15" customHeight="1"/>
    <row r="683332" ht="13.15" customHeight="1"/>
    <row r="683333" ht="13.15" customHeight="1"/>
    <row r="683334" ht="13.15" customHeight="1"/>
    <row r="683335" ht="13.15" customHeight="1"/>
    <row r="683336" ht="13.15" customHeight="1"/>
    <row r="683337" ht="13.15" customHeight="1"/>
    <row r="683338" ht="13.15" customHeight="1"/>
    <row r="683339" ht="13.15" customHeight="1"/>
    <row r="683340" ht="13.15" customHeight="1"/>
    <row r="683341" ht="13.15" customHeight="1"/>
    <row r="683342" ht="13.15" customHeight="1"/>
    <row r="683343" ht="13.15" customHeight="1"/>
    <row r="683344" ht="13.15" customHeight="1"/>
    <row r="683345" ht="13.15" customHeight="1"/>
    <row r="683346" ht="13.15" customHeight="1"/>
    <row r="683347" ht="13.15" customHeight="1"/>
    <row r="683348" ht="13.15" customHeight="1"/>
    <row r="683349" ht="13.15" customHeight="1"/>
    <row r="683350" ht="13.15" customHeight="1"/>
    <row r="683351" ht="13.15" customHeight="1"/>
    <row r="683352" ht="13.15" customHeight="1"/>
    <row r="683353" ht="13.15" customHeight="1"/>
    <row r="683354" ht="13.15" customHeight="1"/>
    <row r="683355" ht="13.15" customHeight="1"/>
    <row r="683356" ht="13.15" customHeight="1"/>
    <row r="683357" ht="13.15" customHeight="1"/>
    <row r="683358" ht="13.15" customHeight="1"/>
    <row r="683359" ht="13.15" customHeight="1"/>
    <row r="683360" ht="13.15" customHeight="1"/>
    <row r="683361" ht="13.15" customHeight="1"/>
    <row r="683362" ht="13.15" customHeight="1"/>
    <row r="683363" ht="13.15" customHeight="1"/>
    <row r="683364" ht="13.15" customHeight="1"/>
    <row r="683365" ht="13.15" customHeight="1"/>
    <row r="683366" ht="13.15" customHeight="1"/>
    <row r="683367" ht="13.15" customHeight="1"/>
    <row r="683368" ht="13.15" customHeight="1"/>
    <row r="683369" ht="13.15" customHeight="1"/>
    <row r="683370" ht="13.15" customHeight="1"/>
    <row r="683371" ht="13.15" customHeight="1"/>
    <row r="683372" ht="13.15" customHeight="1"/>
    <row r="683373" ht="13.15" customHeight="1"/>
    <row r="683374" ht="13.15" customHeight="1"/>
    <row r="683375" ht="13.15" customHeight="1"/>
    <row r="683376" ht="13.15" customHeight="1"/>
    <row r="683377" ht="13.15" customHeight="1"/>
    <row r="683378" ht="13.15" customHeight="1"/>
    <row r="683379" ht="13.15" customHeight="1"/>
    <row r="683380" ht="13.15" customHeight="1"/>
    <row r="683381" ht="13.15" customHeight="1"/>
    <row r="683382" ht="13.15" customHeight="1"/>
    <row r="683383" ht="13.15" customHeight="1"/>
    <row r="683384" ht="13.15" customHeight="1"/>
    <row r="683385" ht="13.15" customHeight="1"/>
    <row r="683386" ht="13.15" customHeight="1"/>
    <row r="683387" ht="13.15" customHeight="1"/>
    <row r="683388" ht="13.15" customHeight="1"/>
    <row r="683389" ht="13.15" customHeight="1"/>
    <row r="683390" ht="13.15" customHeight="1"/>
    <row r="683391" ht="13.15" customHeight="1"/>
    <row r="683392" ht="13.15" customHeight="1"/>
    <row r="683393" ht="13.15" customHeight="1"/>
    <row r="683394" ht="13.15" customHeight="1"/>
    <row r="683395" ht="13.15" customHeight="1"/>
    <row r="683396" ht="13.15" customHeight="1"/>
    <row r="683397" ht="13.15" customHeight="1"/>
    <row r="683398" ht="13.15" customHeight="1"/>
    <row r="683399" ht="13.15" customHeight="1"/>
    <row r="683400" ht="13.15" customHeight="1"/>
    <row r="683401" ht="13.15" customHeight="1"/>
    <row r="683402" ht="13.15" customHeight="1"/>
    <row r="683403" ht="13.15" customHeight="1"/>
    <row r="683404" ht="13.15" customHeight="1"/>
    <row r="683405" ht="13.15" customHeight="1"/>
    <row r="683406" ht="13.15" customHeight="1"/>
    <row r="683407" ht="13.15" customHeight="1"/>
    <row r="683408" ht="13.15" customHeight="1"/>
    <row r="683409" ht="13.15" customHeight="1"/>
    <row r="683410" ht="13.15" customHeight="1"/>
    <row r="683411" ht="13.15" customHeight="1"/>
    <row r="683412" ht="13.15" customHeight="1"/>
    <row r="683413" ht="13.15" customHeight="1"/>
    <row r="683414" ht="13.15" customHeight="1"/>
    <row r="683415" ht="13.15" customHeight="1"/>
    <row r="683416" ht="13.15" customHeight="1"/>
    <row r="683417" ht="13.15" customHeight="1"/>
    <row r="683418" ht="13.15" customHeight="1"/>
    <row r="683419" ht="13.15" customHeight="1"/>
    <row r="683420" ht="13.15" customHeight="1"/>
    <row r="683421" ht="13.15" customHeight="1"/>
    <row r="683422" ht="13.15" customHeight="1"/>
    <row r="683423" ht="13.15" customHeight="1"/>
    <row r="683424" ht="13.15" customHeight="1"/>
    <row r="683425" ht="13.15" customHeight="1"/>
    <row r="683426" ht="13.15" customHeight="1"/>
    <row r="683427" ht="13.15" customHeight="1"/>
    <row r="683428" ht="13.15" customHeight="1"/>
    <row r="683429" ht="13.15" customHeight="1"/>
    <row r="683430" ht="13.15" customHeight="1"/>
    <row r="683431" ht="13.15" customHeight="1"/>
    <row r="683432" ht="13.15" customHeight="1"/>
    <row r="683433" ht="13.15" customHeight="1"/>
    <row r="683434" ht="13.15" customHeight="1"/>
    <row r="683435" ht="13.15" customHeight="1"/>
    <row r="683436" ht="13.15" customHeight="1"/>
    <row r="683437" ht="13.15" customHeight="1"/>
    <row r="683438" ht="13.15" customHeight="1"/>
    <row r="683439" ht="13.15" customHeight="1"/>
    <row r="683440" ht="13.15" customHeight="1"/>
    <row r="683441" ht="13.15" customHeight="1"/>
    <row r="683442" ht="13.15" customHeight="1"/>
    <row r="683443" ht="13.15" customHeight="1"/>
    <row r="683444" ht="13.15" customHeight="1"/>
    <row r="683445" ht="13.15" customHeight="1"/>
    <row r="683446" ht="13.15" customHeight="1"/>
    <row r="683447" ht="13.15" customHeight="1"/>
    <row r="683448" ht="13.15" customHeight="1"/>
    <row r="683449" ht="13.15" customHeight="1"/>
    <row r="683450" ht="13.15" customHeight="1"/>
    <row r="683451" ht="13.15" customHeight="1"/>
    <row r="683452" ht="13.15" customHeight="1"/>
    <row r="683453" ht="13.15" customHeight="1"/>
    <row r="683454" ht="13.15" customHeight="1"/>
    <row r="683455" ht="13.15" customHeight="1"/>
    <row r="683456" ht="13.15" customHeight="1"/>
    <row r="683457" ht="13.15" customHeight="1"/>
    <row r="683458" ht="13.15" customHeight="1"/>
    <row r="683459" ht="13.15" customHeight="1"/>
    <row r="683460" ht="13.15" customHeight="1"/>
    <row r="683461" ht="13.15" customHeight="1"/>
    <row r="683462" ht="13.15" customHeight="1"/>
    <row r="683463" ht="13.15" customHeight="1"/>
    <row r="683464" ht="13.15" customHeight="1"/>
    <row r="683465" ht="13.15" customHeight="1"/>
    <row r="683466" ht="13.15" customHeight="1"/>
    <row r="683467" ht="13.15" customHeight="1"/>
    <row r="683468" ht="13.15" customHeight="1"/>
    <row r="683469" ht="13.15" customHeight="1"/>
    <row r="683470" ht="13.15" customHeight="1"/>
    <row r="683471" ht="13.15" customHeight="1"/>
    <row r="683472" ht="13.15" customHeight="1"/>
    <row r="683473" ht="13.15" customHeight="1"/>
    <row r="683474" ht="13.15" customHeight="1"/>
    <row r="683475" ht="13.15" customHeight="1"/>
    <row r="683476" ht="13.15" customHeight="1"/>
    <row r="683477" ht="13.15" customHeight="1"/>
    <row r="683478" ht="13.15" customHeight="1"/>
    <row r="683479" ht="13.15" customHeight="1"/>
    <row r="683480" ht="13.15" customHeight="1"/>
    <row r="683481" ht="13.15" customHeight="1"/>
    <row r="683482" ht="13.15" customHeight="1"/>
    <row r="683483" ht="13.15" customHeight="1"/>
    <row r="683484" ht="13.15" customHeight="1"/>
    <row r="683485" ht="13.15" customHeight="1"/>
    <row r="683486" ht="13.15" customHeight="1"/>
    <row r="683487" ht="13.15" customHeight="1"/>
    <row r="683488" ht="13.15" customHeight="1"/>
    <row r="683489" ht="13.15" customHeight="1"/>
    <row r="683490" ht="13.15" customHeight="1"/>
    <row r="683491" ht="13.15" customHeight="1"/>
    <row r="683492" ht="13.15" customHeight="1"/>
    <row r="683493" ht="13.15" customHeight="1"/>
    <row r="683494" ht="13.15" customHeight="1"/>
    <row r="683495" ht="13.15" customHeight="1"/>
    <row r="683496" ht="13.15" customHeight="1"/>
    <row r="683497" ht="13.15" customHeight="1"/>
    <row r="683498" ht="13.15" customHeight="1"/>
    <row r="683499" ht="13.15" customHeight="1"/>
    <row r="683500" ht="13.15" customHeight="1"/>
    <row r="683501" ht="13.15" customHeight="1"/>
    <row r="683502" ht="13.15" customHeight="1"/>
    <row r="683503" ht="13.15" customHeight="1"/>
    <row r="683504" ht="13.15" customHeight="1"/>
    <row r="683505" ht="13.15" customHeight="1"/>
    <row r="683506" ht="13.15" customHeight="1"/>
    <row r="683507" ht="13.15" customHeight="1"/>
    <row r="683508" ht="13.15" customHeight="1"/>
    <row r="683509" ht="13.15" customHeight="1"/>
    <row r="683510" ht="13.15" customHeight="1"/>
    <row r="683511" ht="13.15" customHeight="1"/>
    <row r="683512" ht="13.15" customHeight="1"/>
    <row r="683513" ht="13.15" customHeight="1"/>
    <row r="683514" ht="13.15" customHeight="1"/>
    <row r="683515" ht="13.15" customHeight="1"/>
    <row r="683516" ht="13.15" customHeight="1"/>
    <row r="683517" ht="13.15" customHeight="1"/>
    <row r="683518" ht="13.15" customHeight="1"/>
    <row r="683519" ht="13.15" customHeight="1"/>
    <row r="683520" ht="13.15" customHeight="1"/>
    <row r="683521" ht="13.15" customHeight="1"/>
    <row r="683522" ht="13.15" customHeight="1"/>
    <row r="683523" ht="13.15" customHeight="1"/>
    <row r="683524" ht="13.15" customHeight="1"/>
    <row r="683525" ht="13.15" customHeight="1"/>
    <row r="683526" ht="13.15" customHeight="1"/>
    <row r="683527" ht="13.15" customHeight="1"/>
    <row r="683528" ht="13.15" customHeight="1"/>
    <row r="683529" ht="13.15" customHeight="1"/>
    <row r="683530" ht="13.15" customHeight="1"/>
    <row r="683531" ht="13.15" customHeight="1"/>
    <row r="683532" ht="13.15" customHeight="1"/>
    <row r="683533" ht="13.15" customHeight="1"/>
    <row r="683534" ht="13.15" customHeight="1"/>
    <row r="683535" ht="13.15" customHeight="1"/>
    <row r="683536" ht="13.15" customHeight="1"/>
    <row r="683537" ht="13.15" customHeight="1"/>
    <row r="683538" ht="13.15" customHeight="1"/>
    <row r="683539" ht="13.15" customHeight="1"/>
    <row r="683540" ht="13.15" customHeight="1"/>
    <row r="683541" ht="13.15" customHeight="1"/>
    <row r="683542" ht="13.15" customHeight="1"/>
    <row r="683543" ht="13.15" customHeight="1"/>
    <row r="683544" ht="13.15" customHeight="1"/>
    <row r="683545" ht="13.15" customHeight="1"/>
    <row r="683546" ht="13.15" customHeight="1"/>
    <row r="683547" ht="13.15" customHeight="1"/>
    <row r="683548" ht="13.15" customHeight="1"/>
    <row r="683549" ht="13.15" customHeight="1"/>
    <row r="683550" ht="13.15" customHeight="1"/>
    <row r="683551" ht="13.15" customHeight="1"/>
    <row r="683552" ht="13.15" customHeight="1"/>
    <row r="683553" ht="13.15" customHeight="1"/>
    <row r="683554" ht="13.15" customHeight="1"/>
    <row r="683555" ht="13.15" customHeight="1"/>
    <row r="683556" ht="13.15" customHeight="1"/>
    <row r="683557" ht="13.15" customHeight="1"/>
    <row r="683558" ht="13.15" customHeight="1"/>
    <row r="683559" ht="13.15" customHeight="1"/>
    <row r="683560" ht="13.15" customHeight="1"/>
    <row r="683561" ht="13.15" customHeight="1"/>
    <row r="683562" ht="13.15" customHeight="1"/>
    <row r="683563" ht="13.15" customHeight="1"/>
    <row r="683564" ht="13.15" customHeight="1"/>
    <row r="683565" ht="13.15" customHeight="1"/>
    <row r="683566" ht="13.15" customHeight="1"/>
    <row r="683567" ht="13.15" customHeight="1"/>
    <row r="683568" ht="13.15" customHeight="1"/>
    <row r="683569" ht="13.15" customHeight="1"/>
    <row r="683570" ht="13.15" customHeight="1"/>
    <row r="683571" ht="13.15" customHeight="1"/>
    <row r="683572" ht="13.15" customHeight="1"/>
    <row r="683573" ht="13.15" customHeight="1"/>
    <row r="683574" ht="13.15" customHeight="1"/>
    <row r="683575" ht="13.15" customHeight="1"/>
    <row r="683576" ht="13.15" customHeight="1"/>
    <row r="683577" ht="13.15" customHeight="1"/>
    <row r="683578" ht="13.15" customHeight="1"/>
    <row r="683579" ht="13.15" customHeight="1"/>
    <row r="683580" ht="13.15" customHeight="1"/>
    <row r="683581" ht="13.15" customHeight="1"/>
    <row r="683582" ht="13.15" customHeight="1"/>
    <row r="683583" ht="13.15" customHeight="1"/>
    <row r="683584" ht="13.15" customHeight="1"/>
    <row r="683585" ht="13.15" customHeight="1"/>
    <row r="683586" ht="13.15" customHeight="1"/>
    <row r="683587" ht="13.15" customHeight="1"/>
    <row r="683588" ht="13.15" customHeight="1"/>
    <row r="683589" ht="13.15" customHeight="1"/>
    <row r="683590" ht="13.15" customHeight="1"/>
    <row r="683591" ht="13.15" customHeight="1"/>
    <row r="683592" ht="13.15" customHeight="1"/>
    <row r="683593" ht="13.15" customHeight="1"/>
    <row r="683594" ht="13.15" customHeight="1"/>
    <row r="683595" ht="13.15" customHeight="1"/>
    <row r="683596" ht="13.15" customHeight="1"/>
    <row r="683597" ht="13.15" customHeight="1"/>
    <row r="683598" ht="13.15" customHeight="1"/>
    <row r="683599" ht="13.15" customHeight="1"/>
    <row r="683600" ht="13.15" customHeight="1"/>
    <row r="683601" ht="13.15" customHeight="1"/>
    <row r="683602" ht="13.15" customHeight="1"/>
    <row r="683603" ht="13.15" customHeight="1"/>
    <row r="683604" ht="13.15" customHeight="1"/>
    <row r="683605" ht="13.15" customHeight="1"/>
    <row r="683606" ht="13.15" customHeight="1"/>
    <row r="683607" ht="13.15" customHeight="1"/>
    <row r="683608" ht="13.15" customHeight="1"/>
    <row r="683609" ht="13.15" customHeight="1"/>
    <row r="683610" ht="13.15" customHeight="1"/>
    <row r="683611" ht="13.15" customHeight="1"/>
    <row r="683612" ht="13.15" customHeight="1"/>
    <row r="683613" ht="13.15" customHeight="1"/>
    <row r="683614" ht="13.15" customHeight="1"/>
    <row r="683615" ht="13.15" customHeight="1"/>
    <row r="683616" ht="13.15" customHeight="1"/>
    <row r="683617" ht="13.15" customHeight="1"/>
    <row r="683618" ht="13.15" customHeight="1"/>
    <row r="683619" ht="13.15" customHeight="1"/>
    <row r="683620" ht="13.15" customHeight="1"/>
    <row r="683621" ht="13.15" customHeight="1"/>
    <row r="683622" ht="13.15" customHeight="1"/>
    <row r="683623" ht="13.15" customHeight="1"/>
    <row r="683624" ht="13.15" customHeight="1"/>
    <row r="683625" ht="13.15" customHeight="1"/>
    <row r="683626" ht="13.15" customHeight="1"/>
    <row r="683627" ht="13.15" customHeight="1"/>
    <row r="683628" ht="13.15" customHeight="1"/>
    <row r="683629" ht="13.15" customHeight="1"/>
    <row r="683630" ht="13.15" customHeight="1"/>
    <row r="683631" ht="13.15" customHeight="1"/>
    <row r="683632" ht="13.15" customHeight="1"/>
    <row r="683633" ht="13.15" customHeight="1"/>
    <row r="683634" ht="13.15" customHeight="1"/>
    <row r="683635" ht="13.15" customHeight="1"/>
    <row r="683636" ht="13.15" customHeight="1"/>
    <row r="683637" ht="13.15" customHeight="1"/>
    <row r="683638" ht="13.15" customHeight="1"/>
    <row r="683639" ht="13.15" customHeight="1"/>
    <row r="683640" ht="13.15" customHeight="1"/>
    <row r="683641" ht="13.15" customHeight="1"/>
    <row r="683642" ht="13.15" customHeight="1"/>
    <row r="683643" ht="13.15" customHeight="1"/>
    <row r="683644" ht="13.15" customHeight="1"/>
    <row r="683645" ht="13.15" customHeight="1"/>
    <row r="683646" ht="13.15" customHeight="1"/>
    <row r="683647" ht="13.15" customHeight="1"/>
    <row r="683648" ht="13.15" customHeight="1"/>
    <row r="683649" ht="13.15" customHeight="1"/>
    <row r="683650" ht="13.15" customHeight="1"/>
    <row r="683651" ht="13.15" customHeight="1"/>
    <row r="683652" ht="13.15" customHeight="1"/>
    <row r="683653" ht="13.15" customHeight="1"/>
    <row r="683654" ht="13.15" customHeight="1"/>
    <row r="683655" ht="13.15" customHeight="1"/>
    <row r="683656" ht="13.15" customHeight="1"/>
    <row r="683657" ht="13.15" customHeight="1"/>
    <row r="683658" ht="13.15" customHeight="1"/>
    <row r="683659" ht="13.15" customHeight="1"/>
    <row r="683660" ht="13.15" customHeight="1"/>
    <row r="683661" ht="13.15" customHeight="1"/>
    <row r="683662" ht="13.15" customHeight="1"/>
    <row r="683663" ht="13.15" customHeight="1"/>
    <row r="683664" ht="13.15" customHeight="1"/>
    <row r="683665" ht="13.15" customHeight="1"/>
    <row r="683666" ht="13.15" customHeight="1"/>
    <row r="683667" ht="13.15" customHeight="1"/>
    <row r="683668" ht="13.15" customHeight="1"/>
    <row r="683669" ht="13.15" customHeight="1"/>
    <row r="683670" ht="13.15" customHeight="1"/>
    <row r="683671" ht="13.15" customHeight="1"/>
    <row r="683672" ht="13.15" customHeight="1"/>
    <row r="683673" ht="13.15" customHeight="1"/>
    <row r="683674" ht="13.15" customHeight="1"/>
    <row r="683675" ht="13.15" customHeight="1"/>
    <row r="683676" ht="13.15" customHeight="1"/>
    <row r="683677" ht="13.15" customHeight="1"/>
    <row r="683678" ht="13.15" customHeight="1"/>
    <row r="683679" ht="13.15" customHeight="1"/>
    <row r="683680" ht="13.15" customHeight="1"/>
    <row r="683681" ht="13.15" customHeight="1"/>
    <row r="683682" ht="13.15" customHeight="1"/>
    <row r="683683" ht="13.15" customHeight="1"/>
    <row r="683684" ht="13.15" customHeight="1"/>
    <row r="683685" ht="13.15" customHeight="1"/>
    <row r="683686" ht="13.15" customHeight="1"/>
    <row r="683687" ht="13.15" customHeight="1"/>
    <row r="683688" ht="13.15" customHeight="1"/>
    <row r="683689" ht="13.15" customHeight="1"/>
    <row r="683690" ht="13.15" customHeight="1"/>
    <row r="683691" ht="13.15" customHeight="1"/>
    <row r="683692" ht="13.15" customHeight="1"/>
    <row r="683693" ht="13.15" customHeight="1"/>
    <row r="683694" ht="13.15" customHeight="1"/>
    <row r="683695" ht="13.15" customHeight="1"/>
    <row r="683696" ht="13.15" customHeight="1"/>
    <row r="683697" ht="13.15" customHeight="1"/>
    <row r="683698" ht="13.15" customHeight="1"/>
    <row r="683699" ht="13.15" customHeight="1"/>
    <row r="683700" ht="13.15" customHeight="1"/>
    <row r="683701" ht="13.15" customHeight="1"/>
    <row r="683702" ht="13.15" customHeight="1"/>
    <row r="683703" ht="13.15" customHeight="1"/>
    <row r="683704" ht="13.15" customHeight="1"/>
    <row r="683705" ht="13.15" customHeight="1"/>
    <row r="683706" ht="13.15" customHeight="1"/>
    <row r="683707" ht="13.15" customHeight="1"/>
    <row r="683708" ht="13.15" customHeight="1"/>
    <row r="683709" ht="13.15" customHeight="1"/>
    <row r="683710" ht="13.15" customHeight="1"/>
    <row r="683711" ht="13.15" customHeight="1"/>
    <row r="683712" ht="13.15" customHeight="1"/>
    <row r="683713" ht="13.15" customHeight="1"/>
    <row r="683714" ht="13.15" customHeight="1"/>
    <row r="683715" ht="13.15" customHeight="1"/>
    <row r="683716" ht="13.15" customHeight="1"/>
    <row r="683717" ht="13.15" customHeight="1"/>
    <row r="683718" ht="13.15" customHeight="1"/>
    <row r="683719" ht="13.15" customHeight="1"/>
    <row r="683720" ht="13.15" customHeight="1"/>
    <row r="683721" ht="13.15" customHeight="1"/>
    <row r="683722" ht="13.15" customHeight="1"/>
    <row r="683723" ht="13.15" customHeight="1"/>
    <row r="683724" ht="13.15" customHeight="1"/>
    <row r="683725" ht="13.15" customHeight="1"/>
    <row r="683726" ht="13.15" customHeight="1"/>
    <row r="683727" ht="13.15" customHeight="1"/>
    <row r="683728" ht="13.15" customHeight="1"/>
    <row r="683729" ht="13.15" customHeight="1"/>
    <row r="683730" ht="13.15" customHeight="1"/>
    <row r="683731" ht="13.15" customHeight="1"/>
    <row r="683732" ht="13.15" customHeight="1"/>
    <row r="683733" ht="13.15" customHeight="1"/>
    <row r="683734" ht="13.15" customHeight="1"/>
    <row r="683735" ht="13.15" customHeight="1"/>
    <row r="683736" ht="13.15" customHeight="1"/>
    <row r="683737" ht="13.15" customHeight="1"/>
    <row r="683738" ht="13.15" customHeight="1"/>
    <row r="683739" ht="13.15" customHeight="1"/>
    <row r="683740" ht="13.15" customHeight="1"/>
    <row r="683741" ht="13.15" customHeight="1"/>
    <row r="683742" ht="13.15" customHeight="1"/>
    <row r="683743" ht="13.15" customHeight="1"/>
    <row r="683744" ht="13.15" customHeight="1"/>
    <row r="683745" ht="13.15" customHeight="1"/>
    <row r="683746" ht="13.15" customHeight="1"/>
    <row r="683747" ht="13.15" customHeight="1"/>
    <row r="683748" ht="13.15" customHeight="1"/>
    <row r="683749" ht="13.15" customHeight="1"/>
    <row r="683750" ht="13.15" customHeight="1"/>
    <row r="683751" ht="13.15" customHeight="1"/>
    <row r="683752" ht="13.15" customHeight="1"/>
    <row r="683753" ht="13.15" customHeight="1"/>
    <row r="683754" ht="13.15" customHeight="1"/>
    <row r="683755" ht="13.15" customHeight="1"/>
    <row r="683756" ht="13.15" customHeight="1"/>
    <row r="683757" ht="13.15" customHeight="1"/>
    <row r="683758" ht="13.15" customHeight="1"/>
    <row r="683759" ht="13.15" customHeight="1"/>
    <row r="683760" ht="13.15" customHeight="1"/>
    <row r="683761" ht="13.15" customHeight="1"/>
    <row r="683762" ht="13.15" customHeight="1"/>
    <row r="683763" ht="13.15" customHeight="1"/>
    <row r="683764" ht="13.15" customHeight="1"/>
    <row r="683765" ht="13.15" customHeight="1"/>
    <row r="683766" ht="13.15" customHeight="1"/>
    <row r="683767" ht="13.15" customHeight="1"/>
    <row r="683768" ht="13.15" customHeight="1"/>
    <row r="683769" ht="13.15" customHeight="1"/>
    <row r="683770" ht="13.15" customHeight="1"/>
    <row r="683771" ht="13.15" customHeight="1"/>
    <row r="683772" ht="13.15" customHeight="1"/>
    <row r="683773" ht="13.15" customHeight="1"/>
    <row r="683774" ht="13.15" customHeight="1"/>
    <row r="683775" ht="13.15" customHeight="1"/>
    <row r="683776" ht="13.15" customHeight="1"/>
    <row r="683777" ht="13.15" customHeight="1"/>
    <row r="683778" ht="13.15" customHeight="1"/>
    <row r="683779" ht="13.15" customHeight="1"/>
    <row r="683780" ht="13.15" customHeight="1"/>
    <row r="683781" ht="13.15" customHeight="1"/>
    <row r="683782" ht="13.15" customHeight="1"/>
    <row r="683783" ht="13.15" customHeight="1"/>
    <row r="683784" ht="13.15" customHeight="1"/>
    <row r="683785" ht="13.15" customHeight="1"/>
    <row r="683786" ht="13.15" customHeight="1"/>
    <row r="683787" ht="13.15" customHeight="1"/>
    <row r="683788" ht="13.15" customHeight="1"/>
    <row r="683789" ht="13.15" customHeight="1"/>
    <row r="683790" ht="13.15" customHeight="1"/>
    <row r="683791" ht="13.15" customHeight="1"/>
    <row r="683792" ht="13.15" customHeight="1"/>
    <row r="683793" ht="13.15" customHeight="1"/>
    <row r="683794" ht="13.15" customHeight="1"/>
    <row r="683795" ht="13.15" customHeight="1"/>
    <row r="683796" ht="13.15" customHeight="1"/>
    <row r="683797" ht="13.15" customHeight="1"/>
    <row r="683798" ht="13.15" customHeight="1"/>
    <row r="683799" ht="13.15" customHeight="1"/>
    <row r="683800" ht="13.15" customHeight="1"/>
    <row r="683801" ht="13.15" customHeight="1"/>
    <row r="683802" ht="13.15" customHeight="1"/>
    <row r="683803" ht="13.15" customHeight="1"/>
    <row r="683804" ht="13.15" customHeight="1"/>
    <row r="683805" ht="13.15" customHeight="1"/>
    <row r="683806" ht="13.15" customHeight="1"/>
    <row r="683807" ht="13.15" customHeight="1"/>
    <row r="683808" ht="13.15" customHeight="1"/>
    <row r="683809" ht="13.15" customHeight="1"/>
    <row r="683810" ht="13.15" customHeight="1"/>
    <row r="683811" ht="13.15" customHeight="1"/>
    <row r="683812" ht="13.15" customHeight="1"/>
    <row r="683813" ht="13.15" customHeight="1"/>
    <row r="683814" ht="13.15" customHeight="1"/>
    <row r="683815" ht="13.15" customHeight="1"/>
    <row r="683816" ht="13.15" customHeight="1"/>
    <row r="683817" ht="13.15" customHeight="1"/>
    <row r="683818" ht="13.15" customHeight="1"/>
    <row r="683819" ht="13.15" customHeight="1"/>
    <row r="683820" ht="13.15" customHeight="1"/>
    <row r="683821" ht="13.15" customHeight="1"/>
    <row r="683822" ht="13.15" customHeight="1"/>
    <row r="683823" ht="13.15" customHeight="1"/>
    <row r="683824" ht="13.15" customHeight="1"/>
    <row r="683825" ht="13.15" customHeight="1"/>
    <row r="683826" ht="13.15" customHeight="1"/>
    <row r="683827" ht="13.15" customHeight="1"/>
    <row r="683828" ht="13.15" customHeight="1"/>
    <row r="683829" ht="13.15" customHeight="1"/>
    <row r="683830" ht="13.15" customHeight="1"/>
    <row r="683831" ht="13.15" customHeight="1"/>
    <row r="683832" ht="13.15" customHeight="1"/>
    <row r="683833" ht="13.15" customHeight="1"/>
    <row r="683834" ht="13.15" customHeight="1"/>
    <row r="683835" ht="13.15" customHeight="1"/>
    <row r="683836" ht="13.15" customHeight="1"/>
    <row r="683837" ht="13.15" customHeight="1"/>
    <row r="683838" ht="13.15" customHeight="1"/>
    <row r="683839" ht="13.15" customHeight="1"/>
    <row r="683840" ht="13.15" customHeight="1"/>
    <row r="683841" ht="13.15" customHeight="1"/>
    <row r="683842" ht="13.15" customHeight="1"/>
    <row r="683843" ht="13.15" customHeight="1"/>
    <row r="683844" ht="13.15" customHeight="1"/>
    <row r="683845" ht="13.15" customHeight="1"/>
    <row r="683846" ht="13.15" customHeight="1"/>
    <row r="683847" ht="13.15" customHeight="1"/>
    <row r="683848" ht="13.15" customHeight="1"/>
    <row r="683849" ht="13.15" customHeight="1"/>
    <row r="683850" ht="13.15" customHeight="1"/>
    <row r="683851" ht="13.15" customHeight="1"/>
    <row r="683852" ht="13.15" customHeight="1"/>
    <row r="683853" ht="13.15" customHeight="1"/>
    <row r="683854" ht="13.15" customHeight="1"/>
    <row r="683855" ht="13.15" customHeight="1"/>
    <row r="683856" ht="13.15" customHeight="1"/>
    <row r="683857" ht="13.15" customHeight="1"/>
    <row r="683858" ht="13.15" customHeight="1"/>
    <row r="683859" ht="13.15" customHeight="1"/>
    <row r="683860" ht="13.15" customHeight="1"/>
    <row r="683861" ht="13.15" customHeight="1"/>
    <row r="683862" ht="13.15" customHeight="1"/>
    <row r="683863" ht="13.15" customHeight="1"/>
    <row r="683864" ht="13.15" customHeight="1"/>
    <row r="683865" ht="13.15" customHeight="1"/>
    <row r="683866" ht="13.15" customHeight="1"/>
    <row r="683867" ht="13.15" customHeight="1"/>
    <row r="683868" ht="13.15" customHeight="1"/>
    <row r="683869" ht="13.15" customHeight="1"/>
    <row r="683870" ht="13.15" customHeight="1"/>
    <row r="683871" ht="13.15" customHeight="1"/>
    <row r="683872" ht="13.15" customHeight="1"/>
    <row r="683873" ht="13.15" customHeight="1"/>
    <row r="683874" ht="13.15" customHeight="1"/>
    <row r="683875" ht="13.15" customHeight="1"/>
    <row r="683876" ht="13.15" customHeight="1"/>
    <row r="683877" ht="13.15" customHeight="1"/>
    <row r="683878" ht="13.15" customHeight="1"/>
    <row r="683879" ht="13.15" customHeight="1"/>
    <row r="683880" ht="13.15" customHeight="1"/>
    <row r="683881" ht="13.15" customHeight="1"/>
    <row r="683882" ht="13.15" customHeight="1"/>
    <row r="683883" ht="13.15" customHeight="1"/>
    <row r="683884" ht="13.15" customHeight="1"/>
    <row r="683885" ht="13.15" customHeight="1"/>
    <row r="683886" ht="13.15" customHeight="1"/>
    <row r="683887" ht="13.15" customHeight="1"/>
    <row r="683888" ht="13.15" customHeight="1"/>
    <row r="683889" ht="13.15" customHeight="1"/>
    <row r="683890" ht="13.15" customHeight="1"/>
    <row r="683891" ht="13.15" customHeight="1"/>
    <row r="683892" ht="13.15" customHeight="1"/>
    <row r="683893" ht="13.15" customHeight="1"/>
    <row r="683894" ht="13.15" customHeight="1"/>
    <row r="683895" ht="13.15" customHeight="1"/>
    <row r="683896" ht="13.15" customHeight="1"/>
    <row r="683897" ht="13.15" customHeight="1"/>
    <row r="683898" ht="13.15" customHeight="1"/>
    <row r="683899" ht="13.15" customHeight="1"/>
    <row r="683900" ht="13.15" customHeight="1"/>
    <row r="683901" ht="13.15" customHeight="1"/>
    <row r="683902" ht="13.15" customHeight="1"/>
    <row r="683903" ht="13.15" customHeight="1"/>
    <row r="683904" ht="13.15" customHeight="1"/>
    <row r="683905" ht="13.15" customHeight="1"/>
    <row r="683906" ht="13.15" customHeight="1"/>
    <row r="683907" ht="13.15" customHeight="1"/>
    <row r="683908" ht="13.15" customHeight="1"/>
    <row r="683909" ht="13.15" customHeight="1"/>
    <row r="683910" ht="13.15" customHeight="1"/>
    <row r="683911" ht="13.15" customHeight="1"/>
    <row r="683912" ht="13.15" customHeight="1"/>
    <row r="683913" ht="13.15" customHeight="1"/>
    <row r="683914" ht="13.15" customHeight="1"/>
    <row r="683915" ht="13.15" customHeight="1"/>
    <row r="683916" ht="13.15" customHeight="1"/>
    <row r="683917" ht="13.15" customHeight="1"/>
    <row r="683918" ht="13.15" customHeight="1"/>
    <row r="683919" ht="13.15" customHeight="1"/>
    <row r="683920" ht="13.15" customHeight="1"/>
    <row r="683921" ht="13.15" customHeight="1"/>
    <row r="683922" ht="13.15" customHeight="1"/>
    <row r="683923" ht="13.15" customHeight="1"/>
    <row r="683924" ht="13.15" customHeight="1"/>
    <row r="683925" ht="13.15" customHeight="1"/>
    <row r="683926" ht="13.15" customHeight="1"/>
    <row r="683927" ht="13.15" customHeight="1"/>
    <row r="683928" ht="13.15" customHeight="1"/>
    <row r="683929" ht="13.15" customHeight="1"/>
    <row r="683930" ht="13.15" customHeight="1"/>
    <row r="683931" ht="13.15" customHeight="1"/>
    <row r="683932" ht="13.15" customHeight="1"/>
    <row r="683933" ht="13.15" customHeight="1"/>
    <row r="683934" ht="13.15" customHeight="1"/>
    <row r="683935" ht="13.15" customHeight="1"/>
    <row r="683936" ht="13.15" customHeight="1"/>
    <row r="683937" ht="13.15" customHeight="1"/>
    <row r="683938" ht="13.15" customHeight="1"/>
    <row r="683939" ht="13.15" customHeight="1"/>
    <row r="683940" ht="13.15" customHeight="1"/>
    <row r="683941" ht="13.15" customHeight="1"/>
    <row r="683942" ht="13.15" customHeight="1"/>
    <row r="683943" ht="13.15" customHeight="1"/>
    <row r="683944" ht="13.15" customHeight="1"/>
    <row r="683945" ht="13.15" customHeight="1"/>
    <row r="683946" ht="13.15" customHeight="1"/>
    <row r="683947" ht="13.15" customHeight="1"/>
    <row r="683948" ht="13.15" customHeight="1"/>
    <row r="683949" ht="13.15" customHeight="1"/>
    <row r="683950" ht="13.15" customHeight="1"/>
    <row r="683951" ht="13.15" customHeight="1"/>
    <row r="683952" ht="13.15" customHeight="1"/>
    <row r="683953" ht="13.15" customHeight="1"/>
    <row r="683954" ht="13.15" customHeight="1"/>
    <row r="683955" ht="13.15" customHeight="1"/>
    <row r="683956" ht="13.15" customHeight="1"/>
    <row r="683957" ht="13.15" customHeight="1"/>
    <row r="683958" ht="13.15" customHeight="1"/>
    <row r="683959" ht="13.15" customHeight="1"/>
    <row r="683960" ht="13.15" customHeight="1"/>
    <row r="683961" ht="13.15" customHeight="1"/>
    <row r="683962" ht="13.15" customHeight="1"/>
    <row r="683963" ht="13.15" customHeight="1"/>
    <row r="683964" ht="13.15" customHeight="1"/>
    <row r="683965" ht="13.15" customHeight="1"/>
    <row r="683966" ht="13.15" customHeight="1"/>
    <row r="683967" ht="13.15" customHeight="1"/>
    <row r="683968" ht="13.15" customHeight="1"/>
    <row r="683969" ht="13.15" customHeight="1"/>
    <row r="683970" ht="13.15" customHeight="1"/>
    <row r="683971" ht="13.15" customHeight="1"/>
    <row r="683972" ht="13.15" customHeight="1"/>
    <row r="683973" ht="13.15" customHeight="1"/>
    <row r="683974" ht="13.15" customHeight="1"/>
    <row r="683975" ht="13.15" customHeight="1"/>
    <row r="683976" ht="13.15" customHeight="1"/>
    <row r="683977" ht="13.15" customHeight="1"/>
    <row r="683978" ht="13.15" customHeight="1"/>
    <row r="683979" ht="13.15" customHeight="1"/>
    <row r="683980" ht="13.15" customHeight="1"/>
    <row r="683981" ht="13.15" customHeight="1"/>
    <row r="683982" ht="13.15" customHeight="1"/>
    <row r="683983" ht="13.15" customHeight="1"/>
    <row r="683984" ht="13.15" customHeight="1"/>
    <row r="683985" ht="13.15" customHeight="1"/>
    <row r="683986" ht="13.15" customHeight="1"/>
    <row r="683987" ht="13.15" customHeight="1"/>
    <row r="683988" ht="13.15" customHeight="1"/>
    <row r="683989" ht="13.15" customHeight="1"/>
    <row r="683990" ht="13.15" customHeight="1"/>
    <row r="683991" ht="13.15" customHeight="1"/>
    <row r="683992" ht="13.15" customHeight="1"/>
    <row r="683993" ht="13.15" customHeight="1"/>
    <row r="683994" ht="13.15" customHeight="1"/>
    <row r="683995" ht="13.15" customHeight="1"/>
    <row r="683996" ht="13.15" customHeight="1"/>
    <row r="683997" ht="13.15" customHeight="1"/>
    <row r="683998" ht="13.15" customHeight="1"/>
    <row r="683999" ht="13.15" customHeight="1"/>
    <row r="684000" ht="13.15" customHeight="1"/>
    <row r="684001" ht="13.15" customHeight="1"/>
    <row r="684002" ht="13.15" customHeight="1"/>
    <row r="684003" ht="13.15" customHeight="1"/>
    <row r="684004" ht="13.15" customHeight="1"/>
    <row r="684005" ht="13.15" customHeight="1"/>
    <row r="684006" ht="13.15" customHeight="1"/>
    <row r="684007" ht="13.15" customHeight="1"/>
    <row r="684008" ht="13.15" customHeight="1"/>
    <row r="684009" ht="13.15" customHeight="1"/>
    <row r="684010" ht="13.15" customHeight="1"/>
    <row r="684011" ht="13.15" customHeight="1"/>
    <row r="684012" ht="13.15" customHeight="1"/>
    <row r="684013" ht="13.15" customHeight="1"/>
    <row r="684014" ht="13.15" customHeight="1"/>
    <row r="684015" ht="13.15" customHeight="1"/>
    <row r="684016" ht="13.15" customHeight="1"/>
    <row r="684017" ht="13.15" customHeight="1"/>
    <row r="684018" ht="13.15" customHeight="1"/>
    <row r="684019" ht="13.15" customHeight="1"/>
    <row r="684020" ht="13.15" customHeight="1"/>
    <row r="684021" ht="13.15" customHeight="1"/>
    <row r="684022" ht="13.15" customHeight="1"/>
    <row r="684023" ht="13.15" customHeight="1"/>
    <row r="684024" ht="13.15" customHeight="1"/>
    <row r="684025" ht="13.15" customHeight="1"/>
    <row r="684026" ht="13.15" customHeight="1"/>
    <row r="684027" ht="13.15" customHeight="1"/>
    <row r="684028" ht="13.15" customHeight="1"/>
    <row r="684029" ht="13.15" customHeight="1"/>
    <row r="684030" ht="13.15" customHeight="1"/>
    <row r="684031" ht="13.15" customHeight="1"/>
    <row r="684032" ht="13.15" customHeight="1"/>
    <row r="684033" ht="13.15" customHeight="1"/>
    <row r="684034" ht="13.15" customHeight="1"/>
    <row r="684035" ht="13.15" customHeight="1"/>
    <row r="684036" ht="13.15" customHeight="1"/>
    <row r="684037" ht="13.15" customHeight="1"/>
    <row r="684038" ht="13.15" customHeight="1"/>
    <row r="684039" ht="13.15" customHeight="1"/>
    <row r="684040" ht="13.15" customHeight="1"/>
    <row r="684041" ht="13.15" customHeight="1"/>
    <row r="684042" ht="13.15" customHeight="1"/>
    <row r="684043" ht="13.15" customHeight="1"/>
    <row r="684044" ht="13.15" customHeight="1"/>
    <row r="684045" ht="13.15" customHeight="1"/>
    <row r="684046" ht="13.15" customHeight="1"/>
    <row r="684047" ht="13.15" customHeight="1"/>
    <row r="684048" ht="13.15" customHeight="1"/>
    <row r="684049" ht="13.15" customHeight="1"/>
    <row r="684050" ht="13.15" customHeight="1"/>
    <row r="684051" ht="13.15" customHeight="1"/>
    <row r="684052" ht="13.15" customHeight="1"/>
    <row r="684053" ht="13.15" customHeight="1"/>
    <row r="684054" ht="13.15" customHeight="1"/>
    <row r="684055" ht="13.15" customHeight="1"/>
    <row r="684056" ht="13.15" customHeight="1"/>
    <row r="684057" ht="13.15" customHeight="1"/>
    <row r="684058" ht="13.15" customHeight="1"/>
    <row r="684059" ht="13.15" customHeight="1"/>
    <row r="684060" ht="13.15" customHeight="1"/>
    <row r="684061" ht="13.15" customHeight="1"/>
    <row r="684062" ht="13.15" customHeight="1"/>
    <row r="684063" ht="13.15" customHeight="1"/>
    <row r="684064" ht="13.15" customHeight="1"/>
    <row r="684065" ht="13.15" customHeight="1"/>
    <row r="684066" ht="13.15" customHeight="1"/>
    <row r="684067" ht="13.15" customHeight="1"/>
    <row r="684068" ht="13.15" customHeight="1"/>
    <row r="684069" ht="13.15" customHeight="1"/>
    <row r="684070" ht="13.15" customHeight="1"/>
    <row r="684071" ht="13.15" customHeight="1"/>
    <row r="684072" ht="13.15" customHeight="1"/>
    <row r="684073" ht="13.15" customHeight="1"/>
    <row r="684074" ht="13.15" customHeight="1"/>
    <row r="684075" ht="13.15" customHeight="1"/>
    <row r="684076" ht="13.15" customHeight="1"/>
    <row r="684077" ht="13.15" customHeight="1"/>
    <row r="684078" ht="13.15" customHeight="1"/>
    <row r="684079" ht="13.15" customHeight="1"/>
    <row r="684080" ht="13.15" customHeight="1"/>
    <row r="684081" ht="13.15" customHeight="1"/>
    <row r="684082" ht="13.15" customHeight="1"/>
    <row r="684083" ht="13.15" customHeight="1"/>
    <row r="684084" ht="13.15" customHeight="1"/>
    <row r="684085" ht="13.15" customHeight="1"/>
    <row r="684086" ht="13.15" customHeight="1"/>
    <row r="684087" ht="13.15" customHeight="1"/>
    <row r="684088" ht="13.15" customHeight="1"/>
    <row r="684089" ht="13.15" customHeight="1"/>
    <row r="684090" ht="13.15" customHeight="1"/>
    <row r="684091" ht="13.15" customHeight="1"/>
    <row r="684092" ht="13.15" customHeight="1"/>
    <row r="684093" ht="13.15" customHeight="1"/>
    <row r="684094" ht="13.15" customHeight="1"/>
    <row r="684095" ht="13.15" customHeight="1"/>
    <row r="684096" ht="13.15" customHeight="1"/>
    <row r="684097" ht="13.15" customHeight="1"/>
    <row r="684098" ht="13.15" customHeight="1"/>
    <row r="684099" ht="13.15" customHeight="1"/>
    <row r="684100" ht="13.15" customHeight="1"/>
    <row r="684101" ht="13.15" customHeight="1"/>
    <row r="684102" ht="13.15" customHeight="1"/>
    <row r="684103" ht="13.15" customHeight="1"/>
    <row r="684104" ht="13.15" customHeight="1"/>
    <row r="684105" ht="13.15" customHeight="1"/>
    <row r="684106" ht="13.15" customHeight="1"/>
    <row r="684107" ht="13.15" customHeight="1"/>
    <row r="684108" ht="13.15" customHeight="1"/>
    <row r="684109" ht="13.15" customHeight="1"/>
    <row r="684110" ht="13.15" customHeight="1"/>
    <row r="684111" ht="13.15" customHeight="1"/>
    <row r="684112" ht="13.15" customHeight="1"/>
    <row r="684113" ht="13.15" customHeight="1"/>
    <row r="684114" ht="13.15" customHeight="1"/>
    <row r="684115" ht="13.15" customHeight="1"/>
    <row r="684116" ht="13.15" customHeight="1"/>
    <row r="684117" ht="13.15" customHeight="1"/>
    <row r="684118" ht="13.15" customHeight="1"/>
    <row r="684119" ht="13.15" customHeight="1"/>
    <row r="684120" ht="13.15" customHeight="1"/>
    <row r="684121" ht="13.15" customHeight="1"/>
    <row r="684122" ht="13.15" customHeight="1"/>
    <row r="684123" ht="13.15" customHeight="1"/>
    <row r="684124" ht="13.15" customHeight="1"/>
    <row r="684125" ht="13.15" customHeight="1"/>
    <row r="684126" ht="13.15" customHeight="1"/>
    <row r="684127" ht="13.15" customHeight="1"/>
    <row r="684128" ht="13.15" customHeight="1"/>
    <row r="684129" ht="13.15" customHeight="1"/>
    <row r="684130" ht="13.15" customHeight="1"/>
    <row r="684131" ht="13.15" customHeight="1"/>
    <row r="684132" ht="13.15" customHeight="1"/>
    <row r="684133" ht="13.15" customHeight="1"/>
    <row r="684134" ht="13.15" customHeight="1"/>
    <row r="684135" ht="13.15" customHeight="1"/>
    <row r="684136" ht="13.15" customHeight="1"/>
    <row r="684137" ht="13.15" customHeight="1"/>
    <row r="684138" ht="13.15" customHeight="1"/>
    <row r="684139" ht="13.15" customHeight="1"/>
    <row r="684140" ht="13.15" customHeight="1"/>
    <row r="684141" ht="13.15" customHeight="1"/>
    <row r="684142" ht="13.15" customHeight="1"/>
    <row r="684143" ht="13.15" customHeight="1"/>
    <row r="684144" ht="13.15" customHeight="1"/>
    <row r="684145" ht="13.15" customHeight="1"/>
    <row r="684146" ht="13.15" customHeight="1"/>
    <row r="684147" ht="13.15" customHeight="1"/>
    <row r="684148" ht="13.15" customHeight="1"/>
    <row r="684149" ht="13.15" customHeight="1"/>
    <row r="684150" ht="13.15" customHeight="1"/>
    <row r="684151" ht="13.15" customHeight="1"/>
    <row r="684152" ht="13.15" customHeight="1"/>
    <row r="684153" ht="13.15" customHeight="1"/>
    <row r="684154" ht="13.15" customHeight="1"/>
    <row r="684155" ht="13.15" customHeight="1"/>
    <row r="684156" ht="13.15" customHeight="1"/>
    <row r="684157" ht="13.15" customHeight="1"/>
    <row r="684158" ht="13.15" customHeight="1"/>
    <row r="684159" ht="13.15" customHeight="1"/>
    <row r="684160" ht="13.15" customHeight="1"/>
    <row r="684161" ht="13.15" customHeight="1"/>
    <row r="684162" ht="13.15" customHeight="1"/>
    <row r="684163" ht="13.15" customHeight="1"/>
    <row r="684164" ht="13.15" customHeight="1"/>
    <row r="684165" ht="13.15" customHeight="1"/>
    <row r="684166" ht="13.15" customHeight="1"/>
    <row r="684167" ht="13.15" customHeight="1"/>
    <row r="684168" ht="13.15" customHeight="1"/>
    <row r="684169" ht="13.15" customHeight="1"/>
    <row r="684170" ht="13.15" customHeight="1"/>
    <row r="684171" ht="13.15" customHeight="1"/>
    <row r="684172" ht="13.15" customHeight="1"/>
    <row r="684173" ht="13.15" customHeight="1"/>
    <row r="684174" ht="13.15" customHeight="1"/>
    <row r="684175" ht="13.15" customHeight="1"/>
    <row r="684176" ht="13.15" customHeight="1"/>
    <row r="684177" ht="13.15" customHeight="1"/>
    <row r="684178" ht="13.15" customHeight="1"/>
    <row r="684179" ht="13.15" customHeight="1"/>
    <row r="684180" ht="13.15" customHeight="1"/>
    <row r="684181" ht="13.15" customHeight="1"/>
    <row r="684182" ht="13.15" customHeight="1"/>
    <row r="684183" ht="13.15" customHeight="1"/>
    <row r="684184" ht="13.15" customHeight="1"/>
    <row r="684185" ht="13.15" customHeight="1"/>
    <row r="684186" ht="13.15" customHeight="1"/>
    <row r="684187" ht="13.15" customHeight="1"/>
    <row r="684188" ht="13.15" customHeight="1"/>
    <row r="684189" ht="13.15" customHeight="1"/>
    <row r="684190" ht="13.15" customHeight="1"/>
    <row r="684191" ht="13.15" customHeight="1"/>
    <row r="684192" ht="13.15" customHeight="1"/>
    <row r="684193" ht="13.15" customHeight="1"/>
    <row r="684194" ht="13.15" customHeight="1"/>
    <row r="684195" ht="13.15" customHeight="1"/>
    <row r="684196" ht="13.15" customHeight="1"/>
    <row r="684197" ht="13.15" customHeight="1"/>
    <row r="684198" ht="13.15" customHeight="1"/>
    <row r="684199" ht="13.15" customHeight="1"/>
    <row r="684200" ht="13.15" customHeight="1"/>
    <row r="684201" ht="13.15" customHeight="1"/>
    <row r="684202" ht="13.15" customHeight="1"/>
    <row r="684203" ht="13.15" customHeight="1"/>
    <row r="684204" ht="13.15" customHeight="1"/>
    <row r="684205" ht="13.15" customHeight="1"/>
    <row r="684206" ht="13.15" customHeight="1"/>
    <row r="684207" ht="13.15" customHeight="1"/>
    <row r="684208" ht="13.15" customHeight="1"/>
    <row r="684209" ht="13.15" customHeight="1"/>
    <row r="684210" ht="13.15" customHeight="1"/>
    <row r="684211" ht="13.15" customHeight="1"/>
    <row r="684212" ht="13.15" customHeight="1"/>
    <row r="684213" ht="13.15" customHeight="1"/>
    <row r="684214" ht="13.15" customHeight="1"/>
    <row r="684215" ht="13.15" customHeight="1"/>
    <row r="684216" ht="13.15" customHeight="1"/>
    <row r="684217" ht="13.15" customHeight="1"/>
    <row r="684218" ht="13.15" customHeight="1"/>
    <row r="684219" ht="13.15" customHeight="1"/>
    <row r="684220" ht="13.15" customHeight="1"/>
    <row r="684221" ht="13.15" customHeight="1"/>
    <row r="684222" ht="13.15" customHeight="1"/>
    <row r="684223" ht="13.15" customHeight="1"/>
    <row r="684224" ht="13.15" customHeight="1"/>
    <row r="684225" ht="13.15" customHeight="1"/>
    <row r="684226" ht="13.15" customHeight="1"/>
    <row r="684227" ht="13.15" customHeight="1"/>
    <row r="684228" ht="13.15" customHeight="1"/>
    <row r="684229" ht="13.15" customHeight="1"/>
    <row r="684230" ht="13.15" customHeight="1"/>
    <row r="684231" ht="13.15" customHeight="1"/>
    <row r="684232" ht="13.15" customHeight="1"/>
    <row r="684233" ht="13.15" customHeight="1"/>
    <row r="684234" ht="13.15" customHeight="1"/>
    <row r="684235" ht="13.15" customHeight="1"/>
    <row r="684236" ht="13.15" customHeight="1"/>
    <row r="684237" ht="13.15" customHeight="1"/>
    <row r="684238" ht="13.15" customHeight="1"/>
    <row r="684239" ht="13.15" customHeight="1"/>
    <row r="684240" ht="13.15" customHeight="1"/>
    <row r="684241" ht="13.15" customHeight="1"/>
    <row r="684242" ht="13.15" customHeight="1"/>
    <row r="684243" ht="13.15" customHeight="1"/>
    <row r="684244" ht="13.15" customHeight="1"/>
    <row r="684245" ht="13.15" customHeight="1"/>
    <row r="684246" ht="13.15" customHeight="1"/>
    <row r="684247" ht="13.15" customHeight="1"/>
    <row r="684248" ht="13.15" customHeight="1"/>
    <row r="684249" ht="13.15" customHeight="1"/>
    <row r="684250" ht="13.15" customHeight="1"/>
    <row r="684251" ht="13.15" customHeight="1"/>
    <row r="684252" ht="13.15" customHeight="1"/>
    <row r="684253" ht="13.15" customHeight="1"/>
    <row r="684254" ht="13.15" customHeight="1"/>
    <row r="684255" ht="13.15" customHeight="1"/>
    <row r="684256" ht="13.15" customHeight="1"/>
    <row r="684257" ht="13.15" customHeight="1"/>
    <row r="684258" ht="13.15" customHeight="1"/>
    <row r="684259" ht="13.15" customHeight="1"/>
    <row r="684260" ht="13.15" customHeight="1"/>
    <row r="684261" ht="13.15" customHeight="1"/>
    <row r="684262" ht="13.15" customHeight="1"/>
    <row r="684263" ht="13.15" customHeight="1"/>
    <row r="684264" ht="13.15" customHeight="1"/>
    <row r="684265" ht="13.15" customHeight="1"/>
    <row r="684266" ht="13.15" customHeight="1"/>
    <row r="684267" ht="13.15" customHeight="1"/>
    <row r="684268" ht="13.15" customHeight="1"/>
    <row r="684269" ht="13.15" customHeight="1"/>
    <row r="684270" ht="13.15" customHeight="1"/>
    <row r="684271" ht="13.15" customHeight="1"/>
    <row r="684272" ht="13.15" customHeight="1"/>
    <row r="684273" ht="13.15" customHeight="1"/>
    <row r="684274" ht="13.15" customHeight="1"/>
    <row r="684275" ht="13.15" customHeight="1"/>
    <row r="684276" ht="13.15" customHeight="1"/>
    <row r="684277" ht="13.15" customHeight="1"/>
    <row r="684278" ht="13.15" customHeight="1"/>
    <row r="684279" ht="13.15" customHeight="1"/>
    <row r="684280" ht="13.15" customHeight="1"/>
    <row r="684281" ht="13.15" customHeight="1"/>
    <row r="684282" ht="13.15" customHeight="1"/>
    <row r="684283" ht="13.15" customHeight="1"/>
    <row r="684284" ht="13.15" customHeight="1"/>
    <row r="684285" ht="13.15" customHeight="1"/>
    <row r="684286" ht="13.15" customHeight="1"/>
    <row r="684287" ht="13.15" customHeight="1"/>
    <row r="684288" ht="13.15" customHeight="1"/>
    <row r="684289" ht="13.15" customHeight="1"/>
    <row r="684290" ht="13.15" customHeight="1"/>
    <row r="684291" ht="13.15" customHeight="1"/>
    <row r="684292" ht="13.15" customHeight="1"/>
    <row r="684293" ht="13.15" customHeight="1"/>
    <row r="684294" ht="13.15" customHeight="1"/>
    <row r="684295" ht="13.15" customHeight="1"/>
    <row r="684296" ht="13.15" customHeight="1"/>
    <row r="684297" ht="13.15" customHeight="1"/>
    <row r="684298" ht="13.15" customHeight="1"/>
    <row r="684299" ht="13.15" customHeight="1"/>
    <row r="684300" ht="13.15" customHeight="1"/>
    <row r="684301" ht="13.15" customHeight="1"/>
    <row r="684302" ht="13.15" customHeight="1"/>
    <row r="684303" ht="13.15" customHeight="1"/>
    <row r="684304" ht="13.15" customHeight="1"/>
    <row r="684305" ht="13.15" customHeight="1"/>
    <row r="684306" ht="13.15" customHeight="1"/>
    <row r="684307" ht="13.15" customHeight="1"/>
    <row r="684308" ht="13.15" customHeight="1"/>
    <row r="684309" ht="13.15" customHeight="1"/>
    <row r="684310" ht="13.15" customHeight="1"/>
    <row r="684311" ht="13.15" customHeight="1"/>
    <row r="684312" ht="13.15" customHeight="1"/>
    <row r="684313" ht="13.15" customHeight="1"/>
    <row r="684314" ht="13.15" customHeight="1"/>
    <row r="684315" ht="13.15" customHeight="1"/>
    <row r="684316" ht="13.15" customHeight="1"/>
    <row r="684317" ht="13.15" customHeight="1"/>
    <row r="684318" ht="13.15" customHeight="1"/>
    <row r="684319" ht="13.15" customHeight="1"/>
    <row r="684320" ht="13.15" customHeight="1"/>
    <row r="684321" ht="13.15" customHeight="1"/>
    <row r="684322" ht="13.15" customHeight="1"/>
    <row r="684323" ht="13.15" customHeight="1"/>
    <row r="684324" ht="13.15" customHeight="1"/>
    <row r="684325" ht="13.15" customHeight="1"/>
    <row r="684326" ht="13.15" customHeight="1"/>
    <row r="684327" ht="13.15" customHeight="1"/>
    <row r="684328" ht="13.15" customHeight="1"/>
    <row r="684329" ht="13.15" customHeight="1"/>
    <row r="684330" ht="13.15" customHeight="1"/>
    <row r="684331" ht="13.15" customHeight="1"/>
    <row r="684332" ht="13.15" customHeight="1"/>
    <row r="684333" ht="13.15" customHeight="1"/>
    <row r="684334" ht="13.15" customHeight="1"/>
    <row r="684335" ht="13.15" customHeight="1"/>
    <row r="684336" ht="13.15" customHeight="1"/>
    <row r="684337" ht="13.15" customHeight="1"/>
    <row r="684338" ht="13.15" customHeight="1"/>
    <row r="684339" ht="13.15" customHeight="1"/>
    <row r="684340" ht="13.15" customHeight="1"/>
    <row r="684341" ht="13.15" customHeight="1"/>
    <row r="684342" ht="13.15" customHeight="1"/>
    <row r="684343" ht="13.15" customHeight="1"/>
    <row r="684344" ht="13.15" customHeight="1"/>
    <row r="684345" ht="13.15" customHeight="1"/>
    <row r="684346" ht="13.15" customHeight="1"/>
    <row r="684347" ht="13.15" customHeight="1"/>
    <row r="684348" ht="13.15" customHeight="1"/>
    <row r="684349" ht="13.15" customHeight="1"/>
    <row r="684350" ht="13.15" customHeight="1"/>
    <row r="684351" ht="13.15" customHeight="1"/>
    <row r="684352" ht="13.15" customHeight="1"/>
    <row r="684353" ht="13.15" customHeight="1"/>
    <row r="684354" ht="13.15" customHeight="1"/>
    <row r="684355" ht="13.15" customHeight="1"/>
    <row r="684356" ht="13.15" customHeight="1"/>
    <row r="684357" ht="13.15" customHeight="1"/>
    <row r="684358" ht="13.15" customHeight="1"/>
    <row r="684359" ht="13.15" customHeight="1"/>
    <row r="684360" ht="13.15" customHeight="1"/>
    <row r="684361" ht="13.15" customHeight="1"/>
    <row r="684362" ht="13.15" customHeight="1"/>
    <row r="684363" ht="13.15" customHeight="1"/>
    <row r="684364" ht="13.15" customHeight="1"/>
    <row r="684365" ht="13.15" customHeight="1"/>
    <row r="684366" ht="13.15" customHeight="1"/>
    <row r="684367" ht="13.15" customHeight="1"/>
    <row r="684368" ht="13.15" customHeight="1"/>
    <row r="684369" ht="13.15" customHeight="1"/>
    <row r="684370" ht="13.15" customHeight="1"/>
    <row r="684371" ht="13.15" customHeight="1"/>
    <row r="684372" ht="13.15" customHeight="1"/>
    <row r="684373" ht="13.15" customHeight="1"/>
    <row r="684374" ht="13.15" customHeight="1"/>
    <row r="684375" ht="13.15" customHeight="1"/>
    <row r="684376" ht="13.15" customHeight="1"/>
    <row r="684377" ht="13.15" customHeight="1"/>
    <row r="684378" ht="13.15" customHeight="1"/>
    <row r="684379" ht="13.15" customHeight="1"/>
    <row r="684380" ht="13.15" customHeight="1"/>
    <row r="684381" ht="13.15" customHeight="1"/>
    <row r="684382" ht="13.15" customHeight="1"/>
    <row r="684383" ht="13.15" customHeight="1"/>
    <row r="684384" ht="13.15" customHeight="1"/>
    <row r="684385" ht="13.15" customHeight="1"/>
    <row r="684386" ht="13.15" customHeight="1"/>
    <row r="684387" ht="13.15" customHeight="1"/>
    <row r="684388" ht="13.15" customHeight="1"/>
    <row r="684389" ht="13.15" customHeight="1"/>
    <row r="684390" ht="13.15" customHeight="1"/>
    <row r="684391" ht="13.15" customHeight="1"/>
    <row r="684392" ht="13.15" customHeight="1"/>
    <row r="684393" ht="13.15" customHeight="1"/>
    <row r="684394" ht="13.15" customHeight="1"/>
    <row r="684395" ht="13.15" customHeight="1"/>
    <row r="684396" ht="13.15" customHeight="1"/>
    <row r="684397" ht="13.15" customHeight="1"/>
    <row r="684398" ht="13.15" customHeight="1"/>
    <row r="684399" ht="13.15" customHeight="1"/>
    <row r="684400" ht="13.15" customHeight="1"/>
    <row r="684401" ht="13.15" customHeight="1"/>
    <row r="684402" ht="13.15" customHeight="1"/>
    <row r="684403" ht="13.15" customHeight="1"/>
    <row r="684404" ht="13.15" customHeight="1"/>
    <row r="684405" ht="13.15" customHeight="1"/>
    <row r="684406" ht="13.15" customHeight="1"/>
    <row r="684407" ht="13.15" customHeight="1"/>
    <row r="684408" ht="13.15" customHeight="1"/>
    <row r="684409" ht="13.15" customHeight="1"/>
    <row r="684410" ht="13.15" customHeight="1"/>
    <row r="684411" ht="13.15" customHeight="1"/>
    <row r="684412" ht="13.15" customHeight="1"/>
    <row r="684413" ht="13.15" customHeight="1"/>
    <row r="684414" ht="13.15" customHeight="1"/>
    <row r="684415" ht="13.15" customHeight="1"/>
    <row r="684416" ht="13.15" customHeight="1"/>
    <row r="684417" ht="13.15" customHeight="1"/>
    <row r="684418" ht="13.15" customHeight="1"/>
    <row r="684419" ht="13.15" customHeight="1"/>
    <row r="684420" ht="13.15" customHeight="1"/>
    <row r="684421" ht="13.15" customHeight="1"/>
    <row r="684422" ht="13.15" customHeight="1"/>
    <row r="684423" ht="13.15" customHeight="1"/>
    <row r="684424" ht="13.15" customHeight="1"/>
    <row r="684425" ht="13.15" customHeight="1"/>
    <row r="684426" ht="13.15" customHeight="1"/>
    <row r="684427" ht="13.15" customHeight="1"/>
    <row r="684428" ht="13.15" customHeight="1"/>
    <row r="684429" ht="13.15" customHeight="1"/>
    <row r="684430" ht="13.15" customHeight="1"/>
    <row r="684431" ht="13.15" customHeight="1"/>
    <row r="684432" ht="13.15" customHeight="1"/>
    <row r="684433" ht="13.15" customHeight="1"/>
    <row r="684434" ht="13.15" customHeight="1"/>
    <row r="684435" ht="13.15" customHeight="1"/>
    <row r="684436" ht="13.15" customHeight="1"/>
    <row r="684437" ht="13.15" customHeight="1"/>
    <row r="684438" ht="13.15" customHeight="1"/>
    <row r="684439" ht="13.15" customHeight="1"/>
    <row r="684440" ht="13.15" customHeight="1"/>
    <row r="684441" ht="13.15" customHeight="1"/>
    <row r="684442" ht="13.15" customHeight="1"/>
    <row r="684443" ht="13.15" customHeight="1"/>
    <row r="684444" ht="13.15" customHeight="1"/>
    <row r="684445" ht="13.15" customHeight="1"/>
    <row r="684446" ht="13.15" customHeight="1"/>
    <row r="684447" ht="13.15" customHeight="1"/>
    <row r="684448" ht="13.15" customHeight="1"/>
    <row r="684449" ht="13.15" customHeight="1"/>
    <row r="684450" ht="13.15" customHeight="1"/>
    <row r="684451" ht="13.15" customHeight="1"/>
    <row r="684452" ht="13.15" customHeight="1"/>
    <row r="684453" ht="13.15" customHeight="1"/>
    <row r="684454" ht="13.15" customHeight="1"/>
    <row r="684455" ht="13.15" customHeight="1"/>
    <row r="684456" ht="13.15" customHeight="1"/>
    <row r="684457" ht="13.15" customHeight="1"/>
    <row r="684458" ht="13.15" customHeight="1"/>
    <row r="684459" ht="13.15" customHeight="1"/>
    <row r="684460" ht="13.15" customHeight="1"/>
    <row r="684461" ht="13.15" customHeight="1"/>
    <row r="684462" ht="13.15" customHeight="1"/>
    <row r="684463" ht="13.15" customHeight="1"/>
    <row r="684464" ht="13.15" customHeight="1"/>
    <row r="684465" ht="13.15" customHeight="1"/>
    <row r="684466" ht="13.15" customHeight="1"/>
    <row r="684467" ht="13.15" customHeight="1"/>
    <row r="684468" ht="13.15" customHeight="1"/>
    <row r="684469" ht="13.15" customHeight="1"/>
    <row r="684470" ht="13.15" customHeight="1"/>
    <row r="684471" ht="13.15" customHeight="1"/>
    <row r="684472" ht="13.15" customHeight="1"/>
    <row r="684473" ht="13.15" customHeight="1"/>
    <row r="684474" ht="13.15" customHeight="1"/>
    <row r="684475" ht="13.15" customHeight="1"/>
    <row r="684476" ht="13.15" customHeight="1"/>
    <row r="684477" ht="13.15" customHeight="1"/>
    <row r="684478" ht="13.15" customHeight="1"/>
    <row r="684479" ht="13.15" customHeight="1"/>
    <row r="684480" ht="13.15" customHeight="1"/>
    <row r="684481" ht="13.15" customHeight="1"/>
    <row r="684482" ht="13.15" customHeight="1"/>
    <row r="684483" ht="13.15" customHeight="1"/>
    <row r="684484" ht="13.15" customHeight="1"/>
    <row r="684485" ht="13.15" customHeight="1"/>
    <row r="684486" ht="13.15" customHeight="1"/>
    <row r="684487" ht="13.15" customHeight="1"/>
    <row r="684488" ht="13.15" customHeight="1"/>
    <row r="684489" ht="13.15" customHeight="1"/>
    <row r="684490" ht="13.15" customHeight="1"/>
    <row r="684491" ht="13.15" customHeight="1"/>
    <row r="684492" ht="13.15" customHeight="1"/>
    <row r="684493" ht="13.15" customHeight="1"/>
    <row r="684494" ht="13.15" customHeight="1"/>
    <row r="684495" ht="13.15" customHeight="1"/>
    <row r="684496" ht="13.15" customHeight="1"/>
    <row r="684497" ht="13.15" customHeight="1"/>
    <row r="684498" ht="13.15" customHeight="1"/>
    <row r="684499" ht="13.15" customHeight="1"/>
    <row r="684500" ht="13.15" customHeight="1"/>
    <row r="684501" ht="13.15" customHeight="1"/>
    <row r="684502" ht="13.15" customHeight="1"/>
    <row r="684503" ht="13.15" customHeight="1"/>
    <row r="684504" ht="13.15" customHeight="1"/>
    <row r="684505" ht="13.15" customHeight="1"/>
    <row r="684506" ht="13.15" customHeight="1"/>
    <row r="684507" ht="13.15" customHeight="1"/>
    <row r="684508" ht="13.15" customHeight="1"/>
    <row r="684509" ht="13.15" customHeight="1"/>
    <row r="684510" ht="13.15" customHeight="1"/>
    <row r="684511" ht="13.15" customHeight="1"/>
    <row r="684512" ht="13.15" customHeight="1"/>
    <row r="684513" ht="13.15" customHeight="1"/>
    <row r="684514" ht="13.15" customHeight="1"/>
    <row r="684515" ht="13.15" customHeight="1"/>
    <row r="684516" ht="13.15" customHeight="1"/>
    <row r="684517" ht="13.15" customHeight="1"/>
    <row r="684518" ht="13.15" customHeight="1"/>
    <row r="684519" ht="13.15" customHeight="1"/>
    <row r="684520" ht="13.15" customHeight="1"/>
    <row r="684521" ht="13.15" customHeight="1"/>
    <row r="684522" ht="13.15" customHeight="1"/>
    <row r="684523" ht="13.15" customHeight="1"/>
    <row r="684524" ht="13.15" customHeight="1"/>
    <row r="684525" ht="13.15" customHeight="1"/>
    <row r="684526" ht="13.15" customHeight="1"/>
    <row r="684527" ht="13.15" customHeight="1"/>
    <row r="684528" ht="13.15" customHeight="1"/>
    <row r="684529" ht="13.15" customHeight="1"/>
    <row r="684530" ht="13.15" customHeight="1"/>
    <row r="684531" ht="13.15" customHeight="1"/>
    <row r="684532" ht="13.15" customHeight="1"/>
    <row r="684533" ht="13.15" customHeight="1"/>
    <row r="684534" ht="13.15" customHeight="1"/>
    <row r="684535" ht="13.15" customHeight="1"/>
    <row r="684536" ht="13.15" customHeight="1"/>
    <row r="684537" ht="13.15" customHeight="1"/>
    <row r="684538" ht="13.15" customHeight="1"/>
    <row r="684539" ht="13.15" customHeight="1"/>
    <row r="684540" ht="13.15" customHeight="1"/>
    <row r="684541" ht="13.15" customHeight="1"/>
    <row r="684542" ht="13.15" customHeight="1"/>
    <row r="684543" ht="13.15" customHeight="1"/>
    <row r="684544" ht="13.15" customHeight="1"/>
    <row r="684545" ht="13.15" customHeight="1"/>
    <row r="684546" ht="13.15" customHeight="1"/>
    <row r="684547" ht="13.15" customHeight="1"/>
    <row r="684548" ht="13.15" customHeight="1"/>
    <row r="684549" ht="13.15" customHeight="1"/>
    <row r="684550" ht="13.15" customHeight="1"/>
    <row r="684551" ht="13.15" customHeight="1"/>
    <row r="684552" ht="13.15" customHeight="1"/>
    <row r="684553" ht="13.15" customHeight="1"/>
    <row r="684554" ht="13.15" customHeight="1"/>
    <row r="684555" ht="13.15" customHeight="1"/>
    <row r="684556" ht="13.15" customHeight="1"/>
    <row r="684557" ht="13.15" customHeight="1"/>
    <row r="684558" ht="13.15" customHeight="1"/>
    <row r="684559" ht="13.15" customHeight="1"/>
    <row r="684560" ht="13.15" customHeight="1"/>
    <row r="684561" ht="13.15" customHeight="1"/>
    <row r="684562" ht="13.15" customHeight="1"/>
    <row r="684563" ht="13.15" customHeight="1"/>
    <row r="684564" ht="13.15" customHeight="1"/>
    <row r="684565" ht="13.15" customHeight="1"/>
    <row r="684566" ht="13.15" customHeight="1"/>
    <row r="684567" ht="13.15" customHeight="1"/>
    <row r="684568" ht="13.15" customHeight="1"/>
    <row r="684569" ht="13.15" customHeight="1"/>
    <row r="684570" ht="13.15" customHeight="1"/>
    <row r="684571" ht="13.15" customHeight="1"/>
    <row r="684572" ht="13.15" customHeight="1"/>
    <row r="684573" ht="13.15" customHeight="1"/>
    <row r="684574" ht="13.15" customHeight="1"/>
    <row r="684575" ht="13.15" customHeight="1"/>
    <row r="684576" ht="13.15" customHeight="1"/>
    <row r="684577" ht="13.15" customHeight="1"/>
    <row r="684578" ht="13.15" customHeight="1"/>
    <row r="684579" ht="13.15" customHeight="1"/>
    <row r="684580" ht="13.15" customHeight="1"/>
    <row r="684581" ht="13.15" customHeight="1"/>
    <row r="684582" ht="13.15" customHeight="1"/>
    <row r="684583" ht="13.15" customHeight="1"/>
    <row r="684584" ht="13.15" customHeight="1"/>
    <row r="684585" ht="13.15" customHeight="1"/>
    <row r="684586" ht="13.15" customHeight="1"/>
    <row r="684587" ht="13.15" customHeight="1"/>
    <row r="684588" ht="13.15" customHeight="1"/>
    <row r="684589" ht="13.15" customHeight="1"/>
    <row r="684590" ht="13.15" customHeight="1"/>
    <row r="684591" ht="13.15" customHeight="1"/>
    <row r="684592" ht="13.15" customHeight="1"/>
    <row r="684593" ht="13.15" customHeight="1"/>
    <row r="684594" ht="13.15" customHeight="1"/>
    <row r="684595" ht="13.15" customHeight="1"/>
    <row r="684596" ht="13.15" customHeight="1"/>
    <row r="684597" ht="13.15" customHeight="1"/>
    <row r="684598" ht="13.15" customHeight="1"/>
    <row r="684599" ht="13.15" customHeight="1"/>
    <row r="684600" ht="13.15" customHeight="1"/>
    <row r="684601" ht="13.15" customHeight="1"/>
    <row r="684602" ht="13.15" customHeight="1"/>
    <row r="684603" ht="13.15" customHeight="1"/>
    <row r="684604" ht="13.15" customHeight="1"/>
    <row r="684605" ht="13.15" customHeight="1"/>
    <row r="684606" ht="13.15" customHeight="1"/>
    <row r="684607" ht="13.15" customHeight="1"/>
    <row r="684608" ht="13.15" customHeight="1"/>
    <row r="684609" ht="13.15" customHeight="1"/>
    <row r="684610" ht="13.15" customHeight="1"/>
    <row r="684611" ht="13.15" customHeight="1"/>
    <row r="684612" ht="13.15" customHeight="1"/>
    <row r="684613" ht="13.15" customHeight="1"/>
    <row r="684614" ht="13.15" customHeight="1"/>
    <row r="684615" ht="13.15" customHeight="1"/>
    <row r="684616" ht="13.15" customHeight="1"/>
    <row r="684617" ht="13.15" customHeight="1"/>
    <row r="684618" ht="13.15" customHeight="1"/>
    <row r="684619" ht="13.15" customHeight="1"/>
    <row r="684620" ht="13.15" customHeight="1"/>
    <row r="684621" ht="13.15" customHeight="1"/>
    <row r="684622" ht="13.15" customHeight="1"/>
    <row r="684623" ht="13.15" customHeight="1"/>
    <row r="684624" ht="13.15" customHeight="1"/>
    <row r="684625" ht="13.15" customHeight="1"/>
    <row r="684626" ht="13.15" customHeight="1"/>
    <row r="684627" ht="13.15" customHeight="1"/>
    <row r="684628" ht="13.15" customHeight="1"/>
    <row r="684629" ht="13.15" customHeight="1"/>
    <row r="684630" ht="13.15" customHeight="1"/>
    <row r="684631" ht="13.15" customHeight="1"/>
    <row r="684632" ht="13.15" customHeight="1"/>
    <row r="684633" ht="13.15" customHeight="1"/>
    <row r="684634" ht="13.15" customHeight="1"/>
    <row r="684635" ht="13.15" customHeight="1"/>
    <row r="684636" ht="13.15" customHeight="1"/>
    <row r="684637" ht="13.15" customHeight="1"/>
    <row r="684638" ht="13.15" customHeight="1"/>
    <row r="684639" ht="13.15" customHeight="1"/>
    <row r="684640" ht="13.15" customHeight="1"/>
    <row r="684641" ht="13.15" customHeight="1"/>
    <row r="684642" ht="13.15" customHeight="1"/>
    <row r="684643" ht="13.15" customHeight="1"/>
    <row r="684644" ht="13.15" customHeight="1"/>
    <row r="684645" ht="13.15" customHeight="1"/>
    <row r="684646" ht="13.15" customHeight="1"/>
    <row r="684647" ht="13.15" customHeight="1"/>
    <row r="684648" ht="13.15" customHeight="1"/>
    <row r="684649" ht="13.15" customHeight="1"/>
    <row r="684650" ht="13.15" customHeight="1"/>
    <row r="684651" ht="13.15" customHeight="1"/>
    <row r="684652" ht="13.15" customHeight="1"/>
    <row r="684653" ht="13.15" customHeight="1"/>
    <row r="684654" ht="13.15" customHeight="1"/>
    <row r="684655" ht="13.15" customHeight="1"/>
    <row r="684656" ht="13.15" customHeight="1"/>
    <row r="684657" ht="13.15" customHeight="1"/>
    <row r="684658" ht="13.15" customHeight="1"/>
    <row r="684659" ht="13.15" customHeight="1"/>
    <row r="684660" ht="13.15" customHeight="1"/>
    <row r="684661" ht="13.15" customHeight="1"/>
    <row r="684662" ht="13.15" customHeight="1"/>
    <row r="684663" ht="13.15" customHeight="1"/>
    <row r="684664" ht="13.15" customHeight="1"/>
    <row r="684665" ht="13.15" customHeight="1"/>
    <row r="684666" ht="13.15" customHeight="1"/>
    <row r="684667" ht="13.15" customHeight="1"/>
    <row r="684668" ht="13.15" customHeight="1"/>
    <row r="684669" ht="13.15" customHeight="1"/>
    <row r="684670" ht="13.15" customHeight="1"/>
    <row r="684671" ht="13.15" customHeight="1"/>
    <row r="684672" ht="13.15" customHeight="1"/>
    <row r="684673" ht="13.15" customHeight="1"/>
    <row r="684674" ht="13.15" customHeight="1"/>
    <row r="684675" ht="13.15" customHeight="1"/>
    <row r="684676" ht="13.15" customHeight="1"/>
    <row r="684677" ht="13.15" customHeight="1"/>
    <row r="684678" ht="13.15" customHeight="1"/>
    <row r="684679" ht="13.15" customHeight="1"/>
    <row r="684680" ht="13.15" customHeight="1"/>
    <row r="684681" ht="13.15" customHeight="1"/>
    <row r="684682" ht="13.15" customHeight="1"/>
    <row r="684683" ht="13.15" customHeight="1"/>
    <row r="684684" ht="13.15" customHeight="1"/>
    <row r="684685" ht="13.15" customHeight="1"/>
    <row r="684686" ht="13.15" customHeight="1"/>
    <row r="684687" ht="13.15" customHeight="1"/>
    <row r="684688" ht="13.15" customHeight="1"/>
    <row r="684689" ht="13.15" customHeight="1"/>
    <row r="684690" ht="13.15" customHeight="1"/>
    <row r="684691" ht="13.15" customHeight="1"/>
    <row r="684692" ht="13.15" customHeight="1"/>
    <row r="684693" ht="13.15" customHeight="1"/>
    <row r="684694" ht="13.15" customHeight="1"/>
    <row r="684695" ht="13.15" customHeight="1"/>
    <row r="684696" ht="13.15" customHeight="1"/>
    <row r="684697" ht="13.15" customHeight="1"/>
    <row r="684698" ht="13.15" customHeight="1"/>
    <row r="684699" ht="13.15" customHeight="1"/>
    <row r="684700" ht="13.15" customHeight="1"/>
    <row r="684701" ht="13.15" customHeight="1"/>
    <row r="684702" ht="13.15" customHeight="1"/>
    <row r="684703" ht="13.15" customHeight="1"/>
    <row r="684704" ht="13.15" customHeight="1"/>
    <row r="684705" ht="13.15" customHeight="1"/>
    <row r="684706" ht="13.15" customHeight="1"/>
    <row r="684707" ht="13.15" customHeight="1"/>
    <row r="684708" ht="13.15" customHeight="1"/>
    <row r="684709" ht="13.15" customHeight="1"/>
    <row r="684710" ht="13.15" customHeight="1"/>
    <row r="684711" ht="13.15" customHeight="1"/>
    <row r="684712" ht="13.15" customHeight="1"/>
    <row r="684713" ht="13.15" customHeight="1"/>
    <row r="684714" ht="13.15" customHeight="1"/>
    <row r="684715" ht="13.15" customHeight="1"/>
    <row r="684716" ht="13.15" customHeight="1"/>
    <row r="684717" ht="13.15" customHeight="1"/>
    <row r="684718" ht="13.15" customHeight="1"/>
    <row r="684719" ht="13.15" customHeight="1"/>
    <row r="684720" ht="13.15" customHeight="1"/>
    <row r="684721" ht="13.15" customHeight="1"/>
    <row r="684722" ht="13.15" customHeight="1"/>
    <row r="684723" ht="13.15" customHeight="1"/>
    <row r="684724" ht="13.15" customHeight="1"/>
    <row r="684725" ht="13.15" customHeight="1"/>
    <row r="684726" ht="13.15" customHeight="1"/>
    <row r="684727" ht="13.15" customHeight="1"/>
    <row r="684728" ht="13.15" customHeight="1"/>
    <row r="684729" ht="13.15" customHeight="1"/>
    <row r="684730" ht="13.15" customHeight="1"/>
    <row r="684731" ht="13.15" customHeight="1"/>
    <row r="684732" ht="13.15" customHeight="1"/>
    <row r="684733" ht="13.15" customHeight="1"/>
    <row r="684734" ht="13.15" customHeight="1"/>
    <row r="684735" ht="13.15" customHeight="1"/>
    <row r="684736" ht="13.15" customHeight="1"/>
    <row r="684737" ht="13.15" customHeight="1"/>
    <row r="684738" ht="13.15" customHeight="1"/>
    <row r="684739" ht="13.15" customHeight="1"/>
    <row r="684740" ht="13.15" customHeight="1"/>
    <row r="684741" ht="13.15" customHeight="1"/>
    <row r="684742" ht="13.15" customHeight="1"/>
    <row r="684743" ht="13.15" customHeight="1"/>
    <row r="684744" ht="13.15" customHeight="1"/>
    <row r="684745" ht="13.15" customHeight="1"/>
    <row r="684746" ht="13.15" customHeight="1"/>
    <row r="684747" ht="13.15" customHeight="1"/>
    <row r="684748" ht="13.15" customHeight="1"/>
    <row r="684749" ht="13.15" customHeight="1"/>
    <row r="684750" ht="13.15" customHeight="1"/>
    <row r="684751" ht="13.15" customHeight="1"/>
    <row r="684752" ht="13.15" customHeight="1"/>
    <row r="684753" ht="13.15" customHeight="1"/>
    <row r="684754" ht="13.15" customHeight="1"/>
    <row r="684755" ht="13.15" customHeight="1"/>
    <row r="684756" ht="13.15" customHeight="1"/>
    <row r="684757" ht="13.15" customHeight="1"/>
    <row r="684758" ht="13.15" customHeight="1"/>
    <row r="684759" ht="13.15" customHeight="1"/>
    <row r="684760" ht="13.15" customHeight="1"/>
    <row r="684761" ht="13.15" customHeight="1"/>
    <row r="684762" ht="13.15" customHeight="1"/>
    <row r="684763" ht="13.15" customHeight="1"/>
    <row r="684764" ht="13.15" customHeight="1"/>
    <row r="684765" ht="13.15" customHeight="1"/>
    <row r="684766" ht="13.15" customHeight="1"/>
    <row r="684767" ht="13.15" customHeight="1"/>
    <row r="684768" ht="13.15" customHeight="1"/>
    <row r="684769" ht="13.15" customHeight="1"/>
    <row r="684770" ht="13.15" customHeight="1"/>
    <row r="684771" ht="13.15" customHeight="1"/>
    <row r="684772" ht="13.15" customHeight="1"/>
    <row r="684773" ht="13.15" customHeight="1"/>
    <row r="684774" ht="13.15" customHeight="1"/>
    <row r="684775" ht="13.15" customHeight="1"/>
    <row r="684776" ht="13.15" customHeight="1"/>
    <row r="684777" ht="13.15" customHeight="1"/>
    <row r="684778" ht="13.15" customHeight="1"/>
    <row r="684779" ht="13.15" customHeight="1"/>
    <row r="684780" ht="13.15" customHeight="1"/>
    <row r="684781" ht="13.15" customHeight="1"/>
    <row r="684782" ht="13.15" customHeight="1"/>
    <row r="684783" ht="13.15" customHeight="1"/>
    <row r="684784" ht="13.15" customHeight="1"/>
    <row r="684785" ht="13.15" customHeight="1"/>
    <row r="684786" ht="13.15" customHeight="1"/>
    <row r="684787" ht="13.15" customHeight="1"/>
    <row r="684788" ht="13.15" customHeight="1"/>
    <row r="684789" ht="13.15" customHeight="1"/>
    <row r="684790" ht="13.15" customHeight="1"/>
    <row r="684791" ht="13.15" customHeight="1"/>
    <row r="684792" ht="13.15" customHeight="1"/>
    <row r="684793" ht="13.15" customHeight="1"/>
    <row r="684794" ht="13.15" customHeight="1"/>
    <row r="684795" ht="13.15" customHeight="1"/>
    <row r="684796" ht="13.15" customHeight="1"/>
    <row r="684797" ht="13.15" customHeight="1"/>
    <row r="684798" ht="13.15" customHeight="1"/>
    <row r="684799" ht="13.15" customHeight="1"/>
    <row r="684800" ht="13.15" customHeight="1"/>
    <row r="684801" ht="13.15" customHeight="1"/>
    <row r="684802" ht="13.15" customHeight="1"/>
    <row r="684803" ht="13.15" customHeight="1"/>
    <row r="684804" ht="13.15" customHeight="1"/>
    <row r="684805" ht="13.15" customHeight="1"/>
    <row r="684806" ht="13.15" customHeight="1"/>
    <row r="684807" ht="13.15" customHeight="1"/>
    <row r="684808" ht="13.15" customHeight="1"/>
    <row r="684809" ht="13.15" customHeight="1"/>
    <row r="684810" ht="13.15" customHeight="1"/>
    <row r="684811" ht="13.15" customHeight="1"/>
    <row r="684812" ht="13.15" customHeight="1"/>
    <row r="684813" ht="13.15" customHeight="1"/>
    <row r="684814" ht="13.15" customHeight="1"/>
    <row r="684815" ht="13.15" customHeight="1"/>
    <row r="684816" ht="13.15" customHeight="1"/>
    <row r="684817" ht="13.15" customHeight="1"/>
    <row r="684818" ht="13.15" customHeight="1"/>
    <row r="684819" ht="13.15" customHeight="1"/>
    <row r="684820" ht="13.15" customHeight="1"/>
    <row r="684821" ht="13.15" customHeight="1"/>
    <row r="684822" ht="13.15" customHeight="1"/>
    <row r="684823" ht="13.15" customHeight="1"/>
    <row r="684824" ht="13.15" customHeight="1"/>
    <row r="684825" ht="13.15" customHeight="1"/>
    <row r="684826" ht="13.15" customHeight="1"/>
    <row r="684827" ht="13.15" customHeight="1"/>
    <row r="684828" ht="13.15" customHeight="1"/>
    <row r="684829" ht="13.15" customHeight="1"/>
    <row r="684830" ht="13.15" customHeight="1"/>
    <row r="684831" ht="13.15" customHeight="1"/>
    <row r="684832" ht="13.15" customHeight="1"/>
    <row r="684833" ht="13.15" customHeight="1"/>
    <row r="684834" ht="13.15" customHeight="1"/>
    <row r="684835" ht="13.15" customHeight="1"/>
    <row r="684836" ht="13.15" customHeight="1"/>
    <row r="684837" ht="13.15" customHeight="1"/>
    <row r="684838" ht="13.15" customHeight="1"/>
    <row r="684839" ht="13.15" customHeight="1"/>
    <row r="684840" ht="13.15" customHeight="1"/>
    <row r="684841" ht="13.15" customHeight="1"/>
    <row r="684842" ht="13.15" customHeight="1"/>
    <row r="684843" ht="13.15" customHeight="1"/>
    <row r="684844" ht="13.15" customHeight="1"/>
    <row r="684845" ht="13.15" customHeight="1"/>
    <row r="684846" ht="13.15" customHeight="1"/>
    <row r="684847" ht="13.15" customHeight="1"/>
    <row r="684848" ht="13.15" customHeight="1"/>
    <row r="684849" ht="13.15" customHeight="1"/>
    <row r="684850" ht="13.15" customHeight="1"/>
    <row r="684851" ht="13.15" customHeight="1"/>
    <row r="684852" ht="13.15" customHeight="1"/>
    <row r="684853" ht="13.15" customHeight="1"/>
    <row r="684854" ht="13.15" customHeight="1"/>
    <row r="684855" ht="13.15" customHeight="1"/>
    <row r="684856" ht="13.15" customHeight="1"/>
    <row r="684857" ht="13.15" customHeight="1"/>
    <row r="684858" ht="13.15" customHeight="1"/>
    <row r="684859" ht="13.15" customHeight="1"/>
    <row r="684860" ht="13.15" customHeight="1"/>
    <row r="684861" ht="13.15" customHeight="1"/>
    <row r="684862" ht="13.15" customHeight="1"/>
    <row r="684863" ht="13.15" customHeight="1"/>
    <row r="684864" ht="13.15" customHeight="1"/>
    <row r="684865" ht="13.15" customHeight="1"/>
    <row r="684866" ht="13.15" customHeight="1"/>
    <row r="684867" ht="13.15" customHeight="1"/>
    <row r="684868" ht="13.15" customHeight="1"/>
    <row r="684869" ht="13.15" customHeight="1"/>
    <row r="684870" ht="13.15" customHeight="1"/>
    <row r="684871" ht="13.15" customHeight="1"/>
    <row r="684872" ht="13.15" customHeight="1"/>
    <row r="684873" ht="13.15" customHeight="1"/>
    <row r="684874" ht="13.15" customHeight="1"/>
    <row r="684875" ht="13.15" customHeight="1"/>
    <row r="684876" ht="13.15" customHeight="1"/>
    <row r="684877" ht="13.15" customHeight="1"/>
    <row r="684878" ht="13.15" customHeight="1"/>
    <row r="684879" ht="13.15" customHeight="1"/>
    <row r="684880" ht="13.15" customHeight="1"/>
    <row r="684881" ht="13.15" customHeight="1"/>
    <row r="684882" ht="13.15" customHeight="1"/>
    <row r="684883" ht="13.15" customHeight="1"/>
    <row r="684884" ht="13.15" customHeight="1"/>
    <row r="684885" ht="13.15" customHeight="1"/>
    <row r="684886" ht="13.15" customHeight="1"/>
    <row r="684887" ht="13.15" customHeight="1"/>
    <row r="684888" ht="13.15" customHeight="1"/>
    <row r="684889" ht="13.15" customHeight="1"/>
    <row r="684890" ht="13.15" customHeight="1"/>
    <row r="684891" ht="13.15" customHeight="1"/>
    <row r="684892" ht="13.15" customHeight="1"/>
    <row r="684893" ht="13.15" customHeight="1"/>
    <row r="684894" ht="13.15" customHeight="1"/>
    <row r="684895" ht="13.15" customHeight="1"/>
    <row r="684896" ht="13.15" customHeight="1"/>
    <row r="684897" ht="13.15" customHeight="1"/>
    <row r="684898" ht="13.15" customHeight="1"/>
    <row r="684899" ht="13.15" customHeight="1"/>
    <row r="684900" ht="13.15" customHeight="1"/>
    <row r="684901" ht="13.15" customHeight="1"/>
    <row r="684902" ht="13.15" customHeight="1"/>
    <row r="684903" ht="13.15" customHeight="1"/>
    <row r="684904" ht="13.15" customHeight="1"/>
    <row r="684905" ht="13.15" customHeight="1"/>
    <row r="684906" ht="13.15" customHeight="1"/>
    <row r="684907" ht="13.15" customHeight="1"/>
    <row r="684908" ht="13.15" customHeight="1"/>
    <row r="684909" ht="13.15" customHeight="1"/>
    <row r="684910" ht="13.15" customHeight="1"/>
    <row r="684911" ht="13.15" customHeight="1"/>
    <row r="684912" ht="13.15" customHeight="1"/>
    <row r="684913" ht="13.15" customHeight="1"/>
    <row r="684914" ht="13.15" customHeight="1"/>
    <row r="684915" ht="13.15" customHeight="1"/>
    <row r="684916" ht="13.15" customHeight="1"/>
    <row r="684917" ht="13.15" customHeight="1"/>
    <row r="684918" ht="13.15" customHeight="1"/>
    <row r="684919" ht="13.15" customHeight="1"/>
    <row r="684920" ht="13.15" customHeight="1"/>
    <row r="684921" ht="13.15" customHeight="1"/>
    <row r="684922" ht="13.15" customHeight="1"/>
    <row r="684923" ht="13.15" customHeight="1"/>
    <row r="684924" ht="13.15" customHeight="1"/>
    <row r="684925" ht="13.15" customHeight="1"/>
    <row r="684926" ht="13.15" customHeight="1"/>
    <row r="684927" ht="13.15" customHeight="1"/>
    <row r="684928" ht="13.15" customHeight="1"/>
    <row r="684929" ht="13.15" customHeight="1"/>
    <row r="684930" ht="13.15" customHeight="1"/>
    <row r="684931" ht="13.15" customHeight="1"/>
    <row r="684932" ht="13.15" customHeight="1"/>
    <row r="684933" ht="13.15" customHeight="1"/>
    <row r="684934" ht="13.15" customHeight="1"/>
    <row r="684935" ht="13.15" customHeight="1"/>
    <row r="684936" ht="13.15" customHeight="1"/>
    <row r="684937" ht="13.15" customHeight="1"/>
    <row r="684938" ht="13.15" customHeight="1"/>
    <row r="684939" ht="13.15" customHeight="1"/>
    <row r="684940" ht="13.15" customHeight="1"/>
    <row r="684941" ht="13.15" customHeight="1"/>
    <row r="684942" ht="13.15" customHeight="1"/>
    <row r="684943" ht="13.15" customHeight="1"/>
    <row r="684944" ht="13.15" customHeight="1"/>
    <row r="684945" ht="13.15" customHeight="1"/>
    <row r="684946" ht="13.15" customHeight="1"/>
    <row r="684947" ht="13.15" customHeight="1"/>
    <row r="684948" ht="13.15" customHeight="1"/>
    <row r="684949" ht="13.15" customHeight="1"/>
    <row r="684950" ht="13.15" customHeight="1"/>
    <row r="684951" ht="13.15" customHeight="1"/>
    <row r="684952" ht="13.15" customHeight="1"/>
    <row r="684953" ht="13.15" customHeight="1"/>
    <row r="684954" ht="13.15" customHeight="1"/>
    <row r="684955" ht="13.15" customHeight="1"/>
    <row r="684956" ht="13.15" customHeight="1"/>
    <row r="684957" ht="13.15" customHeight="1"/>
    <row r="684958" ht="13.15" customHeight="1"/>
    <row r="684959" ht="13.15" customHeight="1"/>
    <row r="684960" ht="13.15" customHeight="1"/>
    <row r="684961" ht="13.15" customHeight="1"/>
    <row r="684962" ht="13.15" customHeight="1"/>
    <row r="684963" ht="13.15" customHeight="1"/>
    <row r="684964" ht="13.15" customHeight="1"/>
    <row r="684965" ht="13.15" customHeight="1"/>
    <row r="684966" ht="13.15" customHeight="1"/>
    <row r="684967" ht="13.15" customHeight="1"/>
    <row r="684968" ht="13.15" customHeight="1"/>
    <row r="684969" ht="13.15" customHeight="1"/>
    <row r="684970" ht="13.15" customHeight="1"/>
    <row r="684971" ht="13.15" customHeight="1"/>
    <row r="684972" ht="13.15" customHeight="1"/>
    <row r="684973" ht="13.15" customHeight="1"/>
    <row r="684974" ht="13.15" customHeight="1"/>
    <row r="684975" ht="13.15" customHeight="1"/>
    <row r="684976" ht="13.15" customHeight="1"/>
    <row r="684977" ht="13.15" customHeight="1"/>
    <row r="684978" ht="13.15" customHeight="1"/>
    <row r="684979" ht="13.15" customHeight="1"/>
    <row r="684980" ht="13.15" customHeight="1"/>
    <row r="684981" ht="13.15" customHeight="1"/>
    <row r="684982" ht="13.15" customHeight="1"/>
    <row r="684983" ht="13.15" customHeight="1"/>
    <row r="684984" ht="13.15" customHeight="1"/>
    <row r="684985" ht="13.15" customHeight="1"/>
    <row r="684986" ht="13.15" customHeight="1"/>
    <row r="684987" ht="13.15" customHeight="1"/>
    <row r="684988" ht="13.15" customHeight="1"/>
    <row r="684989" ht="13.15" customHeight="1"/>
    <row r="684990" ht="13.15" customHeight="1"/>
    <row r="684991" ht="13.15" customHeight="1"/>
    <row r="684992" ht="13.15" customHeight="1"/>
    <row r="684993" ht="13.15" customHeight="1"/>
    <row r="684994" ht="13.15" customHeight="1"/>
    <row r="684995" ht="13.15" customHeight="1"/>
    <row r="684996" ht="13.15" customHeight="1"/>
    <row r="684997" ht="13.15" customHeight="1"/>
    <row r="684998" ht="13.15" customHeight="1"/>
    <row r="684999" ht="13.15" customHeight="1"/>
    <row r="685000" ht="13.15" customHeight="1"/>
    <row r="685001" ht="13.15" customHeight="1"/>
    <row r="685002" ht="13.15" customHeight="1"/>
    <row r="685003" ht="13.15" customHeight="1"/>
    <row r="685004" ht="13.15" customHeight="1"/>
    <row r="685005" ht="13.15" customHeight="1"/>
    <row r="685006" ht="13.15" customHeight="1"/>
    <row r="685007" ht="13.15" customHeight="1"/>
    <row r="685008" ht="13.15" customHeight="1"/>
    <row r="685009" ht="13.15" customHeight="1"/>
    <row r="685010" ht="13.15" customHeight="1"/>
    <row r="685011" ht="13.15" customHeight="1"/>
    <row r="685012" ht="13.15" customHeight="1"/>
    <row r="685013" ht="13.15" customHeight="1"/>
    <row r="685014" ht="13.15" customHeight="1"/>
    <row r="685015" ht="13.15" customHeight="1"/>
    <row r="685016" ht="13.15" customHeight="1"/>
    <row r="685017" ht="13.15" customHeight="1"/>
    <row r="685018" ht="13.15" customHeight="1"/>
    <row r="685019" ht="13.15" customHeight="1"/>
    <row r="685020" ht="13.15" customHeight="1"/>
    <row r="685021" ht="13.15" customHeight="1"/>
    <row r="685022" ht="13.15" customHeight="1"/>
    <row r="685023" ht="13.15" customHeight="1"/>
    <row r="685024" ht="13.15" customHeight="1"/>
    <row r="685025" ht="13.15" customHeight="1"/>
    <row r="685026" ht="13.15" customHeight="1"/>
    <row r="685027" ht="13.15" customHeight="1"/>
    <row r="685028" ht="13.15" customHeight="1"/>
    <row r="685029" ht="13.15" customHeight="1"/>
    <row r="685030" ht="13.15" customHeight="1"/>
    <row r="685031" ht="13.15" customHeight="1"/>
    <row r="685032" ht="13.15" customHeight="1"/>
    <row r="685033" ht="13.15" customHeight="1"/>
    <row r="685034" ht="13.15" customHeight="1"/>
    <row r="685035" ht="13.15" customHeight="1"/>
    <row r="685036" ht="13.15" customHeight="1"/>
    <row r="685037" ht="13.15" customHeight="1"/>
    <row r="685038" ht="13.15" customHeight="1"/>
    <row r="685039" ht="13.15" customHeight="1"/>
    <row r="685040" ht="13.15" customHeight="1"/>
    <row r="685041" ht="13.15" customHeight="1"/>
    <row r="685042" ht="13.15" customHeight="1"/>
    <row r="685043" ht="13.15" customHeight="1"/>
    <row r="685044" ht="13.15" customHeight="1"/>
    <row r="685045" ht="13.15" customHeight="1"/>
    <row r="685046" ht="13.15" customHeight="1"/>
    <row r="685047" ht="13.15" customHeight="1"/>
    <row r="685048" ht="13.15" customHeight="1"/>
    <row r="685049" ht="13.15" customHeight="1"/>
    <row r="685050" ht="13.15" customHeight="1"/>
    <row r="685051" ht="13.15" customHeight="1"/>
    <row r="685052" ht="13.15" customHeight="1"/>
    <row r="685053" ht="13.15" customHeight="1"/>
    <row r="685054" ht="13.15" customHeight="1"/>
    <row r="685055" ht="13.15" customHeight="1"/>
    <row r="685056" ht="13.15" customHeight="1"/>
    <row r="685057" ht="13.15" customHeight="1"/>
    <row r="685058" ht="13.15" customHeight="1"/>
    <row r="685059" ht="13.15" customHeight="1"/>
    <row r="685060" ht="13.15" customHeight="1"/>
    <row r="685061" ht="13.15" customHeight="1"/>
    <row r="685062" ht="13.15" customHeight="1"/>
    <row r="685063" ht="13.15" customHeight="1"/>
    <row r="685064" ht="13.15" customHeight="1"/>
    <row r="685065" ht="13.15" customHeight="1"/>
    <row r="685066" ht="13.15" customHeight="1"/>
    <row r="685067" ht="13.15" customHeight="1"/>
    <row r="685068" ht="13.15" customHeight="1"/>
    <row r="685069" ht="13.15" customHeight="1"/>
    <row r="685070" ht="13.15" customHeight="1"/>
    <row r="685071" ht="13.15" customHeight="1"/>
    <row r="685072" ht="13.15" customHeight="1"/>
    <row r="685073" ht="13.15" customHeight="1"/>
    <row r="685074" ht="13.15" customHeight="1"/>
    <row r="685075" ht="13.15" customHeight="1"/>
    <row r="685076" ht="13.15" customHeight="1"/>
    <row r="685077" ht="13.15" customHeight="1"/>
    <row r="685078" ht="13.15" customHeight="1"/>
    <row r="685079" ht="13.15" customHeight="1"/>
    <row r="685080" ht="13.15" customHeight="1"/>
    <row r="685081" ht="13.15" customHeight="1"/>
    <row r="685082" ht="13.15" customHeight="1"/>
    <row r="685083" ht="13.15" customHeight="1"/>
    <row r="685084" ht="13.15" customHeight="1"/>
    <row r="685085" ht="13.15" customHeight="1"/>
    <row r="685086" ht="13.15" customHeight="1"/>
    <row r="685087" ht="13.15" customHeight="1"/>
    <row r="685088" ht="13.15" customHeight="1"/>
    <row r="685089" ht="13.15" customHeight="1"/>
    <row r="685090" ht="13.15" customHeight="1"/>
    <row r="685091" ht="13.15" customHeight="1"/>
    <row r="685092" ht="13.15" customHeight="1"/>
    <row r="685093" ht="13.15" customHeight="1"/>
    <row r="685094" ht="13.15" customHeight="1"/>
    <row r="685095" ht="13.15" customHeight="1"/>
    <row r="685096" ht="13.15" customHeight="1"/>
    <row r="685097" ht="13.15" customHeight="1"/>
    <row r="685098" ht="13.15" customHeight="1"/>
    <row r="685099" ht="13.15" customHeight="1"/>
    <row r="685100" ht="13.15" customHeight="1"/>
    <row r="685101" ht="13.15" customHeight="1"/>
    <row r="685102" ht="13.15" customHeight="1"/>
    <row r="685103" ht="13.15" customHeight="1"/>
    <row r="685104" ht="13.15" customHeight="1"/>
    <row r="685105" ht="13.15" customHeight="1"/>
    <row r="685106" ht="13.15" customHeight="1"/>
    <row r="685107" ht="13.15" customHeight="1"/>
    <row r="685108" ht="13.15" customHeight="1"/>
    <row r="685109" ht="13.15" customHeight="1"/>
    <row r="685110" ht="13.15" customHeight="1"/>
    <row r="685111" ht="13.15" customHeight="1"/>
    <row r="685112" ht="13.15" customHeight="1"/>
    <row r="685113" ht="13.15" customHeight="1"/>
    <row r="685114" ht="13.15" customHeight="1"/>
    <row r="685115" ht="13.15" customHeight="1"/>
    <row r="685116" ht="13.15" customHeight="1"/>
    <row r="685117" ht="13.15" customHeight="1"/>
    <row r="685118" ht="13.15" customHeight="1"/>
    <row r="685119" ht="13.15" customHeight="1"/>
    <row r="685120" ht="13.15" customHeight="1"/>
    <row r="685121" ht="13.15" customHeight="1"/>
    <row r="685122" ht="13.15" customHeight="1"/>
    <row r="685123" ht="13.15" customHeight="1"/>
    <row r="685124" ht="13.15" customHeight="1"/>
    <row r="685125" ht="13.15" customHeight="1"/>
    <row r="685126" ht="13.15" customHeight="1"/>
    <row r="685127" ht="13.15" customHeight="1"/>
    <row r="685128" ht="13.15" customHeight="1"/>
    <row r="685129" ht="13.15" customHeight="1"/>
    <row r="685130" ht="13.15" customHeight="1"/>
    <row r="685131" ht="13.15" customHeight="1"/>
    <row r="685132" ht="13.15" customHeight="1"/>
    <row r="685133" ht="13.15" customHeight="1"/>
    <row r="685134" ht="13.15" customHeight="1"/>
    <row r="685135" ht="13.15" customHeight="1"/>
    <row r="685136" ht="13.15" customHeight="1"/>
    <row r="685137" ht="13.15" customHeight="1"/>
    <row r="685138" ht="13.15" customHeight="1"/>
    <row r="685139" ht="13.15" customHeight="1"/>
    <row r="685140" ht="13.15" customHeight="1"/>
    <row r="685141" ht="13.15" customHeight="1"/>
    <row r="685142" ht="13.15" customHeight="1"/>
    <row r="685143" ht="13.15" customHeight="1"/>
    <row r="685144" ht="13.15" customHeight="1"/>
    <row r="685145" ht="13.15" customHeight="1"/>
    <row r="685146" ht="13.15" customHeight="1"/>
    <row r="685147" ht="13.15" customHeight="1"/>
    <row r="685148" ht="13.15" customHeight="1"/>
    <row r="685149" ht="13.15" customHeight="1"/>
    <row r="685150" ht="13.15" customHeight="1"/>
    <row r="685151" ht="13.15" customHeight="1"/>
    <row r="685152" ht="13.15" customHeight="1"/>
    <row r="685153" ht="13.15" customHeight="1"/>
    <row r="685154" ht="13.15" customHeight="1"/>
    <row r="685155" ht="13.15" customHeight="1"/>
    <row r="685156" ht="13.15" customHeight="1"/>
    <row r="685157" ht="13.15" customHeight="1"/>
    <row r="685158" ht="13.15" customHeight="1"/>
    <row r="685159" ht="13.15" customHeight="1"/>
    <row r="685160" ht="13.15" customHeight="1"/>
    <row r="685161" ht="13.15" customHeight="1"/>
    <row r="685162" ht="13.15" customHeight="1"/>
    <row r="685163" ht="13.15" customHeight="1"/>
    <row r="685164" ht="13.15" customHeight="1"/>
    <row r="685165" ht="13.15" customHeight="1"/>
    <row r="685166" ht="13.15" customHeight="1"/>
    <row r="685167" ht="13.15" customHeight="1"/>
    <row r="685168" ht="13.15" customHeight="1"/>
    <row r="685169" ht="13.15" customHeight="1"/>
    <row r="685170" ht="13.15" customHeight="1"/>
    <row r="685171" ht="13.15" customHeight="1"/>
    <row r="685172" ht="13.15" customHeight="1"/>
    <row r="685173" ht="13.15" customHeight="1"/>
    <row r="685174" ht="13.15" customHeight="1"/>
    <row r="685175" ht="13.15" customHeight="1"/>
    <row r="685176" ht="13.15" customHeight="1"/>
    <row r="685177" ht="13.15" customHeight="1"/>
    <row r="685178" ht="13.15" customHeight="1"/>
    <row r="685179" ht="13.15" customHeight="1"/>
    <row r="685180" ht="13.15" customHeight="1"/>
    <row r="685181" ht="13.15" customHeight="1"/>
    <row r="685182" ht="13.15" customHeight="1"/>
    <row r="685183" ht="13.15" customHeight="1"/>
    <row r="685184" ht="13.15" customHeight="1"/>
    <row r="685185" ht="13.15" customHeight="1"/>
    <row r="685186" ht="13.15" customHeight="1"/>
    <row r="685187" ht="13.15" customHeight="1"/>
    <row r="685188" ht="13.15" customHeight="1"/>
    <row r="685189" ht="13.15" customHeight="1"/>
    <row r="685190" ht="13.15" customHeight="1"/>
    <row r="685191" ht="13.15" customHeight="1"/>
    <row r="685192" ht="13.15" customHeight="1"/>
    <row r="685193" ht="13.15" customHeight="1"/>
    <row r="685194" ht="13.15" customHeight="1"/>
    <row r="685195" ht="13.15" customHeight="1"/>
    <row r="685196" ht="13.15" customHeight="1"/>
    <row r="685197" ht="13.15" customHeight="1"/>
    <row r="685198" ht="13.15" customHeight="1"/>
    <row r="685199" ht="13.15" customHeight="1"/>
    <row r="685200" ht="13.15" customHeight="1"/>
    <row r="685201" ht="13.15" customHeight="1"/>
    <row r="685202" ht="13.15" customHeight="1"/>
    <row r="685203" ht="13.15" customHeight="1"/>
    <row r="685204" ht="13.15" customHeight="1"/>
    <row r="685205" ht="13.15" customHeight="1"/>
    <row r="685206" ht="13.15" customHeight="1"/>
    <row r="685207" ht="13.15" customHeight="1"/>
    <row r="685208" ht="13.15" customHeight="1"/>
    <row r="685209" ht="13.15" customHeight="1"/>
    <row r="685210" ht="13.15" customHeight="1"/>
    <row r="685211" ht="13.15" customHeight="1"/>
    <row r="685212" ht="13.15" customHeight="1"/>
    <row r="685213" ht="13.15" customHeight="1"/>
    <row r="685214" ht="13.15" customHeight="1"/>
    <row r="685215" ht="13.15" customHeight="1"/>
    <row r="685216" ht="13.15" customHeight="1"/>
    <row r="685217" ht="13.15" customHeight="1"/>
    <row r="685218" ht="13.15" customHeight="1"/>
    <row r="685219" ht="13.15" customHeight="1"/>
    <row r="685220" ht="13.15" customHeight="1"/>
    <row r="685221" ht="13.15" customHeight="1"/>
    <row r="685222" ht="13.15" customHeight="1"/>
    <row r="685223" ht="13.15" customHeight="1"/>
    <row r="685224" ht="13.15" customHeight="1"/>
    <row r="685225" ht="13.15" customHeight="1"/>
    <row r="685226" ht="13.15" customHeight="1"/>
    <row r="685227" ht="13.15" customHeight="1"/>
    <row r="685228" ht="13.15" customHeight="1"/>
    <row r="685229" ht="13.15" customHeight="1"/>
    <row r="685230" ht="13.15" customHeight="1"/>
    <row r="685231" ht="13.15" customHeight="1"/>
    <row r="685232" ht="13.15" customHeight="1"/>
    <row r="685233" ht="13.15" customHeight="1"/>
    <row r="685234" ht="13.15" customHeight="1"/>
    <row r="685235" ht="13.15" customHeight="1"/>
    <row r="685236" ht="13.15" customHeight="1"/>
    <row r="685237" ht="13.15" customHeight="1"/>
    <row r="685238" ht="13.15" customHeight="1"/>
    <row r="685239" ht="13.15" customHeight="1"/>
    <row r="685240" ht="13.15" customHeight="1"/>
    <row r="685241" ht="13.15" customHeight="1"/>
    <row r="685242" ht="13.15" customHeight="1"/>
    <row r="685243" ht="13.15" customHeight="1"/>
    <row r="685244" ht="13.15" customHeight="1"/>
    <row r="685245" ht="13.15" customHeight="1"/>
    <row r="685246" ht="13.15" customHeight="1"/>
    <row r="685247" ht="13.15" customHeight="1"/>
    <row r="685248" ht="13.15" customHeight="1"/>
    <row r="685249" ht="13.15" customHeight="1"/>
    <row r="685250" ht="13.15" customHeight="1"/>
    <row r="685251" ht="13.15" customHeight="1"/>
    <row r="685252" ht="13.15" customHeight="1"/>
    <row r="685253" ht="13.15" customHeight="1"/>
    <row r="685254" ht="13.15" customHeight="1"/>
    <row r="685255" ht="13.15" customHeight="1"/>
    <row r="685256" ht="13.15" customHeight="1"/>
    <row r="685257" ht="13.15" customHeight="1"/>
    <row r="685258" ht="13.15" customHeight="1"/>
    <row r="685259" ht="13.15" customHeight="1"/>
    <row r="685260" ht="13.15" customHeight="1"/>
    <row r="685261" ht="13.15" customHeight="1"/>
    <row r="685262" ht="13.15" customHeight="1"/>
    <row r="685263" ht="13.15" customHeight="1"/>
    <row r="685264" ht="13.15" customHeight="1"/>
    <row r="685265" ht="13.15" customHeight="1"/>
    <row r="685266" ht="13.15" customHeight="1"/>
    <row r="685267" ht="13.15" customHeight="1"/>
    <row r="685268" ht="13.15" customHeight="1"/>
    <row r="685269" ht="13.15" customHeight="1"/>
    <row r="685270" ht="13.15" customHeight="1"/>
    <row r="685271" ht="13.15" customHeight="1"/>
    <row r="685272" ht="13.15" customHeight="1"/>
    <row r="685273" ht="13.15" customHeight="1"/>
    <row r="685274" ht="13.15" customHeight="1"/>
    <row r="685275" ht="13.15" customHeight="1"/>
    <row r="685276" ht="13.15" customHeight="1"/>
    <row r="685277" ht="13.15" customHeight="1"/>
    <row r="685278" ht="13.15" customHeight="1"/>
    <row r="685279" ht="13.15" customHeight="1"/>
    <row r="685280" ht="13.15" customHeight="1"/>
    <row r="685281" ht="13.15" customHeight="1"/>
    <row r="685282" ht="13.15" customHeight="1"/>
    <row r="685283" ht="13.15" customHeight="1"/>
    <row r="685284" ht="13.15" customHeight="1"/>
    <row r="685285" ht="13.15" customHeight="1"/>
    <row r="685286" ht="13.15" customHeight="1"/>
    <row r="685287" ht="13.15" customHeight="1"/>
    <row r="685288" ht="13.15" customHeight="1"/>
    <row r="685289" ht="13.15" customHeight="1"/>
    <row r="685290" ht="13.15" customHeight="1"/>
    <row r="685291" ht="13.15" customHeight="1"/>
    <row r="685292" ht="13.15" customHeight="1"/>
    <row r="685293" ht="13.15" customHeight="1"/>
    <row r="685294" ht="13.15" customHeight="1"/>
    <row r="685295" ht="13.15" customHeight="1"/>
    <row r="685296" ht="13.15" customHeight="1"/>
    <row r="685297" ht="13.15" customHeight="1"/>
    <row r="685298" ht="13.15" customHeight="1"/>
    <row r="685299" ht="13.15" customHeight="1"/>
    <row r="685300" ht="13.15" customHeight="1"/>
    <row r="685301" ht="13.15" customHeight="1"/>
    <row r="685302" ht="13.15" customHeight="1"/>
    <row r="685303" ht="13.15" customHeight="1"/>
    <row r="685304" ht="13.15" customHeight="1"/>
    <row r="685305" ht="13.15" customHeight="1"/>
    <row r="685306" ht="13.15" customHeight="1"/>
    <row r="685307" ht="13.15" customHeight="1"/>
    <row r="685308" ht="13.15" customHeight="1"/>
    <row r="685309" ht="13.15" customHeight="1"/>
    <row r="685310" ht="13.15" customHeight="1"/>
    <row r="685311" ht="13.15" customHeight="1"/>
    <row r="685312" ht="13.15" customHeight="1"/>
    <row r="685313" ht="13.15" customHeight="1"/>
    <row r="685314" ht="13.15" customHeight="1"/>
    <row r="685315" ht="13.15" customHeight="1"/>
    <row r="685316" ht="13.15" customHeight="1"/>
    <row r="685317" ht="13.15" customHeight="1"/>
    <row r="685318" ht="13.15" customHeight="1"/>
    <row r="685319" ht="13.15" customHeight="1"/>
    <row r="685320" ht="13.15" customHeight="1"/>
    <row r="685321" ht="13.15" customHeight="1"/>
    <row r="685322" ht="13.15" customHeight="1"/>
    <row r="685323" ht="13.15" customHeight="1"/>
    <row r="685324" ht="13.15" customHeight="1"/>
    <row r="685325" ht="13.15" customHeight="1"/>
    <row r="685326" ht="13.15" customHeight="1"/>
    <row r="685327" ht="13.15" customHeight="1"/>
    <row r="685328" ht="13.15" customHeight="1"/>
    <row r="685329" ht="13.15" customHeight="1"/>
    <row r="685330" ht="13.15" customHeight="1"/>
    <row r="685331" ht="13.15" customHeight="1"/>
    <row r="685332" ht="13.15" customHeight="1"/>
    <row r="685333" ht="13.15" customHeight="1"/>
    <row r="685334" ht="13.15" customHeight="1"/>
    <row r="685335" ht="13.15" customHeight="1"/>
    <row r="685336" ht="13.15" customHeight="1"/>
    <row r="685337" ht="13.15" customHeight="1"/>
    <row r="685338" ht="13.15" customHeight="1"/>
    <row r="685339" ht="13.15" customHeight="1"/>
    <row r="685340" ht="13.15" customHeight="1"/>
    <row r="685341" ht="13.15" customHeight="1"/>
    <row r="685342" ht="13.15" customHeight="1"/>
    <row r="685343" ht="13.15" customHeight="1"/>
    <row r="685344" ht="13.15" customHeight="1"/>
    <row r="685345" ht="13.15" customHeight="1"/>
    <row r="685346" ht="13.15" customHeight="1"/>
    <row r="685347" ht="13.15" customHeight="1"/>
    <row r="685348" ht="13.15" customHeight="1"/>
    <row r="685349" ht="13.15" customHeight="1"/>
    <row r="685350" ht="13.15" customHeight="1"/>
    <row r="685351" ht="13.15" customHeight="1"/>
    <row r="685352" ht="13.15" customHeight="1"/>
    <row r="685353" ht="13.15" customHeight="1"/>
    <row r="685354" ht="13.15" customHeight="1"/>
    <row r="685355" ht="13.15" customHeight="1"/>
    <row r="685356" ht="13.15" customHeight="1"/>
    <row r="685357" ht="13.15" customHeight="1"/>
    <row r="685358" ht="13.15" customHeight="1"/>
    <row r="685359" ht="13.15" customHeight="1"/>
    <row r="685360" ht="13.15" customHeight="1"/>
    <row r="685361" ht="13.15" customHeight="1"/>
    <row r="685362" ht="13.15" customHeight="1"/>
    <row r="685363" ht="13.15" customHeight="1"/>
    <row r="685364" ht="13.15" customHeight="1"/>
    <row r="685365" ht="13.15" customHeight="1"/>
    <row r="685366" ht="13.15" customHeight="1"/>
    <row r="685367" ht="13.15" customHeight="1"/>
    <row r="685368" ht="13.15" customHeight="1"/>
    <row r="685369" ht="13.15" customHeight="1"/>
    <row r="685370" ht="13.15" customHeight="1"/>
    <row r="685371" ht="13.15" customHeight="1"/>
    <row r="685372" ht="13.15" customHeight="1"/>
    <row r="685373" ht="13.15" customHeight="1"/>
    <row r="685374" ht="13.15" customHeight="1"/>
    <row r="685375" ht="13.15" customHeight="1"/>
    <row r="685376" ht="13.15" customHeight="1"/>
    <row r="685377" ht="13.15" customHeight="1"/>
    <row r="685378" ht="13.15" customHeight="1"/>
    <row r="685379" ht="13.15" customHeight="1"/>
    <row r="685380" ht="13.15" customHeight="1"/>
    <row r="685381" ht="13.15" customHeight="1"/>
    <row r="685382" ht="13.15" customHeight="1"/>
    <row r="685383" ht="13.15" customHeight="1"/>
    <row r="685384" ht="13.15" customHeight="1"/>
    <row r="685385" ht="13.15" customHeight="1"/>
    <row r="685386" ht="13.15" customHeight="1"/>
    <row r="685387" ht="13.15" customHeight="1"/>
    <row r="685388" ht="13.15" customHeight="1"/>
    <row r="685389" ht="13.15" customHeight="1"/>
    <row r="685390" ht="13.15" customHeight="1"/>
    <row r="685391" ht="13.15" customHeight="1"/>
    <row r="685392" ht="13.15" customHeight="1"/>
    <row r="685393" ht="13.15" customHeight="1"/>
    <row r="685394" ht="13.15" customHeight="1"/>
    <row r="685395" ht="13.15" customHeight="1"/>
    <row r="685396" ht="13.15" customHeight="1"/>
    <row r="685397" ht="13.15" customHeight="1"/>
    <row r="685398" ht="13.15" customHeight="1"/>
    <row r="685399" ht="13.15" customHeight="1"/>
    <row r="685400" ht="13.15" customHeight="1"/>
    <row r="685401" ht="13.15" customHeight="1"/>
    <row r="685402" ht="13.15" customHeight="1"/>
    <row r="685403" ht="13.15" customHeight="1"/>
    <row r="685404" ht="13.15" customHeight="1"/>
    <row r="685405" ht="13.15" customHeight="1"/>
    <row r="685406" ht="13.15" customHeight="1"/>
    <row r="685407" ht="13.15" customHeight="1"/>
    <row r="685408" ht="13.15" customHeight="1"/>
    <row r="685409" ht="13.15" customHeight="1"/>
    <row r="685410" ht="13.15" customHeight="1"/>
    <row r="685411" ht="13.15" customHeight="1"/>
    <row r="685412" ht="13.15" customHeight="1"/>
    <row r="685413" ht="13.15" customHeight="1"/>
    <row r="685414" ht="13.15" customHeight="1"/>
    <row r="685415" ht="13.15" customHeight="1"/>
    <row r="685416" ht="13.15" customHeight="1"/>
    <row r="685417" ht="13.15" customHeight="1"/>
    <row r="685418" ht="13.15" customHeight="1"/>
    <row r="685419" ht="13.15" customHeight="1"/>
    <row r="685420" ht="13.15" customHeight="1"/>
    <row r="685421" ht="13.15" customHeight="1"/>
    <row r="685422" ht="13.15" customHeight="1"/>
    <row r="685423" ht="13.15" customHeight="1"/>
    <row r="685424" ht="13.15" customHeight="1"/>
    <row r="685425" ht="13.15" customHeight="1"/>
    <row r="685426" ht="13.15" customHeight="1"/>
    <row r="685427" ht="13.15" customHeight="1"/>
    <row r="685428" ht="13.15" customHeight="1"/>
    <row r="685429" ht="13.15" customHeight="1"/>
    <row r="685430" ht="13.15" customHeight="1"/>
    <row r="685431" ht="13.15" customHeight="1"/>
    <row r="685432" ht="13.15" customHeight="1"/>
    <row r="685433" ht="13.15" customHeight="1"/>
    <row r="685434" ht="13.15" customHeight="1"/>
    <row r="685435" ht="13.15" customHeight="1"/>
    <row r="685436" ht="13.15" customHeight="1"/>
    <row r="685437" ht="13.15" customHeight="1"/>
    <row r="685438" ht="13.15" customHeight="1"/>
    <row r="685439" ht="13.15" customHeight="1"/>
    <row r="685440" ht="13.15" customHeight="1"/>
    <row r="685441" ht="13.15" customHeight="1"/>
    <row r="685442" ht="13.15" customHeight="1"/>
    <row r="685443" ht="13.15" customHeight="1"/>
    <row r="685444" ht="13.15" customHeight="1"/>
    <row r="685445" ht="13.15" customHeight="1"/>
    <row r="685446" ht="13.15" customHeight="1"/>
    <row r="685447" ht="13.15" customHeight="1"/>
    <row r="685448" ht="13.15" customHeight="1"/>
    <row r="685449" ht="13.15" customHeight="1"/>
    <row r="685450" ht="13.15" customHeight="1"/>
    <row r="685451" ht="13.15" customHeight="1"/>
    <row r="685452" ht="13.15" customHeight="1"/>
    <row r="685453" ht="13.15" customHeight="1"/>
    <row r="685454" ht="13.15" customHeight="1"/>
    <row r="685455" ht="13.15" customHeight="1"/>
    <row r="685456" ht="13.15" customHeight="1"/>
    <row r="685457" ht="13.15" customHeight="1"/>
    <row r="685458" ht="13.15" customHeight="1"/>
    <row r="685459" ht="13.15" customHeight="1"/>
    <row r="685460" ht="13.15" customHeight="1"/>
    <row r="685461" ht="13.15" customHeight="1"/>
    <row r="685462" ht="13.15" customHeight="1"/>
    <row r="685463" ht="13.15" customHeight="1"/>
    <row r="685464" ht="13.15" customHeight="1"/>
    <row r="685465" ht="13.15" customHeight="1"/>
    <row r="685466" ht="13.15" customHeight="1"/>
    <row r="685467" ht="13.15" customHeight="1"/>
    <row r="685468" ht="13.15" customHeight="1"/>
    <row r="685469" ht="13.15" customHeight="1"/>
    <row r="685470" ht="13.15" customHeight="1"/>
    <row r="685471" ht="13.15" customHeight="1"/>
    <row r="685472" ht="13.15" customHeight="1"/>
    <row r="685473" ht="13.15" customHeight="1"/>
    <row r="685474" ht="13.15" customHeight="1"/>
    <row r="685475" ht="13.15" customHeight="1"/>
    <row r="685476" ht="13.15" customHeight="1"/>
    <row r="685477" ht="13.15" customHeight="1"/>
    <row r="685478" ht="13.15" customHeight="1"/>
    <row r="685479" ht="13.15" customHeight="1"/>
    <row r="685480" ht="13.15" customHeight="1"/>
    <row r="685481" ht="13.15" customHeight="1"/>
    <row r="685482" ht="13.15" customHeight="1"/>
    <row r="685483" ht="13.15" customHeight="1"/>
    <row r="685484" ht="13.15" customHeight="1"/>
    <row r="685485" ht="13.15" customHeight="1"/>
    <row r="685486" ht="13.15" customHeight="1"/>
    <row r="685487" ht="13.15" customHeight="1"/>
    <row r="685488" ht="13.15" customHeight="1"/>
    <row r="685489" ht="13.15" customHeight="1"/>
    <row r="685490" ht="13.15" customHeight="1"/>
    <row r="685491" ht="13.15" customHeight="1"/>
    <row r="685492" ht="13.15" customHeight="1"/>
    <row r="685493" ht="13.15" customHeight="1"/>
    <row r="685494" ht="13.15" customHeight="1"/>
    <row r="685495" ht="13.15" customHeight="1"/>
    <row r="685496" ht="13.15" customHeight="1"/>
    <row r="685497" ht="13.15" customHeight="1"/>
    <row r="685498" ht="13.15" customHeight="1"/>
    <row r="685499" ht="13.15" customHeight="1"/>
    <row r="685500" ht="13.15" customHeight="1"/>
    <row r="685501" ht="13.15" customHeight="1"/>
    <row r="685502" ht="13.15" customHeight="1"/>
    <row r="685503" ht="13.15" customHeight="1"/>
    <row r="685504" ht="13.15" customHeight="1"/>
    <row r="685505" ht="13.15" customHeight="1"/>
    <row r="685506" ht="13.15" customHeight="1"/>
    <row r="685507" ht="13.15" customHeight="1"/>
    <row r="685508" ht="13.15" customHeight="1"/>
    <row r="685509" ht="13.15" customHeight="1"/>
    <row r="685510" ht="13.15" customHeight="1"/>
    <row r="685511" ht="13.15" customHeight="1"/>
    <row r="685512" ht="13.15" customHeight="1"/>
    <row r="685513" ht="13.15" customHeight="1"/>
    <row r="685514" ht="13.15" customHeight="1"/>
    <row r="685515" ht="13.15" customHeight="1"/>
    <row r="685516" ht="13.15" customHeight="1"/>
    <row r="685517" ht="13.15" customHeight="1"/>
    <row r="685518" ht="13.15" customHeight="1"/>
    <row r="685519" ht="13.15" customHeight="1"/>
    <row r="685520" ht="13.15" customHeight="1"/>
    <row r="685521" ht="13.15" customHeight="1"/>
    <row r="685522" ht="13.15" customHeight="1"/>
    <row r="685523" ht="13.15" customHeight="1"/>
    <row r="685524" ht="13.15" customHeight="1"/>
    <row r="685525" ht="13.15" customHeight="1"/>
    <row r="685526" ht="13.15" customHeight="1"/>
    <row r="685527" ht="13.15" customHeight="1"/>
    <row r="685528" ht="13.15" customHeight="1"/>
    <row r="685529" ht="13.15" customHeight="1"/>
    <row r="685530" ht="13.15" customHeight="1"/>
    <row r="685531" ht="13.15" customHeight="1"/>
    <row r="685532" ht="13.15" customHeight="1"/>
    <row r="685533" ht="13.15" customHeight="1"/>
    <row r="685534" ht="13.15" customHeight="1"/>
    <row r="685535" ht="13.15" customHeight="1"/>
    <row r="685536" ht="13.15" customHeight="1"/>
    <row r="685537" ht="13.15" customHeight="1"/>
    <row r="685538" ht="13.15" customHeight="1"/>
    <row r="685539" ht="13.15" customHeight="1"/>
    <row r="685540" ht="13.15" customHeight="1"/>
    <row r="685541" ht="13.15" customHeight="1"/>
    <row r="685542" ht="13.15" customHeight="1"/>
    <row r="685543" ht="13.15" customHeight="1"/>
    <row r="685544" ht="13.15" customHeight="1"/>
    <row r="685545" ht="13.15" customHeight="1"/>
    <row r="685546" ht="13.15" customHeight="1"/>
    <row r="685547" ht="13.15" customHeight="1"/>
    <row r="685548" ht="13.15" customHeight="1"/>
    <row r="685549" ht="13.15" customHeight="1"/>
    <row r="685550" ht="13.15" customHeight="1"/>
    <row r="685551" ht="13.15" customHeight="1"/>
    <row r="685552" ht="13.15" customHeight="1"/>
    <row r="685553" ht="13.15" customHeight="1"/>
    <row r="685554" ht="13.15" customHeight="1"/>
    <row r="685555" ht="13.15" customHeight="1"/>
    <row r="685556" ht="13.15" customHeight="1"/>
    <row r="685557" ht="13.15" customHeight="1"/>
    <row r="685558" ht="13.15" customHeight="1"/>
    <row r="685559" ht="13.15" customHeight="1"/>
    <row r="685560" ht="13.15" customHeight="1"/>
    <row r="685561" ht="13.15" customHeight="1"/>
    <row r="685562" ht="13.15" customHeight="1"/>
    <row r="685563" ht="13.15" customHeight="1"/>
    <row r="685564" ht="13.15" customHeight="1"/>
    <row r="685565" ht="13.15" customHeight="1"/>
    <row r="685566" ht="13.15" customHeight="1"/>
    <row r="685567" ht="13.15" customHeight="1"/>
    <row r="685568" ht="13.15" customHeight="1"/>
    <row r="685569" ht="13.15" customHeight="1"/>
    <row r="685570" ht="13.15" customHeight="1"/>
    <row r="685571" ht="13.15" customHeight="1"/>
    <row r="685572" ht="13.15" customHeight="1"/>
    <row r="685573" ht="13.15" customHeight="1"/>
    <row r="685574" ht="13.15" customHeight="1"/>
    <row r="685575" ht="13.15" customHeight="1"/>
    <row r="685576" ht="13.15" customHeight="1"/>
    <row r="685577" ht="13.15" customHeight="1"/>
    <row r="685578" ht="13.15" customHeight="1"/>
    <row r="685579" ht="13.15" customHeight="1"/>
    <row r="685580" ht="13.15" customHeight="1"/>
    <row r="685581" ht="13.15" customHeight="1"/>
    <row r="685582" ht="13.15" customHeight="1"/>
    <row r="685583" ht="13.15" customHeight="1"/>
    <row r="685584" ht="13.15" customHeight="1"/>
    <row r="685585" ht="13.15" customHeight="1"/>
    <row r="685586" ht="13.15" customHeight="1"/>
    <row r="685587" ht="13.15" customHeight="1"/>
    <row r="685588" ht="13.15" customHeight="1"/>
    <row r="685589" ht="13.15" customHeight="1"/>
    <row r="685590" ht="13.15" customHeight="1"/>
    <row r="685591" ht="13.15" customHeight="1"/>
    <row r="685592" ht="13.15" customHeight="1"/>
    <row r="685593" ht="13.15" customHeight="1"/>
    <row r="685594" ht="13.15" customHeight="1"/>
    <row r="685595" ht="13.15" customHeight="1"/>
    <row r="685596" ht="13.15" customHeight="1"/>
    <row r="685597" ht="13.15" customHeight="1"/>
    <row r="685598" ht="13.15" customHeight="1"/>
    <row r="685599" ht="13.15" customHeight="1"/>
    <row r="685600" ht="13.15" customHeight="1"/>
    <row r="685601" ht="13.15" customHeight="1"/>
    <row r="685602" ht="13.15" customHeight="1"/>
    <row r="685603" ht="13.15" customHeight="1"/>
    <row r="685604" ht="13.15" customHeight="1"/>
    <row r="685605" ht="13.15" customHeight="1"/>
    <row r="685606" ht="13.15" customHeight="1"/>
    <row r="685607" ht="13.15" customHeight="1"/>
    <row r="685608" ht="13.15" customHeight="1"/>
    <row r="685609" ht="13.15" customHeight="1"/>
    <row r="685610" ht="13.15" customHeight="1"/>
    <row r="685611" ht="13.15" customHeight="1"/>
    <row r="685612" ht="13.15" customHeight="1"/>
    <row r="685613" ht="13.15" customHeight="1"/>
    <row r="685614" ht="13.15" customHeight="1"/>
    <row r="685615" ht="13.15" customHeight="1"/>
    <row r="685616" ht="13.15" customHeight="1"/>
    <row r="685617" ht="13.15" customHeight="1"/>
    <row r="685618" ht="13.15" customHeight="1"/>
    <row r="685619" ht="13.15" customHeight="1"/>
    <row r="685620" ht="13.15" customHeight="1"/>
    <row r="685621" ht="13.15" customHeight="1"/>
    <row r="685622" ht="13.15" customHeight="1"/>
    <row r="685623" ht="13.15" customHeight="1"/>
    <row r="685624" ht="13.15" customHeight="1"/>
    <row r="685625" ht="13.15" customHeight="1"/>
    <row r="685626" ht="13.15" customHeight="1"/>
    <row r="685627" ht="13.15" customHeight="1"/>
    <row r="685628" ht="13.15" customHeight="1"/>
    <row r="685629" ht="13.15" customHeight="1"/>
    <row r="685630" ht="13.15" customHeight="1"/>
    <row r="685631" ht="13.15" customHeight="1"/>
    <row r="685632" ht="13.15" customHeight="1"/>
    <row r="685633" ht="13.15" customHeight="1"/>
    <row r="685634" ht="13.15" customHeight="1"/>
    <row r="685635" ht="13.15" customHeight="1"/>
    <row r="685636" ht="13.15" customHeight="1"/>
    <row r="685637" ht="13.15" customHeight="1"/>
    <row r="685638" ht="13.15" customHeight="1"/>
    <row r="685639" ht="13.15" customHeight="1"/>
    <row r="685640" ht="13.15" customHeight="1"/>
    <row r="685641" ht="13.15" customHeight="1"/>
    <row r="685642" ht="13.15" customHeight="1"/>
    <row r="685643" ht="13.15" customHeight="1"/>
    <row r="685644" ht="13.15" customHeight="1"/>
    <row r="685645" ht="13.15" customHeight="1"/>
    <row r="685646" ht="13.15" customHeight="1"/>
    <row r="685647" ht="13.15" customHeight="1"/>
    <row r="685648" ht="13.15" customHeight="1"/>
    <row r="685649" ht="13.15" customHeight="1"/>
    <row r="685650" ht="13.15" customHeight="1"/>
    <row r="685651" ht="13.15" customHeight="1"/>
    <row r="685652" ht="13.15" customHeight="1"/>
    <row r="685653" ht="13.15" customHeight="1"/>
    <row r="685654" ht="13.15" customHeight="1"/>
    <row r="685655" ht="13.15" customHeight="1"/>
    <row r="685656" ht="13.15" customHeight="1"/>
    <row r="685657" ht="13.15" customHeight="1"/>
    <row r="685658" ht="13.15" customHeight="1"/>
    <row r="685659" ht="13.15" customHeight="1"/>
    <row r="685660" ht="13.15" customHeight="1"/>
    <row r="685661" ht="13.15" customHeight="1"/>
    <row r="685662" ht="13.15" customHeight="1"/>
    <row r="685663" ht="13.15" customHeight="1"/>
    <row r="685664" ht="13.15" customHeight="1"/>
    <row r="685665" ht="13.15" customHeight="1"/>
    <row r="685666" ht="13.15" customHeight="1"/>
    <row r="685667" ht="13.15" customHeight="1"/>
    <row r="685668" ht="13.15" customHeight="1"/>
    <row r="685669" ht="13.15" customHeight="1"/>
    <row r="685670" ht="13.15" customHeight="1"/>
    <row r="685671" ht="13.15" customHeight="1"/>
    <row r="685672" ht="13.15" customHeight="1"/>
    <row r="685673" ht="13.15" customHeight="1"/>
    <row r="685674" ht="13.15" customHeight="1"/>
    <row r="685675" ht="13.15" customHeight="1"/>
    <row r="685676" ht="13.15" customHeight="1"/>
    <row r="685677" ht="13.15" customHeight="1"/>
    <row r="685678" ht="13.15" customHeight="1"/>
    <row r="685679" ht="13.15" customHeight="1"/>
    <row r="685680" ht="13.15" customHeight="1"/>
    <row r="685681" ht="13.15" customHeight="1"/>
    <row r="685682" ht="13.15" customHeight="1"/>
    <row r="685683" ht="13.15" customHeight="1"/>
    <row r="685684" ht="13.15" customHeight="1"/>
    <row r="685685" ht="13.15" customHeight="1"/>
    <row r="685686" ht="13.15" customHeight="1"/>
    <row r="685687" ht="13.15" customHeight="1"/>
    <row r="685688" ht="13.15" customHeight="1"/>
    <row r="685689" ht="13.15" customHeight="1"/>
    <row r="685690" ht="13.15" customHeight="1"/>
    <row r="685691" ht="13.15" customHeight="1"/>
    <row r="685692" ht="13.15" customHeight="1"/>
    <row r="685693" ht="13.15" customHeight="1"/>
    <row r="685694" ht="13.15" customHeight="1"/>
    <row r="685695" ht="13.15" customHeight="1"/>
    <row r="685696" ht="13.15" customHeight="1"/>
    <row r="685697" ht="13.15" customHeight="1"/>
    <row r="685698" ht="13.15" customHeight="1"/>
    <row r="685699" ht="13.15" customHeight="1"/>
    <row r="685700" ht="13.15" customHeight="1"/>
    <row r="685701" ht="13.15" customHeight="1"/>
    <row r="685702" ht="13.15" customHeight="1"/>
    <row r="685703" ht="13.15" customHeight="1"/>
    <row r="685704" ht="13.15" customHeight="1"/>
    <row r="685705" ht="13.15" customHeight="1"/>
    <row r="685706" ht="13.15" customHeight="1"/>
    <row r="685707" ht="13.15" customHeight="1"/>
    <row r="685708" ht="13.15" customHeight="1"/>
    <row r="685709" ht="13.15" customHeight="1"/>
    <row r="685710" ht="13.15" customHeight="1"/>
    <row r="685711" ht="13.15" customHeight="1"/>
    <row r="685712" ht="13.15" customHeight="1"/>
    <row r="685713" ht="13.15" customHeight="1"/>
    <row r="685714" ht="13.15" customHeight="1"/>
    <row r="685715" ht="13.15" customHeight="1"/>
    <row r="685716" ht="13.15" customHeight="1"/>
    <row r="685717" ht="13.15" customHeight="1"/>
    <row r="685718" ht="13.15" customHeight="1"/>
    <row r="685719" ht="13.15" customHeight="1"/>
    <row r="685720" ht="13.15" customHeight="1"/>
    <row r="685721" ht="13.15" customHeight="1"/>
    <row r="685722" ht="13.15" customHeight="1"/>
    <row r="685723" ht="13.15" customHeight="1"/>
    <row r="685724" ht="13.15" customHeight="1"/>
    <row r="685725" ht="13.15" customHeight="1"/>
    <row r="685726" ht="13.15" customHeight="1"/>
    <row r="685727" ht="13.15" customHeight="1"/>
    <row r="685728" ht="13.15" customHeight="1"/>
    <row r="685729" ht="13.15" customHeight="1"/>
    <row r="685730" ht="13.15" customHeight="1"/>
    <row r="685731" ht="13.15" customHeight="1"/>
    <row r="685732" ht="13.15" customHeight="1"/>
    <row r="685733" ht="13.15" customHeight="1"/>
    <row r="685734" ht="13.15" customHeight="1"/>
    <row r="685735" ht="13.15" customHeight="1"/>
    <row r="685736" ht="13.15" customHeight="1"/>
    <row r="685737" ht="13.15" customHeight="1"/>
    <row r="685738" ht="13.15" customHeight="1"/>
    <row r="685739" ht="13.15" customHeight="1"/>
    <row r="685740" ht="13.15" customHeight="1"/>
    <row r="685741" ht="13.15" customHeight="1"/>
    <row r="685742" ht="13.15" customHeight="1"/>
    <row r="685743" ht="13.15" customHeight="1"/>
    <row r="685744" ht="13.15" customHeight="1"/>
    <row r="685745" ht="13.15" customHeight="1"/>
    <row r="685746" ht="13.15" customHeight="1"/>
    <row r="685747" ht="13.15" customHeight="1"/>
    <row r="685748" ht="13.15" customHeight="1"/>
    <row r="685749" ht="13.15" customHeight="1"/>
    <row r="685750" ht="13.15" customHeight="1"/>
    <row r="685751" ht="13.15" customHeight="1"/>
    <row r="685752" ht="13.15" customHeight="1"/>
    <row r="685753" ht="13.15" customHeight="1"/>
    <row r="685754" ht="13.15" customHeight="1"/>
    <row r="685755" ht="13.15" customHeight="1"/>
    <row r="685756" ht="13.15" customHeight="1"/>
    <row r="685757" ht="13.15" customHeight="1"/>
    <row r="685758" ht="13.15" customHeight="1"/>
    <row r="685759" ht="13.15" customHeight="1"/>
    <row r="685760" ht="13.15" customHeight="1"/>
    <row r="685761" ht="13.15" customHeight="1"/>
    <row r="685762" ht="13.15" customHeight="1"/>
    <row r="685763" ht="13.15" customHeight="1"/>
    <row r="685764" ht="13.15" customHeight="1"/>
    <row r="685765" ht="13.15" customHeight="1"/>
    <row r="685766" ht="13.15" customHeight="1"/>
    <row r="685767" ht="13.15" customHeight="1"/>
    <row r="685768" ht="13.15" customHeight="1"/>
    <row r="685769" ht="13.15" customHeight="1"/>
    <row r="685770" ht="13.15" customHeight="1"/>
    <row r="685771" ht="13.15" customHeight="1"/>
    <row r="685772" ht="13.15" customHeight="1"/>
    <row r="685773" ht="13.15" customHeight="1"/>
    <row r="685774" ht="13.15" customHeight="1"/>
    <row r="685775" ht="13.15" customHeight="1"/>
    <row r="685776" ht="13.15" customHeight="1"/>
    <row r="685777" ht="13.15" customHeight="1"/>
    <row r="685778" ht="13.15" customHeight="1"/>
    <row r="685779" ht="13.15" customHeight="1"/>
    <row r="685780" ht="13.15" customHeight="1"/>
    <row r="685781" ht="13.15" customHeight="1"/>
    <row r="685782" ht="13.15" customHeight="1"/>
    <row r="685783" ht="13.15" customHeight="1"/>
    <row r="685784" ht="13.15" customHeight="1"/>
    <row r="685785" ht="13.15" customHeight="1"/>
    <row r="685786" ht="13.15" customHeight="1"/>
    <row r="685787" ht="13.15" customHeight="1"/>
    <row r="685788" ht="13.15" customHeight="1"/>
    <row r="685789" ht="13.15" customHeight="1"/>
    <row r="685790" ht="13.15" customHeight="1"/>
    <row r="685791" ht="13.15" customHeight="1"/>
    <row r="685792" ht="13.15" customHeight="1"/>
    <row r="685793" ht="13.15" customHeight="1"/>
    <row r="685794" ht="13.15" customHeight="1"/>
    <row r="685795" ht="13.15" customHeight="1"/>
    <row r="685796" ht="13.15" customHeight="1"/>
    <row r="685797" ht="13.15" customHeight="1"/>
    <row r="685798" ht="13.15" customHeight="1"/>
    <row r="685799" ht="13.15" customHeight="1"/>
    <row r="685800" ht="13.15" customHeight="1"/>
    <row r="685801" ht="13.15" customHeight="1"/>
    <row r="685802" ht="13.15" customHeight="1"/>
    <row r="685803" ht="13.15" customHeight="1"/>
    <row r="685804" ht="13.15" customHeight="1"/>
    <row r="685805" ht="13.15" customHeight="1"/>
    <row r="685806" ht="13.15" customHeight="1"/>
    <row r="685807" ht="13.15" customHeight="1"/>
    <row r="685808" ht="13.15" customHeight="1"/>
    <row r="685809" ht="13.15" customHeight="1"/>
    <row r="685810" ht="13.15" customHeight="1"/>
    <row r="685811" ht="13.15" customHeight="1"/>
    <row r="685812" ht="13.15" customHeight="1"/>
    <row r="685813" ht="13.15" customHeight="1"/>
    <row r="685814" ht="13.15" customHeight="1"/>
    <row r="685815" ht="13.15" customHeight="1"/>
    <row r="685816" ht="13.15" customHeight="1"/>
    <row r="685817" ht="13.15" customHeight="1"/>
    <row r="685818" ht="13.15" customHeight="1"/>
    <row r="685819" ht="13.15" customHeight="1"/>
    <row r="685820" ht="13.15" customHeight="1"/>
    <row r="685821" ht="13.15" customHeight="1"/>
    <row r="685822" ht="13.15" customHeight="1"/>
    <row r="685823" ht="13.15" customHeight="1"/>
    <row r="685824" ht="13.15" customHeight="1"/>
    <row r="685825" ht="13.15" customHeight="1"/>
    <row r="685826" ht="13.15" customHeight="1"/>
    <row r="685827" ht="13.15" customHeight="1"/>
    <row r="685828" ht="13.15" customHeight="1"/>
    <row r="685829" ht="13.15" customHeight="1"/>
    <row r="685830" ht="13.15" customHeight="1"/>
    <row r="685831" ht="13.15" customHeight="1"/>
    <row r="685832" ht="13.15" customHeight="1"/>
    <row r="685833" ht="13.15" customHeight="1"/>
    <row r="685834" ht="13.15" customHeight="1"/>
    <row r="685835" ht="13.15" customHeight="1"/>
    <row r="685836" ht="13.15" customHeight="1"/>
    <row r="685837" ht="13.15" customHeight="1"/>
    <row r="685838" ht="13.15" customHeight="1"/>
    <row r="685839" ht="13.15" customHeight="1"/>
    <row r="685840" ht="13.15" customHeight="1"/>
    <row r="685841" ht="13.15" customHeight="1"/>
    <row r="685842" ht="13.15" customHeight="1"/>
    <row r="685843" ht="13.15" customHeight="1"/>
    <row r="685844" ht="13.15" customHeight="1"/>
    <row r="685845" ht="13.15" customHeight="1"/>
    <row r="685846" ht="13.15" customHeight="1"/>
    <row r="685847" ht="13.15" customHeight="1"/>
    <row r="685848" ht="13.15" customHeight="1"/>
    <row r="685849" ht="13.15" customHeight="1"/>
    <row r="685850" ht="13.15" customHeight="1"/>
    <row r="685851" ht="13.15" customHeight="1"/>
    <row r="685852" ht="13.15" customHeight="1"/>
    <row r="685853" ht="13.15" customHeight="1"/>
    <row r="685854" ht="13.15" customHeight="1"/>
    <row r="685855" ht="13.15" customHeight="1"/>
    <row r="685856" ht="13.15" customHeight="1"/>
    <row r="685857" ht="13.15" customHeight="1"/>
    <row r="685858" ht="13.15" customHeight="1"/>
    <row r="685859" ht="13.15" customHeight="1"/>
    <row r="685860" ht="13.15" customHeight="1"/>
    <row r="685861" ht="13.15" customHeight="1"/>
    <row r="685862" ht="13.15" customHeight="1"/>
    <row r="685863" ht="13.15" customHeight="1"/>
    <row r="685864" ht="13.15" customHeight="1"/>
    <row r="685865" ht="13.15" customHeight="1"/>
    <row r="685866" ht="13.15" customHeight="1"/>
    <row r="685867" ht="13.15" customHeight="1"/>
    <row r="685868" ht="13.15" customHeight="1"/>
    <row r="685869" ht="13.15" customHeight="1"/>
    <row r="685870" ht="13.15" customHeight="1"/>
    <row r="685871" ht="13.15" customHeight="1"/>
    <row r="685872" ht="13.15" customHeight="1"/>
    <row r="685873" ht="13.15" customHeight="1"/>
    <row r="685874" ht="13.15" customHeight="1"/>
    <row r="685875" ht="13.15" customHeight="1"/>
    <row r="685876" ht="13.15" customHeight="1"/>
    <row r="685877" ht="13.15" customHeight="1"/>
    <row r="685878" ht="13.15" customHeight="1"/>
    <row r="685879" ht="13.15" customHeight="1"/>
    <row r="685880" ht="13.15" customHeight="1"/>
    <row r="685881" ht="13.15" customHeight="1"/>
    <row r="685882" ht="13.15" customHeight="1"/>
    <row r="685883" ht="13.15" customHeight="1"/>
    <row r="685884" ht="13.15" customHeight="1"/>
    <row r="685885" ht="13.15" customHeight="1"/>
    <row r="685886" ht="13.15" customHeight="1"/>
    <row r="685887" ht="13.15" customHeight="1"/>
    <row r="685888" ht="13.15" customHeight="1"/>
    <row r="685889" ht="13.15" customHeight="1"/>
    <row r="685890" ht="13.15" customHeight="1"/>
    <row r="685891" ht="13.15" customHeight="1"/>
    <row r="685892" ht="13.15" customHeight="1"/>
    <row r="685893" ht="13.15" customHeight="1"/>
    <row r="685894" ht="13.15" customHeight="1"/>
    <row r="685895" ht="13.15" customHeight="1"/>
    <row r="685896" ht="13.15" customHeight="1"/>
    <row r="685897" ht="13.15" customHeight="1"/>
    <row r="685898" ht="13.15" customHeight="1"/>
    <row r="685899" ht="13.15" customHeight="1"/>
    <row r="685900" ht="13.15" customHeight="1"/>
    <row r="685901" ht="13.15" customHeight="1"/>
    <row r="685902" ht="13.15" customHeight="1"/>
    <row r="685903" ht="13.15" customHeight="1"/>
    <row r="685904" ht="13.15" customHeight="1"/>
    <row r="685905" ht="13.15" customHeight="1"/>
    <row r="685906" ht="13.15" customHeight="1"/>
    <row r="685907" ht="13.15" customHeight="1"/>
    <row r="685908" ht="13.15" customHeight="1"/>
    <row r="685909" ht="13.15" customHeight="1"/>
    <row r="685910" ht="13.15" customHeight="1"/>
    <row r="685911" ht="13.15" customHeight="1"/>
    <row r="685912" ht="13.15" customHeight="1"/>
    <row r="685913" ht="13.15" customHeight="1"/>
    <row r="685914" ht="13.15" customHeight="1"/>
    <row r="685915" ht="13.15" customHeight="1"/>
    <row r="685916" ht="13.15" customHeight="1"/>
    <row r="685917" ht="13.15" customHeight="1"/>
    <row r="685918" ht="13.15" customHeight="1"/>
    <row r="685919" ht="13.15" customHeight="1"/>
    <row r="685920" ht="13.15" customHeight="1"/>
    <row r="685921" ht="13.15" customHeight="1"/>
    <row r="685922" ht="13.15" customHeight="1"/>
    <row r="685923" ht="13.15" customHeight="1"/>
    <row r="685924" ht="13.15" customHeight="1"/>
    <row r="685925" ht="13.15" customHeight="1"/>
    <row r="685926" ht="13.15" customHeight="1"/>
    <row r="685927" ht="13.15" customHeight="1"/>
    <row r="685928" ht="13.15" customHeight="1"/>
    <row r="685929" ht="13.15" customHeight="1"/>
    <row r="685930" ht="13.15" customHeight="1"/>
    <row r="685931" ht="13.15" customHeight="1"/>
    <row r="685932" ht="13.15" customHeight="1"/>
    <row r="685933" ht="13.15" customHeight="1"/>
    <row r="685934" ht="13.15" customHeight="1"/>
    <row r="685935" ht="13.15" customHeight="1"/>
    <row r="685936" ht="13.15" customHeight="1"/>
    <row r="685937" ht="13.15" customHeight="1"/>
    <row r="685938" ht="13.15" customHeight="1"/>
    <row r="685939" ht="13.15" customHeight="1"/>
    <row r="685940" ht="13.15" customHeight="1"/>
    <row r="685941" ht="13.15" customHeight="1"/>
    <row r="685942" ht="13.15" customHeight="1"/>
    <row r="685943" ht="13.15" customHeight="1"/>
    <row r="685944" ht="13.15" customHeight="1"/>
    <row r="685945" ht="13.15" customHeight="1"/>
    <row r="685946" ht="13.15" customHeight="1"/>
    <row r="685947" ht="13.15" customHeight="1"/>
    <row r="685948" ht="13.15" customHeight="1"/>
    <row r="685949" ht="13.15" customHeight="1"/>
    <row r="685950" ht="13.15" customHeight="1"/>
    <row r="685951" ht="13.15" customHeight="1"/>
    <row r="685952" ht="13.15" customHeight="1"/>
    <row r="685953" ht="13.15" customHeight="1"/>
    <row r="685954" ht="13.15" customHeight="1"/>
    <row r="685955" ht="13.15" customHeight="1"/>
    <row r="685956" ht="13.15" customHeight="1"/>
    <row r="685957" ht="13.15" customHeight="1"/>
    <row r="685958" ht="13.15" customHeight="1"/>
    <row r="685959" ht="13.15" customHeight="1"/>
    <row r="685960" ht="13.15" customHeight="1"/>
    <row r="685961" ht="13.15" customHeight="1"/>
    <row r="685962" ht="13.15" customHeight="1"/>
    <row r="685963" ht="13.15" customHeight="1"/>
    <row r="685964" ht="13.15" customHeight="1"/>
    <row r="685965" ht="13.15" customHeight="1"/>
    <row r="685966" ht="13.15" customHeight="1"/>
    <row r="685967" ht="13.15" customHeight="1"/>
    <row r="685968" ht="13.15" customHeight="1"/>
    <row r="685969" ht="13.15" customHeight="1"/>
    <row r="685970" ht="13.15" customHeight="1"/>
    <row r="685971" ht="13.15" customHeight="1"/>
    <row r="685972" ht="13.15" customHeight="1"/>
    <row r="685973" ht="13.15" customHeight="1"/>
    <row r="685974" ht="13.15" customHeight="1"/>
    <row r="685975" ht="13.15" customHeight="1"/>
    <row r="685976" ht="13.15" customHeight="1"/>
    <row r="685977" ht="13.15" customHeight="1"/>
    <row r="685978" ht="13.15" customHeight="1"/>
    <row r="685979" ht="13.15" customHeight="1"/>
    <row r="685980" ht="13.15" customHeight="1"/>
    <row r="685981" ht="13.15" customHeight="1"/>
    <row r="685982" ht="13.15" customHeight="1"/>
    <row r="685983" ht="13.15" customHeight="1"/>
    <row r="685984" ht="13.15" customHeight="1"/>
    <row r="685985" ht="13.15" customHeight="1"/>
    <row r="685986" ht="13.15" customHeight="1"/>
    <row r="685987" ht="13.15" customHeight="1"/>
    <row r="685988" ht="13.15" customHeight="1"/>
    <row r="685989" ht="13.15" customHeight="1"/>
    <row r="685990" ht="13.15" customHeight="1"/>
    <row r="685991" ht="13.15" customHeight="1"/>
    <row r="685992" ht="13.15" customHeight="1"/>
    <row r="685993" ht="13.15" customHeight="1"/>
    <row r="685994" ht="13.15" customHeight="1"/>
    <row r="685995" ht="13.15" customHeight="1"/>
    <row r="685996" ht="13.15" customHeight="1"/>
    <row r="685997" ht="13.15" customHeight="1"/>
    <row r="685998" ht="13.15" customHeight="1"/>
    <row r="685999" ht="13.15" customHeight="1"/>
    <row r="686000" ht="13.15" customHeight="1"/>
    <row r="686001" ht="13.15" customHeight="1"/>
    <row r="686002" ht="13.15" customHeight="1"/>
    <row r="686003" ht="13.15" customHeight="1"/>
    <row r="686004" ht="13.15" customHeight="1"/>
    <row r="686005" ht="13.15" customHeight="1"/>
    <row r="686006" ht="13.15" customHeight="1"/>
    <row r="686007" ht="13.15" customHeight="1"/>
    <row r="686008" ht="13.15" customHeight="1"/>
    <row r="686009" ht="13.15" customHeight="1"/>
    <row r="686010" ht="13.15" customHeight="1"/>
    <row r="686011" ht="13.15" customHeight="1"/>
    <row r="686012" ht="13.15" customHeight="1"/>
    <row r="686013" ht="13.15" customHeight="1"/>
    <row r="686014" ht="13.15" customHeight="1"/>
    <row r="686015" ht="13.15" customHeight="1"/>
    <row r="686016" ht="13.15" customHeight="1"/>
    <row r="686017" ht="13.15" customHeight="1"/>
    <row r="686018" ht="13.15" customHeight="1"/>
    <row r="686019" ht="13.15" customHeight="1"/>
    <row r="686020" ht="13.15" customHeight="1"/>
    <row r="686021" ht="13.15" customHeight="1"/>
    <row r="686022" ht="13.15" customHeight="1"/>
    <row r="686023" ht="13.15" customHeight="1"/>
    <row r="686024" ht="13.15" customHeight="1"/>
    <row r="686025" ht="13.15" customHeight="1"/>
    <row r="686026" ht="13.15" customHeight="1"/>
    <row r="686027" ht="13.15" customHeight="1"/>
    <row r="686028" ht="13.15" customHeight="1"/>
    <row r="686029" ht="13.15" customHeight="1"/>
    <row r="686030" ht="13.15" customHeight="1"/>
    <row r="686031" ht="13.15" customHeight="1"/>
    <row r="686032" ht="13.15" customHeight="1"/>
    <row r="686033" ht="13.15" customHeight="1"/>
    <row r="686034" ht="13.15" customHeight="1"/>
    <row r="686035" ht="13.15" customHeight="1"/>
    <row r="686036" ht="13.15" customHeight="1"/>
    <row r="686037" ht="13.15" customHeight="1"/>
    <row r="686038" ht="13.15" customHeight="1"/>
    <row r="686039" ht="13.15" customHeight="1"/>
    <row r="686040" ht="13.15" customHeight="1"/>
    <row r="686041" ht="13.15" customHeight="1"/>
    <row r="686042" ht="13.15" customHeight="1"/>
    <row r="686043" ht="13.15" customHeight="1"/>
    <row r="686044" ht="13.15" customHeight="1"/>
    <row r="686045" ht="13.15" customHeight="1"/>
    <row r="686046" ht="13.15" customHeight="1"/>
    <row r="686047" ht="13.15" customHeight="1"/>
    <row r="686048" ht="13.15" customHeight="1"/>
    <row r="686049" ht="13.15" customHeight="1"/>
    <row r="686050" ht="13.15" customHeight="1"/>
    <row r="686051" ht="13.15" customHeight="1"/>
    <row r="686052" ht="13.15" customHeight="1"/>
    <row r="686053" ht="13.15" customHeight="1"/>
    <row r="686054" ht="13.15" customHeight="1"/>
    <row r="686055" ht="13.15" customHeight="1"/>
    <row r="686056" ht="13.15" customHeight="1"/>
    <row r="686057" ht="13.15" customHeight="1"/>
    <row r="686058" ht="13.15" customHeight="1"/>
    <row r="686059" ht="13.15" customHeight="1"/>
    <row r="686060" ht="13.15" customHeight="1"/>
    <row r="686061" ht="13.15" customHeight="1"/>
    <row r="686062" ht="13.15" customHeight="1"/>
    <row r="686063" ht="13.15" customHeight="1"/>
    <row r="686064" ht="13.15" customHeight="1"/>
    <row r="686065" ht="13.15" customHeight="1"/>
    <row r="686066" ht="13.15" customHeight="1"/>
    <row r="686067" ht="13.15" customHeight="1"/>
    <row r="686068" ht="13.15" customHeight="1"/>
    <row r="686069" ht="13.15" customHeight="1"/>
    <row r="686070" ht="13.15" customHeight="1"/>
    <row r="686071" ht="13.15" customHeight="1"/>
    <row r="686072" ht="13.15" customHeight="1"/>
    <row r="686073" ht="13.15" customHeight="1"/>
    <row r="686074" ht="13.15" customHeight="1"/>
    <row r="686075" ht="13.15" customHeight="1"/>
    <row r="686076" ht="13.15" customHeight="1"/>
    <row r="686077" ht="13.15" customHeight="1"/>
    <row r="686078" ht="13.15" customHeight="1"/>
    <row r="686079" ht="13.15" customHeight="1"/>
    <row r="686080" ht="13.15" customHeight="1"/>
    <row r="686081" ht="13.15" customHeight="1"/>
    <row r="686082" ht="13.15" customHeight="1"/>
    <row r="686083" ht="13.15" customHeight="1"/>
    <row r="686084" ht="13.15" customHeight="1"/>
    <row r="686085" ht="13.15" customHeight="1"/>
    <row r="686086" ht="13.15" customHeight="1"/>
    <row r="686087" ht="13.15" customHeight="1"/>
    <row r="686088" ht="13.15" customHeight="1"/>
    <row r="686089" ht="13.15" customHeight="1"/>
    <row r="686090" ht="13.15" customHeight="1"/>
    <row r="686091" ht="13.15" customHeight="1"/>
    <row r="686092" ht="13.15" customHeight="1"/>
    <row r="686093" ht="13.15" customHeight="1"/>
    <row r="686094" ht="13.15" customHeight="1"/>
    <row r="686095" ht="13.15" customHeight="1"/>
    <row r="686096" ht="13.15" customHeight="1"/>
    <row r="686097" ht="13.15" customHeight="1"/>
    <row r="686098" ht="13.15" customHeight="1"/>
    <row r="686099" ht="13.15" customHeight="1"/>
    <row r="686100" ht="13.15" customHeight="1"/>
    <row r="686101" ht="13.15" customHeight="1"/>
    <row r="686102" ht="13.15" customHeight="1"/>
    <row r="686103" ht="13.15" customHeight="1"/>
    <row r="686104" ht="13.15" customHeight="1"/>
    <row r="686105" ht="13.15" customHeight="1"/>
    <row r="686106" ht="13.15" customHeight="1"/>
    <row r="686107" ht="13.15" customHeight="1"/>
    <row r="686108" ht="13.15" customHeight="1"/>
    <row r="686109" ht="13.15" customHeight="1"/>
    <row r="686110" ht="13.15" customHeight="1"/>
    <row r="686111" ht="13.15" customHeight="1"/>
    <row r="686112" ht="13.15" customHeight="1"/>
    <row r="686113" ht="13.15" customHeight="1"/>
    <row r="686114" ht="13.15" customHeight="1"/>
    <row r="686115" ht="13.15" customHeight="1"/>
    <row r="686116" ht="13.15" customHeight="1"/>
    <row r="686117" ht="13.15" customHeight="1"/>
    <row r="686118" ht="13.15" customHeight="1"/>
    <row r="686119" ht="13.15" customHeight="1"/>
    <row r="686120" ht="13.15" customHeight="1"/>
    <row r="686121" ht="13.15" customHeight="1"/>
    <row r="686122" ht="13.15" customHeight="1"/>
    <row r="686123" ht="13.15" customHeight="1"/>
    <row r="686124" ht="13.15" customHeight="1"/>
    <row r="686125" ht="13.15" customHeight="1"/>
    <row r="686126" ht="13.15" customHeight="1"/>
    <row r="686127" ht="13.15" customHeight="1"/>
    <row r="686128" ht="13.15" customHeight="1"/>
    <row r="686129" ht="13.15" customHeight="1"/>
    <row r="686130" ht="13.15" customHeight="1"/>
    <row r="686131" ht="13.15" customHeight="1"/>
    <row r="686132" ht="13.15" customHeight="1"/>
    <row r="686133" ht="13.15" customHeight="1"/>
    <row r="686134" ht="13.15" customHeight="1"/>
    <row r="686135" ht="13.15" customHeight="1"/>
    <row r="686136" ht="13.15" customHeight="1"/>
    <row r="686137" ht="13.15" customHeight="1"/>
    <row r="686138" ht="13.15" customHeight="1"/>
    <row r="686139" ht="13.15" customHeight="1"/>
    <row r="686140" ht="13.15" customHeight="1"/>
    <row r="686141" ht="13.15" customHeight="1"/>
    <row r="686142" ht="13.15" customHeight="1"/>
    <row r="686143" ht="13.15" customHeight="1"/>
    <row r="686144" ht="13.15" customHeight="1"/>
    <row r="686145" ht="13.15" customHeight="1"/>
    <row r="686146" ht="13.15" customHeight="1"/>
    <row r="686147" ht="13.15" customHeight="1"/>
    <row r="686148" ht="13.15" customHeight="1"/>
    <row r="686149" ht="13.15" customHeight="1"/>
    <row r="686150" ht="13.15" customHeight="1"/>
    <row r="686151" ht="13.15" customHeight="1"/>
    <row r="686152" ht="13.15" customHeight="1"/>
    <row r="686153" ht="13.15" customHeight="1"/>
    <row r="686154" ht="13.15" customHeight="1"/>
    <row r="686155" ht="13.15" customHeight="1"/>
    <row r="686156" ht="13.15" customHeight="1"/>
    <row r="686157" ht="13.15" customHeight="1"/>
    <row r="686158" ht="13.15" customHeight="1"/>
    <row r="686159" ht="13.15" customHeight="1"/>
    <row r="686160" ht="13.15" customHeight="1"/>
    <row r="686161" ht="13.15" customHeight="1"/>
    <row r="686162" ht="13.15" customHeight="1"/>
    <row r="686163" ht="13.15" customHeight="1"/>
    <row r="686164" ht="13.15" customHeight="1"/>
    <row r="686165" ht="13.15" customHeight="1"/>
    <row r="686166" ht="13.15" customHeight="1"/>
    <row r="686167" ht="13.15" customHeight="1"/>
    <row r="686168" ht="13.15" customHeight="1"/>
    <row r="686169" ht="13.15" customHeight="1"/>
    <row r="686170" ht="13.15" customHeight="1"/>
    <row r="686171" ht="13.15" customHeight="1"/>
    <row r="686172" ht="13.15" customHeight="1"/>
    <row r="686173" ht="13.15" customHeight="1"/>
    <row r="686174" ht="13.15" customHeight="1"/>
    <row r="686175" ht="13.15" customHeight="1"/>
    <row r="686176" ht="13.15" customHeight="1"/>
    <row r="686177" ht="13.15" customHeight="1"/>
    <row r="686178" ht="13.15" customHeight="1"/>
    <row r="686179" ht="13.15" customHeight="1"/>
    <row r="686180" ht="13.15" customHeight="1"/>
    <row r="686181" ht="13.15" customHeight="1"/>
    <row r="686182" ht="13.15" customHeight="1"/>
    <row r="686183" ht="13.15" customHeight="1"/>
    <row r="686184" ht="13.15" customHeight="1"/>
    <row r="686185" ht="13.15" customHeight="1"/>
    <row r="686186" ht="13.15" customHeight="1"/>
    <row r="686187" ht="13.15" customHeight="1"/>
    <row r="686188" ht="13.15" customHeight="1"/>
    <row r="686189" ht="13.15" customHeight="1"/>
    <row r="686190" ht="13.15" customHeight="1"/>
    <row r="686191" ht="13.15" customHeight="1"/>
    <row r="686192" ht="13.15" customHeight="1"/>
    <row r="686193" ht="13.15" customHeight="1"/>
    <row r="686194" ht="13.15" customHeight="1"/>
    <row r="686195" ht="13.15" customHeight="1"/>
    <row r="686196" ht="13.15" customHeight="1"/>
    <row r="686197" ht="13.15" customHeight="1"/>
    <row r="686198" ht="13.15" customHeight="1"/>
    <row r="686199" ht="13.15" customHeight="1"/>
    <row r="686200" ht="13.15" customHeight="1"/>
    <row r="686201" ht="13.15" customHeight="1"/>
    <row r="686202" ht="13.15" customHeight="1"/>
    <row r="686203" ht="13.15" customHeight="1"/>
    <row r="686204" ht="13.15" customHeight="1"/>
    <row r="686205" ht="13.15" customHeight="1"/>
    <row r="686206" ht="13.15" customHeight="1"/>
    <row r="686207" ht="13.15" customHeight="1"/>
    <row r="686208" ht="13.15" customHeight="1"/>
    <row r="686209" ht="13.15" customHeight="1"/>
    <row r="686210" ht="13.15" customHeight="1"/>
    <row r="686211" ht="13.15" customHeight="1"/>
    <row r="686212" ht="13.15" customHeight="1"/>
    <row r="686213" ht="13.15" customHeight="1"/>
    <row r="686214" ht="13.15" customHeight="1"/>
    <row r="686215" ht="13.15" customHeight="1"/>
    <row r="686216" ht="13.15" customHeight="1"/>
    <row r="686217" ht="13.15" customHeight="1"/>
    <row r="686218" ht="13.15" customHeight="1"/>
    <row r="686219" ht="13.15" customHeight="1"/>
    <row r="686220" ht="13.15" customHeight="1"/>
    <row r="686221" ht="13.15" customHeight="1"/>
    <row r="686222" ht="13.15" customHeight="1"/>
    <row r="686223" ht="13.15" customHeight="1"/>
    <row r="686224" ht="13.15" customHeight="1"/>
    <row r="686225" ht="13.15" customHeight="1"/>
    <row r="686226" ht="13.15" customHeight="1"/>
    <row r="686227" ht="13.15" customHeight="1"/>
    <row r="686228" ht="13.15" customHeight="1"/>
    <row r="686229" ht="13.15" customHeight="1"/>
    <row r="686230" ht="13.15" customHeight="1"/>
    <row r="686231" ht="13.15" customHeight="1"/>
    <row r="686232" ht="13.15" customHeight="1"/>
    <row r="686233" ht="13.15" customHeight="1"/>
    <row r="686234" ht="13.15" customHeight="1"/>
    <row r="686235" ht="13.15" customHeight="1"/>
    <row r="686236" ht="13.15" customHeight="1"/>
    <row r="686237" ht="13.15" customHeight="1"/>
    <row r="686238" ht="13.15" customHeight="1"/>
    <row r="686239" ht="13.15" customHeight="1"/>
    <row r="686240" ht="13.15" customHeight="1"/>
    <row r="686241" ht="13.15" customHeight="1"/>
    <row r="686242" ht="13.15" customHeight="1"/>
    <row r="686243" ht="13.15" customHeight="1"/>
    <row r="686244" ht="13.15" customHeight="1"/>
    <row r="686245" ht="13.15" customHeight="1"/>
    <row r="686246" ht="13.15" customHeight="1"/>
    <row r="686247" ht="13.15" customHeight="1"/>
    <row r="686248" ht="13.15" customHeight="1"/>
    <row r="686249" ht="13.15" customHeight="1"/>
    <row r="686250" ht="13.15" customHeight="1"/>
    <row r="686251" ht="13.15" customHeight="1"/>
    <row r="686252" ht="13.15" customHeight="1"/>
    <row r="686253" ht="13.15" customHeight="1"/>
    <row r="686254" ht="13.15" customHeight="1"/>
    <row r="686255" ht="13.15" customHeight="1"/>
    <row r="686256" ht="13.15" customHeight="1"/>
    <row r="686257" ht="13.15" customHeight="1"/>
    <row r="686258" ht="13.15" customHeight="1"/>
    <row r="686259" ht="13.15" customHeight="1"/>
    <row r="686260" ht="13.15" customHeight="1"/>
    <row r="686261" ht="13.15" customHeight="1"/>
    <row r="686262" ht="13.15" customHeight="1"/>
    <row r="686263" ht="13.15" customHeight="1"/>
    <row r="686264" ht="13.15" customHeight="1"/>
    <row r="686265" ht="13.15" customHeight="1"/>
    <row r="686266" ht="13.15" customHeight="1"/>
    <row r="686267" ht="13.15" customHeight="1"/>
    <row r="686268" ht="13.15" customHeight="1"/>
    <row r="686269" ht="13.15" customHeight="1"/>
    <row r="686270" ht="13.15" customHeight="1"/>
    <row r="686271" ht="13.15" customHeight="1"/>
    <row r="686272" ht="13.15" customHeight="1"/>
    <row r="686273" ht="13.15" customHeight="1"/>
    <row r="686274" ht="13.15" customHeight="1"/>
    <row r="686275" ht="13.15" customHeight="1"/>
    <row r="686276" ht="13.15" customHeight="1"/>
    <row r="686277" ht="13.15" customHeight="1"/>
    <row r="686278" ht="13.15" customHeight="1"/>
    <row r="686279" ht="13.15" customHeight="1"/>
    <row r="686280" ht="13.15" customHeight="1"/>
    <row r="686281" ht="13.15" customHeight="1"/>
    <row r="686282" ht="13.15" customHeight="1"/>
    <row r="686283" ht="13.15" customHeight="1"/>
    <row r="686284" ht="13.15" customHeight="1"/>
    <row r="686285" ht="13.15" customHeight="1"/>
    <row r="686286" ht="13.15" customHeight="1"/>
    <row r="686287" ht="13.15" customHeight="1"/>
    <row r="686288" ht="13.15" customHeight="1"/>
    <row r="686289" ht="13.15" customHeight="1"/>
    <row r="686290" ht="13.15" customHeight="1"/>
    <row r="686291" ht="13.15" customHeight="1"/>
    <row r="686292" ht="13.15" customHeight="1"/>
    <row r="686293" ht="13.15" customHeight="1"/>
    <row r="686294" ht="13.15" customHeight="1"/>
    <row r="686295" ht="13.15" customHeight="1"/>
    <row r="686296" ht="13.15" customHeight="1"/>
    <row r="686297" ht="13.15" customHeight="1"/>
    <row r="686298" ht="13.15" customHeight="1"/>
    <row r="686299" ht="13.15" customHeight="1"/>
    <row r="686300" ht="13.15" customHeight="1"/>
    <row r="686301" ht="13.15" customHeight="1"/>
    <row r="686302" ht="13.15" customHeight="1"/>
    <row r="686303" ht="13.15" customHeight="1"/>
    <row r="686304" ht="13.15" customHeight="1"/>
    <row r="686305" ht="13.15" customHeight="1"/>
    <row r="686306" ht="13.15" customHeight="1"/>
    <row r="686307" ht="13.15" customHeight="1"/>
    <row r="686308" ht="13.15" customHeight="1"/>
    <row r="686309" ht="13.15" customHeight="1"/>
    <row r="686310" ht="13.15" customHeight="1"/>
    <row r="686311" ht="13.15" customHeight="1"/>
    <row r="686312" ht="13.15" customHeight="1"/>
    <row r="686313" ht="13.15" customHeight="1"/>
    <row r="686314" ht="13.15" customHeight="1"/>
    <row r="686315" ht="13.15" customHeight="1"/>
    <row r="686316" ht="13.15" customHeight="1"/>
    <row r="686317" ht="13.15" customHeight="1"/>
    <row r="686318" ht="13.15" customHeight="1"/>
    <row r="686319" ht="13.15" customHeight="1"/>
    <row r="686320" ht="13.15" customHeight="1"/>
    <row r="686321" ht="13.15" customHeight="1"/>
    <row r="686322" ht="13.15" customHeight="1"/>
    <row r="686323" ht="13.15" customHeight="1"/>
    <row r="686324" ht="13.15" customHeight="1"/>
    <row r="686325" ht="13.15" customHeight="1"/>
    <row r="686326" ht="13.15" customHeight="1"/>
    <row r="686327" ht="13.15" customHeight="1"/>
    <row r="686328" ht="13.15" customHeight="1"/>
    <row r="686329" ht="13.15" customHeight="1"/>
    <row r="686330" ht="13.15" customHeight="1"/>
    <row r="686331" ht="13.15" customHeight="1"/>
    <row r="686332" ht="13.15" customHeight="1"/>
    <row r="686333" ht="13.15" customHeight="1"/>
    <row r="686334" ht="13.15" customHeight="1"/>
    <row r="686335" ht="13.15" customHeight="1"/>
    <row r="686336" ht="13.15" customHeight="1"/>
    <row r="686337" ht="13.15" customHeight="1"/>
    <row r="686338" ht="13.15" customHeight="1"/>
    <row r="686339" ht="13.15" customHeight="1"/>
    <row r="686340" ht="13.15" customHeight="1"/>
    <row r="686341" ht="13.15" customHeight="1"/>
    <row r="686342" ht="13.15" customHeight="1"/>
    <row r="686343" ht="13.15" customHeight="1"/>
    <row r="686344" ht="13.15" customHeight="1"/>
    <row r="686345" ht="13.15" customHeight="1"/>
    <row r="686346" ht="13.15" customHeight="1"/>
    <row r="686347" ht="13.15" customHeight="1"/>
    <row r="686348" ht="13.15" customHeight="1"/>
    <row r="686349" ht="13.15" customHeight="1"/>
    <row r="686350" ht="13.15" customHeight="1"/>
    <row r="686351" ht="13.15" customHeight="1"/>
    <row r="686352" ht="13.15" customHeight="1"/>
    <row r="686353" ht="13.15" customHeight="1"/>
    <row r="686354" ht="13.15" customHeight="1"/>
    <row r="686355" ht="13.15" customHeight="1"/>
    <row r="686356" ht="13.15" customHeight="1"/>
    <row r="686357" ht="13.15" customHeight="1"/>
    <row r="686358" ht="13.15" customHeight="1"/>
    <row r="686359" ht="13.15" customHeight="1"/>
    <row r="686360" ht="13.15" customHeight="1"/>
    <row r="686361" ht="13.15" customHeight="1"/>
    <row r="686362" ht="13.15" customHeight="1"/>
    <row r="686363" ht="13.15" customHeight="1"/>
    <row r="686364" ht="13.15" customHeight="1"/>
    <row r="686365" ht="13.15" customHeight="1"/>
    <row r="686366" ht="13.15" customHeight="1"/>
    <row r="686367" ht="13.15" customHeight="1"/>
    <row r="686368" ht="13.15" customHeight="1"/>
    <row r="686369" ht="13.15" customHeight="1"/>
    <row r="686370" ht="13.15" customHeight="1"/>
    <row r="686371" ht="13.15" customHeight="1"/>
    <row r="686372" ht="13.15" customHeight="1"/>
    <row r="686373" ht="13.15" customHeight="1"/>
    <row r="686374" ht="13.15" customHeight="1"/>
    <row r="686375" ht="13.15" customHeight="1"/>
    <row r="686376" ht="13.15" customHeight="1"/>
    <row r="686377" ht="13.15" customHeight="1"/>
    <row r="686378" ht="13.15" customHeight="1"/>
    <row r="686379" ht="13.15" customHeight="1"/>
    <row r="686380" ht="13.15" customHeight="1"/>
    <row r="686381" ht="13.15" customHeight="1"/>
    <row r="686382" ht="13.15" customHeight="1"/>
    <row r="686383" ht="13.15" customHeight="1"/>
    <row r="686384" ht="13.15" customHeight="1"/>
    <row r="686385" ht="13.15" customHeight="1"/>
    <row r="686386" ht="13.15" customHeight="1"/>
    <row r="686387" ht="13.15" customHeight="1"/>
    <row r="686388" ht="13.15" customHeight="1"/>
    <row r="686389" ht="13.15" customHeight="1"/>
    <row r="686390" ht="13.15" customHeight="1"/>
    <row r="686391" ht="13.15" customHeight="1"/>
    <row r="686392" ht="13.15" customHeight="1"/>
    <row r="686393" ht="13.15" customHeight="1"/>
    <row r="686394" ht="13.15" customHeight="1"/>
    <row r="686395" ht="13.15" customHeight="1"/>
    <row r="686396" ht="13.15" customHeight="1"/>
    <row r="686397" ht="13.15" customHeight="1"/>
    <row r="686398" ht="13.15" customHeight="1"/>
    <row r="686399" ht="13.15" customHeight="1"/>
    <row r="686400" ht="13.15" customHeight="1"/>
    <row r="686401" ht="13.15" customHeight="1"/>
    <row r="686402" ht="13.15" customHeight="1"/>
    <row r="686403" ht="13.15" customHeight="1"/>
    <row r="686404" ht="13.15" customHeight="1"/>
    <row r="686405" ht="13.15" customHeight="1"/>
    <row r="686406" ht="13.15" customHeight="1"/>
    <row r="686407" ht="13.15" customHeight="1"/>
    <row r="686408" ht="13.15" customHeight="1"/>
    <row r="686409" ht="13.15" customHeight="1"/>
    <row r="686410" ht="13.15" customHeight="1"/>
    <row r="686411" ht="13.15" customHeight="1"/>
    <row r="686412" ht="13.15" customHeight="1"/>
    <row r="686413" ht="13.15" customHeight="1"/>
    <row r="686414" ht="13.15" customHeight="1"/>
    <row r="686415" ht="13.15" customHeight="1"/>
    <row r="686416" ht="13.15" customHeight="1"/>
    <row r="686417" ht="13.15" customHeight="1"/>
    <row r="686418" ht="13.15" customHeight="1"/>
    <row r="686419" ht="13.15" customHeight="1"/>
    <row r="686420" ht="13.15" customHeight="1"/>
    <row r="686421" ht="13.15" customHeight="1"/>
    <row r="686422" ht="13.15" customHeight="1"/>
    <row r="686423" ht="13.15" customHeight="1"/>
    <row r="686424" ht="13.15" customHeight="1"/>
    <row r="686425" ht="13.15" customHeight="1"/>
    <row r="686426" ht="13.15" customHeight="1"/>
    <row r="686427" ht="13.15" customHeight="1"/>
    <row r="686428" ht="13.15" customHeight="1"/>
    <row r="686429" ht="13.15" customHeight="1"/>
    <row r="686430" ht="13.15" customHeight="1"/>
    <row r="686431" ht="13.15" customHeight="1"/>
    <row r="686432" ht="13.15" customHeight="1"/>
    <row r="686433" ht="13.15" customHeight="1"/>
    <row r="686434" ht="13.15" customHeight="1"/>
    <row r="686435" ht="13.15" customHeight="1"/>
    <row r="686436" ht="13.15" customHeight="1"/>
    <row r="686437" ht="13.15" customHeight="1"/>
    <row r="686438" ht="13.15" customHeight="1"/>
    <row r="686439" ht="13.15" customHeight="1"/>
    <row r="686440" ht="13.15" customHeight="1"/>
    <row r="686441" ht="13.15" customHeight="1"/>
    <row r="686442" ht="13.15" customHeight="1"/>
    <row r="686443" ht="13.15" customHeight="1"/>
    <row r="686444" ht="13.15" customHeight="1"/>
    <row r="686445" ht="13.15" customHeight="1"/>
    <row r="686446" ht="13.15" customHeight="1"/>
    <row r="686447" ht="13.15" customHeight="1"/>
    <row r="686448" ht="13.15" customHeight="1"/>
    <row r="686449" ht="13.15" customHeight="1"/>
    <row r="686450" ht="13.15" customHeight="1"/>
    <row r="686451" ht="13.15" customHeight="1"/>
    <row r="686452" ht="13.15" customHeight="1"/>
    <row r="686453" ht="13.15" customHeight="1"/>
    <row r="686454" ht="13.15" customHeight="1"/>
    <row r="686455" ht="13.15" customHeight="1"/>
    <row r="686456" ht="13.15" customHeight="1"/>
    <row r="686457" ht="13.15" customHeight="1"/>
    <row r="686458" ht="13.15" customHeight="1"/>
    <row r="686459" ht="13.15" customHeight="1"/>
    <row r="686460" ht="13.15" customHeight="1"/>
    <row r="686461" ht="13.15" customHeight="1"/>
    <row r="686462" ht="13.15" customHeight="1"/>
    <row r="686463" ht="13.15" customHeight="1"/>
    <row r="686464" ht="13.15" customHeight="1"/>
    <row r="686465" ht="13.15" customHeight="1"/>
    <row r="686466" ht="13.15" customHeight="1"/>
    <row r="686467" ht="13.15" customHeight="1"/>
    <row r="686468" ht="13.15" customHeight="1"/>
    <row r="686469" ht="13.15" customHeight="1"/>
    <row r="686470" ht="13.15" customHeight="1"/>
    <row r="686471" ht="13.15" customHeight="1"/>
    <row r="686472" ht="13.15" customHeight="1"/>
    <row r="686473" ht="13.15" customHeight="1"/>
    <row r="686474" ht="13.15" customHeight="1"/>
    <row r="686475" ht="13.15" customHeight="1"/>
    <row r="686476" ht="13.15" customHeight="1"/>
    <row r="686477" ht="13.15" customHeight="1"/>
    <row r="686478" ht="13.15" customHeight="1"/>
    <row r="686479" ht="13.15" customHeight="1"/>
    <row r="686480" ht="13.15" customHeight="1"/>
    <row r="686481" ht="13.15" customHeight="1"/>
    <row r="686482" ht="13.15" customHeight="1"/>
    <row r="686483" ht="13.15" customHeight="1"/>
    <row r="686484" ht="13.15" customHeight="1"/>
    <row r="686485" ht="13.15" customHeight="1"/>
    <row r="686486" ht="13.15" customHeight="1"/>
    <row r="686487" ht="13.15" customHeight="1"/>
    <row r="686488" ht="13.15" customHeight="1"/>
    <row r="686489" ht="13.15" customHeight="1"/>
    <row r="686490" ht="13.15" customHeight="1"/>
    <row r="686491" ht="13.15" customHeight="1"/>
    <row r="686492" ht="13.15" customHeight="1"/>
    <row r="686493" ht="13.15" customHeight="1"/>
    <row r="686494" ht="13.15" customHeight="1"/>
    <row r="686495" ht="13.15" customHeight="1"/>
    <row r="686496" ht="13.15" customHeight="1"/>
    <row r="686497" ht="13.15" customHeight="1"/>
    <row r="686498" ht="13.15" customHeight="1"/>
    <row r="686499" ht="13.15" customHeight="1"/>
    <row r="686500" ht="13.15" customHeight="1"/>
    <row r="686501" ht="13.15" customHeight="1"/>
    <row r="686502" ht="13.15" customHeight="1"/>
    <row r="686503" ht="13.15" customHeight="1"/>
    <row r="686504" ht="13.15" customHeight="1"/>
    <row r="686505" ht="13.15" customHeight="1"/>
    <row r="686506" ht="13.15" customHeight="1"/>
    <row r="686507" ht="13.15" customHeight="1"/>
    <row r="686508" ht="13.15" customHeight="1"/>
    <row r="686509" ht="13.15" customHeight="1"/>
    <row r="686510" ht="13.15" customHeight="1"/>
    <row r="686511" ht="13.15" customHeight="1"/>
    <row r="686512" ht="13.15" customHeight="1"/>
    <row r="686513" ht="13.15" customHeight="1"/>
    <row r="686514" ht="13.15" customHeight="1"/>
    <row r="686515" ht="13.15" customHeight="1"/>
    <row r="686516" ht="13.15" customHeight="1"/>
    <row r="686517" ht="13.15" customHeight="1"/>
    <row r="686518" ht="13.15" customHeight="1"/>
    <row r="686519" ht="13.15" customHeight="1"/>
    <row r="686520" ht="13.15" customHeight="1"/>
    <row r="686521" ht="13.15" customHeight="1"/>
    <row r="686522" ht="13.15" customHeight="1"/>
    <row r="686523" ht="13.15" customHeight="1"/>
    <row r="686524" ht="13.15" customHeight="1"/>
    <row r="686525" ht="13.15" customHeight="1"/>
    <row r="686526" ht="13.15" customHeight="1"/>
    <row r="686527" ht="13.15" customHeight="1"/>
    <row r="686528" ht="13.15" customHeight="1"/>
    <row r="686529" ht="13.15" customHeight="1"/>
    <row r="686530" ht="13.15" customHeight="1"/>
    <row r="686531" ht="13.15" customHeight="1"/>
    <row r="686532" ht="13.15" customHeight="1"/>
    <row r="686533" ht="13.15" customHeight="1"/>
    <row r="686534" ht="13.15" customHeight="1"/>
    <row r="686535" ht="13.15" customHeight="1"/>
    <row r="686536" ht="13.15" customHeight="1"/>
    <row r="686537" ht="13.15" customHeight="1"/>
    <row r="686538" ht="13.15" customHeight="1"/>
    <row r="686539" ht="13.15" customHeight="1"/>
    <row r="686540" ht="13.15" customHeight="1"/>
    <row r="686541" ht="13.15" customHeight="1"/>
    <row r="686542" ht="13.15" customHeight="1"/>
    <row r="686543" ht="13.15" customHeight="1"/>
    <row r="686544" ht="13.15" customHeight="1"/>
    <row r="686545" ht="13.15" customHeight="1"/>
    <row r="686546" ht="13.15" customHeight="1"/>
    <row r="686547" ht="13.15" customHeight="1"/>
    <row r="686548" ht="13.15" customHeight="1"/>
    <row r="686549" ht="13.15" customHeight="1"/>
    <row r="686550" ht="13.15" customHeight="1"/>
    <row r="686551" ht="13.15" customHeight="1"/>
    <row r="686552" ht="13.15" customHeight="1"/>
    <row r="686553" ht="13.15" customHeight="1"/>
    <row r="686554" ht="13.15" customHeight="1"/>
    <row r="686555" ht="13.15" customHeight="1"/>
    <row r="686556" ht="13.15" customHeight="1"/>
    <row r="686557" ht="13.15" customHeight="1"/>
    <row r="686558" ht="13.15" customHeight="1"/>
    <row r="686559" ht="13.15" customHeight="1"/>
    <row r="686560" ht="13.15" customHeight="1"/>
    <row r="686561" ht="13.15" customHeight="1"/>
    <row r="686562" ht="13.15" customHeight="1"/>
    <row r="686563" ht="13.15" customHeight="1"/>
    <row r="686564" ht="13.15" customHeight="1"/>
    <row r="686565" ht="13.15" customHeight="1"/>
    <row r="686566" ht="13.15" customHeight="1"/>
    <row r="686567" ht="13.15" customHeight="1"/>
    <row r="686568" ht="13.15" customHeight="1"/>
    <row r="686569" ht="13.15" customHeight="1"/>
    <row r="686570" ht="13.15" customHeight="1"/>
    <row r="686571" ht="13.15" customHeight="1"/>
    <row r="686572" ht="13.15" customHeight="1"/>
    <row r="686573" ht="13.15" customHeight="1"/>
    <row r="686574" ht="13.15" customHeight="1"/>
    <row r="686575" ht="13.15" customHeight="1"/>
    <row r="686576" ht="13.15" customHeight="1"/>
    <row r="686577" ht="13.15" customHeight="1"/>
    <row r="686578" ht="13.15" customHeight="1"/>
    <row r="686579" ht="13.15" customHeight="1"/>
    <row r="686580" ht="13.15" customHeight="1"/>
    <row r="686581" ht="13.15" customHeight="1"/>
    <row r="686582" ht="13.15" customHeight="1"/>
    <row r="686583" ht="13.15" customHeight="1"/>
    <row r="686584" ht="13.15" customHeight="1"/>
    <row r="686585" ht="13.15" customHeight="1"/>
    <row r="686586" ht="13.15" customHeight="1"/>
    <row r="686587" ht="13.15" customHeight="1"/>
    <row r="686588" ht="13.15" customHeight="1"/>
    <row r="686589" ht="13.15" customHeight="1"/>
    <row r="686590" ht="13.15" customHeight="1"/>
    <row r="686591" ht="13.15" customHeight="1"/>
    <row r="686592" ht="13.15" customHeight="1"/>
    <row r="686593" ht="13.15" customHeight="1"/>
    <row r="686594" ht="13.15" customHeight="1"/>
    <row r="686595" ht="13.15" customHeight="1"/>
    <row r="686596" ht="13.15" customHeight="1"/>
    <row r="686597" ht="13.15" customHeight="1"/>
    <row r="686598" ht="13.15" customHeight="1"/>
    <row r="686599" ht="13.15" customHeight="1"/>
    <row r="686600" ht="13.15" customHeight="1"/>
    <row r="686601" ht="13.15" customHeight="1"/>
    <row r="686602" ht="13.15" customHeight="1"/>
    <row r="686603" ht="13.15" customHeight="1"/>
    <row r="686604" ht="13.15" customHeight="1"/>
    <row r="686605" ht="13.15" customHeight="1"/>
    <row r="686606" ht="13.15" customHeight="1"/>
    <row r="686607" ht="13.15" customHeight="1"/>
    <row r="686608" ht="13.15" customHeight="1"/>
    <row r="686609" ht="13.15" customHeight="1"/>
    <row r="686610" ht="13.15" customHeight="1"/>
    <row r="686611" ht="13.15" customHeight="1"/>
    <row r="686612" ht="13.15" customHeight="1"/>
    <row r="686613" ht="13.15" customHeight="1"/>
    <row r="686614" ht="13.15" customHeight="1"/>
    <row r="686615" ht="13.15" customHeight="1"/>
    <row r="686616" ht="13.15" customHeight="1"/>
    <row r="686617" ht="13.15" customHeight="1"/>
    <row r="686618" ht="13.15" customHeight="1"/>
    <row r="686619" ht="13.15" customHeight="1"/>
    <row r="686620" ht="13.15" customHeight="1"/>
    <row r="686621" ht="13.15" customHeight="1"/>
    <row r="686622" ht="13.15" customHeight="1"/>
    <row r="686623" ht="13.15" customHeight="1"/>
    <row r="686624" ht="13.15" customHeight="1"/>
    <row r="686625" ht="13.15" customHeight="1"/>
    <row r="686626" ht="13.15" customHeight="1"/>
    <row r="686627" ht="13.15" customHeight="1"/>
    <row r="686628" ht="13.15" customHeight="1"/>
    <row r="686629" ht="13.15" customHeight="1"/>
    <row r="686630" ht="13.15" customHeight="1"/>
    <row r="686631" ht="13.15" customHeight="1"/>
    <row r="686632" ht="13.15" customHeight="1"/>
    <row r="686633" ht="13.15" customHeight="1"/>
    <row r="686634" ht="13.15" customHeight="1"/>
    <row r="686635" ht="13.15" customHeight="1"/>
    <row r="686636" ht="13.15" customHeight="1"/>
    <row r="686637" ht="13.15" customHeight="1"/>
    <row r="686638" ht="13.15" customHeight="1"/>
    <row r="686639" ht="13.15" customHeight="1"/>
    <row r="686640" ht="13.15" customHeight="1"/>
    <row r="686641" ht="13.15" customHeight="1"/>
    <row r="686642" ht="13.15" customHeight="1"/>
    <row r="686643" ht="13.15" customHeight="1"/>
    <row r="686644" ht="13.15" customHeight="1"/>
    <row r="686645" ht="13.15" customHeight="1"/>
    <row r="686646" ht="13.15" customHeight="1"/>
    <row r="686647" ht="13.15" customHeight="1"/>
    <row r="686648" ht="13.15" customHeight="1"/>
    <row r="686649" ht="13.15" customHeight="1"/>
    <row r="686650" ht="13.15" customHeight="1"/>
    <row r="686651" ht="13.15" customHeight="1"/>
    <row r="686652" ht="13.15" customHeight="1"/>
    <row r="686653" ht="13.15" customHeight="1"/>
    <row r="686654" ht="13.15" customHeight="1"/>
    <row r="686655" ht="13.15" customHeight="1"/>
    <row r="686656" ht="13.15" customHeight="1"/>
    <row r="686657" ht="13.15" customHeight="1"/>
    <row r="686658" ht="13.15" customHeight="1"/>
    <row r="686659" ht="13.15" customHeight="1"/>
    <row r="686660" ht="13.15" customHeight="1"/>
    <row r="686661" ht="13.15" customHeight="1"/>
    <row r="686662" ht="13.15" customHeight="1"/>
    <row r="686663" ht="13.15" customHeight="1"/>
    <row r="686664" ht="13.15" customHeight="1"/>
    <row r="686665" ht="13.15" customHeight="1"/>
    <row r="686666" ht="13.15" customHeight="1"/>
    <row r="686667" ht="13.15" customHeight="1"/>
    <row r="686668" ht="13.15" customHeight="1"/>
    <row r="686669" ht="13.15" customHeight="1"/>
    <row r="686670" ht="13.15" customHeight="1"/>
    <row r="686671" ht="13.15" customHeight="1"/>
    <row r="686672" ht="13.15" customHeight="1"/>
    <row r="686673" ht="13.15" customHeight="1"/>
    <row r="686674" ht="13.15" customHeight="1"/>
    <row r="686675" ht="13.15" customHeight="1"/>
    <row r="686676" ht="13.15" customHeight="1"/>
    <row r="686677" ht="13.15" customHeight="1"/>
    <row r="686678" ht="13.15" customHeight="1"/>
    <row r="686679" ht="13.15" customHeight="1"/>
    <row r="686680" ht="13.15" customHeight="1"/>
    <row r="686681" ht="13.15" customHeight="1"/>
    <row r="686682" ht="13.15" customHeight="1"/>
    <row r="686683" ht="13.15" customHeight="1"/>
    <row r="686684" ht="13.15" customHeight="1"/>
    <row r="686685" ht="13.15" customHeight="1"/>
    <row r="686686" ht="13.15" customHeight="1"/>
    <row r="686687" ht="13.15" customHeight="1"/>
    <row r="686688" ht="13.15" customHeight="1"/>
    <row r="686689" ht="13.15" customHeight="1"/>
    <row r="686690" ht="13.15" customHeight="1"/>
    <row r="686691" ht="13.15" customHeight="1"/>
    <row r="686692" ht="13.15" customHeight="1"/>
    <row r="686693" ht="13.15" customHeight="1"/>
    <row r="686694" ht="13.15" customHeight="1"/>
    <row r="686695" ht="13.15" customHeight="1"/>
    <row r="686696" ht="13.15" customHeight="1"/>
    <row r="686697" ht="13.15" customHeight="1"/>
    <row r="686698" ht="13.15" customHeight="1"/>
    <row r="686699" ht="13.15" customHeight="1"/>
    <row r="686700" ht="13.15" customHeight="1"/>
    <row r="686701" ht="13.15" customHeight="1"/>
    <row r="686702" ht="13.15" customHeight="1"/>
    <row r="686703" ht="13.15" customHeight="1"/>
    <row r="686704" ht="13.15" customHeight="1"/>
    <row r="686705" ht="13.15" customHeight="1"/>
    <row r="686706" ht="13.15" customHeight="1"/>
    <row r="686707" ht="13.15" customHeight="1"/>
    <row r="686708" ht="13.15" customHeight="1"/>
    <row r="686709" ht="13.15" customHeight="1"/>
    <row r="686710" ht="13.15" customHeight="1"/>
    <row r="686711" ht="13.15" customHeight="1"/>
    <row r="686712" ht="13.15" customHeight="1"/>
    <row r="686713" ht="13.15" customHeight="1"/>
    <row r="686714" ht="13.15" customHeight="1"/>
    <row r="686715" ht="13.15" customHeight="1"/>
    <row r="686716" ht="13.15" customHeight="1"/>
    <row r="686717" ht="13.15" customHeight="1"/>
    <row r="686718" ht="13.15" customHeight="1"/>
    <row r="686719" ht="13.15" customHeight="1"/>
    <row r="686720" ht="13.15" customHeight="1"/>
    <row r="686721" ht="13.15" customHeight="1"/>
    <row r="686722" ht="13.15" customHeight="1"/>
    <row r="686723" ht="13.15" customHeight="1"/>
    <row r="686724" ht="13.15" customHeight="1"/>
    <row r="686725" ht="13.15" customHeight="1"/>
    <row r="686726" ht="13.15" customHeight="1"/>
    <row r="686727" ht="13.15" customHeight="1"/>
    <row r="686728" ht="13.15" customHeight="1"/>
    <row r="686729" ht="13.15" customHeight="1"/>
    <row r="686730" ht="13.15" customHeight="1"/>
    <row r="686731" ht="13.15" customHeight="1"/>
    <row r="686732" ht="13.15" customHeight="1"/>
    <row r="686733" ht="13.15" customHeight="1"/>
    <row r="686734" ht="13.15" customHeight="1"/>
    <row r="686735" ht="13.15" customHeight="1"/>
    <row r="686736" ht="13.15" customHeight="1"/>
    <row r="686737" ht="13.15" customHeight="1"/>
    <row r="686738" ht="13.15" customHeight="1"/>
    <row r="686739" ht="13.15" customHeight="1"/>
    <row r="686740" ht="13.15" customHeight="1"/>
    <row r="686741" ht="13.15" customHeight="1"/>
    <row r="686742" ht="13.15" customHeight="1"/>
    <row r="686743" ht="13.15" customHeight="1"/>
    <row r="686744" ht="13.15" customHeight="1"/>
    <row r="686745" ht="13.15" customHeight="1"/>
    <row r="686746" ht="13.15" customHeight="1"/>
    <row r="686747" ht="13.15" customHeight="1"/>
    <row r="686748" ht="13.15" customHeight="1"/>
    <row r="686749" ht="13.15" customHeight="1"/>
    <row r="686750" ht="13.15" customHeight="1"/>
    <row r="686751" ht="13.15" customHeight="1"/>
    <row r="686752" ht="13.15" customHeight="1"/>
    <row r="686753" ht="13.15" customHeight="1"/>
    <row r="686754" ht="13.15" customHeight="1"/>
    <row r="686755" ht="13.15" customHeight="1"/>
    <row r="686756" ht="13.15" customHeight="1"/>
    <row r="686757" ht="13.15" customHeight="1"/>
    <row r="686758" ht="13.15" customHeight="1"/>
    <row r="686759" ht="13.15" customHeight="1"/>
    <row r="686760" ht="13.15" customHeight="1"/>
    <row r="686761" ht="13.15" customHeight="1"/>
    <row r="686762" ht="13.15" customHeight="1"/>
    <row r="686763" ht="13.15" customHeight="1"/>
    <row r="686764" ht="13.15" customHeight="1"/>
    <row r="686765" ht="13.15" customHeight="1"/>
    <row r="686766" ht="13.15" customHeight="1"/>
    <row r="686767" ht="13.15" customHeight="1"/>
    <row r="686768" ht="13.15" customHeight="1"/>
    <row r="686769" ht="13.15" customHeight="1"/>
    <row r="686770" ht="13.15" customHeight="1"/>
    <row r="686771" ht="13.15" customHeight="1"/>
    <row r="686772" ht="13.15" customHeight="1"/>
    <row r="686773" ht="13.15" customHeight="1"/>
    <row r="686774" ht="13.15" customHeight="1"/>
    <row r="686775" ht="13.15" customHeight="1"/>
    <row r="686776" ht="13.15" customHeight="1"/>
    <row r="686777" ht="13.15" customHeight="1"/>
    <row r="686778" ht="13.15" customHeight="1"/>
    <row r="686779" ht="13.15" customHeight="1"/>
    <row r="686780" ht="13.15" customHeight="1"/>
    <row r="686781" ht="13.15" customHeight="1"/>
    <row r="686782" ht="13.15" customHeight="1"/>
    <row r="686783" ht="13.15" customHeight="1"/>
    <row r="686784" ht="13.15" customHeight="1"/>
    <row r="686785" ht="13.15" customHeight="1"/>
    <row r="686786" ht="13.15" customHeight="1"/>
    <row r="686787" ht="13.15" customHeight="1"/>
    <row r="686788" ht="13.15" customHeight="1"/>
    <row r="686789" ht="13.15" customHeight="1"/>
    <row r="686790" ht="13.15" customHeight="1"/>
    <row r="686791" ht="13.15" customHeight="1"/>
    <row r="686792" ht="13.15" customHeight="1"/>
    <row r="686793" ht="13.15" customHeight="1"/>
    <row r="686794" ht="13.15" customHeight="1"/>
    <row r="686795" ht="13.15" customHeight="1"/>
    <row r="686796" ht="13.15" customHeight="1"/>
    <row r="686797" ht="13.15" customHeight="1"/>
    <row r="686798" ht="13.15" customHeight="1"/>
    <row r="686799" ht="13.15" customHeight="1"/>
    <row r="686800" ht="13.15" customHeight="1"/>
    <row r="686801" ht="13.15" customHeight="1"/>
    <row r="686802" ht="13.15" customHeight="1"/>
    <row r="686803" ht="13.15" customHeight="1"/>
    <row r="686804" ht="13.15" customHeight="1"/>
    <row r="686805" ht="13.15" customHeight="1"/>
    <row r="686806" ht="13.15" customHeight="1"/>
    <row r="686807" ht="13.15" customHeight="1"/>
    <row r="686808" ht="13.15" customHeight="1"/>
    <row r="686809" ht="13.15" customHeight="1"/>
    <row r="686810" ht="13.15" customHeight="1"/>
    <row r="686811" ht="13.15" customHeight="1"/>
    <row r="686812" ht="13.15" customHeight="1"/>
    <row r="686813" ht="13.15" customHeight="1"/>
    <row r="686814" ht="13.15" customHeight="1"/>
    <row r="686815" ht="13.15" customHeight="1"/>
    <row r="686816" ht="13.15" customHeight="1"/>
    <row r="686817" ht="13.15" customHeight="1"/>
    <row r="686818" ht="13.15" customHeight="1"/>
    <row r="686819" ht="13.15" customHeight="1"/>
    <row r="686820" ht="13.15" customHeight="1"/>
    <row r="686821" ht="13.15" customHeight="1"/>
    <row r="686822" ht="13.15" customHeight="1"/>
    <row r="686823" ht="13.15" customHeight="1"/>
    <row r="686824" ht="13.15" customHeight="1"/>
    <row r="686825" ht="13.15" customHeight="1"/>
    <row r="686826" ht="13.15" customHeight="1"/>
    <row r="686827" ht="13.15" customHeight="1"/>
    <row r="686828" ht="13.15" customHeight="1"/>
    <row r="686829" ht="13.15" customHeight="1"/>
    <row r="686830" ht="13.15" customHeight="1"/>
    <row r="686831" ht="13.15" customHeight="1"/>
    <row r="686832" ht="13.15" customHeight="1"/>
    <row r="686833" ht="13.15" customHeight="1"/>
    <row r="686834" ht="13.15" customHeight="1"/>
    <row r="686835" ht="13.15" customHeight="1"/>
    <row r="686836" ht="13.15" customHeight="1"/>
    <row r="686837" ht="13.15" customHeight="1"/>
    <row r="686838" ht="13.15" customHeight="1"/>
    <row r="686839" ht="13.15" customHeight="1"/>
    <row r="686840" ht="13.15" customHeight="1"/>
    <row r="686841" ht="13.15" customHeight="1"/>
    <row r="686842" ht="13.15" customHeight="1"/>
    <row r="686843" ht="13.15" customHeight="1"/>
    <row r="686844" ht="13.15" customHeight="1"/>
    <row r="686845" ht="13.15" customHeight="1"/>
    <row r="686846" ht="13.15" customHeight="1"/>
    <row r="686847" ht="13.15" customHeight="1"/>
    <row r="686848" ht="13.15" customHeight="1"/>
    <row r="686849" ht="13.15" customHeight="1"/>
    <row r="686850" ht="13.15" customHeight="1"/>
    <row r="686851" ht="13.15" customHeight="1"/>
    <row r="686852" ht="13.15" customHeight="1"/>
    <row r="686853" ht="13.15" customHeight="1"/>
    <row r="686854" ht="13.15" customHeight="1"/>
    <row r="686855" ht="13.15" customHeight="1"/>
    <row r="686856" ht="13.15" customHeight="1"/>
    <row r="686857" ht="13.15" customHeight="1"/>
    <row r="686858" ht="13.15" customHeight="1"/>
    <row r="686859" ht="13.15" customHeight="1"/>
    <row r="686860" ht="13.15" customHeight="1"/>
    <row r="686861" ht="13.15" customHeight="1"/>
    <row r="686862" ht="13.15" customHeight="1"/>
    <row r="686863" ht="13.15" customHeight="1"/>
    <row r="686864" ht="13.15" customHeight="1"/>
    <row r="686865" ht="13.15" customHeight="1"/>
    <row r="686866" ht="13.15" customHeight="1"/>
    <row r="686867" ht="13.15" customHeight="1"/>
    <row r="686868" ht="13.15" customHeight="1"/>
    <row r="686869" ht="13.15" customHeight="1"/>
    <row r="686870" ht="13.15" customHeight="1"/>
    <row r="686871" ht="13.15" customHeight="1"/>
    <row r="686872" ht="13.15" customHeight="1"/>
    <row r="686873" ht="13.15" customHeight="1"/>
    <row r="686874" ht="13.15" customHeight="1"/>
    <row r="686875" ht="13.15" customHeight="1"/>
    <row r="686876" ht="13.15" customHeight="1"/>
    <row r="686877" ht="13.15" customHeight="1"/>
    <row r="686878" ht="13.15" customHeight="1"/>
    <row r="686879" ht="13.15" customHeight="1"/>
    <row r="686880" ht="13.15" customHeight="1"/>
    <row r="686881" ht="13.15" customHeight="1"/>
    <row r="686882" ht="13.15" customHeight="1"/>
    <row r="686883" ht="13.15" customHeight="1"/>
    <row r="686884" ht="13.15" customHeight="1"/>
    <row r="686885" ht="13.15" customHeight="1"/>
    <row r="686886" ht="13.15" customHeight="1"/>
    <row r="686887" ht="13.15" customHeight="1"/>
    <row r="686888" ht="13.15" customHeight="1"/>
    <row r="686889" ht="13.15" customHeight="1"/>
    <row r="686890" ht="13.15" customHeight="1"/>
    <row r="686891" ht="13.15" customHeight="1"/>
    <row r="686892" ht="13.15" customHeight="1"/>
    <row r="686893" ht="13.15" customHeight="1"/>
    <row r="686894" ht="13.15" customHeight="1"/>
    <row r="686895" ht="13.15" customHeight="1"/>
    <row r="686896" ht="13.15" customHeight="1"/>
    <row r="686897" ht="13.15" customHeight="1"/>
    <row r="686898" ht="13.15" customHeight="1"/>
    <row r="686899" ht="13.15" customHeight="1"/>
    <row r="686900" ht="13.15" customHeight="1"/>
    <row r="686901" ht="13.15" customHeight="1"/>
    <row r="686902" ht="13.15" customHeight="1"/>
    <row r="686903" ht="13.15" customHeight="1"/>
    <row r="686904" ht="13.15" customHeight="1"/>
    <row r="686905" ht="13.15" customHeight="1"/>
    <row r="686906" ht="13.15" customHeight="1"/>
    <row r="686907" ht="13.15" customHeight="1"/>
    <row r="686908" ht="13.15" customHeight="1"/>
    <row r="686909" ht="13.15" customHeight="1"/>
    <row r="686910" ht="13.15" customHeight="1"/>
    <row r="686911" ht="13.15" customHeight="1"/>
    <row r="686912" ht="13.15" customHeight="1"/>
    <row r="686913" ht="13.15" customHeight="1"/>
    <row r="686914" ht="13.15" customHeight="1"/>
    <row r="686915" ht="13.15" customHeight="1"/>
    <row r="686916" ht="13.15" customHeight="1"/>
    <row r="686917" ht="13.15" customHeight="1"/>
    <row r="686918" ht="13.15" customHeight="1"/>
    <row r="686919" ht="13.15" customHeight="1"/>
    <row r="686920" ht="13.15" customHeight="1"/>
    <row r="686921" ht="13.15" customHeight="1"/>
    <row r="686922" ht="13.15" customHeight="1"/>
    <row r="686923" ht="13.15" customHeight="1"/>
    <row r="686924" ht="13.15" customHeight="1"/>
    <row r="686925" ht="13.15" customHeight="1"/>
    <row r="686926" ht="13.15" customHeight="1"/>
    <row r="686927" ht="13.15" customHeight="1"/>
    <row r="686928" ht="13.15" customHeight="1"/>
    <row r="686929" ht="13.15" customHeight="1"/>
    <row r="686930" ht="13.15" customHeight="1"/>
    <row r="686931" ht="13.15" customHeight="1"/>
    <row r="686932" ht="13.15" customHeight="1"/>
    <row r="686933" ht="13.15" customHeight="1"/>
    <row r="686934" ht="13.15" customHeight="1"/>
    <row r="686935" ht="13.15" customHeight="1"/>
    <row r="686936" ht="13.15" customHeight="1"/>
    <row r="686937" ht="13.15" customHeight="1"/>
    <row r="686938" ht="13.15" customHeight="1"/>
    <row r="686939" ht="13.15" customHeight="1"/>
    <row r="686940" ht="13.15" customHeight="1"/>
    <row r="686941" ht="13.15" customHeight="1"/>
    <row r="686942" ht="13.15" customHeight="1"/>
    <row r="686943" ht="13.15" customHeight="1"/>
    <row r="686944" ht="13.15" customHeight="1"/>
    <row r="686945" ht="13.15" customHeight="1"/>
    <row r="686946" ht="13.15" customHeight="1"/>
    <row r="686947" ht="13.15" customHeight="1"/>
    <row r="686948" ht="13.15" customHeight="1"/>
    <row r="686949" ht="13.15" customHeight="1"/>
    <row r="686950" ht="13.15" customHeight="1"/>
    <row r="686951" ht="13.15" customHeight="1"/>
    <row r="686952" ht="13.15" customHeight="1"/>
    <row r="686953" ht="13.15" customHeight="1"/>
    <row r="686954" ht="13.15" customHeight="1"/>
    <row r="686955" ht="13.15" customHeight="1"/>
    <row r="686956" ht="13.15" customHeight="1"/>
    <row r="686957" ht="13.15" customHeight="1"/>
    <row r="686958" ht="13.15" customHeight="1"/>
    <row r="686959" ht="13.15" customHeight="1"/>
    <row r="686960" ht="13.15" customHeight="1"/>
    <row r="686961" ht="13.15" customHeight="1"/>
    <row r="686962" ht="13.15" customHeight="1"/>
    <row r="686963" ht="13.15" customHeight="1"/>
    <row r="686964" ht="13.15" customHeight="1"/>
    <row r="686965" ht="13.15" customHeight="1"/>
    <row r="686966" ht="13.15" customHeight="1"/>
    <row r="686967" ht="13.15" customHeight="1"/>
    <row r="686968" ht="13.15" customHeight="1"/>
    <row r="686969" ht="13.15" customHeight="1"/>
    <row r="686970" ht="13.15" customHeight="1"/>
    <row r="686971" ht="13.15" customHeight="1"/>
    <row r="686972" ht="13.15" customHeight="1"/>
    <row r="686973" ht="13.15" customHeight="1"/>
    <row r="686974" ht="13.15" customHeight="1"/>
    <row r="686975" ht="13.15" customHeight="1"/>
    <row r="686976" ht="13.15" customHeight="1"/>
    <row r="686977" ht="13.15" customHeight="1"/>
    <row r="686978" ht="13.15" customHeight="1"/>
    <row r="686979" ht="13.15" customHeight="1"/>
    <row r="686980" ht="13.15" customHeight="1"/>
    <row r="686981" ht="13.15" customHeight="1"/>
    <row r="686982" ht="13.15" customHeight="1"/>
    <row r="686983" ht="13.15" customHeight="1"/>
    <row r="686984" ht="13.15" customHeight="1"/>
    <row r="686985" ht="13.15" customHeight="1"/>
    <row r="686986" ht="13.15" customHeight="1"/>
    <row r="686987" ht="13.15" customHeight="1"/>
    <row r="686988" ht="13.15" customHeight="1"/>
    <row r="686989" ht="13.15" customHeight="1"/>
    <row r="686990" ht="13.15" customHeight="1"/>
    <row r="686991" ht="13.15" customHeight="1"/>
    <row r="686992" ht="13.15" customHeight="1"/>
    <row r="686993" ht="13.15" customHeight="1"/>
    <row r="686994" ht="13.15" customHeight="1"/>
    <row r="686995" ht="13.15" customHeight="1"/>
    <row r="686996" ht="13.15" customHeight="1"/>
    <row r="686997" ht="13.15" customHeight="1"/>
    <row r="686998" ht="13.15" customHeight="1"/>
    <row r="686999" ht="13.15" customHeight="1"/>
    <row r="687000" ht="13.15" customHeight="1"/>
    <row r="687001" ht="13.15" customHeight="1"/>
    <row r="687002" ht="13.15" customHeight="1"/>
    <row r="687003" ht="13.15" customHeight="1"/>
    <row r="687004" ht="13.15" customHeight="1"/>
    <row r="687005" ht="13.15" customHeight="1"/>
    <row r="687006" ht="13.15" customHeight="1"/>
    <row r="687007" ht="13.15" customHeight="1"/>
    <row r="687008" ht="13.15" customHeight="1"/>
    <row r="687009" ht="13.15" customHeight="1"/>
    <row r="687010" ht="13.15" customHeight="1"/>
    <row r="687011" ht="13.15" customHeight="1"/>
    <row r="687012" ht="13.15" customHeight="1"/>
    <row r="687013" ht="13.15" customHeight="1"/>
    <row r="687014" ht="13.15" customHeight="1"/>
    <row r="687015" ht="13.15" customHeight="1"/>
    <row r="687016" ht="13.15" customHeight="1"/>
    <row r="687017" ht="13.15" customHeight="1"/>
    <row r="687018" ht="13.15" customHeight="1"/>
    <row r="687019" ht="13.15" customHeight="1"/>
    <row r="687020" ht="13.15" customHeight="1"/>
    <row r="687021" ht="13.15" customHeight="1"/>
    <row r="687022" ht="13.15" customHeight="1"/>
    <row r="687023" ht="13.15" customHeight="1"/>
    <row r="687024" ht="13.15" customHeight="1"/>
    <row r="687025" ht="13.15" customHeight="1"/>
    <row r="687026" ht="13.15" customHeight="1"/>
    <row r="687027" ht="13.15" customHeight="1"/>
    <row r="687028" ht="13.15" customHeight="1"/>
    <row r="687029" ht="13.15" customHeight="1"/>
    <row r="687030" ht="13.15" customHeight="1"/>
    <row r="687031" ht="13.15" customHeight="1"/>
    <row r="687032" ht="13.15" customHeight="1"/>
    <row r="687033" ht="13.15" customHeight="1"/>
    <row r="687034" ht="13.15" customHeight="1"/>
    <row r="687035" ht="13.15" customHeight="1"/>
    <row r="687036" ht="13.15" customHeight="1"/>
    <row r="687037" ht="13.15" customHeight="1"/>
    <row r="687038" ht="13.15" customHeight="1"/>
    <row r="687039" ht="13.15" customHeight="1"/>
    <row r="687040" ht="13.15" customHeight="1"/>
    <row r="687041" ht="13.15" customHeight="1"/>
    <row r="687042" ht="13.15" customHeight="1"/>
    <row r="687043" ht="13.15" customHeight="1"/>
    <row r="687044" ht="13.15" customHeight="1"/>
    <row r="687045" ht="13.15" customHeight="1"/>
    <row r="687046" ht="13.15" customHeight="1"/>
    <row r="687047" ht="13.15" customHeight="1"/>
    <row r="687048" ht="13.15" customHeight="1"/>
    <row r="687049" ht="13.15" customHeight="1"/>
    <row r="687050" ht="13.15" customHeight="1"/>
    <row r="687051" ht="13.15" customHeight="1"/>
    <row r="687052" ht="13.15" customHeight="1"/>
    <row r="687053" ht="13.15" customHeight="1"/>
    <row r="687054" ht="13.15" customHeight="1"/>
    <row r="687055" ht="13.15" customHeight="1"/>
    <row r="687056" ht="13.15" customHeight="1"/>
    <row r="687057" ht="13.15" customHeight="1"/>
    <row r="687058" ht="13.15" customHeight="1"/>
    <row r="687059" ht="13.15" customHeight="1"/>
    <row r="687060" ht="13.15" customHeight="1"/>
    <row r="687061" ht="13.15" customHeight="1"/>
    <row r="687062" ht="13.15" customHeight="1"/>
    <row r="687063" ht="13.15" customHeight="1"/>
    <row r="687064" ht="13.15" customHeight="1"/>
    <row r="687065" ht="13.15" customHeight="1"/>
    <row r="687066" ht="13.15" customHeight="1"/>
    <row r="687067" ht="13.15" customHeight="1"/>
    <row r="687068" ht="13.15" customHeight="1"/>
    <row r="687069" ht="13.15" customHeight="1"/>
    <row r="687070" ht="13.15" customHeight="1"/>
    <row r="687071" ht="13.15" customHeight="1"/>
    <row r="687072" ht="13.15" customHeight="1"/>
    <row r="687073" ht="13.15" customHeight="1"/>
    <row r="687074" ht="13.15" customHeight="1"/>
    <row r="687075" ht="13.15" customHeight="1"/>
    <row r="687076" ht="13.15" customHeight="1"/>
    <row r="687077" ht="13.15" customHeight="1"/>
    <row r="687078" ht="13.15" customHeight="1"/>
    <row r="687079" ht="13.15" customHeight="1"/>
    <row r="687080" ht="13.15" customHeight="1"/>
    <row r="687081" ht="13.15" customHeight="1"/>
    <row r="687082" ht="13.15" customHeight="1"/>
    <row r="687083" ht="13.15" customHeight="1"/>
    <row r="687084" ht="13.15" customHeight="1"/>
    <row r="687085" ht="13.15" customHeight="1"/>
    <row r="687086" ht="13.15" customHeight="1"/>
    <row r="687087" ht="13.15" customHeight="1"/>
    <row r="687088" ht="13.15" customHeight="1"/>
    <row r="687089" ht="13.15" customHeight="1"/>
    <row r="687090" ht="13.15" customHeight="1"/>
    <row r="687091" ht="13.15" customHeight="1"/>
    <row r="687092" ht="13.15" customHeight="1"/>
    <row r="687093" ht="13.15" customHeight="1"/>
    <row r="687094" ht="13.15" customHeight="1"/>
    <row r="687095" ht="13.15" customHeight="1"/>
    <row r="687096" ht="13.15" customHeight="1"/>
    <row r="687097" ht="13.15" customHeight="1"/>
    <row r="687098" ht="13.15" customHeight="1"/>
    <row r="687099" ht="13.15" customHeight="1"/>
    <row r="687100" ht="13.15" customHeight="1"/>
    <row r="687101" ht="13.15" customHeight="1"/>
    <row r="687102" ht="13.15" customHeight="1"/>
    <row r="687103" ht="13.15" customHeight="1"/>
    <row r="687104" ht="13.15" customHeight="1"/>
    <row r="687105" ht="13.15" customHeight="1"/>
    <row r="687106" ht="13.15" customHeight="1"/>
    <row r="687107" ht="13.15" customHeight="1"/>
    <row r="687108" ht="13.15" customHeight="1"/>
    <row r="687109" ht="13.15" customHeight="1"/>
    <row r="687110" ht="13.15" customHeight="1"/>
    <row r="687111" ht="13.15" customHeight="1"/>
    <row r="687112" ht="13.15" customHeight="1"/>
    <row r="687113" ht="13.15" customHeight="1"/>
    <row r="687114" ht="13.15" customHeight="1"/>
    <row r="687115" ht="13.15" customHeight="1"/>
    <row r="687116" ht="13.15" customHeight="1"/>
    <row r="687117" ht="13.15" customHeight="1"/>
    <row r="687118" ht="13.15" customHeight="1"/>
    <row r="687119" ht="13.15" customHeight="1"/>
    <row r="687120" ht="13.15" customHeight="1"/>
    <row r="687121" ht="13.15" customHeight="1"/>
    <row r="687122" ht="13.15" customHeight="1"/>
    <row r="687123" ht="13.15" customHeight="1"/>
    <row r="687124" ht="13.15" customHeight="1"/>
    <row r="687125" ht="13.15" customHeight="1"/>
    <row r="687126" ht="13.15" customHeight="1"/>
    <row r="687127" ht="13.15" customHeight="1"/>
    <row r="687128" ht="13.15" customHeight="1"/>
    <row r="687129" ht="13.15" customHeight="1"/>
    <row r="687130" ht="13.15" customHeight="1"/>
    <row r="687131" ht="13.15" customHeight="1"/>
    <row r="687132" ht="13.15" customHeight="1"/>
    <row r="687133" ht="13.15" customHeight="1"/>
    <row r="687134" ht="13.15" customHeight="1"/>
    <row r="687135" ht="13.15" customHeight="1"/>
    <row r="687136" ht="13.15" customHeight="1"/>
    <row r="687137" ht="13.15" customHeight="1"/>
    <row r="687138" ht="13.15" customHeight="1"/>
    <row r="687139" ht="13.15" customHeight="1"/>
    <row r="687140" ht="13.15" customHeight="1"/>
    <row r="687141" ht="13.15" customHeight="1"/>
    <row r="687142" ht="13.15" customHeight="1"/>
    <row r="687143" ht="13.15" customHeight="1"/>
    <row r="687144" ht="13.15" customHeight="1"/>
    <row r="687145" ht="13.15" customHeight="1"/>
    <row r="687146" ht="13.15" customHeight="1"/>
    <row r="687147" ht="13.15" customHeight="1"/>
    <row r="687148" ht="13.15" customHeight="1"/>
    <row r="687149" ht="13.15" customHeight="1"/>
    <row r="687150" ht="13.15" customHeight="1"/>
    <row r="687151" ht="13.15" customHeight="1"/>
    <row r="687152" ht="13.15" customHeight="1"/>
    <row r="687153" ht="13.15" customHeight="1"/>
    <row r="687154" ht="13.15" customHeight="1"/>
    <row r="687155" ht="13.15" customHeight="1"/>
    <row r="687156" ht="13.15" customHeight="1"/>
    <row r="687157" ht="13.15" customHeight="1"/>
    <row r="687158" ht="13.15" customHeight="1"/>
    <row r="687159" ht="13.15" customHeight="1"/>
    <row r="687160" ht="13.15" customHeight="1"/>
    <row r="687161" ht="13.15" customHeight="1"/>
    <row r="687162" ht="13.15" customHeight="1"/>
    <row r="687163" ht="13.15" customHeight="1"/>
    <row r="687164" ht="13.15" customHeight="1"/>
    <row r="687165" ht="13.15" customHeight="1"/>
    <row r="687166" ht="13.15" customHeight="1"/>
    <row r="687167" ht="13.15" customHeight="1"/>
    <row r="687168" ht="13.15" customHeight="1"/>
    <row r="687169" ht="13.15" customHeight="1"/>
    <row r="687170" ht="13.15" customHeight="1"/>
    <row r="687171" ht="13.15" customHeight="1"/>
    <row r="687172" ht="13.15" customHeight="1"/>
    <row r="687173" ht="13.15" customHeight="1"/>
    <row r="687174" ht="13.15" customHeight="1"/>
    <row r="687175" ht="13.15" customHeight="1"/>
    <row r="687176" ht="13.15" customHeight="1"/>
    <row r="687177" ht="13.15" customHeight="1"/>
    <row r="687178" ht="13.15" customHeight="1"/>
    <row r="687179" ht="13.15" customHeight="1"/>
    <row r="687180" ht="13.15" customHeight="1"/>
    <row r="687181" ht="13.15" customHeight="1"/>
    <row r="687182" ht="13.15" customHeight="1"/>
    <row r="687183" ht="13.15" customHeight="1"/>
    <row r="687184" ht="13.15" customHeight="1"/>
    <row r="687185" ht="13.15" customHeight="1"/>
    <row r="687186" ht="13.15" customHeight="1"/>
    <row r="687187" ht="13.15" customHeight="1"/>
    <row r="687188" ht="13.15" customHeight="1"/>
    <row r="687189" ht="13.15" customHeight="1"/>
    <row r="687190" ht="13.15" customHeight="1"/>
    <row r="687191" ht="13.15" customHeight="1"/>
    <row r="687192" ht="13.15" customHeight="1"/>
    <row r="687193" ht="13.15" customHeight="1"/>
    <row r="687194" ht="13.15" customHeight="1"/>
    <row r="687195" ht="13.15" customHeight="1"/>
    <row r="687196" ht="13.15" customHeight="1"/>
    <row r="687197" ht="13.15" customHeight="1"/>
    <row r="687198" ht="13.15" customHeight="1"/>
    <row r="687199" ht="13.15" customHeight="1"/>
    <row r="687200" ht="13.15" customHeight="1"/>
    <row r="687201" ht="13.15" customHeight="1"/>
    <row r="687202" ht="13.15" customHeight="1"/>
    <row r="687203" ht="13.15" customHeight="1"/>
    <row r="687204" ht="13.15" customHeight="1"/>
    <row r="687205" ht="13.15" customHeight="1"/>
    <row r="687206" ht="13.15" customHeight="1"/>
    <row r="687207" ht="13.15" customHeight="1"/>
    <row r="687208" ht="13.15" customHeight="1"/>
    <row r="687209" ht="13.15" customHeight="1"/>
    <row r="687210" ht="13.15" customHeight="1"/>
    <row r="687211" ht="13.15" customHeight="1"/>
    <row r="687212" ht="13.15" customHeight="1"/>
    <row r="687213" ht="13.15" customHeight="1"/>
    <row r="687214" ht="13.15" customHeight="1"/>
    <row r="687215" ht="13.15" customHeight="1"/>
    <row r="687216" ht="13.15" customHeight="1"/>
    <row r="687217" ht="13.15" customHeight="1"/>
    <row r="687218" ht="13.15" customHeight="1"/>
    <row r="687219" ht="13.15" customHeight="1"/>
    <row r="687220" ht="13.15" customHeight="1"/>
    <row r="687221" ht="13.15" customHeight="1"/>
    <row r="687222" ht="13.15" customHeight="1"/>
    <row r="687223" ht="13.15" customHeight="1"/>
    <row r="687224" ht="13.15" customHeight="1"/>
    <row r="687225" ht="13.15" customHeight="1"/>
    <row r="687226" ht="13.15" customHeight="1"/>
    <row r="687227" ht="13.15" customHeight="1"/>
    <row r="687228" ht="13.15" customHeight="1"/>
    <row r="687229" ht="13.15" customHeight="1"/>
    <row r="687230" ht="13.15" customHeight="1"/>
    <row r="687231" ht="13.15" customHeight="1"/>
    <row r="687232" ht="13.15" customHeight="1"/>
    <row r="687233" ht="13.15" customHeight="1"/>
    <row r="687234" ht="13.15" customHeight="1"/>
    <row r="687235" ht="13.15" customHeight="1"/>
    <row r="687236" ht="13.15" customHeight="1"/>
    <row r="687237" ht="13.15" customHeight="1"/>
    <row r="687238" ht="13.15" customHeight="1"/>
    <row r="687239" ht="13.15" customHeight="1"/>
    <row r="687240" ht="13.15" customHeight="1"/>
    <row r="687241" ht="13.15" customHeight="1"/>
    <row r="687242" ht="13.15" customHeight="1"/>
    <row r="687243" ht="13.15" customHeight="1"/>
    <row r="687244" ht="13.15" customHeight="1"/>
    <row r="687245" ht="13.15" customHeight="1"/>
    <row r="687246" ht="13.15" customHeight="1"/>
    <row r="687247" ht="13.15" customHeight="1"/>
    <row r="687248" ht="13.15" customHeight="1"/>
    <row r="687249" ht="13.15" customHeight="1"/>
    <row r="687250" ht="13.15" customHeight="1"/>
    <row r="687251" ht="13.15" customHeight="1"/>
    <row r="687252" ht="13.15" customHeight="1"/>
    <row r="687253" ht="13.15" customHeight="1"/>
    <row r="687254" ht="13.15" customHeight="1"/>
    <row r="687255" ht="13.15" customHeight="1"/>
    <row r="687256" ht="13.15" customHeight="1"/>
    <row r="687257" ht="13.15" customHeight="1"/>
    <row r="687258" ht="13.15" customHeight="1"/>
    <row r="687259" ht="13.15" customHeight="1"/>
    <row r="687260" ht="13.15" customHeight="1"/>
    <row r="687261" ht="13.15" customHeight="1"/>
    <row r="687262" ht="13.15" customHeight="1"/>
    <row r="687263" ht="13.15" customHeight="1"/>
    <row r="687264" ht="13.15" customHeight="1"/>
    <row r="687265" ht="13.15" customHeight="1"/>
    <row r="687266" ht="13.15" customHeight="1"/>
    <row r="687267" ht="13.15" customHeight="1"/>
    <row r="687268" ht="13.15" customHeight="1"/>
    <row r="687269" ht="13.15" customHeight="1"/>
    <row r="687270" ht="13.15" customHeight="1"/>
    <row r="687271" ht="13.15" customHeight="1"/>
    <row r="687272" ht="13.15" customHeight="1"/>
    <row r="687273" ht="13.15" customHeight="1"/>
    <row r="687274" ht="13.15" customHeight="1"/>
    <row r="687275" ht="13.15" customHeight="1"/>
    <row r="687276" ht="13.15" customHeight="1"/>
    <row r="687277" ht="13.15" customHeight="1"/>
    <row r="687278" ht="13.15" customHeight="1"/>
    <row r="687279" ht="13.15" customHeight="1"/>
    <row r="687280" ht="13.15" customHeight="1"/>
    <row r="687281" ht="13.15" customHeight="1"/>
    <row r="687282" ht="13.15" customHeight="1"/>
    <row r="687283" ht="13.15" customHeight="1"/>
    <row r="687284" ht="13.15" customHeight="1"/>
    <row r="687285" ht="13.15" customHeight="1"/>
    <row r="687286" ht="13.15" customHeight="1"/>
    <row r="687287" ht="13.15" customHeight="1"/>
    <row r="687288" ht="13.15" customHeight="1"/>
    <row r="687289" ht="13.15" customHeight="1"/>
    <row r="687290" ht="13.15" customHeight="1"/>
    <row r="687291" ht="13.15" customHeight="1"/>
    <row r="687292" ht="13.15" customHeight="1"/>
    <row r="687293" ht="13.15" customHeight="1"/>
    <row r="687294" ht="13.15" customHeight="1"/>
    <row r="687295" ht="13.15" customHeight="1"/>
    <row r="687296" ht="13.15" customHeight="1"/>
    <row r="687297" ht="13.15" customHeight="1"/>
    <row r="687298" ht="13.15" customHeight="1"/>
    <row r="687299" ht="13.15" customHeight="1"/>
    <row r="687300" ht="13.15" customHeight="1"/>
    <row r="687301" ht="13.15" customHeight="1"/>
    <row r="687302" ht="13.15" customHeight="1"/>
    <row r="687303" ht="13.15" customHeight="1"/>
    <row r="687304" ht="13.15" customHeight="1"/>
    <row r="687305" ht="13.15" customHeight="1"/>
    <row r="687306" ht="13.15" customHeight="1"/>
    <row r="687307" ht="13.15" customHeight="1"/>
    <row r="687308" ht="13.15" customHeight="1"/>
    <row r="687309" ht="13.15" customHeight="1"/>
    <row r="687310" ht="13.15" customHeight="1"/>
    <row r="687311" ht="13.15" customHeight="1"/>
    <row r="687312" ht="13.15" customHeight="1"/>
    <row r="687313" ht="13.15" customHeight="1"/>
    <row r="687314" ht="13.15" customHeight="1"/>
    <row r="687315" ht="13.15" customHeight="1"/>
    <row r="687316" ht="13.15" customHeight="1"/>
    <row r="687317" ht="13.15" customHeight="1"/>
    <row r="687318" ht="13.15" customHeight="1"/>
    <row r="687319" ht="13.15" customHeight="1"/>
    <row r="687320" ht="13.15" customHeight="1"/>
    <row r="687321" ht="13.15" customHeight="1"/>
    <row r="687322" ht="13.15" customHeight="1"/>
    <row r="687323" ht="13.15" customHeight="1"/>
    <row r="687324" ht="13.15" customHeight="1"/>
    <row r="687325" ht="13.15" customHeight="1"/>
    <row r="687326" ht="13.15" customHeight="1"/>
    <row r="687327" ht="13.15" customHeight="1"/>
    <row r="687328" ht="13.15" customHeight="1"/>
    <row r="687329" ht="13.15" customHeight="1"/>
    <row r="687330" ht="13.15" customHeight="1"/>
    <row r="687331" ht="13.15" customHeight="1"/>
    <row r="687332" ht="13.15" customHeight="1"/>
    <row r="687333" ht="13.15" customHeight="1"/>
    <row r="687334" ht="13.15" customHeight="1"/>
    <row r="687335" ht="13.15" customHeight="1"/>
    <row r="687336" ht="13.15" customHeight="1"/>
    <row r="687337" ht="13.15" customHeight="1"/>
    <row r="687338" ht="13.15" customHeight="1"/>
    <row r="687339" ht="13.15" customHeight="1"/>
    <row r="687340" ht="13.15" customHeight="1"/>
    <row r="687341" ht="13.15" customHeight="1"/>
    <row r="687342" ht="13.15" customHeight="1"/>
    <row r="687343" ht="13.15" customHeight="1"/>
    <row r="687344" ht="13.15" customHeight="1"/>
    <row r="687345" ht="13.15" customHeight="1"/>
    <row r="687346" ht="13.15" customHeight="1"/>
    <row r="687347" ht="13.15" customHeight="1"/>
    <row r="687348" ht="13.15" customHeight="1"/>
    <row r="687349" ht="13.15" customHeight="1"/>
    <row r="687350" ht="13.15" customHeight="1"/>
    <row r="687351" ht="13.15" customHeight="1"/>
    <row r="687352" ht="13.15" customHeight="1"/>
    <row r="687353" ht="13.15" customHeight="1"/>
    <row r="687354" ht="13.15" customHeight="1"/>
    <row r="687355" ht="13.15" customHeight="1"/>
    <row r="687356" ht="13.15" customHeight="1"/>
    <row r="687357" ht="13.15" customHeight="1"/>
    <row r="687358" ht="13.15" customHeight="1"/>
    <row r="687359" ht="13.15" customHeight="1"/>
    <row r="687360" ht="13.15" customHeight="1"/>
    <row r="687361" ht="13.15" customHeight="1"/>
    <row r="687362" ht="13.15" customHeight="1"/>
    <row r="687363" ht="13.15" customHeight="1"/>
    <row r="687364" ht="13.15" customHeight="1"/>
    <row r="687365" ht="13.15" customHeight="1"/>
    <row r="687366" ht="13.15" customHeight="1"/>
    <row r="687367" ht="13.15" customHeight="1"/>
    <row r="687368" ht="13.15" customHeight="1"/>
    <row r="687369" ht="13.15" customHeight="1"/>
    <row r="687370" ht="13.15" customHeight="1"/>
    <row r="687371" ht="13.15" customHeight="1"/>
    <row r="687372" ht="13.15" customHeight="1"/>
    <row r="687373" ht="13.15" customHeight="1"/>
    <row r="687374" ht="13.15" customHeight="1"/>
    <row r="687375" ht="13.15" customHeight="1"/>
    <row r="687376" ht="13.15" customHeight="1"/>
    <row r="687377" ht="13.15" customHeight="1"/>
    <row r="687378" ht="13.15" customHeight="1"/>
    <row r="687379" ht="13.15" customHeight="1"/>
    <row r="687380" ht="13.15" customHeight="1"/>
    <row r="687381" ht="13.15" customHeight="1"/>
    <row r="687382" ht="13.15" customHeight="1"/>
    <row r="687383" ht="13.15" customHeight="1"/>
    <row r="687384" ht="13.15" customHeight="1"/>
    <row r="687385" ht="13.15" customHeight="1"/>
    <row r="687386" ht="13.15" customHeight="1"/>
    <row r="687387" ht="13.15" customHeight="1"/>
    <row r="687388" ht="13.15" customHeight="1"/>
    <row r="687389" ht="13.15" customHeight="1"/>
    <row r="687390" ht="13.15" customHeight="1"/>
    <row r="687391" ht="13.15" customHeight="1"/>
    <row r="687392" ht="13.15" customHeight="1"/>
    <row r="687393" ht="13.15" customHeight="1"/>
    <row r="687394" ht="13.15" customHeight="1"/>
    <row r="687395" ht="13.15" customHeight="1"/>
    <row r="687396" ht="13.15" customHeight="1"/>
    <row r="687397" ht="13.15" customHeight="1"/>
    <row r="687398" ht="13.15" customHeight="1"/>
    <row r="687399" ht="13.15" customHeight="1"/>
    <row r="687400" ht="13.15" customHeight="1"/>
    <row r="687401" ht="13.15" customHeight="1"/>
    <row r="687402" ht="13.15" customHeight="1"/>
    <row r="687403" ht="13.15" customHeight="1"/>
    <row r="687404" ht="13.15" customHeight="1"/>
    <row r="687405" ht="13.15" customHeight="1"/>
    <row r="687406" ht="13.15" customHeight="1"/>
    <row r="687407" ht="13.15" customHeight="1"/>
    <row r="687408" ht="13.15" customHeight="1"/>
    <row r="687409" ht="13.15" customHeight="1"/>
    <row r="687410" ht="13.15" customHeight="1"/>
    <row r="687411" ht="13.15" customHeight="1"/>
    <row r="687412" ht="13.15" customHeight="1"/>
    <row r="687413" ht="13.15" customHeight="1"/>
    <row r="687414" ht="13.15" customHeight="1"/>
    <row r="687415" ht="13.15" customHeight="1"/>
    <row r="687416" ht="13.15" customHeight="1"/>
    <row r="687417" ht="13.15" customHeight="1"/>
    <row r="687418" ht="13.15" customHeight="1"/>
    <row r="687419" ht="13.15" customHeight="1"/>
    <row r="687420" ht="13.15" customHeight="1"/>
    <row r="687421" ht="13.15" customHeight="1"/>
    <row r="687422" ht="13.15" customHeight="1"/>
    <row r="687423" ht="13.15" customHeight="1"/>
    <row r="687424" ht="13.15" customHeight="1"/>
    <row r="687425" ht="13.15" customHeight="1"/>
    <row r="687426" ht="13.15" customHeight="1"/>
    <row r="687427" ht="13.15" customHeight="1"/>
    <row r="687428" ht="13.15" customHeight="1"/>
    <row r="687429" ht="13.15" customHeight="1"/>
    <row r="687430" ht="13.15" customHeight="1"/>
    <row r="687431" ht="13.15" customHeight="1"/>
    <row r="687432" ht="13.15" customHeight="1"/>
    <row r="687433" ht="13.15" customHeight="1"/>
    <row r="687434" ht="13.15" customHeight="1"/>
    <row r="687435" ht="13.15" customHeight="1"/>
    <row r="687436" ht="13.15" customHeight="1"/>
    <row r="687437" ht="13.15" customHeight="1"/>
    <row r="687438" ht="13.15" customHeight="1"/>
    <row r="687439" ht="13.15" customHeight="1"/>
    <row r="687440" ht="13.15" customHeight="1"/>
    <row r="687441" ht="13.15" customHeight="1"/>
    <row r="687442" ht="13.15" customHeight="1"/>
    <row r="687443" ht="13.15" customHeight="1"/>
    <row r="687444" ht="13.15" customHeight="1"/>
    <row r="687445" ht="13.15" customHeight="1"/>
    <row r="687446" ht="13.15" customHeight="1"/>
    <row r="687447" ht="13.15" customHeight="1"/>
    <row r="687448" ht="13.15" customHeight="1"/>
    <row r="687449" ht="13.15" customHeight="1"/>
    <row r="687450" ht="13.15" customHeight="1"/>
    <row r="687451" ht="13.15" customHeight="1"/>
    <row r="687452" ht="13.15" customHeight="1"/>
    <row r="687453" ht="13.15" customHeight="1"/>
    <row r="687454" ht="13.15" customHeight="1"/>
    <row r="687455" ht="13.15" customHeight="1"/>
    <row r="687456" ht="13.15" customHeight="1"/>
    <row r="687457" ht="13.15" customHeight="1"/>
    <row r="687458" ht="13.15" customHeight="1"/>
    <row r="687459" ht="13.15" customHeight="1"/>
    <row r="687460" ht="13.15" customHeight="1"/>
    <row r="687461" ht="13.15" customHeight="1"/>
    <row r="687462" ht="13.15" customHeight="1"/>
    <row r="687463" ht="13.15" customHeight="1"/>
    <row r="687464" ht="13.15" customHeight="1"/>
    <row r="687465" ht="13.15" customHeight="1"/>
    <row r="687466" ht="13.15" customHeight="1"/>
    <row r="687467" ht="13.15" customHeight="1"/>
    <row r="687468" ht="13.15" customHeight="1"/>
    <row r="687469" ht="13.15" customHeight="1"/>
    <row r="687470" ht="13.15" customHeight="1"/>
    <row r="687471" ht="13.15" customHeight="1"/>
    <row r="687472" ht="13.15" customHeight="1"/>
    <row r="687473" ht="13.15" customHeight="1"/>
    <row r="687474" ht="13.15" customHeight="1"/>
    <row r="687475" ht="13.15" customHeight="1"/>
    <row r="687476" ht="13.15" customHeight="1"/>
    <row r="687477" ht="13.15" customHeight="1"/>
    <row r="687478" ht="13.15" customHeight="1"/>
    <row r="687479" ht="13.15" customHeight="1"/>
    <row r="687480" ht="13.15" customHeight="1"/>
    <row r="687481" ht="13.15" customHeight="1"/>
    <row r="687482" ht="13.15" customHeight="1"/>
    <row r="687483" ht="13.15" customHeight="1"/>
    <row r="687484" ht="13.15" customHeight="1"/>
    <row r="687485" ht="13.15" customHeight="1"/>
    <row r="687486" ht="13.15" customHeight="1"/>
    <row r="687487" ht="13.15" customHeight="1"/>
    <row r="687488" ht="13.15" customHeight="1"/>
    <row r="687489" ht="13.15" customHeight="1"/>
    <row r="687490" ht="13.15" customHeight="1"/>
    <row r="687491" ht="13.15" customHeight="1"/>
    <row r="687492" ht="13.15" customHeight="1"/>
    <row r="687493" ht="13.15" customHeight="1"/>
    <row r="687494" ht="13.15" customHeight="1"/>
    <row r="687495" ht="13.15" customHeight="1"/>
    <row r="687496" ht="13.15" customHeight="1"/>
    <row r="687497" ht="13.15" customHeight="1"/>
    <row r="687498" ht="13.15" customHeight="1"/>
    <row r="687499" ht="13.15" customHeight="1"/>
    <row r="687500" ht="13.15" customHeight="1"/>
    <row r="687501" ht="13.15" customHeight="1"/>
    <row r="687502" ht="13.15" customHeight="1"/>
    <row r="687503" ht="13.15" customHeight="1"/>
    <row r="687504" ht="13.15" customHeight="1"/>
    <row r="687505" ht="13.15" customHeight="1"/>
    <row r="687506" ht="13.15" customHeight="1"/>
    <row r="687507" ht="13.15" customHeight="1"/>
    <row r="687508" ht="13.15" customHeight="1"/>
    <row r="687509" ht="13.15" customHeight="1"/>
    <row r="687510" ht="13.15" customHeight="1"/>
    <row r="687511" ht="13.15" customHeight="1"/>
    <row r="687512" ht="13.15" customHeight="1"/>
    <row r="687513" ht="13.15" customHeight="1"/>
    <row r="687514" ht="13.15" customHeight="1"/>
    <row r="687515" ht="13.15" customHeight="1"/>
    <row r="687516" ht="13.15" customHeight="1"/>
    <row r="687517" ht="13.15" customHeight="1"/>
    <row r="687518" ht="13.15" customHeight="1"/>
    <row r="687519" ht="13.15" customHeight="1"/>
    <row r="687520" ht="13.15" customHeight="1"/>
    <row r="687521" ht="13.15" customHeight="1"/>
    <row r="687522" ht="13.15" customHeight="1"/>
    <row r="687523" ht="13.15" customHeight="1"/>
    <row r="687524" ht="13.15" customHeight="1"/>
    <row r="687525" ht="13.15" customHeight="1"/>
    <row r="687526" ht="13.15" customHeight="1"/>
    <row r="687527" ht="13.15" customHeight="1"/>
    <row r="687528" ht="13.15" customHeight="1"/>
    <row r="687529" ht="13.15" customHeight="1"/>
    <row r="687530" ht="13.15" customHeight="1"/>
    <row r="687531" ht="13.15" customHeight="1"/>
    <row r="687532" ht="13.15" customHeight="1"/>
    <row r="687533" ht="13.15" customHeight="1"/>
    <row r="687534" ht="13.15" customHeight="1"/>
    <row r="687535" ht="13.15" customHeight="1"/>
    <row r="687536" ht="13.15" customHeight="1"/>
    <row r="687537" ht="13.15" customHeight="1"/>
    <row r="687538" ht="13.15" customHeight="1"/>
    <row r="687539" ht="13.15" customHeight="1"/>
    <row r="687540" ht="13.15" customHeight="1"/>
    <row r="687541" ht="13.15" customHeight="1"/>
    <row r="687542" ht="13.15" customHeight="1"/>
    <row r="687543" ht="13.15" customHeight="1"/>
    <row r="687544" ht="13.15" customHeight="1"/>
    <row r="687545" ht="13.15" customHeight="1"/>
    <row r="687546" ht="13.15" customHeight="1"/>
    <row r="687547" ht="13.15" customHeight="1"/>
    <row r="687548" ht="13.15" customHeight="1"/>
    <row r="687549" ht="13.15" customHeight="1"/>
    <row r="687550" ht="13.15" customHeight="1"/>
    <row r="687551" ht="13.15" customHeight="1"/>
    <row r="687552" ht="13.15" customHeight="1"/>
    <row r="687553" ht="13.15" customHeight="1"/>
    <row r="687554" ht="13.15" customHeight="1"/>
    <row r="687555" ht="13.15" customHeight="1"/>
    <row r="687556" ht="13.15" customHeight="1"/>
    <row r="687557" ht="13.15" customHeight="1"/>
    <row r="687558" ht="13.15" customHeight="1"/>
    <row r="687559" ht="13.15" customHeight="1"/>
    <row r="687560" ht="13.15" customHeight="1"/>
    <row r="687561" ht="13.15" customHeight="1"/>
    <row r="687562" ht="13.15" customHeight="1"/>
    <row r="687563" ht="13.15" customHeight="1"/>
    <row r="687564" ht="13.15" customHeight="1"/>
    <row r="687565" ht="13.15" customHeight="1"/>
    <row r="687566" ht="13.15" customHeight="1"/>
    <row r="687567" ht="13.15" customHeight="1"/>
    <row r="687568" ht="13.15" customHeight="1"/>
    <row r="687569" ht="13.15" customHeight="1"/>
    <row r="687570" ht="13.15" customHeight="1"/>
    <row r="687571" ht="13.15" customHeight="1"/>
    <row r="687572" ht="13.15" customHeight="1"/>
    <row r="687573" ht="13.15" customHeight="1"/>
    <row r="687574" ht="13.15" customHeight="1"/>
    <row r="687575" ht="13.15" customHeight="1"/>
    <row r="687576" ht="13.15" customHeight="1"/>
    <row r="687577" ht="13.15" customHeight="1"/>
    <row r="687578" ht="13.15" customHeight="1"/>
    <row r="687579" ht="13.15" customHeight="1"/>
    <row r="687580" ht="13.15" customHeight="1"/>
    <row r="687581" ht="13.15" customHeight="1"/>
    <row r="687582" ht="13.15" customHeight="1"/>
    <row r="687583" ht="13.15" customHeight="1"/>
    <row r="687584" ht="13.15" customHeight="1"/>
    <row r="687585" ht="13.15" customHeight="1"/>
    <row r="687586" ht="13.15" customHeight="1"/>
    <row r="687587" ht="13.15" customHeight="1"/>
    <row r="687588" ht="13.15" customHeight="1"/>
    <row r="687589" ht="13.15" customHeight="1"/>
    <row r="687590" ht="13.15" customHeight="1"/>
    <row r="687591" ht="13.15" customHeight="1"/>
    <row r="687592" ht="13.15" customHeight="1"/>
    <row r="687593" ht="13.15" customHeight="1"/>
    <row r="687594" ht="13.15" customHeight="1"/>
    <row r="687595" ht="13.15" customHeight="1"/>
    <row r="687596" ht="13.15" customHeight="1"/>
    <row r="687597" ht="13.15" customHeight="1"/>
    <row r="687598" ht="13.15" customHeight="1"/>
    <row r="687599" ht="13.15" customHeight="1"/>
    <row r="687600" ht="13.15" customHeight="1"/>
    <row r="687601" ht="13.15" customHeight="1"/>
    <row r="687602" ht="13.15" customHeight="1"/>
    <row r="687603" ht="13.15" customHeight="1"/>
    <row r="687604" ht="13.15" customHeight="1"/>
    <row r="687605" ht="13.15" customHeight="1"/>
    <row r="687606" ht="13.15" customHeight="1"/>
    <row r="687607" ht="13.15" customHeight="1"/>
    <row r="687608" ht="13.15" customHeight="1"/>
    <row r="687609" ht="13.15" customHeight="1"/>
    <row r="687610" ht="13.15" customHeight="1"/>
    <row r="687611" ht="13.15" customHeight="1"/>
    <row r="687612" ht="13.15" customHeight="1"/>
    <row r="687613" ht="13.15" customHeight="1"/>
    <row r="687614" ht="13.15" customHeight="1"/>
    <row r="687615" ht="13.15" customHeight="1"/>
    <row r="687616" ht="13.15" customHeight="1"/>
    <row r="687617" ht="13.15" customHeight="1"/>
    <row r="687618" ht="13.15" customHeight="1"/>
    <row r="687619" ht="13.15" customHeight="1"/>
    <row r="687620" ht="13.15" customHeight="1"/>
    <row r="687621" ht="13.15" customHeight="1"/>
    <row r="687622" ht="13.15" customHeight="1"/>
    <row r="687623" ht="13.15" customHeight="1"/>
    <row r="687624" ht="13.15" customHeight="1"/>
    <row r="687625" ht="13.15" customHeight="1"/>
    <row r="687626" ht="13.15" customHeight="1"/>
    <row r="687627" ht="13.15" customHeight="1"/>
    <row r="687628" ht="13.15" customHeight="1"/>
    <row r="687629" ht="13.15" customHeight="1"/>
    <row r="687630" ht="13.15" customHeight="1"/>
    <row r="687631" ht="13.15" customHeight="1"/>
    <row r="687632" ht="13.15" customHeight="1"/>
    <row r="687633" ht="13.15" customHeight="1"/>
    <row r="687634" ht="13.15" customHeight="1"/>
    <row r="687635" ht="13.15" customHeight="1"/>
    <row r="687636" ht="13.15" customHeight="1"/>
    <row r="687637" ht="13.15" customHeight="1"/>
    <row r="687638" ht="13.15" customHeight="1"/>
    <row r="687639" ht="13.15" customHeight="1"/>
    <row r="687640" ht="13.15" customHeight="1"/>
    <row r="687641" ht="13.15" customHeight="1"/>
    <row r="687642" ht="13.15" customHeight="1"/>
    <row r="687643" ht="13.15" customHeight="1"/>
    <row r="687644" ht="13.15" customHeight="1"/>
    <row r="687645" ht="13.15" customHeight="1"/>
    <row r="687646" ht="13.15" customHeight="1"/>
    <row r="687647" ht="13.15" customHeight="1"/>
    <row r="687648" ht="13.15" customHeight="1"/>
    <row r="687649" ht="13.15" customHeight="1"/>
    <row r="687650" ht="13.15" customHeight="1"/>
    <row r="687651" ht="13.15" customHeight="1"/>
    <row r="687652" ht="13.15" customHeight="1"/>
    <row r="687653" ht="13.15" customHeight="1"/>
    <row r="687654" ht="13.15" customHeight="1"/>
    <row r="687655" ht="13.15" customHeight="1"/>
    <row r="687656" ht="13.15" customHeight="1"/>
    <row r="687657" ht="13.15" customHeight="1"/>
    <row r="687658" ht="13.15" customHeight="1"/>
    <row r="687659" ht="13.15" customHeight="1"/>
    <row r="687660" ht="13.15" customHeight="1"/>
    <row r="687661" ht="13.15" customHeight="1"/>
    <row r="687662" ht="13.15" customHeight="1"/>
    <row r="687663" ht="13.15" customHeight="1"/>
    <row r="687664" ht="13.15" customHeight="1"/>
    <row r="687665" ht="13.15" customHeight="1"/>
    <row r="687666" ht="13.15" customHeight="1"/>
    <row r="687667" ht="13.15" customHeight="1"/>
    <row r="687668" ht="13.15" customHeight="1"/>
    <row r="687669" ht="13.15" customHeight="1"/>
    <row r="687670" ht="13.15" customHeight="1"/>
    <row r="687671" ht="13.15" customHeight="1"/>
    <row r="687672" ht="13.15" customHeight="1"/>
    <row r="687673" ht="13.15" customHeight="1"/>
    <row r="687674" ht="13.15" customHeight="1"/>
    <row r="687675" ht="13.15" customHeight="1"/>
    <row r="687676" ht="13.15" customHeight="1"/>
    <row r="687677" ht="13.15" customHeight="1"/>
    <row r="687678" ht="13.15" customHeight="1"/>
    <row r="687679" ht="13.15" customHeight="1"/>
    <row r="687680" ht="13.15" customHeight="1"/>
    <row r="687681" ht="13.15" customHeight="1"/>
    <row r="687682" ht="13.15" customHeight="1"/>
    <row r="687683" ht="13.15" customHeight="1"/>
    <row r="687684" ht="13.15" customHeight="1"/>
    <row r="687685" ht="13.15" customHeight="1"/>
    <row r="687686" ht="13.15" customHeight="1"/>
    <row r="687687" ht="13.15" customHeight="1"/>
    <row r="687688" ht="13.15" customHeight="1"/>
    <row r="687689" ht="13.15" customHeight="1"/>
    <row r="687690" ht="13.15" customHeight="1"/>
    <row r="687691" ht="13.15" customHeight="1"/>
    <row r="687692" ht="13.15" customHeight="1"/>
    <row r="687693" ht="13.15" customHeight="1"/>
    <row r="687694" ht="13.15" customHeight="1"/>
    <row r="687695" ht="13.15" customHeight="1"/>
    <row r="687696" ht="13.15" customHeight="1"/>
    <row r="687697" ht="13.15" customHeight="1"/>
    <row r="687698" ht="13.15" customHeight="1"/>
    <row r="687699" ht="13.15" customHeight="1"/>
    <row r="687700" ht="13.15" customHeight="1"/>
    <row r="687701" ht="13.15" customHeight="1"/>
    <row r="687702" ht="13.15" customHeight="1"/>
    <row r="687703" ht="13.15" customHeight="1"/>
    <row r="687704" ht="13.15" customHeight="1"/>
    <row r="687705" ht="13.15" customHeight="1"/>
    <row r="687706" ht="13.15" customHeight="1"/>
    <row r="687707" ht="13.15" customHeight="1"/>
    <row r="687708" ht="13.15" customHeight="1"/>
    <row r="687709" ht="13.15" customHeight="1"/>
    <row r="687710" ht="13.15" customHeight="1"/>
    <row r="687711" ht="13.15" customHeight="1"/>
    <row r="687712" ht="13.15" customHeight="1"/>
    <row r="687713" ht="13.15" customHeight="1"/>
    <row r="687714" ht="13.15" customHeight="1"/>
    <row r="687715" ht="13.15" customHeight="1"/>
    <row r="687716" ht="13.15" customHeight="1"/>
    <row r="687717" ht="13.15" customHeight="1"/>
    <row r="687718" ht="13.15" customHeight="1"/>
    <row r="687719" ht="13.15" customHeight="1"/>
    <row r="687720" ht="13.15" customHeight="1"/>
    <row r="687721" ht="13.15" customHeight="1"/>
    <row r="687722" ht="13.15" customHeight="1"/>
    <row r="687723" ht="13.15" customHeight="1"/>
    <row r="687724" ht="13.15" customHeight="1"/>
    <row r="687725" ht="13.15" customHeight="1"/>
    <row r="687726" ht="13.15" customHeight="1"/>
    <row r="687727" ht="13.15" customHeight="1"/>
    <row r="687728" ht="13.15" customHeight="1"/>
    <row r="687729" ht="13.15" customHeight="1"/>
    <row r="687730" ht="13.15" customHeight="1"/>
    <row r="687731" ht="13.15" customHeight="1"/>
    <row r="687732" ht="13.15" customHeight="1"/>
    <row r="687733" ht="13.15" customHeight="1"/>
    <row r="687734" ht="13.15" customHeight="1"/>
    <row r="687735" ht="13.15" customHeight="1"/>
    <row r="687736" ht="13.15" customHeight="1"/>
    <row r="687737" ht="13.15" customHeight="1"/>
    <row r="687738" ht="13.15" customHeight="1"/>
    <row r="687739" ht="13.15" customHeight="1"/>
    <row r="687740" ht="13.15" customHeight="1"/>
    <row r="687741" ht="13.15" customHeight="1"/>
    <row r="687742" ht="13.15" customHeight="1"/>
    <row r="687743" ht="13.15" customHeight="1"/>
    <row r="687744" ht="13.15" customHeight="1"/>
    <row r="687745" ht="13.15" customHeight="1"/>
    <row r="687746" ht="13.15" customHeight="1"/>
    <row r="687747" ht="13.15" customHeight="1"/>
    <row r="687748" ht="13.15" customHeight="1"/>
    <row r="687749" ht="13.15" customHeight="1"/>
    <row r="687750" ht="13.15" customHeight="1"/>
    <row r="687751" ht="13.15" customHeight="1"/>
    <row r="687752" ht="13.15" customHeight="1"/>
    <row r="687753" ht="13.15" customHeight="1"/>
    <row r="687754" ht="13.15" customHeight="1"/>
    <row r="687755" ht="13.15" customHeight="1"/>
    <row r="687756" ht="13.15" customHeight="1"/>
    <row r="687757" ht="13.15" customHeight="1"/>
    <row r="687758" ht="13.15" customHeight="1"/>
    <row r="687759" ht="13.15" customHeight="1"/>
    <row r="687760" ht="13.15" customHeight="1"/>
    <row r="687761" ht="13.15" customHeight="1"/>
    <row r="687762" ht="13.15" customHeight="1"/>
    <row r="687763" ht="13.15" customHeight="1"/>
    <row r="687764" ht="13.15" customHeight="1"/>
    <row r="687765" ht="13.15" customHeight="1"/>
    <row r="687766" ht="13.15" customHeight="1"/>
    <row r="687767" ht="13.15" customHeight="1"/>
    <row r="687768" ht="13.15" customHeight="1"/>
    <row r="687769" ht="13.15" customHeight="1"/>
    <row r="687770" ht="13.15" customHeight="1"/>
    <row r="687771" ht="13.15" customHeight="1"/>
    <row r="687772" ht="13.15" customHeight="1"/>
    <row r="687773" ht="13.15" customHeight="1"/>
    <row r="687774" ht="13.15" customHeight="1"/>
    <row r="687775" ht="13.15" customHeight="1"/>
    <row r="687776" ht="13.15" customHeight="1"/>
    <row r="687777" ht="13.15" customHeight="1"/>
    <row r="687778" ht="13.15" customHeight="1"/>
    <row r="687779" ht="13.15" customHeight="1"/>
    <row r="687780" ht="13.15" customHeight="1"/>
    <row r="687781" ht="13.15" customHeight="1"/>
    <row r="687782" ht="13.15" customHeight="1"/>
    <row r="687783" ht="13.15" customHeight="1"/>
    <row r="687784" ht="13.15" customHeight="1"/>
    <row r="687785" ht="13.15" customHeight="1"/>
    <row r="687786" ht="13.15" customHeight="1"/>
    <row r="687787" ht="13.15" customHeight="1"/>
    <row r="687788" ht="13.15" customHeight="1"/>
    <row r="687789" ht="13.15" customHeight="1"/>
    <row r="687790" ht="13.15" customHeight="1"/>
    <row r="687791" ht="13.15" customHeight="1"/>
    <row r="687792" ht="13.15" customHeight="1"/>
    <row r="687793" ht="13.15" customHeight="1"/>
    <row r="687794" ht="13.15" customHeight="1"/>
    <row r="687795" ht="13.15" customHeight="1"/>
    <row r="687796" ht="13.15" customHeight="1"/>
    <row r="687797" ht="13.15" customHeight="1"/>
    <row r="687798" ht="13.15" customHeight="1"/>
    <row r="687799" ht="13.15" customHeight="1"/>
    <row r="687800" ht="13.15" customHeight="1"/>
    <row r="687801" ht="13.15" customHeight="1"/>
    <row r="687802" ht="13.15" customHeight="1"/>
    <row r="687803" ht="13.15" customHeight="1"/>
    <row r="687804" ht="13.15" customHeight="1"/>
    <row r="687805" ht="13.15" customHeight="1"/>
    <row r="687806" ht="13.15" customHeight="1"/>
    <row r="687807" ht="13.15" customHeight="1"/>
    <row r="687808" ht="13.15" customHeight="1"/>
    <row r="687809" ht="13.15" customHeight="1"/>
    <row r="687810" ht="13.15" customHeight="1"/>
    <row r="687811" ht="13.15" customHeight="1"/>
    <row r="687812" ht="13.15" customHeight="1"/>
    <row r="687813" ht="13.15" customHeight="1"/>
    <row r="687814" ht="13.15" customHeight="1"/>
    <row r="687815" ht="13.15" customHeight="1"/>
    <row r="687816" ht="13.15" customHeight="1"/>
    <row r="687817" ht="13.15" customHeight="1"/>
    <row r="687818" ht="13.15" customHeight="1"/>
    <row r="687819" ht="13.15" customHeight="1"/>
    <row r="687820" ht="13.15" customHeight="1"/>
    <row r="687821" ht="13.15" customHeight="1"/>
    <row r="687822" ht="13.15" customHeight="1"/>
    <row r="687823" ht="13.15" customHeight="1"/>
    <row r="687824" ht="13.15" customHeight="1"/>
    <row r="687825" ht="13.15" customHeight="1"/>
    <row r="687826" ht="13.15" customHeight="1"/>
    <row r="687827" ht="13.15" customHeight="1"/>
    <row r="687828" ht="13.15" customHeight="1"/>
    <row r="687829" ht="13.15" customHeight="1"/>
    <row r="687830" ht="13.15" customHeight="1"/>
    <row r="687831" ht="13.15" customHeight="1"/>
    <row r="687832" ht="13.15" customHeight="1"/>
    <row r="687833" ht="13.15" customHeight="1"/>
    <row r="687834" ht="13.15" customHeight="1"/>
    <row r="687835" ht="13.15" customHeight="1"/>
    <row r="687836" ht="13.15" customHeight="1"/>
    <row r="687837" ht="13.15" customHeight="1"/>
    <row r="687838" ht="13.15" customHeight="1"/>
    <row r="687839" ht="13.15" customHeight="1"/>
    <row r="687840" ht="13.15" customHeight="1"/>
    <row r="687841" ht="13.15" customHeight="1"/>
    <row r="687842" ht="13.15" customHeight="1"/>
    <row r="687843" ht="13.15" customHeight="1"/>
    <row r="687844" ht="13.15" customHeight="1"/>
    <row r="687845" ht="13.15" customHeight="1"/>
    <row r="687846" ht="13.15" customHeight="1"/>
    <row r="687847" ht="13.15" customHeight="1"/>
    <row r="687848" ht="13.15" customHeight="1"/>
    <row r="687849" ht="13.15" customHeight="1"/>
    <row r="687850" ht="13.15" customHeight="1"/>
    <row r="687851" ht="13.15" customHeight="1"/>
    <row r="687852" ht="13.15" customHeight="1"/>
    <row r="687853" ht="13.15" customHeight="1"/>
    <row r="687854" ht="13.15" customHeight="1"/>
    <row r="687855" ht="13.15" customHeight="1"/>
    <row r="687856" ht="13.15" customHeight="1"/>
    <row r="687857" ht="13.15" customHeight="1"/>
    <row r="687858" ht="13.15" customHeight="1"/>
    <row r="687859" ht="13.15" customHeight="1"/>
    <row r="687860" ht="13.15" customHeight="1"/>
    <row r="687861" ht="13.15" customHeight="1"/>
    <row r="687862" ht="13.15" customHeight="1"/>
    <row r="687863" ht="13.15" customHeight="1"/>
    <row r="687864" ht="13.15" customHeight="1"/>
    <row r="687865" ht="13.15" customHeight="1"/>
    <row r="687866" ht="13.15" customHeight="1"/>
    <row r="687867" ht="13.15" customHeight="1"/>
    <row r="687868" ht="13.15" customHeight="1"/>
    <row r="687869" ht="13.15" customHeight="1"/>
    <row r="687870" ht="13.15" customHeight="1"/>
    <row r="687871" ht="13.15" customHeight="1"/>
    <row r="687872" ht="13.15" customHeight="1"/>
    <row r="687873" ht="13.15" customHeight="1"/>
    <row r="687874" ht="13.15" customHeight="1"/>
    <row r="687875" ht="13.15" customHeight="1"/>
    <row r="687876" ht="13.15" customHeight="1"/>
    <row r="687877" ht="13.15" customHeight="1"/>
    <row r="687878" ht="13.15" customHeight="1"/>
    <row r="687879" ht="13.15" customHeight="1"/>
    <row r="687880" ht="13.15" customHeight="1"/>
    <row r="687881" ht="13.15" customHeight="1"/>
    <row r="687882" ht="13.15" customHeight="1"/>
    <row r="687883" ht="13.15" customHeight="1"/>
    <row r="687884" ht="13.15" customHeight="1"/>
    <row r="687885" ht="13.15" customHeight="1"/>
    <row r="687886" ht="13.15" customHeight="1"/>
    <row r="687887" ht="13.15" customHeight="1"/>
    <row r="687888" ht="13.15" customHeight="1"/>
    <row r="687889" ht="13.15" customHeight="1"/>
    <row r="687890" ht="13.15" customHeight="1"/>
    <row r="687891" ht="13.15" customHeight="1"/>
    <row r="687892" ht="13.15" customHeight="1"/>
    <row r="687893" ht="13.15" customHeight="1"/>
    <row r="687894" ht="13.15" customHeight="1"/>
    <row r="687895" ht="13.15" customHeight="1"/>
    <row r="687896" ht="13.15" customHeight="1"/>
    <row r="687897" ht="13.15" customHeight="1"/>
    <row r="687898" ht="13.15" customHeight="1"/>
    <row r="687899" ht="13.15" customHeight="1"/>
    <row r="687900" ht="13.15" customHeight="1"/>
    <row r="687901" ht="13.15" customHeight="1"/>
    <row r="687902" ht="13.15" customHeight="1"/>
    <row r="687903" ht="13.15" customHeight="1"/>
    <row r="687904" ht="13.15" customHeight="1"/>
    <row r="687905" ht="13.15" customHeight="1"/>
    <row r="687906" ht="13.15" customHeight="1"/>
    <row r="687907" ht="13.15" customHeight="1"/>
    <row r="687908" ht="13.15" customHeight="1"/>
    <row r="687909" ht="13.15" customHeight="1"/>
    <row r="687910" ht="13.15" customHeight="1"/>
    <row r="687911" ht="13.15" customHeight="1"/>
    <row r="687912" ht="13.15" customHeight="1"/>
    <row r="687913" ht="13.15" customHeight="1"/>
    <row r="687914" ht="13.15" customHeight="1"/>
    <row r="687915" ht="13.15" customHeight="1"/>
    <row r="687916" ht="13.15" customHeight="1"/>
    <row r="687917" ht="13.15" customHeight="1"/>
    <row r="687918" ht="13.15" customHeight="1"/>
    <row r="687919" ht="13.15" customHeight="1"/>
    <row r="687920" ht="13.15" customHeight="1"/>
    <row r="687921" ht="13.15" customHeight="1"/>
    <row r="687922" ht="13.15" customHeight="1"/>
    <row r="687923" ht="13.15" customHeight="1"/>
    <row r="687924" ht="13.15" customHeight="1"/>
    <row r="687925" ht="13.15" customHeight="1"/>
    <row r="687926" ht="13.15" customHeight="1"/>
    <row r="687927" ht="13.15" customHeight="1"/>
    <row r="687928" ht="13.15" customHeight="1"/>
    <row r="687929" ht="13.15" customHeight="1"/>
    <row r="687930" ht="13.15" customHeight="1"/>
    <row r="687931" ht="13.15" customHeight="1"/>
    <row r="687932" ht="13.15" customHeight="1"/>
    <row r="687933" ht="13.15" customHeight="1"/>
    <row r="687934" ht="13.15" customHeight="1"/>
    <row r="687935" ht="13.15" customHeight="1"/>
    <row r="687936" ht="13.15" customHeight="1"/>
    <row r="687937" ht="13.15" customHeight="1"/>
    <row r="687938" ht="13.15" customHeight="1"/>
    <row r="687939" ht="13.15" customHeight="1"/>
    <row r="687940" ht="13.15" customHeight="1"/>
    <row r="687941" ht="13.15" customHeight="1"/>
    <row r="687942" ht="13.15" customHeight="1"/>
    <row r="687943" ht="13.15" customHeight="1"/>
    <row r="687944" ht="13.15" customHeight="1"/>
    <row r="687945" ht="13.15" customHeight="1"/>
    <row r="687946" ht="13.15" customHeight="1"/>
    <row r="687947" ht="13.15" customHeight="1"/>
    <row r="687948" ht="13.15" customHeight="1"/>
    <row r="687949" ht="13.15" customHeight="1"/>
    <row r="687950" ht="13.15" customHeight="1"/>
    <row r="687951" ht="13.15" customHeight="1"/>
    <row r="687952" ht="13.15" customHeight="1"/>
    <row r="687953" ht="13.15" customHeight="1"/>
    <row r="687954" ht="13.15" customHeight="1"/>
    <row r="687955" ht="13.15" customHeight="1"/>
    <row r="687956" ht="13.15" customHeight="1"/>
    <row r="687957" ht="13.15" customHeight="1"/>
    <row r="687958" ht="13.15" customHeight="1"/>
    <row r="687959" ht="13.15" customHeight="1"/>
    <row r="687960" ht="13.15" customHeight="1"/>
    <row r="687961" ht="13.15" customHeight="1"/>
    <row r="687962" ht="13.15" customHeight="1"/>
    <row r="687963" ht="13.15" customHeight="1"/>
    <row r="687964" ht="13.15" customHeight="1"/>
    <row r="687965" ht="13.15" customHeight="1"/>
    <row r="687966" ht="13.15" customHeight="1"/>
    <row r="687967" ht="13.15" customHeight="1"/>
    <row r="687968" ht="13.15" customHeight="1"/>
    <row r="687969" ht="13.15" customHeight="1"/>
    <row r="687970" ht="13.15" customHeight="1"/>
    <row r="687971" ht="13.15" customHeight="1"/>
    <row r="687972" ht="13.15" customHeight="1"/>
    <row r="687973" ht="13.15" customHeight="1"/>
    <row r="687974" ht="13.15" customHeight="1"/>
    <row r="687975" ht="13.15" customHeight="1"/>
    <row r="687976" ht="13.15" customHeight="1"/>
    <row r="687977" ht="13.15" customHeight="1"/>
    <row r="687978" ht="13.15" customHeight="1"/>
    <row r="687979" ht="13.15" customHeight="1"/>
    <row r="687980" ht="13.15" customHeight="1"/>
    <row r="687981" ht="13.15" customHeight="1"/>
    <row r="687982" ht="13.15" customHeight="1"/>
    <row r="687983" ht="13.15" customHeight="1"/>
    <row r="687984" ht="13.15" customHeight="1"/>
    <row r="687985" ht="13.15" customHeight="1"/>
    <row r="687986" ht="13.15" customHeight="1"/>
    <row r="687987" ht="13.15" customHeight="1"/>
    <row r="687988" ht="13.15" customHeight="1"/>
    <row r="687989" ht="13.15" customHeight="1"/>
    <row r="687990" ht="13.15" customHeight="1"/>
    <row r="687991" ht="13.15" customHeight="1"/>
    <row r="687992" ht="13.15" customHeight="1"/>
    <row r="687993" ht="13.15" customHeight="1"/>
    <row r="687994" ht="13.15" customHeight="1"/>
    <row r="687995" ht="13.15" customHeight="1"/>
    <row r="687996" ht="13.15" customHeight="1"/>
    <row r="687997" ht="13.15" customHeight="1"/>
    <row r="687998" ht="13.15" customHeight="1"/>
    <row r="687999" ht="13.15" customHeight="1"/>
    <row r="688000" ht="13.15" customHeight="1"/>
    <row r="688001" ht="13.15" customHeight="1"/>
    <row r="688002" ht="13.15" customHeight="1"/>
    <row r="688003" ht="13.15" customHeight="1"/>
    <row r="688004" ht="13.15" customHeight="1"/>
    <row r="688005" ht="13.15" customHeight="1"/>
    <row r="688006" ht="13.15" customHeight="1"/>
    <row r="688007" ht="13.15" customHeight="1"/>
    <row r="688008" ht="13.15" customHeight="1"/>
    <row r="688009" ht="13.15" customHeight="1"/>
    <row r="688010" ht="13.15" customHeight="1"/>
    <row r="688011" ht="13.15" customHeight="1"/>
    <row r="688012" ht="13.15" customHeight="1"/>
    <row r="688013" ht="13.15" customHeight="1"/>
    <row r="688014" ht="13.15" customHeight="1"/>
    <row r="688015" ht="13.15" customHeight="1"/>
    <row r="688016" ht="13.15" customHeight="1"/>
    <row r="688017" ht="13.15" customHeight="1"/>
    <row r="688018" ht="13.15" customHeight="1"/>
    <row r="688019" ht="13.15" customHeight="1"/>
    <row r="688020" ht="13.15" customHeight="1"/>
    <row r="688021" ht="13.15" customHeight="1"/>
    <row r="688022" ht="13.15" customHeight="1"/>
    <row r="688023" ht="13.15" customHeight="1"/>
    <row r="688024" ht="13.15" customHeight="1"/>
    <row r="688025" ht="13.15" customHeight="1"/>
    <row r="688026" ht="13.15" customHeight="1"/>
    <row r="688027" ht="13.15" customHeight="1"/>
    <row r="688028" ht="13.15" customHeight="1"/>
    <row r="688029" ht="13.15" customHeight="1"/>
    <row r="688030" ht="13.15" customHeight="1"/>
    <row r="688031" ht="13.15" customHeight="1"/>
    <row r="688032" ht="13.15" customHeight="1"/>
    <row r="688033" ht="13.15" customHeight="1"/>
    <row r="688034" ht="13.15" customHeight="1"/>
    <row r="688035" ht="13.15" customHeight="1"/>
    <row r="688036" ht="13.15" customHeight="1"/>
    <row r="688037" ht="13.15" customHeight="1"/>
    <row r="688038" ht="13.15" customHeight="1"/>
    <row r="688039" ht="13.15" customHeight="1"/>
    <row r="688040" ht="13.15" customHeight="1"/>
    <row r="688041" ht="13.15" customHeight="1"/>
    <row r="688042" ht="13.15" customHeight="1"/>
    <row r="688043" ht="13.15" customHeight="1"/>
    <row r="688044" ht="13.15" customHeight="1"/>
    <row r="688045" ht="13.15" customHeight="1"/>
    <row r="688046" ht="13.15" customHeight="1"/>
    <row r="688047" ht="13.15" customHeight="1"/>
    <row r="688048" ht="13.15" customHeight="1"/>
    <row r="688049" ht="13.15" customHeight="1"/>
    <row r="688050" ht="13.15" customHeight="1"/>
    <row r="688051" ht="13.15" customHeight="1"/>
    <row r="688052" ht="13.15" customHeight="1"/>
    <row r="688053" ht="13.15" customHeight="1"/>
    <row r="688054" ht="13.15" customHeight="1"/>
    <row r="688055" ht="13.15" customHeight="1"/>
    <row r="688056" ht="13.15" customHeight="1"/>
    <row r="688057" ht="13.15" customHeight="1"/>
    <row r="688058" ht="13.15" customHeight="1"/>
    <row r="688059" ht="13.15" customHeight="1"/>
    <row r="688060" ht="13.15" customHeight="1"/>
    <row r="688061" ht="13.15" customHeight="1"/>
    <row r="688062" ht="13.15" customHeight="1"/>
    <row r="688063" ht="13.15" customHeight="1"/>
    <row r="688064" ht="13.15" customHeight="1"/>
    <row r="688065" ht="13.15" customHeight="1"/>
    <row r="688066" ht="13.15" customHeight="1"/>
    <row r="688067" ht="13.15" customHeight="1"/>
    <row r="688068" ht="13.15" customHeight="1"/>
    <row r="688069" ht="13.15" customHeight="1"/>
    <row r="688070" ht="13.15" customHeight="1"/>
    <row r="688071" ht="13.15" customHeight="1"/>
    <row r="688072" ht="13.15" customHeight="1"/>
    <row r="688073" ht="13.15" customHeight="1"/>
    <row r="688074" ht="13.15" customHeight="1"/>
    <row r="688075" ht="13.15" customHeight="1"/>
    <row r="688076" ht="13.15" customHeight="1"/>
    <row r="688077" ht="13.15" customHeight="1"/>
    <row r="688078" ht="13.15" customHeight="1"/>
    <row r="688079" ht="13.15" customHeight="1"/>
    <row r="688080" ht="13.15" customHeight="1"/>
    <row r="688081" ht="13.15" customHeight="1"/>
    <row r="688082" ht="13.15" customHeight="1"/>
    <row r="688083" ht="13.15" customHeight="1"/>
    <row r="688084" ht="13.15" customHeight="1"/>
    <row r="688085" ht="13.15" customHeight="1"/>
    <row r="688086" ht="13.15" customHeight="1"/>
    <row r="688087" ht="13.15" customHeight="1"/>
    <row r="688088" ht="13.15" customHeight="1"/>
    <row r="688089" ht="13.15" customHeight="1"/>
    <row r="688090" ht="13.15" customHeight="1"/>
    <row r="688091" ht="13.15" customHeight="1"/>
    <row r="688092" ht="13.15" customHeight="1"/>
    <row r="688093" ht="13.15" customHeight="1"/>
    <row r="688094" ht="13.15" customHeight="1"/>
    <row r="688095" ht="13.15" customHeight="1"/>
    <row r="688096" ht="13.15" customHeight="1"/>
    <row r="688097" ht="13.15" customHeight="1"/>
    <row r="688098" ht="13.15" customHeight="1"/>
    <row r="688099" ht="13.15" customHeight="1"/>
    <row r="688100" ht="13.15" customHeight="1"/>
    <row r="688101" ht="13.15" customHeight="1"/>
    <row r="688102" ht="13.15" customHeight="1"/>
    <row r="688103" ht="13.15" customHeight="1"/>
    <row r="688104" ht="13.15" customHeight="1"/>
    <row r="688105" ht="13.15" customHeight="1"/>
    <row r="688106" ht="13.15" customHeight="1"/>
    <row r="688107" ht="13.15" customHeight="1"/>
    <row r="688108" ht="13.15" customHeight="1"/>
    <row r="688109" ht="13.15" customHeight="1"/>
    <row r="688110" ht="13.15" customHeight="1"/>
    <row r="688111" ht="13.15" customHeight="1"/>
    <row r="688112" ht="13.15" customHeight="1"/>
    <row r="688113" ht="13.15" customHeight="1"/>
    <row r="688114" ht="13.15" customHeight="1"/>
    <row r="688115" ht="13.15" customHeight="1"/>
    <row r="688116" ht="13.15" customHeight="1"/>
    <row r="688117" ht="13.15" customHeight="1"/>
    <row r="688118" ht="13.15" customHeight="1"/>
    <row r="688119" ht="13.15" customHeight="1"/>
    <row r="688120" ht="13.15" customHeight="1"/>
    <row r="688121" ht="13.15" customHeight="1"/>
    <row r="688122" ht="13.15" customHeight="1"/>
    <row r="688123" ht="13.15" customHeight="1"/>
    <row r="688124" ht="13.15" customHeight="1"/>
    <row r="688125" ht="13.15" customHeight="1"/>
    <row r="688126" ht="13.15" customHeight="1"/>
    <row r="688127" ht="13.15" customHeight="1"/>
    <row r="688128" ht="13.15" customHeight="1"/>
    <row r="688129" ht="13.15" customHeight="1"/>
    <row r="688130" ht="13.15" customHeight="1"/>
    <row r="688131" ht="13.15" customHeight="1"/>
    <row r="688132" ht="13.15" customHeight="1"/>
    <row r="688133" ht="13.15" customHeight="1"/>
    <row r="688134" ht="13.15" customHeight="1"/>
    <row r="688135" ht="13.15" customHeight="1"/>
    <row r="688136" ht="13.15" customHeight="1"/>
    <row r="688137" ht="13.15" customHeight="1"/>
    <row r="688138" ht="13.15" customHeight="1"/>
    <row r="688139" ht="13.15" customHeight="1"/>
    <row r="688140" ht="13.15" customHeight="1"/>
    <row r="688141" ht="13.15" customHeight="1"/>
    <row r="688142" ht="13.15" customHeight="1"/>
    <row r="688143" ht="13.15" customHeight="1"/>
    <row r="688144" ht="13.15" customHeight="1"/>
    <row r="688145" ht="13.15" customHeight="1"/>
    <row r="688146" ht="13.15" customHeight="1"/>
    <row r="688147" ht="13.15" customHeight="1"/>
    <row r="688148" ht="13.15" customHeight="1"/>
    <row r="688149" ht="13.15" customHeight="1"/>
    <row r="688150" ht="13.15" customHeight="1"/>
    <row r="688151" ht="13.15" customHeight="1"/>
    <row r="688152" ht="13.15" customHeight="1"/>
    <row r="688153" ht="13.15" customHeight="1"/>
    <row r="688154" ht="13.15" customHeight="1"/>
    <row r="688155" ht="13.15" customHeight="1"/>
    <row r="688156" ht="13.15" customHeight="1"/>
    <row r="688157" ht="13.15" customHeight="1"/>
    <row r="688158" ht="13.15" customHeight="1"/>
    <row r="688159" ht="13.15" customHeight="1"/>
    <row r="688160" ht="13.15" customHeight="1"/>
    <row r="688161" ht="13.15" customHeight="1"/>
    <row r="688162" ht="13.15" customHeight="1"/>
    <row r="688163" ht="13.15" customHeight="1"/>
    <row r="688164" ht="13.15" customHeight="1"/>
    <row r="688165" ht="13.15" customHeight="1"/>
    <row r="688166" ht="13.15" customHeight="1"/>
    <row r="688167" ht="13.15" customHeight="1"/>
    <row r="688168" ht="13.15" customHeight="1"/>
    <row r="688169" ht="13.15" customHeight="1"/>
    <row r="688170" ht="13.15" customHeight="1"/>
    <row r="688171" ht="13.15" customHeight="1"/>
    <row r="688172" ht="13.15" customHeight="1"/>
    <row r="688173" ht="13.15" customHeight="1"/>
    <row r="688174" ht="13.15" customHeight="1"/>
    <row r="688175" ht="13.15" customHeight="1"/>
    <row r="688176" ht="13.15" customHeight="1"/>
    <row r="688177" ht="13.15" customHeight="1"/>
    <row r="688178" ht="13.15" customHeight="1"/>
    <row r="688179" ht="13.15" customHeight="1"/>
    <row r="688180" ht="13.15" customHeight="1"/>
    <row r="688181" ht="13.15" customHeight="1"/>
    <row r="688182" ht="13.15" customHeight="1"/>
    <row r="688183" ht="13.15" customHeight="1"/>
    <row r="688184" ht="13.15" customHeight="1"/>
    <row r="688185" ht="13.15" customHeight="1"/>
    <row r="688186" ht="13.15" customHeight="1"/>
    <row r="688187" ht="13.15" customHeight="1"/>
    <row r="688188" ht="13.15" customHeight="1"/>
    <row r="688189" ht="13.15" customHeight="1"/>
    <row r="688190" ht="13.15" customHeight="1"/>
    <row r="688191" ht="13.15" customHeight="1"/>
    <row r="688192" ht="13.15" customHeight="1"/>
    <row r="688193" ht="13.15" customHeight="1"/>
    <row r="688194" ht="13.15" customHeight="1"/>
    <row r="688195" ht="13.15" customHeight="1"/>
    <row r="688196" ht="13.15" customHeight="1"/>
    <row r="688197" ht="13.15" customHeight="1"/>
    <row r="688198" ht="13.15" customHeight="1"/>
    <row r="688199" ht="13.15" customHeight="1"/>
    <row r="688200" ht="13.15" customHeight="1"/>
    <row r="688201" ht="13.15" customHeight="1"/>
    <row r="688202" ht="13.15" customHeight="1"/>
    <row r="688203" ht="13.15" customHeight="1"/>
    <row r="688204" ht="13.15" customHeight="1"/>
    <row r="688205" ht="13.15" customHeight="1"/>
    <row r="688206" ht="13.15" customHeight="1"/>
    <row r="688207" ht="13.15" customHeight="1"/>
    <row r="688208" ht="13.15" customHeight="1"/>
    <row r="688209" ht="13.15" customHeight="1"/>
    <row r="688210" ht="13.15" customHeight="1"/>
    <row r="688211" ht="13.15" customHeight="1"/>
    <row r="688212" ht="13.15" customHeight="1"/>
    <row r="688213" ht="13.15" customHeight="1"/>
    <row r="688214" ht="13.15" customHeight="1"/>
    <row r="688215" ht="13.15" customHeight="1"/>
    <row r="688216" ht="13.15" customHeight="1"/>
    <row r="688217" ht="13.15" customHeight="1"/>
    <row r="688218" ht="13.15" customHeight="1"/>
    <row r="688219" ht="13.15" customHeight="1"/>
    <row r="688220" ht="13.15" customHeight="1"/>
    <row r="688221" ht="13.15" customHeight="1"/>
    <row r="688222" ht="13.15" customHeight="1"/>
    <row r="688223" ht="13.15" customHeight="1"/>
    <row r="688224" ht="13.15" customHeight="1"/>
    <row r="688225" ht="13.15" customHeight="1"/>
    <row r="688226" ht="13.15" customHeight="1"/>
    <row r="688227" ht="13.15" customHeight="1"/>
    <row r="688228" ht="13.15" customHeight="1"/>
    <row r="688229" ht="13.15" customHeight="1"/>
    <row r="688230" ht="13.15" customHeight="1"/>
    <row r="688231" ht="13.15" customHeight="1"/>
    <row r="688232" ht="13.15" customHeight="1"/>
    <row r="688233" ht="13.15" customHeight="1"/>
    <row r="688234" ht="13.15" customHeight="1"/>
    <row r="688235" ht="13.15" customHeight="1"/>
    <row r="688236" ht="13.15" customHeight="1"/>
    <row r="688237" ht="13.15" customHeight="1"/>
    <row r="688238" ht="13.15" customHeight="1"/>
    <row r="688239" ht="13.15" customHeight="1"/>
    <row r="688240" ht="13.15" customHeight="1"/>
    <row r="688241" ht="13.15" customHeight="1"/>
    <row r="688242" ht="13.15" customHeight="1"/>
    <row r="688243" ht="13.15" customHeight="1"/>
    <row r="688244" ht="13.15" customHeight="1"/>
    <row r="688245" ht="13.15" customHeight="1"/>
    <row r="688246" ht="13.15" customHeight="1"/>
    <row r="688247" ht="13.15" customHeight="1"/>
    <row r="688248" ht="13.15" customHeight="1"/>
    <row r="688249" ht="13.15" customHeight="1"/>
    <row r="688250" ht="13.15" customHeight="1"/>
    <row r="688251" ht="13.15" customHeight="1"/>
    <row r="688252" ht="13.15" customHeight="1"/>
    <row r="688253" ht="13.15" customHeight="1"/>
    <row r="688254" ht="13.15" customHeight="1"/>
    <row r="688255" ht="13.15" customHeight="1"/>
    <row r="688256" ht="13.15" customHeight="1"/>
    <row r="688257" ht="13.15" customHeight="1"/>
    <row r="688258" ht="13.15" customHeight="1"/>
    <row r="688259" ht="13.15" customHeight="1"/>
    <row r="688260" ht="13.15" customHeight="1"/>
    <row r="688261" ht="13.15" customHeight="1"/>
    <row r="688262" ht="13.15" customHeight="1"/>
    <row r="688263" ht="13.15" customHeight="1"/>
    <row r="688264" ht="13.15" customHeight="1"/>
    <row r="688265" ht="13.15" customHeight="1"/>
    <row r="688266" ht="13.15" customHeight="1"/>
    <row r="688267" ht="13.15" customHeight="1"/>
    <row r="688268" ht="13.15" customHeight="1"/>
    <row r="688269" ht="13.15" customHeight="1"/>
    <row r="688270" ht="13.15" customHeight="1"/>
    <row r="688271" ht="13.15" customHeight="1"/>
    <row r="688272" ht="13.15" customHeight="1"/>
    <row r="688273" ht="13.15" customHeight="1"/>
    <row r="688274" ht="13.15" customHeight="1"/>
    <row r="688275" ht="13.15" customHeight="1"/>
    <row r="688276" ht="13.15" customHeight="1"/>
    <row r="688277" ht="13.15" customHeight="1"/>
    <row r="688278" ht="13.15" customHeight="1"/>
    <row r="688279" ht="13.15" customHeight="1"/>
    <row r="688280" ht="13.15" customHeight="1"/>
    <row r="688281" ht="13.15" customHeight="1"/>
    <row r="688282" ht="13.15" customHeight="1"/>
    <row r="688283" ht="13.15" customHeight="1"/>
    <row r="688284" ht="13.15" customHeight="1"/>
    <row r="688285" ht="13.15" customHeight="1"/>
    <row r="688286" ht="13.15" customHeight="1"/>
    <row r="688287" ht="13.15" customHeight="1"/>
    <row r="688288" ht="13.15" customHeight="1"/>
    <row r="688289" ht="13.15" customHeight="1"/>
    <row r="688290" ht="13.15" customHeight="1"/>
    <row r="688291" ht="13.15" customHeight="1"/>
    <row r="688292" ht="13.15" customHeight="1"/>
    <row r="688293" ht="13.15" customHeight="1"/>
    <row r="688294" ht="13.15" customHeight="1"/>
    <row r="688295" ht="13.15" customHeight="1"/>
    <row r="688296" ht="13.15" customHeight="1"/>
    <row r="688297" ht="13.15" customHeight="1"/>
    <row r="688298" ht="13.15" customHeight="1"/>
    <row r="688299" ht="13.15" customHeight="1"/>
    <row r="688300" ht="13.15" customHeight="1"/>
    <row r="688301" ht="13.15" customHeight="1"/>
    <row r="688302" ht="13.15" customHeight="1"/>
    <row r="688303" ht="13.15" customHeight="1"/>
    <row r="688304" ht="13.15" customHeight="1"/>
    <row r="688305" ht="13.15" customHeight="1"/>
    <row r="688306" ht="13.15" customHeight="1"/>
    <row r="688307" ht="13.15" customHeight="1"/>
    <row r="688308" ht="13.15" customHeight="1"/>
    <row r="688309" ht="13.15" customHeight="1"/>
    <row r="688310" ht="13.15" customHeight="1"/>
    <row r="688311" ht="13.15" customHeight="1"/>
    <row r="688312" ht="13.15" customHeight="1"/>
    <row r="688313" ht="13.15" customHeight="1"/>
    <row r="688314" ht="13.15" customHeight="1"/>
    <row r="688315" ht="13.15" customHeight="1"/>
    <row r="688316" ht="13.15" customHeight="1"/>
    <row r="688317" ht="13.15" customHeight="1"/>
    <row r="688318" ht="13.15" customHeight="1"/>
    <row r="688319" ht="13.15" customHeight="1"/>
    <row r="688320" ht="13.15" customHeight="1"/>
    <row r="688321" ht="13.15" customHeight="1"/>
    <row r="688322" ht="13.15" customHeight="1"/>
    <row r="688323" ht="13.15" customHeight="1"/>
    <row r="688324" ht="13.15" customHeight="1"/>
    <row r="688325" ht="13.15" customHeight="1"/>
    <row r="688326" ht="13.15" customHeight="1"/>
    <row r="688327" ht="13.15" customHeight="1"/>
    <row r="688328" ht="13.15" customHeight="1"/>
    <row r="688329" ht="13.15" customHeight="1"/>
    <row r="688330" ht="13.15" customHeight="1"/>
    <row r="688331" ht="13.15" customHeight="1"/>
    <row r="688332" ht="13.15" customHeight="1"/>
    <row r="688333" ht="13.15" customHeight="1"/>
    <row r="688334" ht="13.15" customHeight="1"/>
    <row r="688335" ht="13.15" customHeight="1"/>
    <row r="688336" ht="13.15" customHeight="1"/>
    <row r="688337" ht="13.15" customHeight="1"/>
    <row r="688338" ht="13.15" customHeight="1"/>
    <row r="688339" ht="13.15" customHeight="1"/>
    <row r="688340" ht="13.15" customHeight="1"/>
    <row r="688341" ht="13.15" customHeight="1"/>
    <row r="688342" ht="13.15" customHeight="1"/>
    <row r="688343" ht="13.15" customHeight="1"/>
    <row r="688344" ht="13.15" customHeight="1"/>
    <row r="688345" ht="13.15" customHeight="1"/>
    <row r="688346" ht="13.15" customHeight="1"/>
    <row r="688347" ht="13.15" customHeight="1"/>
    <row r="688348" ht="13.15" customHeight="1"/>
    <row r="688349" ht="13.15" customHeight="1"/>
    <row r="688350" ht="13.15" customHeight="1"/>
    <row r="688351" ht="13.15" customHeight="1"/>
    <row r="688352" ht="13.15" customHeight="1"/>
    <row r="688353" ht="13.15" customHeight="1"/>
    <row r="688354" ht="13.15" customHeight="1"/>
    <row r="688355" ht="13.15" customHeight="1"/>
    <row r="688356" ht="13.15" customHeight="1"/>
    <row r="688357" ht="13.15" customHeight="1"/>
    <row r="688358" ht="13.15" customHeight="1"/>
    <row r="688359" ht="13.15" customHeight="1"/>
    <row r="688360" ht="13.15" customHeight="1"/>
    <row r="688361" ht="13.15" customHeight="1"/>
    <row r="688362" ht="13.15" customHeight="1"/>
    <row r="688363" ht="13.15" customHeight="1"/>
    <row r="688364" ht="13.15" customHeight="1"/>
    <row r="688365" ht="13.15" customHeight="1"/>
    <row r="688366" ht="13.15" customHeight="1"/>
    <row r="688367" ht="13.15" customHeight="1"/>
    <row r="688368" ht="13.15" customHeight="1"/>
    <row r="688369" ht="13.15" customHeight="1"/>
    <row r="688370" ht="13.15" customHeight="1"/>
    <row r="688371" ht="13.15" customHeight="1"/>
    <row r="688372" ht="13.15" customHeight="1"/>
    <row r="688373" ht="13.15" customHeight="1"/>
    <row r="688374" ht="13.15" customHeight="1"/>
    <row r="688375" ht="13.15" customHeight="1"/>
    <row r="688376" ht="13.15" customHeight="1"/>
    <row r="688377" ht="13.15" customHeight="1"/>
    <row r="688378" ht="13.15" customHeight="1"/>
    <row r="688379" ht="13.15" customHeight="1"/>
    <row r="688380" ht="13.15" customHeight="1"/>
    <row r="688381" ht="13.15" customHeight="1"/>
    <row r="688382" ht="13.15" customHeight="1"/>
    <row r="688383" ht="13.15" customHeight="1"/>
    <row r="688384" ht="13.15" customHeight="1"/>
    <row r="688385" ht="13.15" customHeight="1"/>
    <row r="688386" ht="13.15" customHeight="1"/>
    <row r="688387" ht="13.15" customHeight="1"/>
    <row r="688388" ht="13.15" customHeight="1"/>
    <row r="688389" ht="13.15" customHeight="1"/>
    <row r="688390" ht="13.15" customHeight="1"/>
    <row r="688391" ht="13.15" customHeight="1"/>
    <row r="688392" ht="13.15" customHeight="1"/>
    <row r="688393" ht="13.15" customHeight="1"/>
    <row r="688394" ht="13.15" customHeight="1"/>
    <row r="688395" ht="13.15" customHeight="1"/>
    <row r="688396" ht="13.15" customHeight="1"/>
    <row r="688397" ht="13.15" customHeight="1"/>
    <row r="688398" ht="13.15" customHeight="1"/>
    <row r="688399" ht="13.15" customHeight="1"/>
    <row r="688400" ht="13.15" customHeight="1"/>
    <row r="688401" ht="13.15" customHeight="1"/>
    <row r="688402" ht="13.15" customHeight="1"/>
    <row r="688403" ht="13.15" customHeight="1"/>
    <row r="688404" ht="13.15" customHeight="1"/>
    <row r="688405" ht="13.15" customHeight="1"/>
    <row r="688406" ht="13.15" customHeight="1"/>
    <row r="688407" ht="13.15" customHeight="1"/>
    <row r="688408" ht="13.15" customHeight="1"/>
    <row r="688409" ht="13.15" customHeight="1"/>
    <row r="688410" ht="13.15" customHeight="1"/>
    <row r="688411" ht="13.15" customHeight="1"/>
    <row r="688412" ht="13.15" customHeight="1"/>
    <row r="688413" ht="13.15" customHeight="1"/>
    <row r="688414" ht="13.15" customHeight="1"/>
    <row r="688415" ht="13.15" customHeight="1"/>
    <row r="688416" ht="13.15" customHeight="1"/>
    <row r="688417" ht="13.15" customHeight="1"/>
    <row r="688418" ht="13.15" customHeight="1"/>
    <row r="688419" ht="13.15" customHeight="1"/>
    <row r="688420" ht="13.15" customHeight="1"/>
    <row r="688421" ht="13.15" customHeight="1"/>
    <row r="688422" ht="13.15" customHeight="1"/>
    <row r="688423" ht="13.15" customHeight="1"/>
    <row r="688424" ht="13.15" customHeight="1"/>
    <row r="688425" ht="13.15" customHeight="1"/>
    <row r="688426" ht="13.15" customHeight="1"/>
    <row r="688427" ht="13.15" customHeight="1"/>
    <row r="688428" ht="13.15" customHeight="1"/>
    <row r="688429" ht="13.15" customHeight="1"/>
    <row r="688430" ht="13.15" customHeight="1"/>
    <row r="688431" ht="13.15" customHeight="1"/>
    <row r="688432" ht="13.15" customHeight="1"/>
    <row r="688433" ht="13.15" customHeight="1"/>
    <row r="688434" ht="13.15" customHeight="1"/>
    <row r="688435" ht="13.15" customHeight="1"/>
    <row r="688436" ht="13.15" customHeight="1"/>
    <row r="688437" ht="13.15" customHeight="1"/>
    <row r="688438" ht="13.15" customHeight="1"/>
    <row r="688439" ht="13.15" customHeight="1"/>
    <row r="688440" ht="13.15" customHeight="1"/>
    <row r="688441" ht="13.15" customHeight="1"/>
    <row r="688442" ht="13.15" customHeight="1"/>
    <row r="688443" ht="13.15" customHeight="1"/>
    <row r="688444" ht="13.15" customHeight="1"/>
    <row r="688445" ht="13.15" customHeight="1"/>
    <row r="688446" ht="13.15" customHeight="1"/>
    <row r="688447" ht="13.15" customHeight="1"/>
    <row r="688448" ht="13.15" customHeight="1"/>
    <row r="688449" ht="13.15" customHeight="1"/>
    <row r="688450" ht="13.15" customHeight="1"/>
    <row r="688451" ht="13.15" customHeight="1"/>
    <row r="688452" ht="13.15" customHeight="1"/>
    <row r="688453" ht="13.15" customHeight="1"/>
    <row r="688454" ht="13.15" customHeight="1"/>
    <row r="688455" ht="13.15" customHeight="1"/>
    <row r="688456" ht="13.15" customHeight="1"/>
    <row r="688457" ht="13.15" customHeight="1"/>
    <row r="688458" ht="13.15" customHeight="1"/>
    <row r="688459" ht="13.15" customHeight="1"/>
    <row r="688460" ht="13.15" customHeight="1"/>
    <row r="688461" ht="13.15" customHeight="1"/>
    <row r="688462" ht="13.15" customHeight="1"/>
    <row r="688463" ht="13.15" customHeight="1"/>
    <row r="688464" ht="13.15" customHeight="1"/>
    <row r="688465" ht="13.15" customHeight="1"/>
    <row r="688466" ht="13.15" customHeight="1"/>
    <row r="688467" ht="13.15" customHeight="1"/>
    <row r="688468" ht="13.15" customHeight="1"/>
    <row r="688469" ht="13.15" customHeight="1"/>
    <row r="688470" ht="13.15" customHeight="1"/>
    <row r="688471" ht="13.15" customHeight="1"/>
    <row r="688472" ht="13.15" customHeight="1"/>
    <row r="688473" ht="13.15" customHeight="1"/>
    <row r="688474" ht="13.15" customHeight="1"/>
    <row r="688475" ht="13.15" customHeight="1"/>
    <row r="688476" ht="13.15" customHeight="1"/>
    <row r="688477" ht="13.15" customHeight="1"/>
    <row r="688478" ht="13.15" customHeight="1"/>
    <row r="688479" ht="13.15" customHeight="1"/>
    <row r="688480" ht="13.15" customHeight="1"/>
    <row r="688481" ht="13.15" customHeight="1"/>
    <row r="688482" ht="13.15" customHeight="1"/>
    <row r="688483" ht="13.15" customHeight="1"/>
    <row r="688484" ht="13.15" customHeight="1"/>
    <row r="688485" ht="13.15" customHeight="1"/>
    <row r="688486" ht="13.15" customHeight="1"/>
    <row r="688487" ht="13.15" customHeight="1"/>
    <row r="688488" ht="13.15" customHeight="1"/>
    <row r="688489" ht="13.15" customHeight="1"/>
    <row r="688490" ht="13.15" customHeight="1"/>
    <row r="688491" ht="13.15" customHeight="1"/>
    <row r="688492" ht="13.15" customHeight="1"/>
    <row r="688493" ht="13.15" customHeight="1"/>
    <row r="688494" ht="13.15" customHeight="1"/>
    <row r="688495" ht="13.15" customHeight="1"/>
    <row r="688496" ht="13.15" customHeight="1"/>
    <row r="688497" ht="13.15" customHeight="1"/>
    <row r="688498" ht="13.15" customHeight="1"/>
    <row r="688499" ht="13.15" customHeight="1"/>
    <row r="688500" ht="13.15" customHeight="1"/>
    <row r="688501" ht="13.15" customHeight="1"/>
    <row r="688502" ht="13.15" customHeight="1"/>
    <row r="688503" ht="13.15" customHeight="1"/>
    <row r="688504" ht="13.15" customHeight="1"/>
    <row r="688505" ht="13.15" customHeight="1"/>
    <row r="688506" ht="13.15" customHeight="1"/>
    <row r="688507" ht="13.15" customHeight="1"/>
    <row r="688508" ht="13.15" customHeight="1"/>
    <row r="688509" ht="13.15" customHeight="1"/>
    <row r="688510" ht="13.15" customHeight="1"/>
    <row r="688511" ht="13.15" customHeight="1"/>
    <row r="688512" ht="13.15" customHeight="1"/>
    <row r="688513" ht="13.15" customHeight="1"/>
    <row r="688514" ht="13.15" customHeight="1"/>
    <row r="688515" ht="13.15" customHeight="1"/>
    <row r="688516" ht="13.15" customHeight="1"/>
    <row r="688517" ht="13.15" customHeight="1"/>
    <row r="688518" ht="13.15" customHeight="1"/>
    <row r="688519" ht="13.15" customHeight="1"/>
    <row r="688520" ht="13.15" customHeight="1"/>
    <row r="688521" ht="13.15" customHeight="1"/>
    <row r="688522" ht="13.15" customHeight="1"/>
    <row r="688523" ht="13.15" customHeight="1"/>
    <row r="688524" ht="13.15" customHeight="1"/>
    <row r="688525" ht="13.15" customHeight="1"/>
    <row r="688526" ht="13.15" customHeight="1"/>
    <row r="688527" ht="13.15" customHeight="1"/>
    <row r="688528" ht="13.15" customHeight="1"/>
    <row r="688529" ht="13.15" customHeight="1"/>
    <row r="688530" ht="13.15" customHeight="1"/>
    <row r="688531" ht="13.15" customHeight="1"/>
    <row r="688532" ht="13.15" customHeight="1"/>
    <row r="688533" ht="13.15" customHeight="1"/>
    <row r="688534" ht="13.15" customHeight="1"/>
    <row r="688535" ht="13.15" customHeight="1"/>
    <row r="688536" ht="13.15" customHeight="1"/>
    <row r="688537" ht="13.15" customHeight="1"/>
    <row r="688538" ht="13.15" customHeight="1"/>
    <row r="688539" ht="13.15" customHeight="1"/>
    <row r="688540" ht="13.15" customHeight="1"/>
    <row r="688541" ht="13.15" customHeight="1"/>
    <row r="688542" ht="13.15" customHeight="1"/>
    <row r="688543" ht="13.15" customHeight="1"/>
    <row r="688544" ht="13.15" customHeight="1"/>
    <row r="688545" ht="13.15" customHeight="1"/>
    <row r="688546" ht="13.15" customHeight="1"/>
    <row r="688547" ht="13.15" customHeight="1"/>
    <row r="688548" ht="13.15" customHeight="1"/>
    <row r="688549" ht="13.15" customHeight="1"/>
    <row r="688550" ht="13.15" customHeight="1"/>
    <row r="688551" ht="13.15" customHeight="1"/>
    <row r="688552" ht="13.15" customHeight="1"/>
    <row r="688553" ht="13.15" customHeight="1"/>
    <row r="688554" ht="13.15" customHeight="1"/>
    <row r="688555" ht="13.15" customHeight="1"/>
    <row r="688556" ht="13.15" customHeight="1"/>
    <row r="688557" ht="13.15" customHeight="1"/>
    <row r="688558" ht="13.15" customHeight="1"/>
    <row r="688559" ht="13.15" customHeight="1"/>
    <row r="688560" ht="13.15" customHeight="1"/>
    <row r="688561" ht="13.15" customHeight="1"/>
    <row r="688562" ht="13.15" customHeight="1"/>
    <row r="688563" ht="13.15" customHeight="1"/>
    <row r="688564" ht="13.15" customHeight="1"/>
    <row r="688565" ht="13.15" customHeight="1"/>
    <row r="688566" ht="13.15" customHeight="1"/>
    <row r="688567" ht="13.15" customHeight="1"/>
    <row r="688568" ht="13.15" customHeight="1"/>
    <row r="688569" ht="13.15" customHeight="1"/>
    <row r="688570" ht="13.15" customHeight="1"/>
    <row r="688571" ht="13.15" customHeight="1"/>
    <row r="688572" ht="13.15" customHeight="1"/>
    <row r="688573" ht="13.15" customHeight="1"/>
    <row r="688574" ht="13.15" customHeight="1"/>
    <row r="688575" ht="13.15" customHeight="1"/>
    <row r="688576" ht="13.15" customHeight="1"/>
    <row r="688577" ht="13.15" customHeight="1"/>
    <row r="688578" ht="13.15" customHeight="1"/>
    <row r="688579" ht="13.15" customHeight="1"/>
    <row r="688580" ht="13.15" customHeight="1"/>
    <row r="688581" ht="13.15" customHeight="1"/>
    <row r="688582" ht="13.15" customHeight="1"/>
    <row r="688583" ht="13.15" customHeight="1"/>
    <row r="688584" ht="13.15" customHeight="1"/>
    <row r="688585" ht="13.15" customHeight="1"/>
    <row r="688586" ht="13.15" customHeight="1"/>
    <row r="688587" ht="13.15" customHeight="1"/>
    <row r="688588" ht="13.15" customHeight="1"/>
    <row r="688589" ht="13.15" customHeight="1"/>
    <row r="688590" ht="13.15" customHeight="1"/>
    <row r="688591" ht="13.15" customHeight="1"/>
    <row r="688592" ht="13.15" customHeight="1"/>
    <row r="688593" ht="13.15" customHeight="1"/>
    <row r="688594" ht="13.15" customHeight="1"/>
    <row r="688595" ht="13.15" customHeight="1"/>
    <row r="688596" ht="13.15" customHeight="1"/>
    <row r="688597" ht="13.15" customHeight="1"/>
    <row r="688598" ht="13.15" customHeight="1"/>
    <row r="688599" ht="13.15" customHeight="1"/>
    <row r="688600" ht="13.15" customHeight="1"/>
    <row r="688601" ht="13.15" customHeight="1"/>
    <row r="688602" ht="13.15" customHeight="1"/>
    <row r="688603" ht="13.15" customHeight="1"/>
    <row r="688604" ht="13.15" customHeight="1"/>
    <row r="688605" ht="13.15" customHeight="1"/>
    <row r="688606" ht="13.15" customHeight="1"/>
    <row r="688607" ht="13.15" customHeight="1"/>
    <row r="688608" ht="13.15" customHeight="1"/>
    <row r="688609" ht="13.15" customHeight="1"/>
    <row r="688610" ht="13.15" customHeight="1"/>
    <row r="688611" ht="13.15" customHeight="1"/>
    <row r="688612" ht="13.15" customHeight="1"/>
    <row r="688613" ht="13.15" customHeight="1"/>
    <row r="688614" ht="13.15" customHeight="1"/>
    <row r="688615" ht="13.15" customHeight="1"/>
    <row r="688616" ht="13.15" customHeight="1"/>
    <row r="688617" ht="13.15" customHeight="1"/>
    <row r="688618" ht="13.15" customHeight="1"/>
    <row r="688619" ht="13.15" customHeight="1"/>
    <row r="688620" ht="13.15" customHeight="1"/>
    <row r="688621" ht="13.15" customHeight="1"/>
    <row r="688622" ht="13.15" customHeight="1"/>
    <row r="688623" ht="13.15" customHeight="1"/>
    <row r="688624" ht="13.15" customHeight="1"/>
    <row r="688625" ht="13.15" customHeight="1"/>
    <row r="688626" ht="13.15" customHeight="1"/>
    <row r="688627" ht="13.15" customHeight="1"/>
    <row r="688628" ht="13.15" customHeight="1"/>
    <row r="688629" ht="13.15" customHeight="1"/>
    <row r="688630" ht="13.15" customHeight="1"/>
    <row r="688631" ht="13.15" customHeight="1"/>
    <row r="688632" ht="13.15" customHeight="1"/>
    <row r="688633" ht="13.15" customHeight="1"/>
    <row r="688634" ht="13.15" customHeight="1"/>
    <row r="688635" ht="13.15" customHeight="1"/>
    <row r="688636" ht="13.15" customHeight="1"/>
    <row r="688637" ht="13.15" customHeight="1"/>
    <row r="688638" ht="13.15" customHeight="1"/>
    <row r="688639" ht="13.15" customHeight="1"/>
    <row r="688640" ht="13.15" customHeight="1"/>
    <row r="688641" ht="13.15" customHeight="1"/>
    <row r="688642" ht="13.15" customHeight="1"/>
    <row r="688643" ht="13.15" customHeight="1"/>
    <row r="688644" ht="13.15" customHeight="1"/>
    <row r="688645" ht="13.15" customHeight="1"/>
    <row r="688646" ht="13.15" customHeight="1"/>
    <row r="688647" ht="13.15" customHeight="1"/>
    <row r="688648" ht="13.15" customHeight="1"/>
    <row r="688649" ht="13.15" customHeight="1"/>
    <row r="688650" ht="13.15" customHeight="1"/>
    <row r="688651" ht="13.15" customHeight="1"/>
    <row r="688652" ht="13.15" customHeight="1"/>
    <row r="688653" ht="13.15" customHeight="1"/>
    <row r="688654" ht="13.15" customHeight="1"/>
    <row r="688655" ht="13.15" customHeight="1"/>
    <row r="688656" ht="13.15" customHeight="1"/>
    <row r="688657" ht="13.15" customHeight="1"/>
    <row r="688658" ht="13.15" customHeight="1"/>
    <row r="688659" ht="13.15" customHeight="1"/>
    <row r="688660" ht="13.15" customHeight="1"/>
    <row r="688661" ht="13.15" customHeight="1"/>
    <row r="688662" ht="13.15" customHeight="1"/>
    <row r="688663" ht="13.15" customHeight="1"/>
    <row r="688664" ht="13.15" customHeight="1"/>
    <row r="688665" ht="13.15" customHeight="1"/>
    <row r="688666" ht="13.15" customHeight="1"/>
    <row r="688667" ht="13.15" customHeight="1"/>
    <row r="688668" ht="13.15" customHeight="1"/>
    <row r="688669" ht="13.15" customHeight="1"/>
    <row r="688670" ht="13.15" customHeight="1"/>
    <row r="688671" ht="13.15" customHeight="1"/>
    <row r="688672" ht="13.15" customHeight="1"/>
    <row r="688673" ht="13.15" customHeight="1"/>
    <row r="688674" ht="13.15" customHeight="1"/>
    <row r="688675" ht="13.15" customHeight="1"/>
    <row r="688676" ht="13.15" customHeight="1"/>
    <row r="688677" ht="13.15" customHeight="1"/>
    <row r="688678" ht="13.15" customHeight="1"/>
    <row r="688679" ht="13.15" customHeight="1"/>
    <row r="688680" ht="13.15" customHeight="1"/>
    <row r="688681" ht="13.15" customHeight="1"/>
    <row r="688682" ht="13.15" customHeight="1"/>
    <row r="688683" ht="13.15" customHeight="1"/>
    <row r="688684" ht="13.15" customHeight="1"/>
    <row r="688685" ht="13.15" customHeight="1"/>
    <row r="688686" ht="13.15" customHeight="1"/>
    <row r="688687" ht="13.15" customHeight="1"/>
    <row r="688688" ht="13.15" customHeight="1"/>
    <row r="688689" ht="13.15" customHeight="1"/>
    <row r="688690" ht="13.15" customHeight="1"/>
    <row r="688691" ht="13.15" customHeight="1"/>
    <row r="688692" ht="13.15" customHeight="1"/>
    <row r="688693" ht="13.15" customHeight="1"/>
    <row r="688694" ht="13.15" customHeight="1"/>
    <row r="688695" ht="13.15" customHeight="1"/>
    <row r="688696" ht="13.15" customHeight="1"/>
    <row r="688697" ht="13.15" customHeight="1"/>
    <row r="688698" ht="13.15" customHeight="1"/>
    <row r="688699" ht="13.15" customHeight="1"/>
    <row r="688700" ht="13.15" customHeight="1"/>
    <row r="688701" ht="13.15" customHeight="1"/>
    <row r="688702" ht="13.15" customHeight="1"/>
    <row r="688703" ht="13.15" customHeight="1"/>
    <row r="688704" ht="13.15" customHeight="1"/>
    <row r="688705" ht="13.15" customHeight="1"/>
    <row r="688706" ht="13.15" customHeight="1"/>
    <row r="688707" ht="13.15" customHeight="1"/>
    <row r="688708" ht="13.15" customHeight="1"/>
    <row r="688709" ht="13.15" customHeight="1"/>
    <row r="688710" ht="13.15" customHeight="1"/>
    <row r="688711" ht="13.15" customHeight="1"/>
    <row r="688712" ht="13.15" customHeight="1"/>
    <row r="688713" ht="13.15" customHeight="1"/>
    <row r="688714" ht="13.15" customHeight="1"/>
    <row r="688715" ht="13.15" customHeight="1"/>
    <row r="688716" ht="13.15" customHeight="1"/>
    <row r="688717" ht="13.15" customHeight="1"/>
    <row r="688718" ht="13.15" customHeight="1"/>
    <row r="688719" ht="13.15" customHeight="1"/>
    <row r="688720" ht="13.15" customHeight="1"/>
    <row r="688721" ht="13.15" customHeight="1"/>
    <row r="688722" ht="13.15" customHeight="1"/>
    <row r="688723" ht="13.15" customHeight="1"/>
    <row r="688724" ht="13.15" customHeight="1"/>
    <row r="688725" ht="13.15" customHeight="1"/>
    <row r="688726" ht="13.15" customHeight="1"/>
    <row r="688727" ht="13.15" customHeight="1"/>
    <row r="688728" ht="13.15" customHeight="1"/>
    <row r="688729" ht="13.15" customHeight="1"/>
    <row r="688730" ht="13.15" customHeight="1"/>
    <row r="688731" ht="13.15" customHeight="1"/>
    <row r="688732" ht="13.15" customHeight="1"/>
    <row r="688733" ht="13.15" customHeight="1"/>
    <row r="688734" ht="13.15" customHeight="1"/>
    <row r="688735" ht="13.15" customHeight="1"/>
    <row r="688736" ht="13.15" customHeight="1"/>
    <row r="688737" ht="13.15" customHeight="1"/>
    <row r="688738" ht="13.15" customHeight="1"/>
    <row r="688739" ht="13.15" customHeight="1"/>
    <row r="688740" ht="13.15" customHeight="1"/>
    <row r="688741" ht="13.15" customHeight="1"/>
    <row r="688742" ht="13.15" customHeight="1"/>
    <row r="688743" ht="13.15" customHeight="1"/>
    <row r="688744" ht="13.15" customHeight="1"/>
    <row r="688745" ht="13.15" customHeight="1"/>
    <row r="688746" ht="13.15" customHeight="1"/>
    <row r="688747" ht="13.15" customHeight="1"/>
    <row r="688748" ht="13.15" customHeight="1"/>
    <row r="688749" ht="13.15" customHeight="1"/>
    <row r="688750" ht="13.15" customHeight="1"/>
    <row r="688751" ht="13.15" customHeight="1"/>
    <row r="688752" ht="13.15" customHeight="1"/>
    <row r="688753" ht="13.15" customHeight="1"/>
    <row r="688754" ht="13.15" customHeight="1"/>
    <row r="688755" ht="13.15" customHeight="1"/>
    <row r="688756" ht="13.15" customHeight="1"/>
    <row r="688757" ht="13.15" customHeight="1"/>
    <row r="688758" ht="13.15" customHeight="1"/>
    <row r="688759" ht="13.15" customHeight="1"/>
    <row r="688760" ht="13.15" customHeight="1"/>
    <row r="688761" ht="13.15" customHeight="1"/>
    <row r="688762" ht="13.15" customHeight="1"/>
    <row r="688763" ht="13.15" customHeight="1"/>
    <row r="688764" ht="13.15" customHeight="1"/>
    <row r="688765" ht="13.15" customHeight="1"/>
    <row r="688766" ht="13.15" customHeight="1"/>
    <row r="688767" ht="13.15" customHeight="1"/>
    <row r="688768" ht="13.15" customHeight="1"/>
    <row r="688769" ht="13.15" customHeight="1"/>
    <row r="688770" ht="13.15" customHeight="1"/>
    <row r="688771" ht="13.15" customHeight="1"/>
    <row r="688772" ht="13.15" customHeight="1"/>
    <row r="688773" ht="13.15" customHeight="1"/>
    <row r="688774" ht="13.15" customHeight="1"/>
    <row r="688775" ht="13.15" customHeight="1"/>
    <row r="688776" ht="13.15" customHeight="1"/>
    <row r="688777" ht="13.15" customHeight="1"/>
    <row r="688778" ht="13.15" customHeight="1"/>
    <row r="688779" ht="13.15" customHeight="1"/>
    <row r="688780" ht="13.15" customHeight="1"/>
    <row r="688781" ht="13.15" customHeight="1"/>
    <row r="688782" ht="13.15" customHeight="1"/>
    <row r="688783" ht="13.15" customHeight="1"/>
    <row r="688784" ht="13.15" customHeight="1"/>
    <row r="688785" ht="13.15" customHeight="1"/>
    <row r="688786" ht="13.15" customHeight="1"/>
    <row r="688787" ht="13.15" customHeight="1"/>
    <row r="688788" ht="13.15" customHeight="1"/>
    <row r="688789" ht="13.15" customHeight="1"/>
    <row r="688790" ht="13.15" customHeight="1"/>
    <row r="688791" ht="13.15" customHeight="1"/>
    <row r="688792" ht="13.15" customHeight="1"/>
    <row r="688793" ht="13.15" customHeight="1"/>
    <row r="688794" ht="13.15" customHeight="1"/>
    <row r="688795" ht="13.15" customHeight="1"/>
    <row r="688796" ht="13.15" customHeight="1"/>
    <row r="688797" ht="13.15" customHeight="1"/>
    <row r="688798" ht="13.15" customHeight="1"/>
    <row r="688799" ht="13.15" customHeight="1"/>
    <row r="688800" ht="13.15" customHeight="1"/>
    <row r="688801" ht="13.15" customHeight="1"/>
    <row r="688802" ht="13.15" customHeight="1"/>
    <row r="688803" ht="13.15" customHeight="1"/>
    <row r="688804" ht="13.15" customHeight="1"/>
    <row r="688805" ht="13.15" customHeight="1"/>
    <row r="688806" ht="13.15" customHeight="1"/>
    <row r="688807" ht="13.15" customHeight="1"/>
    <row r="688808" ht="13.15" customHeight="1"/>
    <row r="688809" ht="13.15" customHeight="1"/>
    <row r="688810" ht="13.15" customHeight="1"/>
    <row r="688811" ht="13.15" customHeight="1"/>
    <row r="688812" ht="13.15" customHeight="1"/>
    <row r="688813" ht="13.15" customHeight="1"/>
    <row r="688814" ht="13.15" customHeight="1"/>
    <row r="688815" ht="13.15" customHeight="1"/>
    <row r="688816" ht="13.15" customHeight="1"/>
    <row r="688817" ht="13.15" customHeight="1"/>
    <row r="688818" ht="13.15" customHeight="1"/>
    <row r="688819" ht="13.15" customHeight="1"/>
    <row r="688820" ht="13.15" customHeight="1"/>
    <row r="688821" ht="13.15" customHeight="1"/>
    <row r="688822" ht="13.15" customHeight="1"/>
    <row r="688823" ht="13.15" customHeight="1"/>
    <row r="688824" ht="13.15" customHeight="1"/>
    <row r="688825" ht="13.15" customHeight="1"/>
    <row r="688826" ht="13.15" customHeight="1"/>
    <row r="688827" ht="13.15" customHeight="1"/>
    <row r="688828" ht="13.15" customHeight="1"/>
    <row r="688829" ht="13.15" customHeight="1"/>
    <row r="688830" ht="13.15" customHeight="1"/>
    <row r="688831" ht="13.15" customHeight="1"/>
    <row r="688832" ht="13.15" customHeight="1"/>
    <row r="688833" ht="13.15" customHeight="1"/>
    <row r="688834" ht="13.15" customHeight="1"/>
    <row r="688835" ht="13.15" customHeight="1"/>
    <row r="688836" ht="13.15" customHeight="1"/>
    <row r="688837" ht="13.15" customHeight="1"/>
    <row r="688838" ht="13.15" customHeight="1"/>
    <row r="688839" ht="13.15" customHeight="1"/>
    <row r="688840" ht="13.15" customHeight="1"/>
    <row r="688841" ht="13.15" customHeight="1"/>
    <row r="688842" ht="13.15" customHeight="1"/>
    <row r="688843" ht="13.15" customHeight="1"/>
    <row r="688844" ht="13.15" customHeight="1"/>
    <row r="688845" ht="13.15" customHeight="1"/>
    <row r="688846" ht="13.15" customHeight="1"/>
    <row r="688847" ht="13.15" customHeight="1"/>
    <row r="688848" ht="13.15" customHeight="1"/>
    <row r="688849" ht="13.15" customHeight="1"/>
    <row r="688850" ht="13.15" customHeight="1"/>
    <row r="688851" ht="13.15" customHeight="1"/>
    <row r="688852" ht="13.15" customHeight="1"/>
    <row r="688853" ht="13.15" customHeight="1"/>
    <row r="688854" ht="13.15" customHeight="1"/>
    <row r="688855" ht="13.15" customHeight="1"/>
    <row r="688856" ht="13.15" customHeight="1"/>
    <row r="688857" ht="13.15" customHeight="1"/>
    <row r="688858" ht="13.15" customHeight="1"/>
    <row r="688859" ht="13.15" customHeight="1"/>
    <row r="688860" ht="13.15" customHeight="1"/>
    <row r="688861" ht="13.15" customHeight="1"/>
    <row r="688862" ht="13.15" customHeight="1"/>
    <row r="688863" ht="13.15" customHeight="1"/>
    <row r="688864" ht="13.15" customHeight="1"/>
    <row r="688865" ht="13.15" customHeight="1"/>
    <row r="688866" ht="13.15" customHeight="1"/>
    <row r="688867" ht="13.15" customHeight="1"/>
    <row r="688868" ht="13.15" customHeight="1"/>
    <row r="688869" ht="13.15" customHeight="1"/>
    <row r="688870" ht="13.15" customHeight="1"/>
    <row r="688871" ht="13.15" customHeight="1"/>
    <row r="688872" ht="13.15" customHeight="1"/>
    <row r="688873" ht="13.15" customHeight="1"/>
    <row r="688874" ht="13.15" customHeight="1"/>
    <row r="688875" ht="13.15" customHeight="1"/>
    <row r="688876" ht="13.15" customHeight="1"/>
    <row r="688877" ht="13.15" customHeight="1"/>
    <row r="688878" ht="13.15" customHeight="1"/>
    <row r="688879" ht="13.15" customHeight="1"/>
    <row r="688880" ht="13.15" customHeight="1"/>
    <row r="688881" ht="13.15" customHeight="1"/>
    <row r="688882" ht="13.15" customHeight="1"/>
    <row r="688883" ht="13.15" customHeight="1"/>
    <row r="688884" ht="13.15" customHeight="1"/>
    <row r="688885" ht="13.15" customHeight="1"/>
    <row r="688886" ht="13.15" customHeight="1"/>
    <row r="688887" ht="13.15" customHeight="1"/>
    <row r="688888" ht="13.15" customHeight="1"/>
    <row r="688889" ht="13.15" customHeight="1"/>
    <row r="688890" ht="13.15" customHeight="1"/>
    <row r="688891" ht="13.15" customHeight="1"/>
    <row r="688892" ht="13.15" customHeight="1"/>
    <row r="688893" ht="13.15" customHeight="1"/>
    <row r="688894" ht="13.15" customHeight="1"/>
    <row r="688895" ht="13.15" customHeight="1"/>
    <row r="688896" ht="13.15" customHeight="1"/>
    <row r="688897" ht="13.15" customHeight="1"/>
    <row r="688898" ht="13.15" customHeight="1"/>
    <row r="688899" ht="13.15" customHeight="1"/>
    <row r="688900" ht="13.15" customHeight="1"/>
    <row r="688901" ht="13.15" customHeight="1"/>
    <row r="688902" ht="13.15" customHeight="1"/>
    <row r="688903" ht="13.15" customHeight="1"/>
    <row r="688904" ht="13.15" customHeight="1"/>
    <row r="688905" ht="13.15" customHeight="1"/>
    <row r="688906" ht="13.15" customHeight="1"/>
    <row r="688907" ht="13.15" customHeight="1"/>
    <row r="688908" ht="13.15" customHeight="1"/>
    <row r="688909" ht="13.15" customHeight="1"/>
    <row r="688910" ht="13.15" customHeight="1"/>
    <row r="688911" ht="13.15" customHeight="1"/>
    <row r="688912" ht="13.15" customHeight="1"/>
    <row r="688913" ht="13.15" customHeight="1"/>
    <row r="688914" ht="13.15" customHeight="1"/>
    <row r="688915" ht="13.15" customHeight="1"/>
    <row r="688916" ht="13.15" customHeight="1"/>
    <row r="688917" ht="13.15" customHeight="1"/>
    <row r="688918" ht="13.15" customHeight="1"/>
    <row r="688919" ht="13.15" customHeight="1"/>
    <row r="688920" ht="13.15" customHeight="1"/>
    <row r="688921" ht="13.15" customHeight="1"/>
    <row r="688922" ht="13.15" customHeight="1"/>
    <row r="688923" ht="13.15" customHeight="1"/>
    <row r="688924" ht="13.15" customHeight="1"/>
    <row r="688925" ht="13.15" customHeight="1"/>
    <row r="688926" ht="13.15" customHeight="1"/>
    <row r="688927" ht="13.15" customHeight="1"/>
    <row r="688928" ht="13.15" customHeight="1"/>
    <row r="688929" ht="13.15" customHeight="1"/>
    <row r="688930" ht="13.15" customHeight="1"/>
    <row r="688931" ht="13.15" customHeight="1"/>
    <row r="688932" ht="13.15" customHeight="1"/>
    <row r="688933" ht="13.15" customHeight="1"/>
    <row r="688934" ht="13.15" customHeight="1"/>
    <row r="688935" ht="13.15" customHeight="1"/>
    <row r="688936" ht="13.15" customHeight="1"/>
    <row r="688937" ht="13.15" customHeight="1"/>
    <row r="688938" ht="13.15" customHeight="1"/>
    <row r="688939" ht="13.15" customHeight="1"/>
    <row r="688940" ht="13.15" customHeight="1"/>
    <row r="688941" ht="13.15" customHeight="1"/>
    <row r="688942" ht="13.15" customHeight="1"/>
    <row r="688943" ht="13.15" customHeight="1"/>
    <row r="688944" ht="13.15" customHeight="1"/>
    <row r="688945" ht="13.15" customHeight="1"/>
    <row r="688946" ht="13.15" customHeight="1"/>
    <row r="688947" ht="13.15" customHeight="1"/>
    <row r="688948" ht="13.15" customHeight="1"/>
    <row r="688949" ht="13.15" customHeight="1"/>
    <row r="688950" ht="13.15" customHeight="1"/>
    <row r="688951" ht="13.15" customHeight="1"/>
    <row r="688952" ht="13.15" customHeight="1"/>
    <row r="688953" ht="13.15" customHeight="1"/>
    <row r="688954" ht="13.15" customHeight="1"/>
    <row r="688955" ht="13.15" customHeight="1"/>
    <row r="688956" ht="13.15" customHeight="1"/>
    <row r="688957" ht="13.15" customHeight="1"/>
    <row r="688958" ht="13.15" customHeight="1"/>
    <row r="688959" ht="13.15" customHeight="1"/>
    <row r="688960" ht="13.15" customHeight="1"/>
    <row r="688961" ht="13.15" customHeight="1"/>
    <row r="688962" ht="13.15" customHeight="1"/>
    <row r="688963" ht="13.15" customHeight="1"/>
    <row r="688964" ht="13.15" customHeight="1"/>
    <row r="688965" ht="13.15" customHeight="1"/>
    <row r="688966" ht="13.15" customHeight="1"/>
    <row r="688967" ht="13.15" customHeight="1"/>
    <row r="688968" ht="13.15" customHeight="1"/>
    <row r="688969" ht="13.15" customHeight="1"/>
    <row r="688970" ht="13.15" customHeight="1"/>
    <row r="688971" ht="13.15" customHeight="1"/>
    <row r="688972" ht="13.15" customHeight="1"/>
    <row r="688973" ht="13.15" customHeight="1"/>
    <row r="688974" ht="13.15" customHeight="1"/>
    <row r="688975" ht="13.15" customHeight="1"/>
    <row r="688976" ht="13.15" customHeight="1"/>
    <row r="688977" ht="13.15" customHeight="1"/>
    <row r="688978" ht="13.15" customHeight="1"/>
    <row r="688979" ht="13.15" customHeight="1"/>
    <row r="688980" ht="13.15" customHeight="1"/>
    <row r="688981" ht="13.15" customHeight="1"/>
    <row r="688982" ht="13.15" customHeight="1"/>
    <row r="688983" ht="13.15" customHeight="1"/>
    <row r="688984" ht="13.15" customHeight="1"/>
    <row r="688985" ht="13.15" customHeight="1"/>
    <row r="688986" ht="13.15" customHeight="1"/>
    <row r="688987" ht="13.15" customHeight="1"/>
    <row r="688988" ht="13.15" customHeight="1"/>
    <row r="688989" ht="13.15" customHeight="1"/>
    <row r="688990" ht="13.15" customHeight="1"/>
    <row r="688991" ht="13.15" customHeight="1"/>
    <row r="688992" ht="13.15" customHeight="1"/>
    <row r="688993" ht="13.15" customHeight="1"/>
    <row r="688994" ht="13.15" customHeight="1"/>
    <row r="688995" ht="13.15" customHeight="1"/>
    <row r="688996" ht="13.15" customHeight="1"/>
    <row r="688997" ht="13.15" customHeight="1"/>
    <row r="688998" ht="13.15" customHeight="1"/>
    <row r="688999" ht="13.15" customHeight="1"/>
    <row r="689000" ht="13.15" customHeight="1"/>
    <row r="689001" ht="13.15" customHeight="1"/>
    <row r="689002" ht="13.15" customHeight="1"/>
    <row r="689003" ht="13.15" customHeight="1"/>
    <row r="689004" ht="13.15" customHeight="1"/>
    <row r="689005" ht="13.15" customHeight="1"/>
    <row r="689006" ht="13.15" customHeight="1"/>
    <row r="689007" ht="13.15" customHeight="1"/>
    <row r="689008" ht="13.15" customHeight="1"/>
    <row r="689009" ht="13.15" customHeight="1"/>
    <row r="689010" ht="13.15" customHeight="1"/>
    <row r="689011" ht="13.15" customHeight="1"/>
    <row r="689012" ht="13.15" customHeight="1"/>
    <row r="689013" ht="13.15" customHeight="1"/>
    <row r="689014" ht="13.15" customHeight="1"/>
    <row r="689015" ht="13.15" customHeight="1"/>
    <row r="689016" ht="13.15" customHeight="1"/>
    <row r="689017" ht="13.15" customHeight="1"/>
    <row r="689018" ht="13.15" customHeight="1"/>
    <row r="689019" ht="13.15" customHeight="1"/>
    <row r="689020" ht="13.15" customHeight="1"/>
    <row r="689021" ht="13.15" customHeight="1"/>
    <row r="689022" ht="13.15" customHeight="1"/>
    <row r="689023" ht="13.15" customHeight="1"/>
    <row r="689024" ht="13.15" customHeight="1"/>
    <row r="689025" ht="13.15" customHeight="1"/>
    <row r="689026" ht="13.15" customHeight="1"/>
    <row r="689027" ht="13.15" customHeight="1"/>
    <row r="689028" ht="13.15" customHeight="1"/>
    <row r="689029" ht="13.15" customHeight="1"/>
    <row r="689030" ht="13.15" customHeight="1"/>
    <row r="689031" ht="13.15" customHeight="1"/>
    <row r="689032" ht="13.15" customHeight="1"/>
    <row r="689033" ht="13.15" customHeight="1"/>
    <row r="689034" ht="13.15" customHeight="1"/>
    <row r="689035" ht="13.15" customHeight="1"/>
    <row r="689036" ht="13.15" customHeight="1"/>
    <row r="689037" ht="13.15" customHeight="1"/>
    <row r="689038" ht="13.15" customHeight="1"/>
    <row r="689039" ht="13.15" customHeight="1"/>
    <row r="689040" ht="13.15" customHeight="1"/>
    <row r="689041" ht="13.15" customHeight="1"/>
    <row r="689042" ht="13.15" customHeight="1"/>
    <row r="689043" ht="13.15" customHeight="1"/>
    <row r="689044" ht="13.15" customHeight="1"/>
    <row r="689045" ht="13.15" customHeight="1"/>
    <row r="689046" ht="13.15" customHeight="1"/>
    <row r="689047" ht="13.15" customHeight="1"/>
    <row r="689048" ht="13.15" customHeight="1"/>
    <row r="689049" ht="13.15" customHeight="1"/>
    <row r="689050" ht="13.15" customHeight="1"/>
    <row r="689051" ht="13.15" customHeight="1"/>
    <row r="689052" ht="13.15" customHeight="1"/>
    <row r="689053" ht="13.15" customHeight="1"/>
    <row r="689054" ht="13.15" customHeight="1"/>
    <row r="689055" ht="13.15" customHeight="1"/>
    <row r="689056" ht="13.15" customHeight="1"/>
    <row r="689057" ht="13.15" customHeight="1"/>
    <row r="689058" ht="13.15" customHeight="1"/>
    <row r="689059" ht="13.15" customHeight="1"/>
    <row r="689060" ht="13.15" customHeight="1"/>
    <row r="689061" ht="13.15" customHeight="1"/>
    <row r="689062" ht="13.15" customHeight="1"/>
    <row r="689063" ht="13.15" customHeight="1"/>
    <row r="689064" ht="13.15" customHeight="1"/>
    <row r="689065" ht="13.15" customHeight="1"/>
    <row r="689066" ht="13.15" customHeight="1"/>
    <row r="689067" ht="13.15" customHeight="1"/>
    <row r="689068" ht="13.15" customHeight="1"/>
    <row r="689069" ht="13.15" customHeight="1"/>
    <row r="689070" ht="13.15" customHeight="1"/>
    <row r="689071" ht="13.15" customHeight="1"/>
    <row r="689072" ht="13.15" customHeight="1"/>
    <row r="689073" ht="13.15" customHeight="1"/>
    <row r="689074" ht="13.15" customHeight="1"/>
    <row r="689075" ht="13.15" customHeight="1"/>
    <row r="689076" ht="13.15" customHeight="1"/>
    <row r="689077" ht="13.15" customHeight="1"/>
    <row r="689078" ht="13.15" customHeight="1"/>
    <row r="689079" ht="13.15" customHeight="1"/>
    <row r="689080" ht="13.15" customHeight="1"/>
    <row r="689081" ht="13.15" customHeight="1"/>
    <row r="689082" ht="13.15" customHeight="1"/>
    <row r="689083" ht="13.15" customHeight="1"/>
    <row r="689084" ht="13.15" customHeight="1"/>
    <row r="689085" ht="13.15" customHeight="1"/>
    <row r="689086" ht="13.15" customHeight="1"/>
    <row r="689087" ht="13.15" customHeight="1"/>
    <row r="689088" ht="13.15" customHeight="1"/>
    <row r="689089" ht="13.15" customHeight="1"/>
    <row r="689090" ht="13.15" customHeight="1"/>
    <row r="689091" ht="13.15" customHeight="1"/>
    <row r="689092" ht="13.15" customHeight="1"/>
    <row r="689093" ht="13.15" customHeight="1"/>
    <row r="689094" ht="13.15" customHeight="1"/>
    <row r="689095" ht="13.15" customHeight="1"/>
    <row r="689096" ht="13.15" customHeight="1"/>
    <row r="689097" ht="13.15" customHeight="1"/>
    <row r="689098" ht="13.15" customHeight="1"/>
    <row r="689099" ht="13.15" customHeight="1"/>
    <row r="689100" ht="13.15" customHeight="1"/>
    <row r="689101" ht="13.15" customHeight="1"/>
    <row r="689102" ht="13.15" customHeight="1"/>
    <row r="689103" ht="13.15" customHeight="1"/>
    <row r="689104" ht="13.15" customHeight="1"/>
    <row r="689105" ht="13.15" customHeight="1"/>
    <row r="689106" ht="13.15" customHeight="1"/>
    <row r="689107" ht="13.15" customHeight="1"/>
    <row r="689108" ht="13.15" customHeight="1"/>
    <row r="689109" ht="13.15" customHeight="1"/>
    <row r="689110" ht="13.15" customHeight="1"/>
    <row r="689111" ht="13.15" customHeight="1"/>
    <row r="689112" ht="13.15" customHeight="1"/>
    <row r="689113" ht="13.15" customHeight="1"/>
    <row r="689114" ht="13.15" customHeight="1"/>
    <row r="689115" ht="13.15" customHeight="1"/>
    <row r="689116" ht="13.15" customHeight="1"/>
    <row r="689117" ht="13.15" customHeight="1"/>
    <row r="689118" ht="13.15" customHeight="1"/>
    <row r="689119" ht="13.15" customHeight="1"/>
    <row r="689120" ht="13.15" customHeight="1"/>
    <row r="689121" ht="13.15" customHeight="1"/>
    <row r="689122" ht="13.15" customHeight="1"/>
    <row r="689123" ht="13.15" customHeight="1"/>
    <row r="689124" ht="13.15" customHeight="1"/>
    <row r="689125" ht="13.15" customHeight="1"/>
    <row r="689126" ht="13.15" customHeight="1"/>
    <row r="689127" ht="13.15" customHeight="1"/>
    <row r="689128" ht="13.15" customHeight="1"/>
    <row r="689129" ht="13.15" customHeight="1"/>
    <row r="689130" ht="13.15" customHeight="1"/>
    <row r="689131" ht="13.15" customHeight="1"/>
    <row r="689132" ht="13.15" customHeight="1"/>
    <row r="689133" ht="13.15" customHeight="1"/>
    <row r="689134" ht="13.15" customHeight="1"/>
    <row r="689135" ht="13.15" customHeight="1"/>
    <row r="689136" ht="13.15" customHeight="1"/>
    <row r="689137" ht="13.15" customHeight="1"/>
    <row r="689138" ht="13.15" customHeight="1"/>
    <row r="689139" ht="13.15" customHeight="1"/>
    <row r="689140" ht="13.15" customHeight="1"/>
    <row r="689141" ht="13.15" customHeight="1"/>
    <row r="689142" ht="13.15" customHeight="1"/>
    <row r="689143" ht="13.15" customHeight="1"/>
    <row r="689144" ht="13.15" customHeight="1"/>
    <row r="689145" ht="13.15" customHeight="1"/>
    <row r="689146" ht="13.15" customHeight="1"/>
    <row r="689147" ht="13.15" customHeight="1"/>
    <row r="689148" ht="13.15" customHeight="1"/>
    <row r="689149" ht="13.15" customHeight="1"/>
    <row r="689150" ht="13.15" customHeight="1"/>
    <row r="689151" ht="13.15" customHeight="1"/>
    <row r="689152" ht="13.15" customHeight="1"/>
    <row r="689153" ht="13.15" customHeight="1"/>
    <row r="689154" ht="13.15" customHeight="1"/>
    <row r="689155" ht="13.15" customHeight="1"/>
    <row r="689156" ht="13.15" customHeight="1"/>
    <row r="689157" ht="13.15" customHeight="1"/>
    <row r="689158" ht="13.15" customHeight="1"/>
    <row r="689159" ht="13.15" customHeight="1"/>
    <row r="689160" ht="13.15" customHeight="1"/>
    <row r="689161" ht="13.15" customHeight="1"/>
    <row r="689162" ht="13.15" customHeight="1"/>
    <row r="689163" ht="13.15" customHeight="1"/>
    <row r="689164" ht="13.15" customHeight="1"/>
    <row r="689165" ht="13.15" customHeight="1"/>
    <row r="689166" ht="13.15" customHeight="1"/>
    <row r="689167" ht="13.15" customHeight="1"/>
    <row r="689168" ht="13.15" customHeight="1"/>
    <row r="689169" ht="13.15" customHeight="1"/>
    <row r="689170" ht="13.15" customHeight="1"/>
    <row r="689171" ht="13.15" customHeight="1"/>
    <row r="689172" ht="13.15" customHeight="1"/>
    <row r="689173" ht="13.15" customHeight="1"/>
    <row r="689174" ht="13.15" customHeight="1"/>
    <row r="689175" ht="13.15" customHeight="1"/>
    <row r="689176" ht="13.15" customHeight="1"/>
    <row r="689177" ht="13.15" customHeight="1"/>
    <row r="689178" ht="13.15" customHeight="1"/>
    <row r="689179" ht="13.15" customHeight="1"/>
    <row r="689180" ht="13.15" customHeight="1"/>
    <row r="689181" ht="13.15" customHeight="1"/>
    <row r="689182" ht="13.15" customHeight="1"/>
    <row r="689183" ht="13.15" customHeight="1"/>
    <row r="689184" ht="13.15" customHeight="1"/>
    <row r="689185" ht="13.15" customHeight="1"/>
    <row r="689186" ht="13.15" customHeight="1"/>
    <row r="689187" ht="13.15" customHeight="1"/>
    <row r="689188" ht="13.15" customHeight="1"/>
    <row r="689189" ht="13.15" customHeight="1"/>
    <row r="689190" ht="13.15" customHeight="1"/>
    <row r="689191" ht="13.15" customHeight="1"/>
    <row r="689192" ht="13.15" customHeight="1"/>
    <row r="689193" ht="13.15" customHeight="1"/>
    <row r="689194" ht="13.15" customHeight="1"/>
    <row r="689195" ht="13.15" customHeight="1"/>
    <row r="689196" ht="13.15" customHeight="1"/>
    <row r="689197" ht="13.15" customHeight="1"/>
    <row r="689198" ht="13.15" customHeight="1"/>
    <row r="689199" ht="13.15" customHeight="1"/>
    <row r="689200" ht="13.15" customHeight="1"/>
    <row r="689201" ht="13.15" customHeight="1"/>
    <row r="689202" ht="13.15" customHeight="1"/>
    <row r="689203" ht="13.15" customHeight="1"/>
    <row r="689204" ht="13.15" customHeight="1"/>
    <row r="689205" ht="13.15" customHeight="1"/>
    <row r="689206" ht="13.15" customHeight="1"/>
    <row r="689207" ht="13.15" customHeight="1"/>
    <row r="689208" ht="13.15" customHeight="1"/>
    <row r="689209" ht="13.15" customHeight="1"/>
    <row r="689210" ht="13.15" customHeight="1"/>
    <row r="689211" ht="13.15" customHeight="1"/>
    <row r="689212" ht="13.15" customHeight="1"/>
    <row r="689213" ht="13.15" customHeight="1"/>
    <row r="689214" ht="13.15" customHeight="1"/>
    <row r="689215" ht="13.15" customHeight="1"/>
    <row r="689216" ht="13.15" customHeight="1"/>
    <row r="689217" ht="13.15" customHeight="1"/>
    <row r="689218" ht="13.15" customHeight="1"/>
    <row r="689219" ht="13.15" customHeight="1"/>
    <row r="689220" ht="13.15" customHeight="1"/>
    <row r="689221" ht="13.15" customHeight="1"/>
    <row r="689222" ht="13.15" customHeight="1"/>
    <row r="689223" ht="13.15" customHeight="1"/>
    <row r="689224" ht="13.15" customHeight="1"/>
    <row r="689225" ht="13.15" customHeight="1"/>
    <row r="689226" ht="13.15" customHeight="1"/>
    <row r="689227" ht="13.15" customHeight="1"/>
    <row r="689228" ht="13.15" customHeight="1"/>
    <row r="689229" ht="13.15" customHeight="1"/>
    <row r="689230" ht="13.15" customHeight="1"/>
    <row r="689231" ht="13.15" customHeight="1"/>
    <row r="689232" ht="13.15" customHeight="1"/>
    <row r="689233" ht="13.15" customHeight="1"/>
    <row r="689234" ht="13.15" customHeight="1"/>
    <row r="689235" ht="13.15" customHeight="1"/>
    <row r="689236" ht="13.15" customHeight="1"/>
    <row r="689237" ht="13.15" customHeight="1"/>
    <row r="689238" ht="13.15" customHeight="1"/>
    <row r="689239" ht="13.15" customHeight="1"/>
    <row r="689240" ht="13.15" customHeight="1"/>
    <row r="689241" ht="13.15" customHeight="1"/>
    <row r="689242" ht="13.15" customHeight="1"/>
    <row r="689243" ht="13.15" customHeight="1"/>
    <row r="689244" ht="13.15" customHeight="1"/>
    <row r="689245" ht="13.15" customHeight="1"/>
    <row r="689246" ht="13.15" customHeight="1"/>
    <row r="689247" ht="13.15" customHeight="1"/>
    <row r="689248" ht="13.15" customHeight="1"/>
    <row r="689249" ht="13.15" customHeight="1"/>
    <row r="689250" ht="13.15" customHeight="1"/>
    <row r="689251" ht="13.15" customHeight="1"/>
    <row r="689252" ht="13.15" customHeight="1"/>
    <row r="689253" ht="13.15" customHeight="1"/>
    <row r="689254" ht="13.15" customHeight="1"/>
    <row r="689255" ht="13.15" customHeight="1"/>
    <row r="689256" ht="13.15" customHeight="1"/>
    <row r="689257" ht="13.15" customHeight="1"/>
    <row r="689258" ht="13.15" customHeight="1"/>
    <row r="689259" ht="13.15" customHeight="1"/>
    <row r="689260" ht="13.15" customHeight="1"/>
    <row r="689261" ht="13.15" customHeight="1"/>
    <row r="689262" ht="13.15" customHeight="1"/>
    <row r="689263" ht="13.15" customHeight="1"/>
    <row r="689264" ht="13.15" customHeight="1"/>
    <row r="689265" ht="13.15" customHeight="1"/>
    <row r="689266" ht="13.15" customHeight="1"/>
    <row r="689267" ht="13.15" customHeight="1"/>
    <row r="689268" ht="13.15" customHeight="1"/>
    <row r="689269" ht="13.15" customHeight="1"/>
    <row r="689270" ht="13.15" customHeight="1"/>
    <row r="689271" ht="13.15" customHeight="1"/>
    <row r="689272" ht="13.15" customHeight="1"/>
    <row r="689273" ht="13.15" customHeight="1"/>
    <row r="689274" ht="13.15" customHeight="1"/>
    <row r="689275" ht="13.15" customHeight="1"/>
    <row r="689276" ht="13.15" customHeight="1"/>
    <row r="689277" ht="13.15" customHeight="1"/>
    <row r="689278" ht="13.15" customHeight="1"/>
    <row r="689279" ht="13.15" customHeight="1"/>
    <row r="689280" ht="13.15" customHeight="1"/>
    <row r="689281" ht="13.15" customHeight="1"/>
    <row r="689282" ht="13.15" customHeight="1"/>
    <row r="689283" ht="13.15" customHeight="1"/>
    <row r="689284" ht="13.15" customHeight="1"/>
    <row r="689285" ht="13.15" customHeight="1"/>
    <row r="689286" ht="13.15" customHeight="1"/>
    <row r="689287" ht="13.15" customHeight="1"/>
    <row r="689288" ht="13.15" customHeight="1"/>
    <row r="689289" ht="13.15" customHeight="1"/>
    <row r="689290" ht="13.15" customHeight="1"/>
    <row r="689291" ht="13.15" customHeight="1"/>
    <row r="689292" ht="13.15" customHeight="1"/>
    <row r="689293" ht="13.15" customHeight="1"/>
    <row r="689294" ht="13.15" customHeight="1"/>
    <row r="689295" ht="13.15" customHeight="1"/>
    <row r="689296" ht="13.15" customHeight="1"/>
    <row r="689297" ht="13.15" customHeight="1"/>
    <row r="689298" ht="13.15" customHeight="1"/>
    <row r="689299" ht="13.15" customHeight="1"/>
    <row r="689300" ht="13.15" customHeight="1"/>
    <row r="689301" ht="13.15" customHeight="1"/>
    <row r="689302" ht="13.15" customHeight="1"/>
    <row r="689303" ht="13.15" customHeight="1"/>
    <row r="689304" ht="13.15" customHeight="1"/>
    <row r="689305" ht="13.15" customHeight="1"/>
    <row r="689306" ht="13.15" customHeight="1"/>
    <row r="689307" ht="13.15" customHeight="1"/>
    <row r="689308" ht="13.15" customHeight="1"/>
    <row r="689309" ht="13.15" customHeight="1"/>
    <row r="689310" ht="13.15" customHeight="1"/>
    <row r="689311" ht="13.15" customHeight="1"/>
    <row r="689312" ht="13.15" customHeight="1"/>
    <row r="689313" ht="13.15" customHeight="1"/>
    <row r="689314" ht="13.15" customHeight="1"/>
    <row r="689315" ht="13.15" customHeight="1"/>
    <row r="689316" ht="13.15" customHeight="1"/>
    <row r="689317" ht="13.15" customHeight="1"/>
    <row r="689318" ht="13.15" customHeight="1"/>
    <row r="689319" ht="13.15" customHeight="1"/>
    <row r="689320" ht="13.15" customHeight="1"/>
    <row r="689321" ht="13.15" customHeight="1"/>
    <row r="689322" ht="13.15" customHeight="1"/>
    <row r="689323" ht="13.15" customHeight="1"/>
    <row r="689324" ht="13.15" customHeight="1"/>
    <row r="689325" ht="13.15" customHeight="1"/>
    <row r="689326" ht="13.15" customHeight="1"/>
    <row r="689327" ht="13.15" customHeight="1"/>
    <row r="689328" ht="13.15" customHeight="1"/>
    <row r="689329" ht="13.15" customHeight="1"/>
    <row r="689330" ht="13.15" customHeight="1"/>
    <row r="689331" ht="13.15" customHeight="1"/>
    <row r="689332" ht="13.15" customHeight="1"/>
    <row r="689333" ht="13.15" customHeight="1"/>
    <row r="689334" ht="13.15" customHeight="1"/>
    <row r="689335" ht="13.15" customHeight="1"/>
    <row r="689336" ht="13.15" customHeight="1"/>
    <row r="689337" ht="13.15" customHeight="1"/>
    <row r="689338" ht="13.15" customHeight="1"/>
    <row r="689339" ht="13.15" customHeight="1"/>
    <row r="689340" ht="13.15" customHeight="1"/>
    <row r="689341" ht="13.15" customHeight="1"/>
    <row r="689342" ht="13.15" customHeight="1"/>
    <row r="689343" ht="13.15" customHeight="1"/>
    <row r="689344" ht="13.15" customHeight="1"/>
    <row r="689345" ht="13.15" customHeight="1"/>
    <row r="689346" ht="13.15" customHeight="1"/>
    <row r="689347" ht="13.15" customHeight="1"/>
    <row r="689348" ht="13.15" customHeight="1"/>
    <row r="689349" ht="13.15" customHeight="1"/>
    <row r="689350" ht="13.15" customHeight="1"/>
    <row r="689351" ht="13.15" customHeight="1"/>
    <row r="689352" ht="13.15" customHeight="1"/>
    <row r="689353" ht="13.15" customHeight="1"/>
    <row r="689354" ht="13.15" customHeight="1"/>
    <row r="689355" ht="13.15" customHeight="1"/>
    <row r="689356" ht="13.15" customHeight="1"/>
    <row r="689357" ht="13.15" customHeight="1"/>
    <row r="689358" ht="13.15" customHeight="1"/>
    <row r="689359" ht="13.15" customHeight="1"/>
    <row r="689360" ht="13.15" customHeight="1"/>
    <row r="689361" ht="13.15" customHeight="1"/>
    <row r="689362" ht="13.15" customHeight="1"/>
    <row r="689363" ht="13.15" customHeight="1"/>
    <row r="689364" ht="13.15" customHeight="1"/>
    <row r="689365" ht="13.15" customHeight="1"/>
    <row r="689366" ht="13.15" customHeight="1"/>
    <row r="689367" ht="13.15" customHeight="1"/>
    <row r="689368" ht="13.15" customHeight="1"/>
    <row r="689369" ht="13.15" customHeight="1"/>
    <row r="689370" ht="13.15" customHeight="1"/>
    <row r="689371" ht="13.15" customHeight="1"/>
    <row r="689372" ht="13.15" customHeight="1"/>
    <row r="689373" ht="13.15" customHeight="1"/>
    <row r="689374" ht="13.15" customHeight="1"/>
    <row r="689375" ht="13.15" customHeight="1"/>
    <row r="689376" ht="13.15" customHeight="1"/>
    <row r="689377" ht="13.15" customHeight="1"/>
    <row r="689378" ht="13.15" customHeight="1"/>
    <row r="689379" ht="13.15" customHeight="1"/>
    <row r="689380" ht="13.15" customHeight="1"/>
    <row r="689381" ht="13.15" customHeight="1"/>
    <row r="689382" ht="13.15" customHeight="1"/>
    <row r="689383" ht="13.15" customHeight="1"/>
    <row r="689384" ht="13.15" customHeight="1"/>
    <row r="689385" ht="13.15" customHeight="1"/>
    <row r="689386" ht="13.15" customHeight="1"/>
    <row r="689387" ht="13.15" customHeight="1"/>
    <row r="689388" ht="13.15" customHeight="1"/>
    <row r="689389" ht="13.15" customHeight="1"/>
    <row r="689390" ht="13.15" customHeight="1"/>
    <row r="689391" ht="13.15" customHeight="1"/>
    <row r="689392" ht="13.15" customHeight="1"/>
    <row r="689393" ht="13.15" customHeight="1"/>
    <row r="689394" ht="13.15" customHeight="1"/>
    <row r="689395" ht="13.15" customHeight="1"/>
    <row r="689396" ht="13.15" customHeight="1"/>
    <row r="689397" ht="13.15" customHeight="1"/>
    <row r="689398" ht="13.15" customHeight="1"/>
    <row r="689399" ht="13.15" customHeight="1"/>
    <row r="689400" ht="13.15" customHeight="1"/>
    <row r="689401" ht="13.15" customHeight="1"/>
    <row r="689402" ht="13.15" customHeight="1"/>
    <row r="689403" ht="13.15" customHeight="1"/>
    <row r="689404" ht="13.15" customHeight="1"/>
    <row r="689405" ht="13.15" customHeight="1"/>
    <row r="689406" ht="13.15" customHeight="1"/>
    <row r="689407" ht="13.15" customHeight="1"/>
    <row r="689408" ht="13.15" customHeight="1"/>
    <row r="689409" ht="13.15" customHeight="1"/>
    <row r="689410" ht="13.15" customHeight="1"/>
    <row r="689411" ht="13.15" customHeight="1"/>
    <row r="689412" ht="13.15" customHeight="1"/>
    <row r="689413" ht="13.15" customHeight="1"/>
    <row r="689414" ht="13.15" customHeight="1"/>
    <row r="689415" ht="13.15" customHeight="1"/>
    <row r="689416" ht="13.15" customHeight="1"/>
    <row r="689417" ht="13.15" customHeight="1"/>
    <row r="689418" ht="13.15" customHeight="1"/>
    <row r="689419" ht="13.15" customHeight="1"/>
    <row r="689420" ht="13.15" customHeight="1"/>
    <row r="689421" ht="13.15" customHeight="1"/>
    <row r="689422" ht="13.15" customHeight="1"/>
    <row r="689423" ht="13.15" customHeight="1"/>
    <row r="689424" ht="13.15" customHeight="1"/>
    <row r="689425" ht="13.15" customHeight="1"/>
    <row r="689426" ht="13.15" customHeight="1"/>
    <row r="689427" ht="13.15" customHeight="1"/>
    <row r="689428" ht="13.15" customHeight="1"/>
    <row r="689429" ht="13.15" customHeight="1"/>
    <row r="689430" ht="13.15" customHeight="1"/>
    <row r="689431" ht="13.15" customHeight="1"/>
    <row r="689432" ht="13.15" customHeight="1"/>
    <row r="689433" ht="13.15" customHeight="1"/>
    <row r="689434" ht="13.15" customHeight="1"/>
    <row r="689435" ht="13.15" customHeight="1"/>
    <row r="689436" ht="13.15" customHeight="1"/>
    <row r="689437" ht="13.15" customHeight="1"/>
    <row r="689438" ht="13.15" customHeight="1"/>
    <row r="689439" ht="13.15" customHeight="1"/>
    <row r="689440" ht="13.15" customHeight="1"/>
    <row r="689441" ht="13.15" customHeight="1"/>
    <row r="689442" ht="13.15" customHeight="1"/>
    <row r="689443" ht="13.15" customHeight="1"/>
    <row r="689444" ht="13.15" customHeight="1"/>
    <row r="689445" ht="13.15" customHeight="1"/>
    <row r="689446" ht="13.15" customHeight="1"/>
    <row r="689447" ht="13.15" customHeight="1"/>
    <row r="689448" ht="13.15" customHeight="1"/>
    <row r="689449" ht="13.15" customHeight="1"/>
    <row r="689450" ht="13.15" customHeight="1"/>
    <row r="689451" ht="13.15" customHeight="1"/>
    <row r="689452" ht="13.15" customHeight="1"/>
    <row r="689453" ht="13.15" customHeight="1"/>
    <row r="689454" ht="13.15" customHeight="1"/>
    <row r="689455" ht="13.15" customHeight="1"/>
    <row r="689456" ht="13.15" customHeight="1"/>
    <row r="689457" ht="13.15" customHeight="1"/>
    <row r="689458" ht="13.15" customHeight="1"/>
    <row r="689459" ht="13.15" customHeight="1"/>
    <row r="689460" ht="13.15" customHeight="1"/>
    <row r="689461" ht="13.15" customHeight="1"/>
    <row r="689462" ht="13.15" customHeight="1"/>
    <row r="689463" ht="13.15" customHeight="1"/>
    <row r="689464" ht="13.15" customHeight="1"/>
    <row r="689465" ht="13.15" customHeight="1"/>
    <row r="689466" ht="13.15" customHeight="1"/>
    <row r="689467" ht="13.15" customHeight="1"/>
    <row r="689468" ht="13.15" customHeight="1"/>
    <row r="689469" ht="13.15" customHeight="1"/>
    <row r="689470" ht="13.15" customHeight="1"/>
    <row r="689471" ht="13.15" customHeight="1"/>
    <row r="689472" ht="13.15" customHeight="1"/>
    <row r="689473" ht="13.15" customHeight="1"/>
    <row r="689474" ht="13.15" customHeight="1"/>
    <row r="689475" ht="13.15" customHeight="1"/>
    <row r="689476" ht="13.15" customHeight="1"/>
    <row r="689477" ht="13.15" customHeight="1"/>
    <row r="689478" ht="13.15" customHeight="1"/>
    <row r="689479" ht="13.15" customHeight="1"/>
    <row r="689480" ht="13.15" customHeight="1"/>
    <row r="689481" ht="13.15" customHeight="1"/>
    <row r="689482" ht="13.15" customHeight="1"/>
    <row r="689483" ht="13.15" customHeight="1"/>
    <row r="689484" ht="13.15" customHeight="1"/>
    <row r="689485" ht="13.15" customHeight="1"/>
    <row r="689486" ht="13.15" customHeight="1"/>
    <row r="689487" ht="13.15" customHeight="1"/>
    <row r="689488" ht="13.15" customHeight="1"/>
    <row r="689489" ht="13.15" customHeight="1"/>
    <row r="689490" ht="13.15" customHeight="1"/>
    <row r="689491" ht="13.15" customHeight="1"/>
    <row r="689492" ht="13.15" customHeight="1"/>
    <row r="689493" ht="13.15" customHeight="1"/>
    <row r="689494" ht="13.15" customHeight="1"/>
    <row r="689495" ht="13.15" customHeight="1"/>
    <row r="689496" ht="13.15" customHeight="1"/>
    <row r="689497" ht="13.15" customHeight="1"/>
    <row r="689498" ht="13.15" customHeight="1"/>
    <row r="689499" ht="13.15" customHeight="1"/>
    <row r="689500" ht="13.15" customHeight="1"/>
    <row r="689501" ht="13.15" customHeight="1"/>
    <row r="689502" ht="13.15" customHeight="1"/>
    <row r="689503" ht="13.15" customHeight="1"/>
    <row r="689504" ht="13.15" customHeight="1"/>
    <row r="689505" ht="13.15" customHeight="1"/>
    <row r="689506" ht="13.15" customHeight="1"/>
    <row r="689507" ht="13.15" customHeight="1"/>
    <row r="689508" ht="13.15" customHeight="1"/>
    <row r="689509" ht="13.15" customHeight="1"/>
    <row r="689510" ht="13.15" customHeight="1"/>
    <row r="689511" ht="13.15" customHeight="1"/>
    <row r="689512" ht="13.15" customHeight="1"/>
    <row r="689513" ht="13.15" customHeight="1"/>
    <row r="689514" ht="13.15" customHeight="1"/>
    <row r="689515" ht="13.15" customHeight="1"/>
    <row r="689516" ht="13.15" customHeight="1"/>
    <row r="689517" ht="13.15" customHeight="1"/>
    <row r="689518" ht="13.15" customHeight="1"/>
    <row r="689519" ht="13.15" customHeight="1"/>
    <row r="689520" ht="13.15" customHeight="1"/>
    <row r="689521" ht="13.15" customHeight="1"/>
    <row r="689522" ht="13.15" customHeight="1"/>
    <row r="689523" ht="13.15" customHeight="1"/>
    <row r="689524" ht="13.15" customHeight="1"/>
    <row r="689525" ht="13.15" customHeight="1"/>
    <row r="689526" ht="13.15" customHeight="1"/>
    <row r="689527" ht="13.15" customHeight="1"/>
    <row r="689528" ht="13.15" customHeight="1"/>
    <row r="689529" ht="13.15" customHeight="1"/>
    <row r="689530" ht="13.15" customHeight="1"/>
    <row r="689531" ht="13.15" customHeight="1"/>
    <row r="689532" ht="13.15" customHeight="1"/>
    <row r="689533" ht="13.15" customHeight="1"/>
    <row r="689534" ht="13.15" customHeight="1"/>
    <row r="689535" ht="13.15" customHeight="1"/>
    <row r="689536" ht="13.15" customHeight="1"/>
    <row r="689537" ht="13.15" customHeight="1"/>
    <row r="689538" ht="13.15" customHeight="1"/>
    <row r="689539" ht="13.15" customHeight="1"/>
    <row r="689540" ht="13.15" customHeight="1"/>
    <row r="689541" ht="13.15" customHeight="1"/>
    <row r="689542" ht="13.15" customHeight="1"/>
    <row r="689543" ht="13.15" customHeight="1"/>
    <row r="689544" ht="13.15" customHeight="1"/>
    <row r="689545" ht="13.15" customHeight="1"/>
    <row r="689546" ht="13.15" customHeight="1"/>
    <row r="689547" ht="13.15" customHeight="1"/>
    <row r="689548" ht="13.15" customHeight="1"/>
    <row r="689549" ht="13.15" customHeight="1"/>
    <row r="689550" ht="13.15" customHeight="1"/>
    <row r="689551" ht="13.15" customHeight="1"/>
    <row r="689552" ht="13.15" customHeight="1"/>
    <row r="689553" ht="13.15" customHeight="1"/>
    <row r="689554" ht="13.15" customHeight="1"/>
    <row r="689555" ht="13.15" customHeight="1"/>
    <row r="689556" ht="13.15" customHeight="1"/>
    <row r="689557" ht="13.15" customHeight="1"/>
    <row r="689558" ht="13.15" customHeight="1"/>
    <row r="689559" ht="13.15" customHeight="1"/>
    <row r="689560" ht="13.15" customHeight="1"/>
    <row r="689561" ht="13.15" customHeight="1"/>
    <row r="689562" ht="13.15" customHeight="1"/>
    <row r="689563" ht="13.15" customHeight="1"/>
    <row r="689564" ht="13.15" customHeight="1"/>
    <row r="689565" ht="13.15" customHeight="1"/>
    <row r="689566" ht="13.15" customHeight="1"/>
    <row r="689567" ht="13.15" customHeight="1"/>
    <row r="689568" ht="13.15" customHeight="1"/>
    <row r="689569" ht="13.15" customHeight="1"/>
    <row r="689570" ht="13.15" customHeight="1"/>
    <row r="689571" ht="13.15" customHeight="1"/>
    <row r="689572" ht="13.15" customHeight="1"/>
    <row r="689573" ht="13.15" customHeight="1"/>
    <row r="689574" ht="13.15" customHeight="1"/>
    <row r="689575" ht="13.15" customHeight="1"/>
    <row r="689576" ht="13.15" customHeight="1"/>
    <row r="689577" ht="13.15" customHeight="1"/>
    <row r="689578" ht="13.15" customHeight="1"/>
    <row r="689579" ht="13.15" customHeight="1"/>
    <row r="689580" ht="13.15" customHeight="1"/>
    <row r="689581" ht="13.15" customHeight="1"/>
    <row r="689582" ht="13.15" customHeight="1"/>
    <row r="689583" ht="13.15" customHeight="1"/>
    <row r="689584" ht="13.15" customHeight="1"/>
    <row r="689585" ht="13.15" customHeight="1"/>
    <row r="689586" ht="13.15" customHeight="1"/>
    <row r="689587" ht="13.15" customHeight="1"/>
    <row r="689588" ht="13.15" customHeight="1"/>
    <row r="689589" ht="13.15" customHeight="1"/>
    <row r="689590" ht="13.15" customHeight="1"/>
    <row r="689591" ht="13.15" customHeight="1"/>
    <row r="689592" ht="13.15" customHeight="1"/>
    <row r="689593" ht="13.15" customHeight="1"/>
    <row r="689594" ht="13.15" customHeight="1"/>
    <row r="689595" ht="13.15" customHeight="1"/>
    <row r="689596" ht="13.15" customHeight="1"/>
    <row r="689597" ht="13.15" customHeight="1"/>
    <row r="689598" ht="13.15" customHeight="1"/>
    <row r="689599" ht="13.15" customHeight="1"/>
    <row r="689600" ht="13.15" customHeight="1"/>
    <row r="689601" ht="13.15" customHeight="1"/>
    <row r="689602" ht="13.15" customHeight="1"/>
    <row r="689603" ht="13.15" customHeight="1"/>
    <row r="689604" ht="13.15" customHeight="1"/>
    <row r="689605" ht="13.15" customHeight="1"/>
    <row r="689606" ht="13.15" customHeight="1"/>
    <row r="689607" ht="13.15" customHeight="1"/>
    <row r="689608" ht="13.15" customHeight="1"/>
    <row r="689609" ht="13.15" customHeight="1"/>
    <row r="689610" ht="13.15" customHeight="1"/>
    <row r="689611" ht="13.15" customHeight="1"/>
    <row r="689612" ht="13.15" customHeight="1"/>
    <row r="689613" ht="13.15" customHeight="1"/>
    <row r="689614" ht="13.15" customHeight="1"/>
    <row r="689615" ht="13.15" customHeight="1"/>
    <row r="689616" ht="13.15" customHeight="1"/>
    <row r="689617" ht="13.15" customHeight="1"/>
    <row r="689618" ht="13.15" customHeight="1"/>
    <row r="689619" ht="13.15" customHeight="1"/>
    <row r="689620" ht="13.15" customHeight="1"/>
    <row r="689621" ht="13.15" customHeight="1"/>
    <row r="689622" ht="13.15" customHeight="1"/>
    <row r="689623" ht="13.15" customHeight="1"/>
    <row r="689624" ht="13.15" customHeight="1"/>
    <row r="689625" ht="13.15" customHeight="1"/>
    <row r="689626" ht="13.15" customHeight="1"/>
    <row r="689627" ht="13.15" customHeight="1"/>
    <row r="689628" ht="13.15" customHeight="1"/>
    <row r="689629" ht="13.15" customHeight="1"/>
    <row r="689630" ht="13.15" customHeight="1"/>
    <row r="689631" ht="13.15" customHeight="1"/>
    <row r="689632" ht="13.15" customHeight="1"/>
    <row r="689633" ht="13.15" customHeight="1"/>
    <row r="689634" ht="13.15" customHeight="1"/>
    <row r="689635" ht="13.15" customHeight="1"/>
    <row r="689636" ht="13.15" customHeight="1"/>
    <row r="689637" ht="13.15" customHeight="1"/>
    <row r="689638" ht="13.15" customHeight="1"/>
    <row r="689639" ht="13.15" customHeight="1"/>
    <row r="689640" ht="13.15" customHeight="1"/>
    <row r="689641" ht="13.15" customHeight="1"/>
    <row r="689642" ht="13.15" customHeight="1"/>
    <row r="689643" ht="13.15" customHeight="1"/>
    <row r="689644" ht="13.15" customHeight="1"/>
    <row r="689645" ht="13.15" customHeight="1"/>
    <row r="689646" ht="13.15" customHeight="1"/>
    <row r="689647" ht="13.15" customHeight="1"/>
    <row r="689648" ht="13.15" customHeight="1"/>
    <row r="689649" ht="13.15" customHeight="1"/>
    <row r="689650" ht="13.15" customHeight="1"/>
    <row r="689651" ht="13.15" customHeight="1"/>
    <row r="689652" ht="13.15" customHeight="1"/>
    <row r="689653" ht="13.15" customHeight="1"/>
    <row r="689654" ht="13.15" customHeight="1"/>
    <row r="689655" ht="13.15" customHeight="1"/>
    <row r="689656" ht="13.15" customHeight="1"/>
    <row r="689657" ht="13.15" customHeight="1"/>
    <row r="689658" ht="13.15" customHeight="1"/>
    <row r="689659" ht="13.15" customHeight="1"/>
    <row r="689660" ht="13.15" customHeight="1"/>
    <row r="689661" ht="13.15" customHeight="1"/>
    <row r="689662" ht="13.15" customHeight="1"/>
    <row r="689663" ht="13.15" customHeight="1"/>
    <row r="689664" ht="13.15" customHeight="1"/>
    <row r="689665" ht="13.15" customHeight="1"/>
    <row r="689666" ht="13.15" customHeight="1"/>
    <row r="689667" ht="13.15" customHeight="1"/>
    <row r="689668" ht="13.15" customHeight="1"/>
    <row r="689669" ht="13.15" customHeight="1"/>
    <row r="689670" ht="13.15" customHeight="1"/>
    <row r="689671" ht="13.15" customHeight="1"/>
    <row r="689672" ht="13.15" customHeight="1"/>
    <row r="689673" ht="13.15" customHeight="1"/>
    <row r="689674" ht="13.15" customHeight="1"/>
    <row r="689675" ht="13.15" customHeight="1"/>
    <row r="689676" ht="13.15" customHeight="1"/>
    <row r="689677" ht="13.15" customHeight="1"/>
    <row r="689678" ht="13.15" customHeight="1"/>
    <row r="689679" ht="13.15" customHeight="1"/>
    <row r="689680" ht="13.15" customHeight="1"/>
    <row r="689681" ht="13.15" customHeight="1"/>
    <row r="689682" ht="13.15" customHeight="1"/>
    <row r="689683" ht="13.15" customHeight="1"/>
    <row r="689684" ht="13.15" customHeight="1"/>
    <row r="689685" ht="13.15" customHeight="1"/>
    <row r="689686" ht="13.15" customHeight="1"/>
    <row r="689687" ht="13.15" customHeight="1"/>
    <row r="689688" ht="13.15" customHeight="1"/>
    <row r="689689" ht="13.15" customHeight="1"/>
    <row r="689690" ht="13.15" customHeight="1"/>
    <row r="689691" ht="13.15" customHeight="1"/>
    <row r="689692" ht="13.15" customHeight="1"/>
    <row r="689693" ht="13.15" customHeight="1"/>
    <row r="689694" ht="13.15" customHeight="1"/>
    <row r="689695" ht="13.15" customHeight="1"/>
    <row r="689696" ht="13.15" customHeight="1"/>
    <row r="689697" ht="13.15" customHeight="1"/>
    <row r="689698" ht="13.15" customHeight="1"/>
    <row r="689699" ht="13.15" customHeight="1"/>
    <row r="689700" ht="13.15" customHeight="1"/>
    <row r="689701" ht="13.15" customHeight="1"/>
    <row r="689702" ht="13.15" customHeight="1"/>
    <row r="689703" ht="13.15" customHeight="1"/>
    <row r="689704" ht="13.15" customHeight="1"/>
    <row r="689705" ht="13.15" customHeight="1"/>
    <row r="689706" ht="13.15" customHeight="1"/>
    <row r="689707" ht="13.15" customHeight="1"/>
    <row r="689708" ht="13.15" customHeight="1"/>
    <row r="689709" ht="13.15" customHeight="1"/>
    <row r="689710" ht="13.15" customHeight="1"/>
    <row r="689711" ht="13.15" customHeight="1"/>
    <row r="689712" ht="13.15" customHeight="1"/>
    <row r="689713" ht="13.15" customHeight="1"/>
    <row r="689714" ht="13.15" customHeight="1"/>
    <row r="689715" ht="13.15" customHeight="1"/>
    <row r="689716" ht="13.15" customHeight="1"/>
    <row r="689717" ht="13.15" customHeight="1"/>
    <row r="689718" ht="13.15" customHeight="1"/>
    <row r="689719" ht="13.15" customHeight="1"/>
    <row r="689720" ht="13.15" customHeight="1"/>
    <row r="689721" ht="13.15" customHeight="1"/>
    <row r="689722" ht="13.15" customHeight="1"/>
    <row r="689723" ht="13.15" customHeight="1"/>
    <row r="689724" ht="13.15" customHeight="1"/>
    <row r="689725" ht="13.15" customHeight="1"/>
    <row r="689726" ht="13.15" customHeight="1"/>
    <row r="689727" ht="13.15" customHeight="1"/>
    <row r="689728" ht="13.15" customHeight="1"/>
    <row r="689729" ht="13.15" customHeight="1"/>
    <row r="689730" ht="13.15" customHeight="1"/>
    <row r="689731" ht="13.15" customHeight="1"/>
    <row r="689732" ht="13.15" customHeight="1"/>
    <row r="689733" ht="13.15" customHeight="1"/>
    <row r="689734" ht="13.15" customHeight="1"/>
    <row r="689735" ht="13.15" customHeight="1"/>
    <row r="689736" ht="13.15" customHeight="1"/>
    <row r="689737" ht="13.15" customHeight="1"/>
    <row r="689738" ht="13.15" customHeight="1"/>
    <row r="689739" ht="13.15" customHeight="1"/>
    <row r="689740" ht="13.15" customHeight="1"/>
    <row r="689741" ht="13.15" customHeight="1"/>
    <row r="689742" ht="13.15" customHeight="1"/>
    <row r="689743" ht="13.15" customHeight="1"/>
    <row r="689744" ht="13.15" customHeight="1"/>
    <row r="689745" ht="13.15" customHeight="1"/>
    <row r="689746" ht="13.15" customHeight="1"/>
    <row r="689747" ht="13.15" customHeight="1"/>
    <row r="689748" ht="13.15" customHeight="1"/>
    <row r="689749" ht="13.15" customHeight="1"/>
    <row r="689750" ht="13.15" customHeight="1"/>
    <row r="689751" ht="13.15" customHeight="1"/>
    <row r="689752" ht="13.15" customHeight="1"/>
    <row r="689753" ht="13.15" customHeight="1"/>
    <row r="689754" ht="13.15" customHeight="1"/>
    <row r="689755" ht="13.15" customHeight="1"/>
    <row r="689756" ht="13.15" customHeight="1"/>
    <row r="689757" ht="13.15" customHeight="1"/>
    <row r="689758" ht="13.15" customHeight="1"/>
    <row r="689759" ht="13.15" customHeight="1"/>
    <row r="689760" ht="13.15" customHeight="1"/>
    <row r="689761" ht="13.15" customHeight="1"/>
    <row r="689762" ht="13.15" customHeight="1"/>
    <row r="689763" ht="13.15" customHeight="1"/>
    <row r="689764" ht="13.15" customHeight="1"/>
    <row r="689765" ht="13.15" customHeight="1"/>
    <row r="689766" ht="13.15" customHeight="1"/>
    <row r="689767" ht="13.15" customHeight="1"/>
    <row r="689768" ht="13.15" customHeight="1"/>
    <row r="689769" ht="13.15" customHeight="1"/>
    <row r="689770" ht="13.15" customHeight="1"/>
    <row r="689771" ht="13.15" customHeight="1"/>
    <row r="689772" ht="13.15" customHeight="1"/>
    <row r="689773" ht="13.15" customHeight="1"/>
    <row r="689774" ht="13.15" customHeight="1"/>
    <row r="689775" ht="13.15" customHeight="1"/>
    <row r="689776" ht="13.15" customHeight="1"/>
    <row r="689777" ht="13.15" customHeight="1"/>
    <row r="689778" ht="13.15" customHeight="1"/>
    <row r="689779" ht="13.15" customHeight="1"/>
    <row r="689780" ht="13.15" customHeight="1"/>
    <row r="689781" ht="13.15" customHeight="1"/>
    <row r="689782" ht="13.15" customHeight="1"/>
    <row r="689783" ht="13.15" customHeight="1"/>
    <row r="689784" ht="13.15" customHeight="1"/>
    <row r="689785" ht="13.15" customHeight="1"/>
    <row r="689786" ht="13.15" customHeight="1"/>
    <row r="689787" ht="13.15" customHeight="1"/>
    <row r="689788" ht="13.15" customHeight="1"/>
    <row r="689789" ht="13.15" customHeight="1"/>
    <row r="689790" ht="13.15" customHeight="1"/>
    <row r="689791" ht="13.15" customHeight="1"/>
    <row r="689792" ht="13.15" customHeight="1"/>
    <row r="689793" ht="13.15" customHeight="1"/>
    <row r="689794" ht="13.15" customHeight="1"/>
    <row r="689795" ht="13.15" customHeight="1"/>
    <row r="689796" ht="13.15" customHeight="1"/>
    <row r="689797" ht="13.15" customHeight="1"/>
    <row r="689798" ht="13.15" customHeight="1"/>
    <row r="689799" ht="13.15" customHeight="1"/>
    <row r="689800" ht="13.15" customHeight="1"/>
    <row r="689801" ht="13.15" customHeight="1"/>
    <row r="689802" ht="13.15" customHeight="1"/>
    <row r="689803" ht="13.15" customHeight="1"/>
    <row r="689804" ht="13.15" customHeight="1"/>
    <row r="689805" ht="13.15" customHeight="1"/>
    <row r="689806" ht="13.15" customHeight="1"/>
    <row r="689807" ht="13.15" customHeight="1"/>
    <row r="689808" ht="13.15" customHeight="1"/>
    <row r="689809" ht="13.15" customHeight="1"/>
    <row r="689810" ht="13.15" customHeight="1"/>
    <row r="689811" ht="13.15" customHeight="1"/>
    <row r="689812" ht="13.15" customHeight="1"/>
    <row r="689813" ht="13.15" customHeight="1"/>
    <row r="689814" ht="13.15" customHeight="1"/>
    <row r="689815" ht="13.15" customHeight="1"/>
    <row r="689816" ht="13.15" customHeight="1"/>
    <row r="689817" ht="13.15" customHeight="1"/>
    <row r="689818" ht="13.15" customHeight="1"/>
    <row r="689819" ht="13.15" customHeight="1"/>
    <row r="689820" ht="13.15" customHeight="1"/>
    <row r="689821" ht="13.15" customHeight="1"/>
    <row r="689822" ht="13.15" customHeight="1"/>
    <row r="689823" ht="13.15" customHeight="1"/>
    <row r="689824" ht="13.15" customHeight="1"/>
    <row r="689825" ht="13.15" customHeight="1"/>
    <row r="689826" ht="13.15" customHeight="1"/>
    <row r="689827" ht="13.15" customHeight="1"/>
    <row r="689828" ht="13.15" customHeight="1"/>
    <row r="689829" ht="13.15" customHeight="1"/>
    <row r="689830" ht="13.15" customHeight="1"/>
    <row r="689831" ht="13.15" customHeight="1"/>
    <row r="689832" ht="13.15" customHeight="1"/>
    <row r="689833" ht="13.15" customHeight="1"/>
    <row r="689834" ht="13.15" customHeight="1"/>
    <row r="689835" ht="13.15" customHeight="1"/>
    <row r="689836" ht="13.15" customHeight="1"/>
    <row r="689837" ht="13.15" customHeight="1"/>
    <row r="689838" ht="13.15" customHeight="1"/>
    <row r="689839" ht="13.15" customHeight="1"/>
    <row r="689840" ht="13.15" customHeight="1"/>
    <row r="689841" ht="13.15" customHeight="1"/>
    <row r="689842" ht="13.15" customHeight="1"/>
    <row r="689843" ht="13.15" customHeight="1"/>
    <row r="689844" ht="13.15" customHeight="1"/>
    <row r="689845" ht="13.15" customHeight="1"/>
    <row r="689846" ht="13.15" customHeight="1"/>
    <row r="689847" ht="13.15" customHeight="1"/>
    <row r="689848" ht="13.15" customHeight="1"/>
    <row r="689849" ht="13.15" customHeight="1"/>
    <row r="689850" ht="13.15" customHeight="1"/>
    <row r="689851" ht="13.15" customHeight="1"/>
    <row r="689852" ht="13.15" customHeight="1"/>
    <row r="689853" ht="13.15" customHeight="1"/>
    <row r="689854" ht="13.15" customHeight="1"/>
    <row r="689855" ht="13.15" customHeight="1"/>
    <row r="689856" ht="13.15" customHeight="1"/>
    <row r="689857" ht="13.15" customHeight="1"/>
    <row r="689858" ht="13.15" customHeight="1"/>
    <row r="689859" ht="13.15" customHeight="1"/>
    <row r="689860" ht="13.15" customHeight="1"/>
    <row r="689861" ht="13.15" customHeight="1"/>
    <row r="689862" ht="13.15" customHeight="1"/>
    <row r="689863" ht="13.15" customHeight="1"/>
    <row r="689864" ht="13.15" customHeight="1"/>
    <row r="689865" ht="13.15" customHeight="1"/>
    <row r="689866" ht="13.15" customHeight="1"/>
    <row r="689867" ht="13.15" customHeight="1"/>
    <row r="689868" ht="13.15" customHeight="1"/>
    <row r="689869" ht="13.15" customHeight="1"/>
    <row r="689870" ht="13.15" customHeight="1"/>
    <row r="689871" ht="13.15" customHeight="1"/>
    <row r="689872" ht="13.15" customHeight="1"/>
    <row r="689873" ht="13.15" customHeight="1"/>
    <row r="689874" ht="13.15" customHeight="1"/>
    <row r="689875" ht="13.15" customHeight="1"/>
    <row r="689876" ht="13.15" customHeight="1"/>
    <row r="689877" ht="13.15" customHeight="1"/>
    <row r="689878" ht="13.15" customHeight="1"/>
    <row r="689879" ht="13.15" customHeight="1"/>
    <row r="689880" ht="13.15" customHeight="1"/>
    <row r="689881" ht="13.15" customHeight="1"/>
    <row r="689882" ht="13.15" customHeight="1"/>
    <row r="689883" ht="13.15" customHeight="1"/>
    <row r="689884" ht="13.15" customHeight="1"/>
    <row r="689885" ht="13.15" customHeight="1"/>
    <row r="689886" ht="13.15" customHeight="1"/>
    <row r="689887" ht="13.15" customHeight="1"/>
    <row r="689888" ht="13.15" customHeight="1"/>
    <row r="689889" ht="13.15" customHeight="1"/>
    <row r="689890" ht="13.15" customHeight="1"/>
    <row r="689891" ht="13.15" customHeight="1"/>
    <row r="689892" ht="13.15" customHeight="1"/>
    <row r="689893" ht="13.15" customHeight="1"/>
    <row r="689894" ht="13.15" customHeight="1"/>
    <row r="689895" ht="13.15" customHeight="1"/>
    <row r="689896" ht="13.15" customHeight="1"/>
    <row r="689897" ht="13.15" customHeight="1"/>
    <row r="689898" ht="13.15" customHeight="1"/>
    <row r="689899" ht="13.15" customHeight="1"/>
    <row r="689900" ht="13.15" customHeight="1"/>
    <row r="689901" ht="13.15" customHeight="1"/>
    <row r="689902" ht="13.15" customHeight="1"/>
    <row r="689903" ht="13.15" customHeight="1"/>
    <row r="689904" ht="13.15" customHeight="1"/>
    <row r="689905" ht="13.15" customHeight="1"/>
    <row r="689906" ht="13.15" customHeight="1"/>
    <row r="689907" ht="13.15" customHeight="1"/>
    <row r="689908" ht="13.15" customHeight="1"/>
    <row r="689909" ht="13.15" customHeight="1"/>
    <row r="689910" ht="13.15" customHeight="1"/>
    <row r="689911" ht="13.15" customHeight="1"/>
    <row r="689912" ht="13.15" customHeight="1"/>
    <row r="689913" ht="13.15" customHeight="1"/>
    <row r="689914" ht="13.15" customHeight="1"/>
    <row r="689915" ht="13.15" customHeight="1"/>
    <row r="689916" ht="13.15" customHeight="1"/>
    <row r="689917" ht="13.15" customHeight="1"/>
    <row r="689918" ht="13.15" customHeight="1"/>
    <row r="689919" ht="13.15" customHeight="1"/>
    <row r="689920" ht="13.15" customHeight="1"/>
    <row r="689921" ht="13.15" customHeight="1"/>
    <row r="689922" ht="13.15" customHeight="1"/>
    <row r="689923" ht="13.15" customHeight="1"/>
    <row r="689924" ht="13.15" customHeight="1"/>
    <row r="689925" ht="13.15" customHeight="1"/>
    <row r="689926" ht="13.15" customHeight="1"/>
    <row r="689927" ht="13.15" customHeight="1"/>
    <row r="689928" ht="13.15" customHeight="1"/>
    <row r="689929" ht="13.15" customHeight="1"/>
    <row r="689930" ht="13.15" customHeight="1"/>
    <row r="689931" ht="13.15" customHeight="1"/>
    <row r="689932" ht="13.15" customHeight="1"/>
    <row r="689933" ht="13.15" customHeight="1"/>
    <row r="689934" ht="13.15" customHeight="1"/>
    <row r="689935" ht="13.15" customHeight="1"/>
    <row r="689936" ht="13.15" customHeight="1"/>
    <row r="689937" ht="13.15" customHeight="1"/>
    <row r="689938" ht="13.15" customHeight="1"/>
    <row r="689939" ht="13.15" customHeight="1"/>
    <row r="689940" ht="13.15" customHeight="1"/>
    <row r="689941" ht="13.15" customHeight="1"/>
    <row r="689942" ht="13.15" customHeight="1"/>
    <row r="689943" ht="13.15" customHeight="1"/>
    <row r="689944" ht="13.15" customHeight="1"/>
    <row r="689945" ht="13.15" customHeight="1"/>
    <row r="689946" ht="13.15" customHeight="1"/>
    <row r="689947" ht="13.15" customHeight="1"/>
    <row r="689948" ht="13.15" customHeight="1"/>
    <row r="689949" ht="13.15" customHeight="1"/>
    <row r="689950" ht="13.15" customHeight="1"/>
    <row r="689951" ht="13.15" customHeight="1"/>
    <row r="689952" ht="13.15" customHeight="1"/>
    <row r="689953" ht="13.15" customHeight="1"/>
    <row r="689954" ht="13.15" customHeight="1"/>
    <row r="689955" ht="13.15" customHeight="1"/>
    <row r="689956" ht="13.15" customHeight="1"/>
    <row r="689957" ht="13.15" customHeight="1"/>
    <row r="689958" ht="13.15" customHeight="1"/>
    <row r="689959" ht="13.15" customHeight="1"/>
    <row r="689960" ht="13.15" customHeight="1"/>
    <row r="689961" ht="13.15" customHeight="1"/>
    <row r="689962" ht="13.15" customHeight="1"/>
    <row r="689963" ht="13.15" customHeight="1"/>
    <row r="689964" ht="13.15" customHeight="1"/>
    <row r="689965" ht="13.15" customHeight="1"/>
    <row r="689966" ht="13.15" customHeight="1"/>
    <row r="689967" ht="13.15" customHeight="1"/>
    <row r="689968" ht="13.15" customHeight="1"/>
    <row r="689969" ht="13.15" customHeight="1"/>
    <row r="689970" ht="13.15" customHeight="1"/>
    <row r="689971" ht="13.15" customHeight="1"/>
    <row r="689972" ht="13.15" customHeight="1"/>
    <row r="689973" ht="13.15" customHeight="1"/>
    <row r="689974" ht="13.15" customHeight="1"/>
    <row r="689975" ht="13.15" customHeight="1"/>
    <row r="689976" ht="13.15" customHeight="1"/>
    <row r="689977" ht="13.15" customHeight="1"/>
    <row r="689978" ht="13.15" customHeight="1"/>
    <row r="689979" ht="13.15" customHeight="1"/>
    <row r="689980" ht="13.15" customHeight="1"/>
    <row r="689981" ht="13.15" customHeight="1"/>
    <row r="689982" ht="13.15" customHeight="1"/>
    <row r="689983" ht="13.15" customHeight="1"/>
    <row r="689984" ht="13.15" customHeight="1"/>
    <row r="689985" ht="13.15" customHeight="1"/>
    <row r="689986" ht="13.15" customHeight="1"/>
    <row r="689987" ht="13.15" customHeight="1"/>
    <row r="689988" ht="13.15" customHeight="1"/>
    <row r="689989" ht="13.15" customHeight="1"/>
    <row r="689990" ht="13.15" customHeight="1"/>
    <row r="689991" ht="13.15" customHeight="1"/>
    <row r="689992" ht="13.15" customHeight="1"/>
    <row r="689993" ht="13.15" customHeight="1"/>
    <row r="689994" ht="13.15" customHeight="1"/>
    <row r="689995" ht="13.15" customHeight="1"/>
    <row r="689996" ht="13.15" customHeight="1"/>
    <row r="689997" ht="13.15" customHeight="1"/>
    <row r="689998" ht="13.15" customHeight="1"/>
    <row r="689999" ht="13.15" customHeight="1"/>
    <row r="690000" ht="13.15" customHeight="1"/>
    <row r="690001" ht="13.15" customHeight="1"/>
    <row r="690002" ht="13.15" customHeight="1"/>
    <row r="690003" ht="13.15" customHeight="1"/>
    <row r="690004" ht="13.15" customHeight="1"/>
    <row r="690005" ht="13.15" customHeight="1"/>
    <row r="690006" ht="13.15" customHeight="1"/>
    <row r="690007" ht="13.15" customHeight="1"/>
    <row r="690008" ht="13.15" customHeight="1"/>
    <row r="690009" ht="13.15" customHeight="1"/>
    <row r="690010" ht="13.15" customHeight="1"/>
    <row r="690011" ht="13.15" customHeight="1"/>
    <row r="690012" ht="13.15" customHeight="1"/>
    <row r="690013" ht="13.15" customHeight="1"/>
    <row r="690014" ht="13.15" customHeight="1"/>
    <row r="690015" ht="13.15" customHeight="1"/>
    <row r="690016" ht="13.15" customHeight="1"/>
    <row r="690017" ht="13.15" customHeight="1"/>
    <row r="690018" ht="13.15" customHeight="1"/>
    <row r="690019" ht="13.15" customHeight="1"/>
    <row r="690020" ht="13.15" customHeight="1"/>
    <row r="690021" ht="13.15" customHeight="1"/>
    <row r="690022" ht="13.15" customHeight="1"/>
    <row r="690023" ht="13.15" customHeight="1"/>
    <row r="690024" ht="13.15" customHeight="1"/>
    <row r="690025" ht="13.15" customHeight="1"/>
    <row r="690026" ht="13.15" customHeight="1"/>
    <row r="690027" ht="13.15" customHeight="1"/>
    <row r="690028" ht="13.15" customHeight="1"/>
    <row r="690029" ht="13.15" customHeight="1"/>
    <row r="690030" ht="13.15" customHeight="1"/>
    <row r="690031" ht="13.15" customHeight="1"/>
    <row r="690032" ht="13.15" customHeight="1"/>
    <row r="690033" ht="13.15" customHeight="1"/>
    <row r="690034" ht="13.15" customHeight="1"/>
    <row r="690035" ht="13.15" customHeight="1"/>
    <row r="690036" ht="13.15" customHeight="1"/>
    <row r="690037" ht="13.15" customHeight="1"/>
    <row r="690038" ht="13.15" customHeight="1"/>
    <row r="690039" ht="13.15" customHeight="1"/>
    <row r="690040" ht="13.15" customHeight="1"/>
    <row r="690041" ht="13.15" customHeight="1"/>
    <row r="690042" ht="13.15" customHeight="1"/>
    <row r="690043" ht="13.15" customHeight="1"/>
    <row r="690044" ht="13.15" customHeight="1"/>
    <row r="690045" ht="13.15" customHeight="1"/>
    <row r="690046" ht="13.15" customHeight="1"/>
    <row r="690047" ht="13.15" customHeight="1"/>
    <row r="690048" ht="13.15" customHeight="1"/>
    <row r="690049" ht="13.15" customHeight="1"/>
    <row r="690050" ht="13.15" customHeight="1"/>
    <row r="690051" ht="13.15" customHeight="1"/>
    <row r="690052" ht="13.15" customHeight="1"/>
    <row r="690053" ht="13.15" customHeight="1"/>
    <row r="690054" ht="13.15" customHeight="1"/>
    <row r="690055" ht="13.15" customHeight="1"/>
    <row r="690056" ht="13.15" customHeight="1"/>
    <row r="690057" ht="13.15" customHeight="1"/>
    <row r="690058" ht="13.15" customHeight="1"/>
    <row r="690059" ht="13.15" customHeight="1"/>
    <row r="690060" ht="13.15" customHeight="1"/>
    <row r="690061" ht="13.15" customHeight="1"/>
    <row r="690062" ht="13.15" customHeight="1"/>
    <row r="690063" ht="13.15" customHeight="1"/>
    <row r="690064" ht="13.15" customHeight="1"/>
    <row r="690065" ht="13.15" customHeight="1"/>
    <row r="690066" ht="13.15" customHeight="1"/>
    <row r="690067" ht="13.15" customHeight="1"/>
    <row r="690068" ht="13.15" customHeight="1"/>
    <row r="690069" ht="13.15" customHeight="1"/>
    <row r="690070" ht="13.15" customHeight="1"/>
    <row r="690071" ht="13.15" customHeight="1"/>
    <row r="690072" ht="13.15" customHeight="1"/>
    <row r="690073" ht="13.15" customHeight="1"/>
    <row r="690074" ht="13.15" customHeight="1"/>
    <row r="690075" ht="13.15" customHeight="1"/>
    <row r="690076" ht="13.15" customHeight="1"/>
    <row r="690077" ht="13.15" customHeight="1"/>
    <row r="690078" ht="13.15" customHeight="1"/>
    <row r="690079" ht="13.15" customHeight="1"/>
    <row r="690080" ht="13.15" customHeight="1"/>
    <row r="690081" ht="13.15" customHeight="1"/>
    <row r="690082" ht="13.15" customHeight="1"/>
    <row r="690083" ht="13.15" customHeight="1"/>
    <row r="690084" ht="13.15" customHeight="1"/>
    <row r="690085" ht="13.15" customHeight="1"/>
    <row r="690086" ht="13.15" customHeight="1"/>
    <row r="690087" ht="13.15" customHeight="1"/>
    <row r="690088" ht="13.15" customHeight="1"/>
    <row r="690089" ht="13.15" customHeight="1"/>
    <row r="690090" ht="13.15" customHeight="1"/>
    <row r="690091" ht="13.15" customHeight="1"/>
    <row r="690092" ht="13.15" customHeight="1"/>
    <row r="690093" ht="13.15" customHeight="1"/>
    <row r="690094" ht="13.15" customHeight="1"/>
    <row r="690095" ht="13.15" customHeight="1"/>
    <row r="690096" ht="13.15" customHeight="1"/>
    <row r="690097" ht="13.15" customHeight="1"/>
    <row r="690098" ht="13.15" customHeight="1"/>
    <row r="690099" ht="13.15" customHeight="1"/>
    <row r="690100" ht="13.15" customHeight="1"/>
    <row r="690101" ht="13.15" customHeight="1"/>
    <row r="690102" ht="13.15" customHeight="1"/>
    <row r="690103" ht="13.15" customHeight="1"/>
    <row r="690104" ht="13.15" customHeight="1"/>
    <row r="690105" ht="13.15" customHeight="1"/>
    <row r="690106" ht="13.15" customHeight="1"/>
    <row r="690107" ht="13.15" customHeight="1"/>
    <row r="690108" ht="13.15" customHeight="1"/>
    <row r="690109" ht="13.15" customHeight="1"/>
    <row r="690110" ht="13.15" customHeight="1"/>
    <row r="690111" ht="13.15" customHeight="1"/>
    <row r="690112" ht="13.15" customHeight="1"/>
    <row r="690113" ht="13.15" customHeight="1"/>
    <row r="690114" ht="13.15" customHeight="1"/>
    <row r="690115" ht="13.15" customHeight="1"/>
    <row r="690116" ht="13.15" customHeight="1"/>
    <row r="690117" ht="13.15" customHeight="1"/>
    <row r="690118" ht="13.15" customHeight="1"/>
    <row r="690119" ht="13.15" customHeight="1"/>
    <row r="690120" ht="13.15" customHeight="1"/>
    <row r="690121" ht="13.15" customHeight="1"/>
    <row r="690122" ht="13.15" customHeight="1"/>
    <row r="690123" ht="13.15" customHeight="1"/>
    <row r="690124" ht="13.15" customHeight="1"/>
    <row r="690125" ht="13.15" customHeight="1"/>
    <row r="690126" ht="13.15" customHeight="1"/>
    <row r="690127" ht="13.15" customHeight="1"/>
    <row r="690128" ht="13.15" customHeight="1"/>
    <row r="690129" ht="13.15" customHeight="1"/>
    <row r="690130" ht="13.15" customHeight="1"/>
    <row r="690131" ht="13.15" customHeight="1"/>
    <row r="690132" ht="13.15" customHeight="1"/>
    <row r="690133" ht="13.15" customHeight="1"/>
    <row r="690134" ht="13.15" customHeight="1"/>
    <row r="690135" ht="13.15" customHeight="1"/>
    <row r="690136" ht="13.15" customHeight="1"/>
    <row r="690137" ht="13.15" customHeight="1"/>
    <row r="690138" ht="13.15" customHeight="1"/>
    <row r="690139" ht="13.15" customHeight="1"/>
    <row r="690140" ht="13.15" customHeight="1"/>
    <row r="690141" ht="13.15" customHeight="1"/>
    <row r="690142" ht="13.15" customHeight="1"/>
    <row r="690143" ht="13.15" customHeight="1"/>
    <row r="690144" ht="13.15" customHeight="1"/>
    <row r="690145" ht="13.15" customHeight="1"/>
    <row r="690146" ht="13.15" customHeight="1"/>
    <row r="690147" ht="13.15" customHeight="1"/>
    <row r="690148" ht="13.15" customHeight="1"/>
    <row r="690149" ht="13.15" customHeight="1"/>
    <row r="690150" ht="13.15" customHeight="1"/>
    <row r="690151" ht="13.15" customHeight="1"/>
    <row r="690152" ht="13.15" customHeight="1"/>
    <row r="690153" ht="13.15" customHeight="1"/>
    <row r="690154" ht="13.15" customHeight="1"/>
    <row r="690155" ht="13.15" customHeight="1"/>
    <row r="690156" ht="13.15" customHeight="1"/>
    <row r="690157" ht="13.15" customHeight="1"/>
    <row r="690158" ht="13.15" customHeight="1"/>
    <row r="690159" ht="13.15" customHeight="1"/>
    <row r="690160" ht="13.15" customHeight="1"/>
    <row r="690161" ht="13.15" customHeight="1"/>
    <row r="690162" ht="13.15" customHeight="1"/>
    <row r="690163" ht="13.15" customHeight="1"/>
    <row r="690164" ht="13.15" customHeight="1"/>
    <row r="690165" ht="13.15" customHeight="1"/>
    <row r="690166" ht="13.15" customHeight="1"/>
    <row r="690167" ht="13.15" customHeight="1"/>
    <row r="690168" ht="13.15" customHeight="1"/>
    <row r="690169" ht="13.15" customHeight="1"/>
    <row r="690170" ht="13.15" customHeight="1"/>
    <row r="690171" ht="13.15" customHeight="1"/>
    <row r="690172" ht="13.15" customHeight="1"/>
    <row r="690173" ht="13.15" customHeight="1"/>
    <row r="690174" ht="13.15" customHeight="1"/>
    <row r="690175" ht="13.15" customHeight="1"/>
    <row r="690176" ht="13.15" customHeight="1"/>
    <row r="690177" ht="13.15" customHeight="1"/>
    <row r="690178" ht="13.15" customHeight="1"/>
    <row r="690179" ht="13.15" customHeight="1"/>
    <row r="690180" ht="13.15" customHeight="1"/>
    <row r="690181" ht="13.15" customHeight="1"/>
    <row r="690182" ht="13.15" customHeight="1"/>
    <row r="690183" ht="13.15" customHeight="1"/>
    <row r="690184" ht="13.15" customHeight="1"/>
    <row r="690185" ht="13.15" customHeight="1"/>
    <row r="690186" ht="13.15" customHeight="1"/>
    <row r="690187" ht="13.15" customHeight="1"/>
    <row r="690188" ht="13.15" customHeight="1"/>
    <row r="690189" ht="13.15" customHeight="1"/>
    <row r="690190" ht="13.15" customHeight="1"/>
    <row r="690191" ht="13.15" customHeight="1"/>
    <row r="690192" ht="13.15" customHeight="1"/>
    <row r="690193" ht="13.15" customHeight="1"/>
    <row r="690194" ht="13.15" customHeight="1"/>
    <row r="690195" ht="13.15" customHeight="1"/>
    <row r="690196" ht="13.15" customHeight="1"/>
    <row r="690197" ht="13.15" customHeight="1"/>
    <row r="690198" ht="13.15" customHeight="1"/>
    <row r="690199" ht="13.15" customHeight="1"/>
    <row r="690200" ht="13.15" customHeight="1"/>
    <row r="690201" ht="13.15" customHeight="1"/>
    <row r="690202" ht="13.15" customHeight="1"/>
    <row r="690203" ht="13.15" customHeight="1"/>
    <row r="690204" ht="13.15" customHeight="1"/>
    <row r="690205" ht="13.15" customHeight="1"/>
    <row r="690206" ht="13.15" customHeight="1"/>
    <row r="690207" ht="13.15" customHeight="1"/>
    <row r="690208" ht="13.15" customHeight="1"/>
    <row r="690209" ht="13.15" customHeight="1"/>
    <row r="690210" ht="13.15" customHeight="1"/>
    <row r="690211" ht="13.15" customHeight="1"/>
    <row r="690212" ht="13.15" customHeight="1"/>
    <row r="690213" ht="13.15" customHeight="1"/>
    <row r="690214" ht="13.15" customHeight="1"/>
    <row r="690215" ht="13.15" customHeight="1"/>
    <row r="690216" ht="13.15" customHeight="1"/>
    <row r="690217" ht="13.15" customHeight="1"/>
    <row r="690218" ht="13.15" customHeight="1"/>
    <row r="690219" ht="13.15" customHeight="1"/>
    <row r="690220" ht="13.15" customHeight="1"/>
    <row r="690221" ht="13.15" customHeight="1"/>
    <row r="690222" ht="13.15" customHeight="1"/>
    <row r="690223" ht="13.15" customHeight="1"/>
    <row r="690224" ht="13.15" customHeight="1"/>
    <row r="690225" ht="13.15" customHeight="1"/>
    <row r="690226" ht="13.15" customHeight="1"/>
    <row r="690227" ht="13.15" customHeight="1"/>
    <row r="690228" ht="13.15" customHeight="1"/>
    <row r="690229" ht="13.15" customHeight="1"/>
    <row r="690230" ht="13.15" customHeight="1"/>
    <row r="690231" ht="13.15" customHeight="1"/>
    <row r="690232" ht="13.15" customHeight="1"/>
    <row r="690233" ht="13.15" customHeight="1"/>
    <row r="690234" ht="13.15" customHeight="1"/>
    <row r="690235" ht="13.15" customHeight="1"/>
    <row r="690236" ht="13.15" customHeight="1"/>
    <row r="690237" ht="13.15" customHeight="1"/>
    <row r="690238" ht="13.15" customHeight="1"/>
    <row r="690239" ht="13.15" customHeight="1"/>
    <row r="690240" ht="13.15" customHeight="1"/>
    <row r="690241" ht="13.15" customHeight="1"/>
    <row r="690242" ht="13.15" customHeight="1"/>
    <row r="690243" ht="13.15" customHeight="1"/>
    <row r="690244" ht="13.15" customHeight="1"/>
    <row r="690245" ht="13.15" customHeight="1"/>
    <row r="690246" ht="13.15" customHeight="1"/>
    <row r="690247" ht="13.15" customHeight="1"/>
    <row r="690248" ht="13.15" customHeight="1"/>
    <row r="690249" ht="13.15" customHeight="1"/>
    <row r="690250" ht="13.15" customHeight="1"/>
    <row r="690251" ht="13.15" customHeight="1"/>
    <row r="690252" ht="13.15" customHeight="1"/>
    <row r="690253" ht="13.15" customHeight="1"/>
    <row r="690254" ht="13.15" customHeight="1"/>
    <row r="690255" ht="13.15" customHeight="1"/>
    <row r="690256" ht="13.15" customHeight="1"/>
    <row r="690257" ht="13.15" customHeight="1"/>
    <row r="690258" ht="13.15" customHeight="1"/>
    <row r="690259" ht="13.15" customHeight="1"/>
    <row r="690260" ht="13.15" customHeight="1"/>
    <row r="690261" ht="13.15" customHeight="1"/>
    <row r="690262" ht="13.15" customHeight="1"/>
    <row r="690263" ht="13.15" customHeight="1"/>
    <row r="690264" ht="13.15" customHeight="1"/>
    <row r="690265" ht="13.15" customHeight="1"/>
    <row r="690266" ht="13.15" customHeight="1"/>
    <row r="690267" ht="13.15" customHeight="1"/>
    <row r="690268" ht="13.15" customHeight="1"/>
    <row r="690269" ht="13.15" customHeight="1"/>
    <row r="690270" ht="13.15" customHeight="1"/>
    <row r="690271" ht="13.15" customHeight="1"/>
    <row r="690272" ht="13.15" customHeight="1"/>
    <row r="690273" ht="13.15" customHeight="1"/>
    <row r="690274" ht="13.15" customHeight="1"/>
    <row r="690275" ht="13.15" customHeight="1"/>
    <row r="690276" ht="13.15" customHeight="1"/>
    <row r="690277" ht="13.15" customHeight="1"/>
    <row r="690278" ht="13.15" customHeight="1"/>
    <row r="690279" ht="13.15" customHeight="1"/>
    <row r="690280" ht="13.15" customHeight="1"/>
    <row r="690281" ht="13.15" customHeight="1"/>
    <row r="690282" ht="13.15" customHeight="1"/>
    <row r="690283" ht="13.15" customHeight="1"/>
    <row r="690284" ht="13.15" customHeight="1"/>
    <row r="690285" ht="13.15" customHeight="1"/>
    <row r="690286" ht="13.15" customHeight="1"/>
    <row r="690287" ht="13.15" customHeight="1"/>
    <row r="690288" ht="13.15" customHeight="1"/>
    <row r="690289" ht="13.15" customHeight="1"/>
    <row r="690290" ht="13.15" customHeight="1"/>
    <row r="690291" ht="13.15" customHeight="1"/>
    <row r="690292" ht="13.15" customHeight="1"/>
    <row r="690293" ht="13.15" customHeight="1"/>
    <row r="690294" ht="13.15" customHeight="1"/>
    <row r="690295" ht="13.15" customHeight="1"/>
    <row r="690296" ht="13.15" customHeight="1"/>
    <row r="690297" ht="13.15" customHeight="1"/>
    <row r="690298" ht="13.15" customHeight="1"/>
    <row r="690299" ht="13.15" customHeight="1"/>
    <row r="690300" ht="13.15" customHeight="1"/>
    <row r="690301" ht="13.15" customHeight="1"/>
    <row r="690302" ht="13.15" customHeight="1"/>
    <row r="690303" ht="13.15" customHeight="1"/>
    <row r="690304" ht="13.15" customHeight="1"/>
    <row r="690305" ht="13.15" customHeight="1"/>
    <row r="690306" ht="13.15" customHeight="1"/>
    <row r="690307" ht="13.15" customHeight="1"/>
    <row r="690308" ht="13.15" customHeight="1"/>
    <row r="690309" ht="13.15" customHeight="1"/>
    <row r="690310" ht="13.15" customHeight="1"/>
    <row r="690311" ht="13.15" customHeight="1"/>
    <row r="690312" ht="13.15" customHeight="1"/>
    <row r="690313" ht="13.15" customHeight="1"/>
    <row r="690314" ht="13.15" customHeight="1"/>
    <row r="690315" ht="13.15" customHeight="1"/>
    <row r="690316" ht="13.15" customHeight="1"/>
    <row r="690317" ht="13.15" customHeight="1"/>
    <row r="690318" ht="13.15" customHeight="1"/>
    <row r="690319" ht="13.15" customHeight="1"/>
    <row r="690320" ht="13.15" customHeight="1"/>
    <row r="690321" ht="13.15" customHeight="1"/>
    <row r="690322" ht="13.15" customHeight="1"/>
    <row r="690323" ht="13.15" customHeight="1"/>
    <row r="690324" ht="13.15" customHeight="1"/>
    <row r="690325" ht="13.15" customHeight="1"/>
    <row r="690326" ht="13.15" customHeight="1"/>
    <row r="690327" ht="13.15" customHeight="1"/>
    <row r="690328" ht="13.15" customHeight="1"/>
    <row r="690329" ht="13.15" customHeight="1"/>
    <row r="690330" ht="13.15" customHeight="1"/>
    <row r="690331" ht="13.15" customHeight="1"/>
    <row r="690332" ht="13.15" customHeight="1"/>
    <row r="690333" ht="13.15" customHeight="1"/>
    <row r="690334" ht="13.15" customHeight="1"/>
    <row r="690335" ht="13.15" customHeight="1"/>
    <row r="690336" ht="13.15" customHeight="1"/>
    <row r="690337" ht="13.15" customHeight="1"/>
    <row r="690338" ht="13.15" customHeight="1"/>
    <row r="690339" ht="13.15" customHeight="1"/>
    <row r="690340" ht="13.15" customHeight="1"/>
    <row r="690341" ht="13.15" customHeight="1"/>
    <row r="690342" ht="13.15" customHeight="1"/>
    <row r="690343" ht="13.15" customHeight="1"/>
    <row r="690344" ht="13.15" customHeight="1"/>
    <row r="690345" ht="13.15" customHeight="1"/>
    <row r="690346" ht="13.15" customHeight="1"/>
    <row r="690347" ht="13.15" customHeight="1"/>
    <row r="690348" ht="13.15" customHeight="1"/>
    <row r="690349" ht="13.15" customHeight="1"/>
    <row r="690350" ht="13.15" customHeight="1"/>
    <row r="690351" ht="13.15" customHeight="1"/>
    <row r="690352" ht="13.15" customHeight="1"/>
    <row r="690353" ht="13.15" customHeight="1"/>
    <row r="690354" ht="13.15" customHeight="1"/>
    <row r="690355" ht="13.15" customHeight="1"/>
    <row r="690356" ht="13.15" customHeight="1"/>
    <row r="690357" ht="13.15" customHeight="1"/>
    <row r="690358" ht="13.15" customHeight="1"/>
    <row r="690359" ht="13.15" customHeight="1"/>
    <row r="690360" ht="13.15" customHeight="1"/>
    <row r="690361" ht="13.15" customHeight="1"/>
    <row r="690362" ht="13.15" customHeight="1"/>
    <row r="690363" ht="13.15" customHeight="1"/>
    <row r="690364" ht="13.15" customHeight="1"/>
    <row r="690365" ht="13.15" customHeight="1"/>
    <row r="690366" ht="13.15" customHeight="1"/>
    <row r="690367" ht="13.15" customHeight="1"/>
    <row r="690368" ht="13.15" customHeight="1"/>
    <row r="690369" ht="13.15" customHeight="1"/>
    <row r="690370" ht="13.15" customHeight="1"/>
    <row r="690371" ht="13.15" customHeight="1"/>
    <row r="690372" ht="13.15" customHeight="1"/>
    <row r="690373" ht="13.15" customHeight="1"/>
    <row r="690374" ht="13.15" customHeight="1"/>
    <row r="690375" ht="13.15" customHeight="1"/>
    <row r="690376" ht="13.15" customHeight="1"/>
    <row r="690377" ht="13.15" customHeight="1"/>
    <row r="690378" ht="13.15" customHeight="1"/>
    <row r="690379" ht="13.15" customHeight="1"/>
    <row r="690380" ht="13.15" customHeight="1"/>
    <row r="690381" ht="13.15" customHeight="1"/>
    <row r="690382" ht="13.15" customHeight="1"/>
    <row r="690383" ht="13.15" customHeight="1"/>
    <row r="690384" ht="13.15" customHeight="1"/>
    <row r="690385" ht="13.15" customHeight="1"/>
    <row r="690386" ht="13.15" customHeight="1"/>
    <row r="690387" ht="13.15" customHeight="1"/>
    <row r="690388" ht="13.15" customHeight="1"/>
    <row r="690389" ht="13.15" customHeight="1"/>
    <row r="690390" ht="13.15" customHeight="1"/>
    <row r="690391" ht="13.15" customHeight="1"/>
    <row r="690392" ht="13.15" customHeight="1"/>
    <row r="690393" ht="13.15" customHeight="1"/>
    <row r="690394" ht="13.15" customHeight="1"/>
    <row r="690395" ht="13.15" customHeight="1"/>
    <row r="690396" ht="13.15" customHeight="1"/>
    <row r="690397" ht="13.15" customHeight="1"/>
    <row r="690398" ht="13.15" customHeight="1"/>
    <row r="690399" ht="13.15" customHeight="1"/>
    <row r="690400" ht="13.15" customHeight="1"/>
    <row r="690401" ht="13.15" customHeight="1"/>
    <row r="690402" ht="13.15" customHeight="1"/>
    <row r="690403" ht="13.15" customHeight="1"/>
    <row r="690404" ht="13.15" customHeight="1"/>
    <row r="690405" ht="13.15" customHeight="1"/>
    <row r="690406" ht="13.15" customHeight="1"/>
    <row r="690407" ht="13.15" customHeight="1"/>
    <row r="690408" ht="13.15" customHeight="1"/>
    <row r="690409" ht="13.15" customHeight="1"/>
    <row r="690410" ht="13.15" customHeight="1"/>
    <row r="690411" ht="13.15" customHeight="1"/>
    <row r="690412" ht="13.15" customHeight="1"/>
    <row r="690413" ht="13.15" customHeight="1"/>
    <row r="690414" ht="13.15" customHeight="1"/>
    <row r="690415" ht="13.15" customHeight="1"/>
    <row r="690416" ht="13.15" customHeight="1"/>
    <row r="690417" ht="13.15" customHeight="1"/>
    <row r="690418" ht="13.15" customHeight="1"/>
    <row r="690419" ht="13.15" customHeight="1"/>
    <row r="690420" ht="13.15" customHeight="1"/>
    <row r="690421" ht="13.15" customHeight="1"/>
    <row r="690422" ht="13.15" customHeight="1"/>
    <row r="690423" ht="13.15" customHeight="1"/>
    <row r="690424" ht="13.15" customHeight="1"/>
    <row r="690425" ht="13.15" customHeight="1"/>
    <row r="690426" ht="13.15" customHeight="1"/>
    <row r="690427" ht="13.15" customHeight="1"/>
    <row r="690428" ht="13.15" customHeight="1"/>
    <row r="690429" ht="13.15" customHeight="1"/>
    <row r="690430" ht="13.15" customHeight="1"/>
    <row r="690431" ht="13.15" customHeight="1"/>
    <row r="690432" ht="13.15" customHeight="1"/>
    <row r="690433" ht="13.15" customHeight="1"/>
    <row r="690434" ht="13.15" customHeight="1"/>
    <row r="690435" ht="13.15" customHeight="1"/>
    <row r="690436" ht="13.15" customHeight="1"/>
    <row r="690437" ht="13.15" customHeight="1"/>
    <row r="690438" ht="13.15" customHeight="1"/>
    <row r="690439" ht="13.15" customHeight="1"/>
    <row r="690440" ht="13.15" customHeight="1"/>
    <row r="690441" ht="13.15" customHeight="1"/>
    <row r="690442" ht="13.15" customHeight="1"/>
    <row r="690443" ht="13.15" customHeight="1"/>
    <row r="690444" ht="13.15" customHeight="1"/>
    <row r="690445" ht="13.15" customHeight="1"/>
    <row r="690446" ht="13.15" customHeight="1"/>
    <row r="690447" ht="13.15" customHeight="1"/>
    <row r="690448" ht="13.15" customHeight="1"/>
    <row r="690449" ht="13.15" customHeight="1"/>
    <row r="690450" ht="13.15" customHeight="1"/>
    <row r="690451" ht="13.15" customHeight="1"/>
    <row r="690452" ht="13.15" customHeight="1"/>
    <row r="690453" ht="13.15" customHeight="1"/>
    <row r="690454" ht="13.15" customHeight="1"/>
    <row r="690455" ht="13.15" customHeight="1"/>
    <row r="690456" ht="13.15" customHeight="1"/>
    <row r="690457" ht="13.15" customHeight="1"/>
    <row r="690458" ht="13.15" customHeight="1"/>
    <row r="690459" ht="13.15" customHeight="1"/>
    <row r="690460" ht="13.15" customHeight="1"/>
    <row r="690461" ht="13.15" customHeight="1"/>
    <row r="690462" ht="13.15" customHeight="1"/>
    <row r="690463" ht="13.15" customHeight="1"/>
    <row r="690464" ht="13.15" customHeight="1"/>
    <row r="690465" ht="13.15" customHeight="1"/>
    <row r="690466" ht="13.15" customHeight="1"/>
    <row r="690467" ht="13.15" customHeight="1"/>
    <row r="690468" ht="13.15" customHeight="1"/>
    <row r="690469" ht="13.15" customHeight="1"/>
    <row r="690470" ht="13.15" customHeight="1"/>
    <row r="690471" ht="13.15" customHeight="1"/>
    <row r="690472" ht="13.15" customHeight="1"/>
    <row r="690473" ht="13.15" customHeight="1"/>
    <row r="690474" ht="13.15" customHeight="1"/>
    <row r="690475" ht="13.15" customHeight="1"/>
    <row r="690476" ht="13.15" customHeight="1"/>
    <row r="690477" ht="13.15" customHeight="1"/>
    <row r="690478" ht="13.15" customHeight="1"/>
    <row r="690479" ht="13.15" customHeight="1"/>
    <row r="690480" ht="13.15" customHeight="1"/>
    <row r="690481" ht="13.15" customHeight="1"/>
    <row r="690482" ht="13.15" customHeight="1"/>
    <row r="690483" ht="13.15" customHeight="1"/>
    <row r="690484" ht="13.15" customHeight="1"/>
    <row r="690485" ht="13.15" customHeight="1"/>
    <row r="690486" ht="13.15" customHeight="1"/>
    <row r="690487" ht="13.15" customHeight="1"/>
    <row r="690488" ht="13.15" customHeight="1"/>
    <row r="690489" ht="13.15" customHeight="1"/>
    <row r="690490" ht="13.15" customHeight="1"/>
    <row r="690491" ht="13.15" customHeight="1"/>
    <row r="690492" ht="13.15" customHeight="1"/>
    <row r="690493" ht="13.15" customHeight="1"/>
    <row r="690494" ht="13.15" customHeight="1"/>
    <row r="690495" ht="13.15" customHeight="1"/>
    <row r="690496" ht="13.15" customHeight="1"/>
    <row r="690497" ht="13.15" customHeight="1"/>
    <row r="690498" ht="13.15" customHeight="1"/>
    <row r="690499" ht="13.15" customHeight="1"/>
    <row r="690500" ht="13.15" customHeight="1"/>
    <row r="690501" ht="13.15" customHeight="1"/>
    <row r="690502" ht="13.15" customHeight="1"/>
    <row r="690503" ht="13.15" customHeight="1"/>
    <row r="690504" ht="13.15" customHeight="1"/>
    <row r="690505" ht="13.15" customHeight="1"/>
    <row r="690506" ht="13.15" customHeight="1"/>
    <row r="690507" ht="13.15" customHeight="1"/>
    <row r="690508" ht="13.15" customHeight="1"/>
    <row r="690509" ht="13.15" customHeight="1"/>
    <row r="690510" ht="13.15" customHeight="1"/>
    <row r="690511" ht="13.15" customHeight="1"/>
    <row r="690512" ht="13.15" customHeight="1"/>
    <row r="690513" ht="13.15" customHeight="1"/>
    <row r="690514" ht="13.15" customHeight="1"/>
    <row r="690515" ht="13.15" customHeight="1"/>
    <row r="690516" ht="13.15" customHeight="1"/>
    <row r="690517" ht="13.15" customHeight="1"/>
    <row r="690518" ht="13.15" customHeight="1"/>
    <row r="690519" ht="13.15" customHeight="1"/>
    <row r="690520" ht="13.15" customHeight="1"/>
    <row r="690521" ht="13.15" customHeight="1"/>
    <row r="690522" ht="13.15" customHeight="1"/>
    <row r="690523" ht="13.15" customHeight="1"/>
    <row r="690524" ht="13.15" customHeight="1"/>
    <row r="690525" ht="13.15" customHeight="1"/>
    <row r="690526" ht="13.15" customHeight="1"/>
    <row r="690527" ht="13.15" customHeight="1"/>
    <row r="690528" ht="13.15" customHeight="1"/>
    <row r="690529" ht="13.15" customHeight="1"/>
    <row r="690530" ht="13.15" customHeight="1"/>
    <row r="690531" ht="13.15" customHeight="1"/>
    <row r="690532" ht="13.15" customHeight="1"/>
    <row r="690533" ht="13.15" customHeight="1"/>
    <row r="690534" ht="13.15" customHeight="1"/>
    <row r="690535" ht="13.15" customHeight="1"/>
    <row r="690536" ht="13.15" customHeight="1"/>
    <row r="690537" ht="13.15" customHeight="1"/>
    <row r="690538" ht="13.15" customHeight="1"/>
    <row r="690539" ht="13.15" customHeight="1"/>
    <row r="690540" ht="13.15" customHeight="1"/>
    <row r="690541" ht="13.15" customHeight="1"/>
    <row r="690542" ht="13.15" customHeight="1"/>
    <row r="690543" ht="13.15" customHeight="1"/>
    <row r="690544" ht="13.15" customHeight="1"/>
    <row r="690545" ht="13.15" customHeight="1"/>
    <row r="690546" ht="13.15" customHeight="1"/>
    <row r="690547" ht="13.15" customHeight="1"/>
    <row r="690548" ht="13.15" customHeight="1"/>
    <row r="690549" ht="13.15" customHeight="1"/>
    <row r="690550" ht="13.15" customHeight="1"/>
    <row r="690551" ht="13.15" customHeight="1"/>
    <row r="690552" ht="13.15" customHeight="1"/>
    <row r="690553" ht="13.15" customHeight="1"/>
    <row r="690554" ht="13.15" customHeight="1"/>
    <row r="690555" ht="13.15" customHeight="1"/>
    <row r="690556" ht="13.15" customHeight="1"/>
    <row r="690557" ht="13.15" customHeight="1"/>
    <row r="690558" ht="13.15" customHeight="1"/>
    <row r="690559" ht="13.15" customHeight="1"/>
    <row r="690560" ht="13.15" customHeight="1"/>
    <row r="690561" ht="13.15" customHeight="1"/>
    <row r="690562" ht="13.15" customHeight="1"/>
    <row r="690563" ht="13.15" customHeight="1"/>
    <row r="690564" ht="13.15" customHeight="1"/>
    <row r="690565" ht="13.15" customHeight="1"/>
    <row r="690566" ht="13.15" customHeight="1"/>
    <row r="690567" ht="13.15" customHeight="1"/>
    <row r="690568" ht="13.15" customHeight="1"/>
    <row r="690569" ht="13.15" customHeight="1"/>
    <row r="690570" ht="13.15" customHeight="1"/>
    <row r="690571" ht="13.15" customHeight="1"/>
    <row r="690572" ht="13.15" customHeight="1"/>
    <row r="690573" ht="13.15" customHeight="1"/>
    <row r="690574" ht="13.15" customHeight="1"/>
    <row r="690575" ht="13.15" customHeight="1"/>
    <row r="690576" ht="13.15" customHeight="1"/>
    <row r="690577" ht="13.15" customHeight="1"/>
    <row r="690578" ht="13.15" customHeight="1"/>
    <row r="690579" ht="13.15" customHeight="1"/>
    <row r="690580" ht="13.15" customHeight="1"/>
    <row r="690581" ht="13.15" customHeight="1"/>
    <row r="690582" ht="13.15" customHeight="1"/>
    <row r="690583" ht="13.15" customHeight="1"/>
    <row r="690584" ht="13.15" customHeight="1"/>
    <row r="690585" ht="13.15" customHeight="1"/>
    <row r="690586" ht="13.15" customHeight="1"/>
    <row r="690587" ht="13.15" customHeight="1"/>
    <row r="690588" ht="13.15" customHeight="1"/>
    <row r="690589" ht="13.15" customHeight="1"/>
    <row r="690590" ht="13.15" customHeight="1"/>
    <row r="690591" ht="13.15" customHeight="1"/>
    <row r="690592" ht="13.15" customHeight="1"/>
    <row r="690593" ht="13.15" customHeight="1"/>
    <row r="690594" ht="13.15" customHeight="1"/>
    <row r="690595" ht="13.15" customHeight="1"/>
    <row r="690596" ht="13.15" customHeight="1"/>
    <row r="690597" ht="13.15" customHeight="1"/>
    <row r="690598" ht="13.15" customHeight="1"/>
    <row r="690599" ht="13.15" customHeight="1"/>
    <row r="690600" ht="13.15" customHeight="1"/>
    <row r="690601" ht="13.15" customHeight="1"/>
    <row r="690602" ht="13.15" customHeight="1"/>
    <row r="690603" ht="13.15" customHeight="1"/>
    <row r="690604" ht="13.15" customHeight="1"/>
    <row r="690605" ht="13.15" customHeight="1"/>
    <row r="690606" ht="13.15" customHeight="1"/>
    <row r="690607" ht="13.15" customHeight="1"/>
    <row r="690608" ht="13.15" customHeight="1"/>
    <row r="690609" ht="13.15" customHeight="1"/>
    <row r="690610" ht="13.15" customHeight="1"/>
    <row r="690611" ht="13.15" customHeight="1"/>
    <row r="690612" ht="13.15" customHeight="1"/>
    <row r="690613" ht="13.15" customHeight="1"/>
    <row r="690614" ht="13.15" customHeight="1"/>
    <row r="690615" ht="13.15" customHeight="1"/>
    <row r="690616" ht="13.15" customHeight="1"/>
    <row r="690617" ht="13.15" customHeight="1"/>
    <row r="690618" ht="13.15" customHeight="1"/>
    <row r="690619" ht="13.15" customHeight="1"/>
    <row r="690620" ht="13.15" customHeight="1"/>
    <row r="690621" ht="13.15" customHeight="1"/>
    <row r="690622" ht="13.15" customHeight="1"/>
    <row r="690623" ht="13.15" customHeight="1"/>
    <row r="690624" ht="13.15" customHeight="1"/>
    <row r="690625" ht="13.15" customHeight="1"/>
    <row r="690626" ht="13.15" customHeight="1"/>
    <row r="690627" ht="13.15" customHeight="1"/>
    <row r="690628" ht="13.15" customHeight="1"/>
    <row r="690629" ht="13.15" customHeight="1"/>
    <row r="690630" ht="13.15" customHeight="1"/>
    <row r="690631" ht="13.15" customHeight="1"/>
    <row r="690632" ht="13.15" customHeight="1"/>
    <row r="690633" ht="13.15" customHeight="1"/>
    <row r="690634" ht="13.15" customHeight="1"/>
    <row r="690635" ht="13.15" customHeight="1"/>
    <row r="690636" ht="13.15" customHeight="1"/>
    <row r="690637" ht="13.15" customHeight="1"/>
    <row r="690638" ht="13.15" customHeight="1"/>
    <row r="690639" ht="13.15" customHeight="1"/>
    <row r="690640" ht="13.15" customHeight="1"/>
    <row r="690641" ht="13.15" customHeight="1"/>
    <row r="690642" ht="13.15" customHeight="1"/>
    <row r="690643" ht="13.15" customHeight="1"/>
    <row r="690644" ht="13.15" customHeight="1"/>
    <row r="690645" ht="13.15" customHeight="1"/>
    <row r="690646" ht="13.15" customHeight="1"/>
    <row r="690647" ht="13.15" customHeight="1"/>
    <row r="690648" ht="13.15" customHeight="1"/>
    <row r="690649" ht="13.15" customHeight="1"/>
    <row r="690650" ht="13.15" customHeight="1"/>
    <row r="690651" ht="13.15" customHeight="1"/>
    <row r="690652" ht="13.15" customHeight="1"/>
    <row r="690653" ht="13.15" customHeight="1"/>
    <row r="690654" ht="13.15" customHeight="1"/>
    <row r="690655" ht="13.15" customHeight="1"/>
    <row r="690656" ht="13.15" customHeight="1"/>
    <row r="690657" ht="13.15" customHeight="1"/>
    <row r="690658" ht="13.15" customHeight="1"/>
    <row r="690659" ht="13.15" customHeight="1"/>
    <row r="690660" ht="13.15" customHeight="1"/>
    <row r="690661" ht="13.15" customHeight="1"/>
    <row r="690662" ht="13.15" customHeight="1"/>
    <row r="690663" ht="13.15" customHeight="1"/>
    <row r="690664" ht="13.15" customHeight="1"/>
    <row r="690665" ht="13.15" customHeight="1"/>
    <row r="690666" ht="13.15" customHeight="1"/>
    <row r="690667" ht="13.15" customHeight="1"/>
    <row r="690668" ht="13.15" customHeight="1"/>
    <row r="690669" ht="13.15" customHeight="1"/>
    <row r="690670" ht="13.15" customHeight="1"/>
    <row r="690671" ht="13.15" customHeight="1"/>
    <row r="690672" ht="13.15" customHeight="1"/>
    <row r="690673" ht="13.15" customHeight="1"/>
    <row r="690674" ht="13.15" customHeight="1"/>
    <row r="690675" ht="13.15" customHeight="1"/>
    <row r="690676" ht="13.15" customHeight="1"/>
    <row r="690677" ht="13.15" customHeight="1"/>
    <row r="690678" ht="13.15" customHeight="1"/>
    <row r="690679" ht="13.15" customHeight="1"/>
    <row r="690680" ht="13.15" customHeight="1"/>
    <row r="690681" ht="13.15" customHeight="1"/>
    <row r="690682" ht="13.15" customHeight="1"/>
    <row r="690683" ht="13.15" customHeight="1"/>
    <row r="690684" ht="13.15" customHeight="1"/>
    <row r="690685" ht="13.15" customHeight="1"/>
    <row r="690686" ht="13.15" customHeight="1"/>
    <row r="690687" ht="13.15" customHeight="1"/>
    <row r="690688" ht="13.15" customHeight="1"/>
    <row r="690689" ht="13.15" customHeight="1"/>
    <row r="690690" ht="13.15" customHeight="1"/>
    <row r="690691" ht="13.15" customHeight="1"/>
    <row r="690692" ht="13.15" customHeight="1"/>
    <row r="690693" ht="13.15" customHeight="1"/>
    <row r="690694" ht="13.15" customHeight="1"/>
    <row r="690695" ht="13.15" customHeight="1"/>
    <row r="690696" ht="13.15" customHeight="1"/>
    <row r="690697" ht="13.15" customHeight="1"/>
    <row r="690698" ht="13.15" customHeight="1"/>
    <row r="690699" ht="13.15" customHeight="1"/>
    <row r="690700" ht="13.15" customHeight="1"/>
    <row r="690701" ht="13.15" customHeight="1"/>
    <row r="690702" ht="13.15" customHeight="1"/>
    <row r="690703" ht="13.15" customHeight="1"/>
    <row r="690704" ht="13.15" customHeight="1"/>
    <row r="690705" ht="13.15" customHeight="1"/>
    <row r="690706" ht="13.15" customHeight="1"/>
    <row r="690707" ht="13.15" customHeight="1"/>
    <row r="690708" ht="13.15" customHeight="1"/>
    <row r="690709" ht="13.15" customHeight="1"/>
    <row r="690710" ht="13.15" customHeight="1"/>
    <row r="690711" ht="13.15" customHeight="1"/>
    <row r="690712" ht="13.15" customHeight="1"/>
    <row r="690713" ht="13.15" customHeight="1"/>
    <row r="690714" ht="13.15" customHeight="1"/>
    <row r="690715" ht="13.15" customHeight="1"/>
    <row r="690716" ht="13.15" customHeight="1"/>
    <row r="690717" ht="13.15" customHeight="1"/>
    <row r="690718" ht="13.15" customHeight="1"/>
    <row r="690719" ht="13.15" customHeight="1"/>
    <row r="690720" ht="13.15" customHeight="1"/>
    <row r="690721" ht="13.15" customHeight="1"/>
    <row r="690722" ht="13.15" customHeight="1"/>
    <row r="690723" ht="13.15" customHeight="1"/>
    <row r="690724" ht="13.15" customHeight="1"/>
    <row r="690725" ht="13.15" customHeight="1"/>
    <row r="690726" ht="13.15" customHeight="1"/>
    <row r="690727" ht="13.15" customHeight="1"/>
    <row r="690728" ht="13.15" customHeight="1"/>
    <row r="690729" ht="13.15" customHeight="1"/>
    <row r="690730" ht="13.15" customHeight="1"/>
    <row r="690731" ht="13.15" customHeight="1"/>
    <row r="690732" ht="13.15" customHeight="1"/>
    <row r="690733" ht="13.15" customHeight="1"/>
    <row r="690734" ht="13.15" customHeight="1"/>
    <row r="690735" ht="13.15" customHeight="1"/>
    <row r="690736" ht="13.15" customHeight="1"/>
    <row r="690737" ht="13.15" customHeight="1"/>
    <row r="690738" ht="13.15" customHeight="1"/>
    <row r="690739" ht="13.15" customHeight="1"/>
    <row r="690740" ht="13.15" customHeight="1"/>
    <row r="690741" ht="13.15" customHeight="1"/>
    <row r="690742" ht="13.15" customHeight="1"/>
    <row r="690743" ht="13.15" customHeight="1"/>
    <row r="690744" ht="13.15" customHeight="1"/>
    <row r="690745" ht="13.15" customHeight="1"/>
    <row r="690746" ht="13.15" customHeight="1"/>
    <row r="690747" ht="13.15" customHeight="1"/>
    <row r="690748" ht="13.15" customHeight="1"/>
    <row r="690749" ht="13.15" customHeight="1"/>
    <row r="690750" ht="13.15" customHeight="1"/>
    <row r="690751" ht="13.15" customHeight="1"/>
    <row r="690752" ht="13.15" customHeight="1"/>
    <row r="690753" ht="13.15" customHeight="1"/>
    <row r="690754" ht="13.15" customHeight="1"/>
    <row r="690755" ht="13.15" customHeight="1"/>
    <row r="690756" ht="13.15" customHeight="1"/>
    <row r="690757" ht="13.15" customHeight="1"/>
    <row r="690758" ht="13.15" customHeight="1"/>
    <row r="690759" ht="13.15" customHeight="1"/>
    <row r="690760" ht="13.15" customHeight="1"/>
    <row r="690761" ht="13.15" customHeight="1"/>
    <row r="690762" ht="13.15" customHeight="1"/>
    <row r="690763" ht="13.15" customHeight="1"/>
    <row r="690764" ht="13.15" customHeight="1"/>
    <row r="690765" ht="13.15" customHeight="1"/>
    <row r="690766" ht="13.15" customHeight="1"/>
    <row r="690767" ht="13.15" customHeight="1"/>
    <row r="690768" ht="13.15" customHeight="1"/>
    <row r="690769" ht="13.15" customHeight="1"/>
    <row r="690770" ht="13.15" customHeight="1"/>
    <row r="690771" ht="13.15" customHeight="1"/>
    <row r="690772" ht="13.15" customHeight="1"/>
    <row r="690773" ht="13.15" customHeight="1"/>
    <row r="690774" ht="13.15" customHeight="1"/>
    <row r="690775" ht="13.15" customHeight="1"/>
    <row r="690776" ht="13.15" customHeight="1"/>
    <row r="690777" ht="13.15" customHeight="1"/>
    <row r="690778" ht="13.15" customHeight="1"/>
    <row r="690779" ht="13.15" customHeight="1"/>
    <row r="690780" ht="13.15" customHeight="1"/>
    <row r="690781" ht="13.15" customHeight="1"/>
    <row r="690782" ht="13.15" customHeight="1"/>
    <row r="690783" ht="13.15" customHeight="1"/>
    <row r="690784" ht="13.15" customHeight="1"/>
    <row r="690785" ht="13.15" customHeight="1"/>
    <row r="690786" ht="13.15" customHeight="1"/>
    <row r="690787" ht="13.15" customHeight="1"/>
    <row r="690788" ht="13.15" customHeight="1"/>
    <row r="690789" ht="13.15" customHeight="1"/>
    <row r="690790" ht="13.15" customHeight="1"/>
    <row r="690791" ht="13.15" customHeight="1"/>
    <row r="690792" ht="13.15" customHeight="1"/>
    <row r="690793" ht="13.15" customHeight="1"/>
    <row r="690794" ht="13.15" customHeight="1"/>
    <row r="690795" ht="13.15" customHeight="1"/>
    <row r="690796" ht="13.15" customHeight="1"/>
    <row r="690797" ht="13.15" customHeight="1"/>
    <row r="690798" ht="13.15" customHeight="1"/>
    <row r="690799" ht="13.15" customHeight="1"/>
    <row r="690800" ht="13.15" customHeight="1"/>
    <row r="690801" ht="13.15" customHeight="1"/>
    <row r="690802" ht="13.15" customHeight="1"/>
    <row r="690803" ht="13.15" customHeight="1"/>
    <row r="690804" ht="13.15" customHeight="1"/>
    <row r="690805" ht="13.15" customHeight="1"/>
    <row r="690806" ht="13.15" customHeight="1"/>
    <row r="690807" ht="13.15" customHeight="1"/>
    <row r="690808" ht="13.15" customHeight="1"/>
    <row r="690809" ht="13.15" customHeight="1"/>
    <row r="690810" ht="13.15" customHeight="1"/>
    <row r="690811" ht="13.15" customHeight="1"/>
    <row r="690812" ht="13.15" customHeight="1"/>
    <row r="690813" ht="13.15" customHeight="1"/>
    <row r="690814" ht="13.15" customHeight="1"/>
    <row r="690815" ht="13.15" customHeight="1"/>
    <row r="690816" ht="13.15" customHeight="1"/>
    <row r="690817" ht="13.15" customHeight="1"/>
    <row r="690818" ht="13.15" customHeight="1"/>
    <row r="690819" ht="13.15" customHeight="1"/>
    <row r="690820" ht="13.15" customHeight="1"/>
    <row r="690821" ht="13.15" customHeight="1"/>
    <row r="690822" ht="13.15" customHeight="1"/>
    <row r="690823" ht="13.15" customHeight="1"/>
    <row r="690824" ht="13.15" customHeight="1"/>
    <row r="690825" ht="13.15" customHeight="1"/>
    <row r="690826" ht="13.15" customHeight="1"/>
    <row r="690827" ht="13.15" customHeight="1"/>
    <row r="690828" ht="13.15" customHeight="1"/>
    <row r="690829" ht="13.15" customHeight="1"/>
    <row r="690830" ht="13.15" customHeight="1"/>
    <row r="690831" ht="13.15" customHeight="1"/>
    <row r="690832" ht="13.15" customHeight="1"/>
    <row r="690833" ht="13.15" customHeight="1"/>
    <row r="690834" ht="13.15" customHeight="1"/>
    <row r="690835" ht="13.15" customHeight="1"/>
    <row r="690836" ht="13.15" customHeight="1"/>
    <row r="690837" ht="13.15" customHeight="1"/>
    <row r="690838" ht="13.15" customHeight="1"/>
    <row r="690839" ht="13.15" customHeight="1"/>
    <row r="690840" ht="13.15" customHeight="1"/>
    <row r="690841" ht="13.15" customHeight="1"/>
    <row r="690842" ht="13.15" customHeight="1"/>
    <row r="690843" ht="13.15" customHeight="1"/>
    <row r="690844" ht="13.15" customHeight="1"/>
    <row r="690845" ht="13.15" customHeight="1"/>
    <row r="690846" ht="13.15" customHeight="1"/>
    <row r="690847" ht="13.15" customHeight="1"/>
    <row r="690848" ht="13.15" customHeight="1"/>
    <row r="690849" ht="13.15" customHeight="1"/>
    <row r="690850" ht="13.15" customHeight="1"/>
    <row r="690851" ht="13.15" customHeight="1"/>
    <row r="690852" ht="13.15" customHeight="1"/>
    <row r="690853" ht="13.15" customHeight="1"/>
    <row r="690854" ht="13.15" customHeight="1"/>
    <row r="690855" ht="13.15" customHeight="1"/>
    <row r="690856" ht="13.15" customHeight="1"/>
    <row r="690857" ht="13.15" customHeight="1"/>
    <row r="690858" ht="13.15" customHeight="1"/>
    <row r="690859" ht="13.15" customHeight="1"/>
    <row r="690860" ht="13.15" customHeight="1"/>
    <row r="690861" ht="13.15" customHeight="1"/>
    <row r="690862" ht="13.15" customHeight="1"/>
    <row r="690863" ht="13.15" customHeight="1"/>
    <row r="690864" ht="13.15" customHeight="1"/>
    <row r="690865" ht="13.15" customHeight="1"/>
    <row r="690866" ht="13.15" customHeight="1"/>
    <row r="690867" ht="13.15" customHeight="1"/>
    <row r="690868" ht="13.15" customHeight="1"/>
    <row r="690869" ht="13.15" customHeight="1"/>
    <row r="690870" ht="13.15" customHeight="1"/>
    <row r="690871" ht="13.15" customHeight="1"/>
    <row r="690872" ht="13.15" customHeight="1"/>
    <row r="690873" ht="13.15" customHeight="1"/>
    <row r="690874" ht="13.15" customHeight="1"/>
    <row r="690875" ht="13.15" customHeight="1"/>
    <row r="690876" ht="13.15" customHeight="1"/>
    <row r="690877" ht="13.15" customHeight="1"/>
    <row r="690878" ht="13.15" customHeight="1"/>
    <row r="690879" ht="13.15" customHeight="1"/>
    <row r="690880" ht="13.15" customHeight="1"/>
    <row r="690881" ht="13.15" customHeight="1"/>
    <row r="690882" ht="13.15" customHeight="1"/>
    <row r="690883" ht="13.15" customHeight="1"/>
    <row r="690884" ht="13.15" customHeight="1"/>
    <row r="690885" ht="13.15" customHeight="1"/>
    <row r="690886" ht="13.15" customHeight="1"/>
    <row r="690887" ht="13.15" customHeight="1"/>
    <row r="690888" ht="13.15" customHeight="1"/>
    <row r="690889" ht="13.15" customHeight="1"/>
    <row r="690890" ht="13.15" customHeight="1"/>
    <row r="690891" ht="13.15" customHeight="1"/>
    <row r="690892" ht="13.15" customHeight="1"/>
    <row r="690893" ht="13.15" customHeight="1"/>
    <row r="690894" ht="13.15" customHeight="1"/>
    <row r="690895" ht="13.15" customHeight="1"/>
    <row r="690896" ht="13.15" customHeight="1"/>
    <row r="690897" ht="13.15" customHeight="1"/>
    <row r="690898" ht="13.15" customHeight="1"/>
    <row r="690899" ht="13.15" customHeight="1"/>
    <row r="690900" ht="13.15" customHeight="1"/>
    <row r="690901" ht="13.15" customHeight="1"/>
    <row r="690902" ht="13.15" customHeight="1"/>
    <row r="690903" ht="13.15" customHeight="1"/>
    <row r="690904" ht="13.15" customHeight="1"/>
    <row r="690905" ht="13.15" customHeight="1"/>
    <row r="690906" ht="13.15" customHeight="1"/>
    <row r="690907" ht="13.15" customHeight="1"/>
    <row r="690908" ht="13.15" customHeight="1"/>
    <row r="690909" ht="13.15" customHeight="1"/>
    <row r="690910" ht="13.15" customHeight="1"/>
    <row r="690911" ht="13.15" customHeight="1"/>
    <row r="690912" ht="13.15" customHeight="1"/>
    <row r="690913" ht="13.15" customHeight="1"/>
    <row r="690914" ht="13.15" customHeight="1"/>
    <row r="690915" ht="13.15" customHeight="1"/>
    <row r="690916" ht="13.15" customHeight="1"/>
    <row r="690917" ht="13.15" customHeight="1"/>
    <row r="690918" ht="13.15" customHeight="1"/>
    <row r="690919" ht="13.15" customHeight="1"/>
    <row r="690920" ht="13.15" customHeight="1"/>
    <row r="690921" ht="13.15" customHeight="1"/>
    <row r="690922" ht="13.15" customHeight="1"/>
    <row r="690923" ht="13.15" customHeight="1"/>
    <row r="690924" ht="13.15" customHeight="1"/>
    <row r="690925" ht="13.15" customHeight="1"/>
    <row r="690926" ht="13.15" customHeight="1"/>
    <row r="690927" ht="13.15" customHeight="1"/>
    <row r="690928" ht="13.15" customHeight="1"/>
    <row r="690929" ht="13.15" customHeight="1"/>
    <row r="690930" ht="13.15" customHeight="1"/>
    <row r="690931" ht="13.15" customHeight="1"/>
    <row r="690932" ht="13.15" customHeight="1"/>
    <row r="690933" ht="13.15" customHeight="1"/>
    <row r="690934" ht="13.15" customHeight="1"/>
    <row r="690935" ht="13.15" customHeight="1"/>
    <row r="690936" ht="13.15" customHeight="1"/>
    <row r="690937" ht="13.15" customHeight="1"/>
    <row r="690938" ht="13.15" customHeight="1"/>
    <row r="690939" ht="13.15" customHeight="1"/>
    <row r="690940" ht="13.15" customHeight="1"/>
    <row r="690941" ht="13.15" customHeight="1"/>
    <row r="690942" ht="13.15" customHeight="1"/>
    <row r="690943" ht="13.15" customHeight="1"/>
    <row r="690944" ht="13.15" customHeight="1"/>
    <row r="690945" ht="13.15" customHeight="1"/>
    <row r="690946" ht="13.15" customHeight="1"/>
    <row r="690947" ht="13.15" customHeight="1"/>
    <row r="690948" ht="13.15" customHeight="1"/>
    <row r="690949" ht="13.15" customHeight="1"/>
    <row r="690950" ht="13.15" customHeight="1"/>
    <row r="690951" ht="13.15" customHeight="1"/>
    <row r="690952" ht="13.15" customHeight="1"/>
    <row r="690953" ht="13.15" customHeight="1"/>
    <row r="690954" ht="13.15" customHeight="1"/>
    <row r="690955" ht="13.15" customHeight="1"/>
    <row r="690956" ht="13.15" customHeight="1"/>
    <row r="690957" ht="13.15" customHeight="1"/>
    <row r="690958" ht="13.15" customHeight="1"/>
    <row r="690959" ht="13.15" customHeight="1"/>
    <row r="690960" ht="13.15" customHeight="1"/>
    <row r="690961" ht="13.15" customHeight="1"/>
    <row r="690962" ht="13.15" customHeight="1"/>
    <row r="690963" ht="13.15" customHeight="1"/>
    <row r="690964" ht="13.15" customHeight="1"/>
    <row r="690965" ht="13.15" customHeight="1"/>
    <row r="690966" ht="13.15" customHeight="1"/>
    <row r="690967" ht="13.15" customHeight="1"/>
    <row r="690968" ht="13.15" customHeight="1"/>
    <row r="690969" ht="13.15" customHeight="1"/>
    <row r="690970" ht="13.15" customHeight="1"/>
    <row r="690971" ht="13.15" customHeight="1"/>
    <row r="690972" ht="13.15" customHeight="1"/>
    <row r="690973" ht="13.15" customHeight="1"/>
    <row r="690974" ht="13.15" customHeight="1"/>
    <row r="690975" ht="13.15" customHeight="1"/>
    <row r="690976" ht="13.15" customHeight="1"/>
    <row r="690977" ht="13.15" customHeight="1"/>
    <row r="690978" ht="13.15" customHeight="1"/>
    <row r="690979" ht="13.15" customHeight="1"/>
    <row r="690980" ht="13.15" customHeight="1"/>
    <row r="690981" ht="13.15" customHeight="1"/>
    <row r="690982" ht="13.15" customHeight="1"/>
    <row r="690983" ht="13.15" customHeight="1"/>
    <row r="690984" ht="13.15" customHeight="1"/>
    <row r="690985" ht="13.15" customHeight="1"/>
    <row r="690986" ht="13.15" customHeight="1"/>
    <row r="690987" ht="13.15" customHeight="1"/>
    <row r="690988" ht="13.15" customHeight="1"/>
    <row r="690989" ht="13.15" customHeight="1"/>
    <row r="690990" ht="13.15" customHeight="1"/>
    <row r="690991" ht="13.15" customHeight="1"/>
    <row r="690992" ht="13.15" customHeight="1"/>
    <row r="690993" ht="13.15" customHeight="1"/>
    <row r="690994" ht="13.15" customHeight="1"/>
    <row r="690995" ht="13.15" customHeight="1"/>
    <row r="690996" ht="13.15" customHeight="1"/>
    <row r="690997" ht="13.15" customHeight="1"/>
    <row r="690998" ht="13.15" customHeight="1"/>
    <row r="690999" ht="13.15" customHeight="1"/>
    <row r="691000" ht="13.15" customHeight="1"/>
    <row r="691001" ht="13.15" customHeight="1"/>
    <row r="691002" ht="13.15" customHeight="1"/>
    <row r="691003" ht="13.15" customHeight="1"/>
    <row r="691004" ht="13.15" customHeight="1"/>
    <row r="691005" ht="13.15" customHeight="1"/>
    <row r="691006" ht="13.15" customHeight="1"/>
    <row r="691007" ht="13.15" customHeight="1"/>
    <row r="691008" ht="13.15" customHeight="1"/>
    <row r="691009" ht="13.15" customHeight="1"/>
    <row r="691010" ht="13.15" customHeight="1"/>
    <row r="691011" ht="13.15" customHeight="1"/>
    <row r="691012" ht="13.15" customHeight="1"/>
    <row r="691013" ht="13.15" customHeight="1"/>
    <row r="691014" ht="13.15" customHeight="1"/>
    <row r="691015" ht="13.15" customHeight="1"/>
    <row r="691016" ht="13.15" customHeight="1"/>
    <row r="691017" ht="13.15" customHeight="1"/>
    <row r="691018" ht="13.15" customHeight="1"/>
    <row r="691019" ht="13.15" customHeight="1"/>
    <row r="691020" ht="13.15" customHeight="1"/>
    <row r="691021" ht="13.15" customHeight="1"/>
    <row r="691022" ht="13.15" customHeight="1"/>
    <row r="691023" ht="13.15" customHeight="1"/>
    <row r="691024" ht="13.15" customHeight="1"/>
    <row r="691025" ht="13.15" customHeight="1"/>
    <row r="691026" ht="13.15" customHeight="1"/>
    <row r="691027" ht="13.15" customHeight="1"/>
    <row r="691028" ht="13.15" customHeight="1"/>
    <row r="691029" ht="13.15" customHeight="1"/>
    <row r="691030" ht="13.15" customHeight="1"/>
    <row r="691031" ht="13.15" customHeight="1"/>
    <row r="691032" ht="13.15" customHeight="1"/>
    <row r="691033" ht="13.15" customHeight="1"/>
    <row r="691034" ht="13.15" customHeight="1"/>
    <row r="691035" ht="13.15" customHeight="1"/>
    <row r="691036" ht="13.15" customHeight="1"/>
    <row r="691037" ht="13.15" customHeight="1"/>
    <row r="691038" ht="13.15" customHeight="1"/>
    <row r="691039" ht="13.15" customHeight="1"/>
    <row r="691040" ht="13.15" customHeight="1"/>
    <row r="691041" ht="13.15" customHeight="1"/>
    <row r="691042" ht="13.15" customHeight="1"/>
    <row r="691043" ht="13.15" customHeight="1"/>
    <row r="691044" ht="13.15" customHeight="1"/>
    <row r="691045" ht="13.15" customHeight="1"/>
    <row r="691046" ht="13.15" customHeight="1"/>
    <row r="691047" ht="13.15" customHeight="1"/>
    <row r="691048" ht="13.15" customHeight="1"/>
    <row r="691049" ht="13.15" customHeight="1"/>
    <row r="691050" ht="13.15" customHeight="1"/>
    <row r="691051" ht="13.15" customHeight="1"/>
    <row r="691052" ht="13.15" customHeight="1"/>
    <row r="691053" ht="13.15" customHeight="1"/>
    <row r="691054" ht="13.15" customHeight="1"/>
    <row r="691055" ht="13.15" customHeight="1"/>
    <row r="691056" ht="13.15" customHeight="1"/>
    <row r="691057" ht="13.15" customHeight="1"/>
    <row r="691058" ht="13.15" customHeight="1"/>
    <row r="691059" ht="13.15" customHeight="1"/>
    <row r="691060" ht="13.15" customHeight="1"/>
    <row r="691061" ht="13.15" customHeight="1"/>
    <row r="691062" ht="13.15" customHeight="1"/>
    <row r="691063" ht="13.15" customHeight="1"/>
    <row r="691064" ht="13.15" customHeight="1"/>
    <row r="691065" ht="13.15" customHeight="1"/>
    <row r="691066" ht="13.15" customHeight="1"/>
    <row r="691067" ht="13.15" customHeight="1"/>
    <row r="691068" ht="13.15" customHeight="1"/>
    <row r="691069" ht="13.15" customHeight="1"/>
    <row r="691070" ht="13.15" customHeight="1"/>
    <row r="691071" ht="13.15" customHeight="1"/>
    <row r="691072" ht="13.15" customHeight="1"/>
    <row r="691073" ht="13.15" customHeight="1"/>
    <row r="691074" ht="13.15" customHeight="1"/>
    <row r="691075" ht="13.15" customHeight="1"/>
    <row r="691076" ht="13.15" customHeight="1"/>
    <row r="691077" ht="13.15" customHeight="1"/>
    <row r="691078" ht="13.15" customHeight="1"/>
    <row r="691079" ht="13.15" customHeight="1"/>
    <row r="691080" ht="13.15" customHeight="1"/>
    <row r="691081" ht="13.15" customHeight="1"/>
    <row r="691082" ht="13.15" customHeight="1"/>
    <row r="691083" ht="13.15" customHeight="1"/>
    <row r="691084" ht="13.15" customHeight="1"/>
    <row r="691085" ht="13.15" customHeight="1"/>
    <row r="691086" ht="13.15" customHeight="1"/>
    <row r="691087" ht="13.15" customHeight="1"/>
    <row r="691088" ht="13.15" customHeight="1"/>
    <row r="691089" ht="13.15" customHeight="1"/>
    <row r="691090" ht="13.15" customHeight="1"/>
    <row r="691091" ht="13.15" customHeight="1"/>
    <row r="691092" ht="13.15" customHeight="1"/>
    <row r="691093" ht="13.15" customHeight="1"/>
    <row r="691094" ht="13.15" customHeight="1"/>
    <row r="691095" ht="13.15" customHeight="1"/>
    <row r="691096" ht="13.15" customHeight="1"/>
    <row r="691097" ht="13.15" customHeight="1"/>
    <row r="691098" ht="13.15" customHeight="1"/>
    <row r="691099" ht="13.15" customHeight="1"/>
    <row r="691100" ht="13.15" customHeight="1"/>
    <row r="691101" ht="13.15" customHeight="1"/>
    <row r="691102" ht="13.15" customHeight="1"/>
    <row r="691103" ht="13.15" customHeight="1"/>
    <row r="691104" ht="13.15" customHeight="1"/>
    <row r="691105" ht="13.15" customHeight="1"/>
    <row r="691106" ht="13.15" customHeight="1"/>
    <row r="691107" ht="13.15" customHeight="1"/>
    <row r="691108" ht="13.15" customHeight="1"/>
    <row r="691109" ht="13.15" customHeight="1"/>
    <row r="691110" ht="13.15" customHeight="1"/>
    <row r="691111" ht="13.15" customHeight="1"/>
    <row r="691112" ht="13.15" customHeight="1"/>
    <row r="691113" ht="13.15" customHeight="1"/>
    <row r="691114" ht="13.15" customHeight="1"/>
    <row r="691115" ht="13.15" customHeight="1"/>
    <row r="691116" ht="13.15" customHeight="1"/>
    <row r="691117" ht="13.15" customHeight="1"/>
    <row r="691118" ht="13.15" customHeight="1"/>
    <row r="691119" ht="13.15" customHeight="1"/>
    <row r="691120" ht="13.15" customHeight="1"/>
    <row r="691121" ht="13.15" customHeight="1"/>
    <row r="691122" ht="13.15" customHeight="1"/>
    <row r="691123" ht="13.15" customHeight="1"/>
    <row r="691124" ht="13.15" customHeight="1"/>
    <row r="691125" ht="13.15" customHeight="1"/>
    <row r="691126" ht="13.15" customHeight="1"/>
    <row r="691127" ht="13.15" customHeight="1"/>
    <row r="691128" ht="13.15" customHeight="1"/>
    <row r="691129" ht="13.15" customHeight="1"/>
    <row r="691130" ht="13.15" customHeight="1"/>
    <row r="691131" ht="13.15" customHeight="1"/>
    <row r="691132" ht="13.15" customHeight="1"/>
    <row r="691133" ht="13.15" customHeight="1"/>
    <row r="691134" ht="13.15" customHeight="1"/>
    <row r="691135" ht="13.15" customHeight="1"/>
    <row r="691136" ht="13.15" customHeight="1"/>
    <row r="691137" ht="13.15" customHeight="1"/>
    <row r="691138" ht="13.15" customHeight="1"/>
    <row r="691139" ht="13.15" customHeight="1"/>
    <row r="691140" ht="13.15" customHeight="1"/>
    <row r="691141" ht="13.15" customHeight="1"/>
    <row r="691142" ht="13.15" customHeight="1"/>
    <row r="691143" ht="13.15" customHeight="1"/>
    <row r="691144" ht="13.15" customHeight="1"/>
    <row r="691145" ht="13.15" customHeight="1"/>
    <row r="691146" ht="13.15" customHeight="1"/>
    <row r="691147" ht="13.15" customHeight="1"/>
    <row r="691148" ht="13.15" customHeight="1"/>
    <row r="691149" ht="13.15" customHeight="1"/>
    <row r="691150" ht="13.15" customHeight="1"/>
    <row r="691151" ht="13.15" customHeight="1"/>
    <row r="691152" ht="13.15" customHeight="1"/>
    <row r="691153" ht="13.15" customHeight="1"/>
    <row r="691154" ht="13.15" customHeight="1"/>
    <row r="691155" ht="13.15" customHeight="1"/>
    <row r="691156" ht="13.15" customHeight="1"/>
    <row r="691157" ht="13.15" customHeight="1"/>
    <row r="691158" ht="13.15" customHeight="1"/>
    <row r="691159" ht="13.15" customHeight="1"/>
    <row r="691160" ht="13.15" customHeight="1"/>
    <row r="691161" ht="13.15" customHeight="1"/>
    <row r="691162" ht="13.15" customHeight="1"/>
    <row r="691163" ht="13.15" customHeight="1"/>
    <row r="691164" ht="13.15" customHeight="1"/>
    <row r="691165" ht="13.15" customHeight="1"/>
    <row r="691166" ht="13.15" customHeight="1"/>
    <row r="691167" ht="13.15" customHeight="1"/>
    <row r="691168" ht="13.15" customHeight="1"/>
    <row r="691169" ht="13.15" customHeight="1"/>
    <row r="691170" ht="13.15" customHeight="1"/>
    <row r="691171" ht="13.15" customHeight="1"/>
    <row r="691172" ht="13.15" customHeight="1"/>
    <row r="691173" ht="13.15" customHeight="1"/>
    <row r="691174" ht="13.15" customHeight="1"/>
    <row r="691175" ht="13.15" customHeight="1"/>
    <row r="691176" ht="13.15" customHeight="1"/>
    <row r="691177" ht="13.15" customHeight="1"/>
    <row r="691178" ht="13.15" customHeight="1"/>
    <row r="691179" ht="13.15" customHeight="1"/>
    <row r="691180" ht="13.15" customHeight="1"/>
    <row r="691181" ht="13.15" customHeight="1"/>
    <row r="691182" ht="13.15" customHeight="1"/>
    <row r="691183" ht="13.15" customHeight="1"/>
    <row r="691184" ht="13.15" customHeight="1"/>
    <row r="691185" ht="13.15" customHeight="1"/>
    <row r="691186" ht="13.15" customHeight="1"/>
    <row r="691187" ht="13.15" customHeight="1"/>
    <row r="691188" ht="13.15" customHeight="1"/>
    <row r="691189" ht="13.15" customHeight="1"/>
    <row r="691190" ht="13.15" customHeight="1"/>
    <row r="691191" ht="13.15" customHeight="1"/>
    <row r="691192" ht="13.15" customHeight="1"/>
    <row r="691193" ht="13.15" customHeight="1"/>
    <row r="691194" ht="13.15" customHeight="1"/>
    <row r="691195" ht="13.15" customHeight="1"/>
    <row r="691196" ht="13.15" customHeight="1"/>
    <row r="691197" ht="13.15" customHeight="1"/>
    <row r="691198" ht="13.15" customHeight="1"/>
    <row r="691199" ht="13.15" customHeight="1"/>
    <row r="691200" ht="13.15" customHeight="1"/>
    <row r="691201" ht="13.15" customHeight="1"/>
    <row r="691202" ht="13.15" customHeight="1"/>
    <row r="691203" ht="13.15" customHeight="1"/>
    <row r="691204" ht="13.15" customHeight="1"/>
    <row r="691205" ht="13.15" customHeight="1"/>
    <row r="691206" ht="13.15" customHeight="1"/>
    <row r="691207" ht="13.15" customHeight="1"/>
    <row r="691208" ht="13.15" customHeight="1"/>
    <row r="691209" ht="13.15" customHeight="1"/>
    <row r="691210" ht="13.15" customHeight="1"/>
    <row r="691211" ht="13.15" customHeight="1"/>
    <row r="691212" ht="13.15" customHeight="1"/>
    <row r="691213" ht="13.15" customHeight="1"/>
    <row r="691214" ht="13.15" customHeight="1"/>
    <row r="691215" ht="13.15" customHeight="1"/>
    <row r="691216" ht="13.15" customHeight="1"/>
    <row r="691217" ht="13.15" customHeight="1"/>
    <row r="691218" ht="13.15" customHeight="1"/>
    <row r="691219" ht="13.15" customHeight="1"/>
    <row r="691220" ht="13.15" customHeight="1"/>
    <row r="691221" ht="13.15" customHeight="1"/>
    <row r="691222" ht="13.15" customHeight="1"/>
    <row r="691223" ht="13.15" customHeight="1"/>
    <row r="691224" ht="13.15" customHeight="1"/>
    <row r="691225" ht="13.15" customHeight="1"/>
    <row r="691226" ht="13.15" customHeight="1"/>
    <row r="691227" ht="13.15" customHeight="1"/>
    <row r="691228" ht="13.15" customHeight="1"/>
    <row r="691229" ht="13.15" customHeight="1"/>
    <row r="691230" ht="13.15" customHeight="1"/>
    <row r="691231" ht="13.15" customHeight="1"/>
    <row r="691232" ht="13.15" customHeight="1"/>
    <row r="691233" ht="13.15" customHeight="1"/>
    <row r="691234" ht="13.15" customHeight="1"/>
    <row r="691235" ht="13.15" customHeight="1"/>
    <row r="691236" ht="13.15" customHeight="1"/>
    <row r="691237" ht="13.15" customHeight="1"/>
    <row r="691238" ht="13.15" customHeight="1"/>
    <row r="691239" ht="13.15" customHeight="1"/>
    <row r="691240" ht="13.15" customHeight="1"/>
    <row r="691241" ht="13.15" customHeight="1"/>
    <row r="691242" ht="13.15" customHeight="1"/>
    <row r="691243" ht="13.15" customHeight="1"/>
    <row r="691244" ht="13.15" customHeight="1"/>
    <row r="691245" ht="13.15" customHeight="1"/>
    <row r="691246" ht="13.15" customHeight="1"/>
    <row r="691247" ht="13.15" customHeight="1"/>
    <row r="691248" ht="13.15" customHeight="1"/>
    <row r="691249" ht="13.15" customHeight="1"/>
    <row r="691250" ht="13.15" customHeight="1"/>
    <row r="691251" ht="13.15" customHeight="1"/>
    <row r="691252" ht="13.15" customHeight="1"/>
    <row r="691253" ht="13.15" customHeight="1"/>
    <row r="691254" ht="13.15" customHeight="1"/>
    <row r="691255" ht="13.15" customHeight="1"/>
    <row r="691256" ht="13.15" customHeight="1"/>
    <row r="691257" ht="13.15" customHeight="1"/>
    <row r="691258" ht="13.15" customHeight="1"/>
    <row r="691259" ht="13.15" customHeight="1"/>
    <row r="691260" ht="13.15" customHeight="1"/>
    <row r="691261" ht="13.15" customHeight="1"/>
    <row r="691262" ht="13.15" customHeight="1"/>
    <row r="691263" ht="13.15" customHeight="1"/>
    <row r="691264" ht="13.15" customHeight="1"/>
    <row r="691265" ht="13.15" customHeight="1"/>
    <row r="691266" ht="13.15" customHeight="1"/>
    <row r="691267" ht="13.15" customHeight="1"/>
    <row r="691268" ht="13.15" customHeight="1"/>
    <row r="691269" ht="13.15" customHeight="1"/>
    <row r="691270" ht="13.15" customHeight="1"/>
    <row r="691271" ht="13.15" customHeight="1"/>
    <row r="691272" ht="13.15" customHeight="1"/>
    <row r="691273" ht="13.15" customHeight="1"/>
    <row r="691274" ht="13.15" customHeight="1"/>
    <row r="691275" ht="13.15" customHeight="1"/>
    <row r="691276" ht="13.15" customHeight="1"/>
    <row r="691277" ht="13.15" customHeight="1"/>
    <row r="691278" ht="13.15" customHeight="1"/>
    <row r="691279" ht="13.15" customHeight="1"/>
    <row r="691280" ht="13.15" customHeight="1"/>
    <row r="691281" ht="13.15" customHeight="1"/>
    <row r="691282" ht="13.15" customHeight="1"/>
    <row r="691283" ht="13.15" customHeight="1"/>
    <row r="691284" ht="13.15" customHeight="1"/>
    <row r="691285" ht="13.15" customHeight="1"/>
    <row r="691286" ht="13.15" customHeight="1"/>
    <row r="691287" ht="13.15" customHeight="1"/>
    <row r="691288" ht="13.15" customHeight="1"/>
    <row r="691289" ht="13.15" customHeight="1"/>
    <row r="691290" ht="13.15" customHeight="1"/>
    <row r="691291" ht="13.15" customHeight="1"/>
    <row r="691292" ht="13.15" customHeight="1"/>
    <row r="691293" ht="13.15" customHeight="1"/>
    <row r="691294" ht="13.15" customHeight="1"/>
    <row r="691295" ht="13.15" customHeight="1"/>
    <row r="691296" ht="13.15" customHeight="1"/>
    <row r="691297" ht="13.15" customHeight="1"/>
    <row r="691298" ht="13.15" customHeight="1"/>
    <row r="691299" ht="13.15" customHeight="1"/>
    <row r="691300" ht="13.15" customHeight="1"/>
    <row r="691301" ht="13.15" customHeight="1"/>
    <row r="691302" ht="13.15" customHeight="1"/>
    <row r="691303" ht="13.15" customHeight="1"/>
    <row r="691304" ht="13.15" customHeight="1"/>
    <row r="691305" ht="13.15" customHeight="1"/>
    <row r="691306" ht="13.15" customHeight="1"/>
    <row r="691307" ht="13.15" customHeight="1"/>
    <row r="691308" ht="13.15" customHeight="1"/>
    <row r="691309" ht="13.15" customHeight="1"/>
    <row r="691310" ht="13.15" customHeight="1"/>
    <row r="691311" ht="13.15" customHeight="1"/>
    <row r="691312" ht="13.15" customHeight="1"/>
    <row r="691313" ht="13.15" customHeight="1"/>
    <row r="691314" ht="13.15" customHeight="1"/>
    <row r="691315" ht="13.15" customHeight="1"/>
    <row r="691316" ht="13.15" customHeight="1"/>
    <row r="691317" ht="13.15" customHeight="1"/>
    <row r="691318" ht="13.15" customHeight="1"/>
    <row r="691319" ht="13.15" customHeight="1"/>
    <row r="691320" ht="13.15" customHeight="1"/>
    <row r="691321" ht="13.15" customHeight="1"/>
    <row r="691322" ht="13.15" customHeight="1"/>
    <row r="691323" ht="13.15" customHeight="1"/>
    <row r="691324" ht="13.15" customHeight="1"/>
    <row r="691325" ht="13.15" customHeight="1"/>
    <row r="691326" ht="13.15" customHeight="1"/>
    <row r="691327" ht="13.15" customHeight="1"/>
    <row r="691328" ht="13.15" customHeight="1"/>
    <row r="691329" ht="13.15" customHeight="1"/>
    <row r="691330" ht="13.15" customHeight="1"/>
    <row r="691331" ht="13.15" customHeight="1"/>
    <row r="691332" ht="13.15" customHeight="1"/>
    <row r="691333" ht="13.15" customHeight="1"/>
    <row r="691334" ht="13.15" customHeight="1"/>
    <row r="691335" ht="13.15" customHeight="1"/>
    <row r="691336" ht="13.15" customHeight="1"/>
    <row r="691337" ht="13.15" customHeight="1"/>
    <row r="691338" ht="13.15" customHeight="1"/>
    <row r="691339" ht="13.15" customHeight="1"/>
    <row r="691340" ht="13.15" customHeight="1"/>
    <row r="691341" ht="13.15" customHeight="1"/>
    <row r="691342" ht="13.15" customHeight="1"/>
    <row r="691343" ht="13.15" customHeight="1"/>
    <row r="691344" ht="13.15" customHeight="1"/>
    <row r="691345" ht="13.15" customHeight="1"/>
    <row r="691346" ht="13.15" customHeight="1"/>
    <row r="691347" ht="13.15" customHeight="1"/>
    <row r="691348" ht="13.15" customHeight="1"/>
    <row r="691349" ht="13.15" customHeight="1"/>
    <row r="691350" ht="13.15" customHeight="1"/>
    <row r="691351" ht="13.15" customHeight="1"/>
    <row r="691352" ht="13.15" customHeight="1"/>
    <row r="691353" ht="13.15" customHeight="1"/>
    <row r="691354" ht="13.15" customHeight="1"/>
    <row r="691355" ht="13.15" customHeight="1"/>
    <row r="691356" ht="13.15" customHeight="1"/>
    <row r="691357" ht="13.15" customHeight="1"/>
    <row r="691358" ht="13.15" customHeight="1"/>
    <row r="691359" ht="13.15" customHeight="1"/>
    <row r="691360" ht="13.15" customHeight="1"/>
    <row r="691361" ht="13.15" customHeight="1"/>
    <row r="691362" ht="13.15" customHeight="1"/>
    <row r="691363" ht="13.15" customHeight="1"/>
    <row r="691364" ht="13.15" customHeight="1"/>
    <row r="691365" ht="13.15" customHeight="1"/>
    <row r="691366" ht="13.15" customHeight="1"/>
    <row r="691367" ht="13.15" customHeight="1"/>
    <row r="691368" ht="13.15" customHeight="1"/>
    <row r="691369" ht="13.15" customHeight="1"/>
    <row r="691370" ht="13.15" customHeight="1"/>
    <row r="691371" ht="13.15" customHeight="1"/>
    <row r="691372" ht="13.15" customHeight="1"/>
    <row r="691373" ht="13.15" customHeight="1"/>
    <row r="691374" ht="13.15" customHeight="1"/>
    <row r="691375" ht="13.15" customHeight="1"/>
    <row r="691376" ht="13.15" customHeight="1"/>
    <row r="691377" ht="13.15" customHeight="1"/>
    <row r="691378" ht="13.15" customHeight="1"/>
    <row r="691379" ht="13.15" customHeight="1"/>
    <row r="691380" ht="13.15" customHeight="1"/>
    <row r="691381" ht="13.15" customHeight="1"/>
    <row r="691382" ht="13.15" customHeight="1"/>
    <row r="691383" ht="13.15" customHeight="1"/>
    <row r="691384" ht="13.15" customHeight="1"/>
    <row r="691385" ht="13.15" customHeight="1"/>
    <row r="691386" ht="13.15" customHeight="1"/>
    <row r="691387" ht="13.15" customHeight="1"/>
    <row r="691388" ht="13.15" customHeight="1"/>
    <row r="691389" ht="13.15" customHeight="1"/>
    <row r="691390" ht="13.15" customHeight="1"/>
    <row r="691391" ht="13.15" customHeight="1"/>
    <row r="691392" ht="13.15" customHeight="1"/>
    <row r="691393" ht="13.15" customHeight="1"/>
    <row r="691394" ht="13.15" customHeight="1"/>
    <row r="691395" ht="13.15" customHeight="1"/>
    <row r="691396" ht="13.15" customHeight="1"/>
    <row r="691397" ht="13.15" customHeight="1"/>
    <row r="691398" ht="13.15" customHeight="1"/>
    <row r="691399" ht="13.15" customHeight="1"/>
    <row r="691400" ht="13.15" customHeight="1"/>
    <row r="691401" ht="13.15" customHeight="1"/>
    <row r="691402" ht="13.15" customHeight="1"/>
    <row r="691403" ht="13.15" customHeight="1"/>
    <row r="691404" ht="13.15" customHeight="1"/>
    <row r="691405" ht="13.15" customHeight="1"/>
    <row r="691406" ht="13.15" customHeight="1"/>
    <row r="691407" ht="13.15" customHeight="1"/>
    <row r="691408" ht="13.15" customHeight="1"/>
    <row r="691409" ht="13.15" customHeight="1"/>
    <row r="691410" ht="13.15" customHeight="1"/>
    <row r="691411" ht="13.15" customHeight="1"/>
    <row r="691412" ht="13.15" customHeight="1"/>
    <row r="691413" ht="13.15" customHeight="1"/>
    <row r="691414" ht="13.15" customHeight="1"/>
    <row r="691415" ht="13.15" customHeight="1"/>
    <row r="691416" ht="13.15" customHeight="1"/>
    <row r="691417" ht="13.15" customHeight="1"/>
    <row r="691418" ht="13.15" customHeight="1"/>
    <row r="691419" ht="13.15" customHeight="1"/>
    <row r="691420" ht="13.15" customHeight="1"/>
    <row r="691421" ht="13.15" customHeight="1"/>
    <row r="691422" ht="13.15" customHeight="1"/>
    <row r="691423" ht="13.15" customHeight="1"/>
    <row r="691424" ht="13.15" customHeight="1"/>
    <row r="691425" ht="13.15" customHeight="1"/>
    <row r="691426" ht="13.15" customHeight="1"/>
    <row r="691427" ht="13.15" customHeight="1"/>
    <row r="691428" ht="13.15" customHeight="1"/>
    <row r="691429" ht="13.15" customHeight="1"/>
    <row r="691430" ht="13.15" customHeight="1"/>
    <row r="691431" ht="13.15" customHeight="1"/>
    <row r="691432" ht="13.15" customHeight="1"/>
    <row r="691433" ht="13.15" customHeight="1"/>
    <row r="691434" ht="13.15" customHeight="1"/>
    <row r="691435" ht="13.15" customHeight="1"/>
    <row r="691436" ht="13.15" customHeight="1"/>
    <row r="691437" ht="13.15" customHeight="1"/>
    <row r="691438" ht="13.15" customHeight="1"/>
    <row r="691439" ht="13.15" customHeight="1"/>
    <row r="691440" ht="13.15" customHeight="1"/>
    <row r="691441" ht="13.15" customHeight="1"/>
    <row r="691442" ht="13.15" customHeight="1"/>
    <row r="691443" ht="13.15" customHeight="1"/>
    <row r="691444" ht="13.15" customHeight="1"/>
    <row r="691445" ht="13.15" customHeight="1"/>
    <row r="691446" ht="13.15" customHeight="1"/>
    <row r="691447" ht="13.15" customHeight="1"/>
    <row r="691448" ht="13.15" customHeight="1"/>
    <row r="691449" ht="13.15" customHeight="1"/>
    <row r="691450" ht="13.15" customHeight="1"/>
    <row r="691451" ht="13.15" customHeight="1"/>
    <row r="691452" ht="13.15" customHeight="1"/>
    <row r="691453" ht="13.15" customHeight="1"/>
    <row r="691454" ht="13.15" customHeight="1"/>
    <row r="691455" ht="13.15" customHeight="1"/>
    <row r="691456" ht="13.15" customHeight="1"/>
    <row r="691457" ht="13.15" customHeight="1"/>
    <row r="691458" ht="13.15" customHeight="1"/>
    <row r="691459" ht="13.15" customHeight="1"/>
    <row r="691460" ht="13.15" customHeight="1"/>
    <row r="691461" ht="13.15" customHeight="1"/>
    <row r="691462" ht="13.15" customHeight="1"/>
    <row r="691463" ht="13.15" customHeight="1"/>
    <row r="691464" ht="13.15" customHeight="1"/>
    <row r="691465" ht="13.15" customHeight="1"/>
    <row r="691466" ht="13.15" customHeight="1"/>
    <row r="691467" ht="13.15" customHeight="1"/>
    <row r="691468" ht="13.15" customHeight="1"/>
    <row r="691469" ht="13.15" customHeight="1"/>
    <row r="691470" ht="13.15" customHeight="1"/>
    <row r="691471" ht="13.15" customHeight="1"/>
    <row r="691472" ht="13.15" customHeight="1"/>
    <row r="691473" ht="13.15" customHeight="1"/>
    <row r="691474" ht="13.15" customHeight="1"/>
    <row r="691475" ht="13.15" customHeight="1"/>
    <row r="691476" ht="13.15" customHeight="1"/>
    <row r="691477" ht="13.15" customHeight="1"/>
    <row r="691478" ht="13.15" customHeight="1"/>
    <row r="691479" ht="13.15" customHeight="1"/>
    <row r="691480" ht="13.15" customHeight="1"/>
    <row r="691481" ht="13.15" customHeight="1"/>
    <row r="691482" ht="13.15" customHeight="1"/>
    <row r="691483" ht="13.15" customHeight="1"/>
    <row r="691484" ht="13.15" customHeight="1"/>
    <row r="691485" ht="13.15" customHeight="1"/>
    <row r="691486" ht="13.15" customHeight="1"/>
    <row r="691487" ht="13.15" customHeight="1"/>
    <row r="691488" ht="13.15" customHeight="1"/>
    <row r="691489" ht="13.15" customHeight="1"/>
    <row r="691490" ht="13.15" customHeight="1"/>
    <row r="691491" ht="13.15" customHeight="1"/>
    <row r="691492" ht="13.15" customHeight="1"/>
    <row r="691493" ht="13.15" customHeight="1"/>
    <row r="691494" ht="13.15" customHeight="1"/>
    <row r="691495" ht="13.15" customHeight="1"/>
    <row r="691496" ht="13.15" customHeight="1"/>
    <row r="691497" ht="13.15" customHeight="1"/>
    <row r="691498" ht="13.15" customHeight="1"/>
    <row r="691499" ht="13.15" customHeight="1"/>
    <row r="691500" ht="13.15" customHeight="1"/>
    <row r="691501" ht="13.15" customHeight="1"/>
    <row r="691502" ht="13.15" customHeight="1"/>
    <row r="691503" ht="13.15" customHeight="1"/>
    <row r="691504" ht="13.15" customHeight="1"/>
    <row r="691505" ht="13.15" customHeight="1"/>
    <row r="691506" ht="13.15" customHeight="1"/>
    <row r="691507" ht="13.15" customHeight="1"/>
    <row r="691508" ht="13.15" customHeight="1"/>
    <row r="691509" ht="13.15" customHeight="1"/>
    <row r="691510" ht="13.15" customHeight="1"/>
    <row r="691511" ht="13.15" customHeight="1"/>
    <row r="691512" ht="13.15" customHeight="1"/>
    <row r="691513" ht="13.15" customHeight="1"/>
    <row r="691514" ht="13.15" customHeight="1"/>
    <row r="691515" ht="13.15" customHeight="1"/>
    <row r="691516" ht="13.15" customHeight="1"/>
    <row r="691517" ht="13.15" customHeight="1"/>
    <row r="691518" ht="13.15" customHeight="1"/>
    <row r="691519" ht="13.15" customHeight="1"/>
    <row r="691520" ht="13.15" customHeight="1"/>
    <row r="691521" ht="13.15" customHeight="1"/>
    <row r="691522" ht="13.15" customHeight="1"/>
    <row r="691523" ht="13.15" customHeight="1"/>
    <row r="691524" ht="13.15" customHeight="1"/>
    <row r="691525" ht="13.15" customHeight="1"/>
    <row r="691526" ht="13.15" customHeight="1"/>
    <row r="691527" ht="13.15" customHeight="1"/>
    <row r="691528" ht="13.15" customHeight="1"/>
    <row r="691529" ht="13.15" customHeight="1"/>
    <row r="691530" ht="13.15" customHeight="1"/>
    <row r="691531" ht="13.15" customHeight="1"/>
    <row r="691532" ht="13.15" customHeight="1"/>
    <row r="691533" ht="13.15" customHeight="1"/>
    <row r="691534" ht="13.15" customHeight="1"/>
    <row r="691535" ht="13.15" customHeight="1"/>
    <row r="691536" ht="13.15" customHeight="1"/>
    <row r="691537" ht="13.15" customHeight="1"/>
    <row r="691538" ht="13.15" customHeight="1"/>
    <row r="691539" ht="13.15" customHeight="1"/>
    <row r="691540" ht="13.15" customHeight="1"/>
    <row r="691541" ht="13.15" customHeight="1"/>
    <row r="691542" ht="13.15" customHeight="1"/>
    <row r="691543" ht="13.15" customHeight="1"/>
    <row r="691544" ht="13.15" customHeight="1"/>
    <row r="691545" ht="13.15" customHeight="1"/>
    <row r="691546" ht="13.15" customHeight="1"/>
    <row r="691547" ht="13.15" customHeight="1"/>
    <row r="691548" ht="13.15" customHeight="1"/>
    <row r="691549" ht="13.15" customHeight="1"/>
    <row r="691550" ht="13.15" customHeight="1"/>
    <row r="691551" ht="13.15" customHeight="1"/>
    <row r="691552" ht="13.15" customHeight="1"/>
    <row r="691553" ht="13.15" customHeight="1"/>
    <row r="691554" ht="13.15" customHeight="1"/>
    <row r="691555" ht="13.15" customHeight="1"/>
    <row r="691556" ht="13.15" customHeight="1"/>
    <row r="691557" ht="13.15" customHeight="1"/>
    <row r="691558" ht="13.15" customHeight="1"/>
    <row r="691559" ht="13.15" customHeight="1"/>
    <row r="691560" ht="13.15" customHeight="1"/>
    <row r="691561" ht="13.15" customHeight="1"/>
    <row r="691562" ht="13.15" customHeight="1"/>
    <row r="691563" ht="13.15" customHeight="1"/>
    <row r="691564" ht="13.15" customHeight="1"/>
    <row r="691565" ht="13.15" customHeight="1"/>
    <row r="691566" ht="13.15" customHeight="1"/>
    <row r="691567" ht="13.15" customHeight="1"/>
    <row r="691568" ht="13.15" customHeight="1"/>
    <row r="691569" ht="13.15" customHeight="1"/>
    <row r="691570" ht="13.15" customHeight="1"/>
    <row r="691571" ht="13.15" customHeight="1"/>
    <row r="691572" ht="13.15" customHeight="1"/>
    <row r="691573" ht="13.15" customHeight="1"/>
    <row r="691574" ht="13.15" customHeight="1"/>
    <row r="691575" ht="13.15" customHeight="1"/>
    <row r="691576" ht="13.15" customHeight="1"/>
    <row r="691577" ht="13.15" customHeight="1"/>
    <row r="691578" ht="13.15" customHeight="1"/>
    <row r="691579" ht="13.15" customHeight="1"/>
    <row r="691580" ht="13.15" customHeight="1"/>
    <row r="691581" ht="13.15" customHeight="1"/>
    <row r="691582" ht="13.15" customHeight="1"/>
    <row r="691583" ht="13.15" customHeight="1"/>
    <row r="691584" ht="13.15" customHeight="1"/>
    <row r="691585" ht="13.15" customHeight="1"/>
    <row r="691586" ht="13.15" customHeight="1"/>
    <row r="691587" ht="13.15" customHeight="1"/>
    <row r="691588" ht="13.15" customHeight="1"/>
    <row r="691589" ht="13.15" customHeight="1"/>
    <row r="691590" ht="13.15" customHeight="1"/>
    <row r="691591" ht="13.15" customHeight="1"/>
    <row r="691592" ht="13.15" customHeight="1"/>
    <row r="691593" ht="13.15" customHeight="1"/>
    <row r="691594" ht="13.15" customHeight="1"/>
    <row r="691595" ht="13.15" customHeight="1"/>
    <row r="691596" ht="13.15" customHeight="1"/>
    <row r="691597" ht="13.15" customHeight="1"/>
    <row r="691598" ht="13.15" customHeight="1"/>
    <row r="691599" ht="13.15" customHeight="1"/>
    <row r="691600" ht="13.15" customHeight="1"/>
    <row r="691601" ht="13.15" customHeight="1"/>
    <row r="691602" ht="13.15" customHeight="1"/>
    <row r="691603" ht="13.15" customHeight="1"/>
    <row r="691604" ht="13.15" customHeight="1"/>
    <row r="691605" ht="13.15" customHeight="1"/>
    <row r="691606" ht="13.15" customHeight="1"/>
    <row r="691607" ht="13.15" customHeight="1"/>
    <row r="691608" ht="13.15" customHeight="1"/>
    <row r="691609" ht="13.15" customHeight="1"/>
    <row r="691610" ht="13.15" customHeight="1"/>
    <row r="691611" ht="13.15" customHeight="1"/>
    <row r="691612" ht="13.15" customHeight="1"/>
    <row r="691613" ht="13.15" customHeight="1"/>
    <row r="691614" ht="13.15" customHeight="1"/>
    <row r="691615" ht="13.15" customHeight="1"/>
    <row r="691616" ht="13.15" customHeight="1"/>
    <row r="691617" ht="13.15" customHeight="1"/>
    <row r="691618" ht="13.15" customHeight="1"/>
    <row r="691619" ht="13.15" customHeight="1"/>
    <row r="691620" ht="13.15" customHeight="1"/>
    <row r="691621" ht="13.15" customHeight="1"/>
    <row r="691622" ht="13.15" customHeight="1"/>
    <row r="691623" ht="13.15" customHeight="1"/>
    <row r="691624" ht="13.15" customHeight="1"/>
    <row r="691625" ht="13.15" customHeight="1"/>
    <row r="691626" ht="13.15" customHeight="1"/>
    <row r="691627" ht="13.15" customHeight="1"/>
    <row r="691628" ht="13.15" customHeight="1"/>
    <row r="691629" ht="13.15" customHeight="1"/>
    <row r="691630" ht="13.15" customHeight="1"/>
    <row r="691631" ht="13.15" customHeight="1"/>
    <row r="691632" ht="13.15" customHeight="1"/>
    <row r="691633" ht="13.15" customHeight="1"/>
    <row r="691634" ht="13.15" customHeight="1"/>
    <row r="691635" ht="13.15" customHeight="1"/>
    <row r="691636" ht="13.15" customHeight="1"/>
    <row r="691637" ht="13.15" customHeight="1"/>
    <row r="691638" ht="13.15" customHeight="1"/>
    <row r="691639" ht="13.15" customHeight="1"/>
    <row r="691640" ht="13.15" customHeight="1"/>
    <row r="691641" ht="13.15" customHeight="1"/>
    <row r="691642" ht="13.15" customHeight="1"/>
    <row r="691643" ht="13.15" customHeight="1"/>
    <row r="691644" ht="13.15" customHeight="1"/>
    <row r="691645" ht="13.15" customHeight="1"/>
    <row r="691646" ht="13.15" customHeight="1"/>
    <row r="691647" ht="13.15" customHeight="1"/>
    <row r="691648" ht="13.15" customHeight="1"/>
    <row r="691649" ht="13.15" customHeight="1"/>
    <row r="691650" ht="13.15" customHeight="1"/>
    <row r="691651" ht="13.15" customHeight="1"/>
    <row r="691652" ht="13.15" customHeight="1"/>
    <row r="691653" ht="13.15" customHeight="1"/>
    <row r="691654" ht="13.15" customHeight="1"/>
    <row r="691655" ht="13.15" customHeight="1"/>
    <row r="691656" ht="13.15" customHeight="1"/>
    <row r="691657" ht="13.15" customHeight="1"/>
    <row r="691658" ht="13.15" customHeight="1"/>
    <row r="691659" ht="13.15" customHeight="1"/>
    <row r="691660" ht="13.15" customHeight="1"/>
    <row r="691661" ht="13.15" customHeight="1"/>
    <row r="691662" ht="13.15" customHeight="1"/>
    <row r="691663" ht="13.15" customHeight="1"/>
    <row r="691664" ht="13.15" customHeight="1"/>
    <row r="691665" ht="13.15" customHeight="1"/>
    <row r="691666" ht="13.15" customHeight="1"/>
    <row r="691667" ht="13.15" customHeight="1"/>
    <row r="691668" ht="13.15" customHeight="1"/>
    <row r="691669" ht="13.15" customHeight="1"/>
    <row r="691670" ht="13.15" customHeight="1"/>
    <row r="691671" ht="13.15" customHeight="1"/>
    <row r="691672" ht="13.15" customHeight="1"/>
    <row r="691673" ht="13.15" customHeight="1"/>
    <row r="691674" ht="13.15" customHeight="1"/>
    <row r="691675" ht="13.15" customHeight="1"/>
    <row r="691676" ht="13.15" customHeight="1"/>
    <row r="691677" ht="13.15" customHeight="1"/>
    <row r="691678" ht="13.15" customHeight="1"/>
    <row r="691679" ht="13.15" customHeight="1"/>
    <row r="691680" ht="13.15" customHeight="1"/>
    <row r="691681" ht="13.15" customHeight="1"/>
    <row r="691682" ht="13.15" customHeight="1"/>
    <row r="691683" ht="13.15" customHeight="1"/>
    <row r="691684" ht="13.15" customHeight="1"/>
    <row r="691685" ht="13.15" customHeight="1"/>
    <row r="691686" ht="13.15" customHeight="1"/>
    <row r="691687" ht="13.15" customHeight="1"/>
    <row r="691688" ht="13.15" customHeight="1"/>
    <row r="691689" ht="13.15" customHeight="1"/>
    <row r="691690" ht="13.15" customHeight="1"/>
    <row r="691691" ht="13.15" customHeight="1"/>
    <row r="691692" ht="13.15" customHeight="1"/>
    <row r="691693" ht="13.15" customHeight="1"/>
    <row r="691694" ht="13.15" customHeight="1"/>
    <row r="691695" ht="13.15" customHeight="1"/>
    <row r="691696" ht="13.15" customHeight="1"/>
    <row r="691697" ht="13.15" customHeight="1"/>
    <row r="691698" ht="13.15" customHeight="1"/>
    <row r="691699" ht="13.15" customHeight="1"/>
    <row r="691700" ht="13.15" customHeight="1"/>
    <row r="691701" ht="13.15" customHeight="1"/>
    <row r="691702" ht="13.15" customHeight="1"/>
    <row r="691703" ht="13.15" customHeight="1"/>
    <row r="691704" ht="13.15" customHeight="1"/>
    <row r="691705" ht="13.15" customHeight="1"/>
    <row r="691706" ht="13.15" customHeight="1"/>
    <row r="691707" ht="13.15" customHeight="1"/>
    <row r="691708" ht="13.15" customHeight="1"/>
    <row r="691709" ht="13.15" customHeight="1"/>
    <row r="691710" ht="13.15" customHeight="1"/>
    <row r="691711" ht="13.15" customHeight="1"/>
    <row r="691712" ht="13.15" customHeight="1"/>
    <row r="691713" ht="13.15" customHeight="1"/>
    <row r="691714" ht="13.15" customHeight="1"/>
    <row r="691715" ht="13.15" customHeight="1"/>
    <row r="691716" ht="13.15" customHeight="1"/>
    <row r="691717" ht="13.15" customHeight="1"/>
    <row r="691718" ht="13.15" customHeight="1"/>
    <row r="691719" ht="13.15" customHeight="1"/>
    <row r="691720" ht="13.15" customHeight="1"/>
    <row r="691721" ht="13.15" customHeight="1"/>
    <row r="691722" ht="13.15" customHeight="1"/>
    <row r="691723" ht="13.15" customHeight="1"/>
    <row r="691724" ht="13.15" customHeight="1"/>
    <row r="691725" ht="13.15" customHeight="1"/>
    <row r="691726" ht="13.15" customHeight="1"/>
    <row r="691727" ht="13.15" customHeight="1"/>
    <row r="691728" ht="13.15" customHeight="1"/>
    <row r="691729" ht="13.15" customHeight="1"/>
    <row r="691730" ht="13.15" customHeight="1"/>
    <row r="691731" ht="13.15" customHeight="1"/>
    <row r="691732" ht="13.15" customHeight="1"/>
    <row r="691733" ht="13.15" customHeight="1"/>
    <row r="691734" ht="13.15" customHeight="1"/>
    <row r="691735" ht="13.15" customHeight="1"/>
    <row r="691736" ht="13.15" customHeight="1"/>
    <row r="691737" ht="13.15" customHeight="1"/>
    <row r="691738" ht="13.15" customHeight="1"/>
    <row r="691739" ht="13.15" customHeight="1"/>
    <row r="691740" ht="13.15" customHeight="1"/>
    <row r="691741" ht="13.15" customHeight="1"/>
    <row r="691742" ht="13.15" customHeight="1"/>
    <row r="691743" ht="13.15" customHeight="1"/>
    <row r="691744" ht="13.15" customHeight="1"/>
    <row r="691745" ht="13.15" customHeight="1"/>
    <row r="691746" ht="13.15" customHeight="1"/>
    <row r="691747" ht="13.15" customHeight="1"/>
    <row r="691748" ht="13.15" customHeight="1"/>
    <row r="691749" ht="13.15" customHeight="1"/>
    <row r="691750" ht="13.15" customHeight="1"/>
    <row r="691751" ht="13.15" customHeight="1"/>
    <row r="691752" ht="13.15" customHeight="1"/>
    <row r="691753" ht="13.15" customHeight="1"/>
    <row r="691754" ht="13.15" customHeight="1"/>
    <row r="691755" ht="13.15" customHeight="1"/>
    <row r="691756" ht="13.15" customHeight="1"/>
    <row r="691757" ht="13.15" customHeight="1"/>
    <row r="691758" ht="13.15" customHeight="1"/>
    <row r="691759" ht="13.15" customHeight="1"/>
    <row r="691760" ht="13.15" customHeight="1"/>
    <row r="691761" ht="13.15" customHeight="1"/>
    <row r="691762" ht="13.15" customHeight="1"/>
    <row r="691763" ht="13.15" customHeight="1"/>
    <row r="691764" ht="13.15" customHeight="1"/>
    <row r="691765" ht="13.15" customHeight="1"/>
    <row r="691766" ht="13.15" customHeight="1"/>
    <row r="691767" ht="13.15" customHeight="1"/>
    <row r="691768" ht="13.15" customHeight="1"/>
    <row r="691769" ht="13.15" customHeight="1"/>
    <row r="691770" ht="13.15" customHeight="1"/>
    <row r="691771" ht="13.15" customHeight="1"/>
    <row r="691772" ht="13.15" customHeight="1"/>
    <row r="691773" ht="13.15" customHeight="1"/>
    <row r="691774" ht="13.15" customHeight="1"/>
    <row r="691775" ht="13.15" customHeight="1"/>
    <row r="691776" ht="13.15" customHeight="1"/>
    <row r="691777" ht="13.15" customHeight="1"/>
    <row r="691778" ht="13.15" customHeight="1"/>
    <row r="691779" ht="13.15" customHeight="1"/>
    <row r="691780" ht="13.15" customHeight="1"/>
    <row r="691781" ht="13.15" customHeight="1"/>
    <row r="691782" ht="13.15" customHeight="1"/>
    <row r="691783" ht="13.15" customHeight="1"/>
    <row r="691784" ht="13.15" customHeight="1"/>
    <row r="691785" ht="13.15" customHeight="1"/>
    <row r="691786" ht="13.15" customHeight="1"/>
    <row r="691787" ht="13.15" customHeight="1"/>
    <row r="691788" ht="13.15" customHeight="1"/>
    <row r="691789" ht="13.15" customHeight="1"/>
    <row r="691790" ht="13.15" customHeight="1"/>
    <row r="691791" ht="13.15" customHeight="1"/>
    <row r="691792" ht="13.15" customHeight="1"/>
    <row r="691793" ht="13.15" customHeight="1"/>
    <row r="691794" ht="13.15" customHeight="1"/>
    <row r="691795" ht="13.15" customHeight="1"/>
    <row r="691796" ht="13.15" customHeight="1"/>
    <row r="691797" ht="13.15" customHeight="1"/>
    <row r="691798" ht="13.15" customHeight="1"/>
    <row r="691799" ht="13.15" customHeight="1"/>
    <row r="691800" ht="13.15" customHeight="1"/>
    <row r="691801" ht="13.15" customHeight="1"/>
    <row r="691802" ht="13.15" customHeight="1"/>
    <row r="691803" ht="13.15" customHeight="1"/>
    <row r="691804" ht="13.15" customHeight="1"/>
    <row r="691805" ht="13.15" customHeight="1"/>
    <row r="691806" ht="13.15" customHeight="1"/>
    <row r="691807" ht="13.15" customHeight="1"/>
    <row r="691808" ht="13.15" customHeight="1"/>
    <row r="691809" ht="13.15" customHeight="1"/>
    <row r="691810" ht="13.15" customHeight="1"/>
    <row r="691811" ht="13.15" customHeight="1"/>
    <row r="691812" ht="13.15" customHeight="1"/>
    <row r="691813" ht="13.15" customHeight="1"/>
    <row r="691814" ht="13.15" customHeight="1"/>
    <row r="691815" ht="13.15" customHeight="1"/>
    <row r="691816" ht="13.15" customHeight="1"/>
    <row r="691817" ht="13.15" customHeight="1"/>
    <row r="691818" ht="13.15" customHeight="1"/>
    <row r="691819" ht="13.15" customHeight="1"/>
    <row r="691820" ht="13.15" customHeight="1"/>
    <row r="691821" ht="13.15" customHeight="1"/>
    <row r="691822" ht="13.15" customHeight="1"/>
    <row r="691823" ht="13.15" customHeight="1"/>
    <row r="691824" ht="13.15" customHeight="1"/>
    <row r="691825" ht="13.15" customHeight="1"/>
    <row r="691826" ht="13.15" customHeight="1"/>
    <row r="691827" ht="13.15" customHeight="1"/>
    <row r="691828" ht="13.15" customHeight="1"/>
    <row r="691829" ht="13.15" customHeight="1"/>
    <row r="691830" ht="13.15" customHeight="1"/>
    <row r="691831" ht="13.15" customHeight="1"/>
    <row r="691832" ht="13.15" customHeight="1"/>
    <row r="691833" ht="13.15" customHeight="1"/>
    <row r="691834" ht="13.15" customHeight="1"/>
    <row r="691835" ht="13.15" customHeight="1"/>
    <row r="691836" ht="13.15" customHeight="1"/>
    <row r="691837" ht="13.15" customHeight="1"/>
    <row r="691838" ht="13.15" customHeight="1"/>
    <row r="691839" ht="13.15" customHeight="1"/>
    <row r="691840" ht="13.15" customHeight="1"/>
    <row r="691841" ht="13.15" customHeight="1"/>
    <row r="691842" ht="13.15" customHeight="1"/>
    <row r="691843" ht="13.15" customHeight="1"/>
    <row r="691844" ht="13.15" customHeight="1"/>
    <row r="691845" ht="13.15" customHeight="1"/>
    <row r="691846" ht="13.15" customHeight="1"/>
    <row r="691847" ht="13.15" customHeight="1"/>
    <row r="691848" ht="13.15" customHeight="1"/>
    <row r="691849" ht="13.15" customHeight="1"/>
    <row r="691850" ht="13.15" customHeight="1"/>
    <row r="691851" ht="13.15" customHeight="1"/>
    <row r="691852" ht="13.15" customHeight="1"/>
    <row r="691853" ht="13.15" customHeight="1"/>
    <row r="691854" ht="13.15" customHeight="1"/>
    <row r="691855" ht="13.15" customHeight="1"/>
    <row r="691856" ht="13.15" customHeight="1"/>
    <row r="691857" ht="13.15" customHeight="1"/>
    <row r="691858" ht="13.15" customHeight="1"/>
    <row r="691859" ht="13.15" customHeight="1"/>
    <row r="691860" ht="13.15" customHeight="1"/>
    <row r="691861" ht="13.15" customHeight="1"/>
    <row r="691862" ht="13.15" customHeight="1"/>
    <row r="691863" ht="13.15" customHeight="1"/>
    <row r="691864" ht="13.15" customHeight="1"/>
    <row r="691865" ht="13.15" customHeight="1"/>
    <row r="691866" ht="13.15" customHeight="1"/>
    <row r="691867" ht="13.15" customHeight="1"/>
    <row r="691868" ht="13.15" customHeight="1"/>
    <row r="691869" ht="13.15" customHeight="1"/>
    <row r="691870" ht="13.15" customHeight="1"/>
    <row r="691871" ht="13.15" customHeight="1"/>
    <row r="691872" ht="13.15" customHeight="1"/>
    <row r="691873" ht="13.15" customHeight="1"/>
    <row r="691874" ht="13.15" customHeight="1"/>
    <row r="691875" ht="13.15" customHeight="1"/>
    <row r="691876" ht="13.15" customHeight="1"/>
    <row r="691877" ht="13.15" customHeight="1"/>
    <row r="691878" ht="13.15" customHeight="1"/>
    <row r="691879" ht="13.15" customHeight="1"/>
    <row r="691880" ht="13.15" customHeight="1"/>
    <row r="691881" ht="13.15" customHeight="1"/>
    <row r="691882" ht="13.15" customHeight="1"/>
    <row r="691883" ht="13.15" customHeight="1"/>
    <row r="691884" ht="13.15" customHeight="1"/>
    <row r="691885" ht="13.15" customHeight="1"/>
    <row r="691886" ht="13.15" customHeight="1"/>
    <row r="691887" ht="13.15" customHeight="1"/>
    <row r="691888" ht="13.15" customHeight="1"/>
    <row r="691889" ht="13.15" customHeight="1"/>
    <row r="691890" ht="13.15" customHeight="1"/>
    <row r="691891" ht="13.15" customHeight="1"/>
    <row r="691892" ht="13.15" customHeight="1"/>
    <row r="691893" ht="13.15" customHeight="1"/>
    <row r="691894" ht="13.15" customHeight="1"/>
    <row r="691895" ht="13.15" customHeight="1"/>
    <row r="691896" ht="13.15" customHeight="1"/>
    <row r="691897" ht="13.15" customHeight="1"/>
    <row r="691898" ht="13.15" customHeight="1"/>
    <row r="691899" ht="13.15" customHeight="1"/>
    <row r="691900" ht="13.15" customHeight="1"/>
    <row r="691901" ht="13.15" customHeight="1"/>
    <row r="691902" ht="13.15" customHeight="1"/>
    <row r="691903" ht="13.15" customHeight="1"/>
    <row r="691904" ht="13.15" customHeight="1"/>
    <row r="691905" ht="13.15" customHeight="1"/>
    <row r="691906" ht="13.15" customHeight="1"/>
    <row r="691907" ht="13.15" customHeight="1"/>
    <row r="691908" ht="13.15" customHeight="1"/>
    <row r="691909" ht="13.15" customHeight="1"/>
    <row r="691910" ht="13.15" customHeight="1"/>
    <row r="691911" ht="13.15" customHeight="1"/>
    <row r="691912" ht="13.15" customHeight="1"/>
    <row r="691913" ht="13.15" customHeight="1"/>
    <row r="691914" ht="13.15" customHeight="1"/>
    <row r="691915" ht="13.15" customHeight="1"/>
    <row r="691916" ht="13.15" customHeight="1"/>
    <row r="691917" ht="13.15" customHeight="1"/>
    <row r="691918" ht="13.15" customHeight="1"/>
    <row r="691919" ht="13.15" customHeight="1"/>
    <row r="691920" ht="13.15" customHeight="1"/>
    <row r="691921" ht="13.15" customHeight="1"/>
    <row r="691922" ht="13.15" customHeight="1"/>
    <row r="691923" ht="13.15" customHeight="1"/>
    <row r="691924" ht="13.15" customHeight="1"/>
    <row r="691925" ht="13.15" customHeight="1"/>
    <row r="691926" ht="13.15" customHeight="1"/>
    <row r="691927" ht="13.15" customHeight="1"/>
    <row r="691928" ht="13.15" customHeight="1"/>
    <row r="691929" ht="13.15" customHeight="1"/>
    <row r="691930" ht="13.15" customHeight="1"/>
    <row r="691931" ht="13.15" customHeight="1"/>
    <row r="691932" ht="13.15" customHeight="1"/>
    <row r="691933" ht="13.15" customHeight="1"/>
    <row r="691934" ht="13.15" customHeight="1"/>
    <row r="691935" ht="13.15" customHeight="1"/>
    <row r="691936" ht="13.15" customHeight="1"/>
    <row r="691937" ht="13.15" customHeight="1"/>
    <row r="691938" ht="13.15" customHeight="1"/>
    <row r="691939" ht="13.15" customHeight="1"/>
    <row r="691940" ht="13.15" customHeight="1"/>
    <row r="691941" ht="13.15" customHeight="1"/>
    <row r="691942" ht="13.15" customHeight="1"/>
    <row r="691943" ht="13.15" customHeight="1"/>
    <row r="691944" ht="13.15" customHeight="1"/>
    <row r="691945" ht="13.15" customHeight="1"/>
    <row r="691946" ht="13.15" customHeight="1"/>
    <row r="691947" ht="13.15" customHeight="1"/>
    <row r="691948" ht="13.15" customHeight="1"/>
    <row r="691949" ht="13.15" customHeight="1"/>
    <row r="691950" ht="13.15" customHeight="1"/>
    <row r="691951" ht="13.15" customHeight="1"/>
    <row r="691952" ht="13.15" customHeight="1"/>
    <row r="691953" ht="13.15" customHeight="1"/>
    <row r="691954" ht="13.15" customHeight="1"/>
    <row r="691955" ht="13.15" customHeight="1"/>
    <row r="691956" ht="13.15" customHeight="1"/>
    <row r="691957" ht="13.15" customHeight="1"/>
    <row r="691958" ht="13.15" customHeight="1"/>
    <row r="691959" ht="13.15" customHeight="1"/>
    <row r="691960" ht="13.15" customHeight="1"/>
    <row r="691961" ht="13.15" customHeight="1"/>
    <row r="691962" ht="13.15" customHeight="1"/>
    <row r="691963" ht="13.15" customHeight="1"/>
    <row r="691964" ht="13.15" customHeight="1"/>
    <row r="691965" ht="13.15" customHeight="1"/>
    <row r="691966" ht="13.15" customHeight="1"/>
    <row r="691967" ht="13.15" customHeight="1"/>
    <row r="691968" ht="13.15" customHeight="1"/>
    <row r="691969" ht="13.15" customHeight="1"/>
    <row r="691970" ht="13.15" customHeight="1"/>
    <row r="691971" ht="13.15" customHeight="1"/>
    <row r="691972" ht="13.15" customHeight="1"/>
    <row r="691973" ht="13.15" customHeight="1"/>
    <row r="691974" ht="13.15" customHeight="1"/>
    <row r="691975" ht="13.15" customHeight="1"/>
    <row r="691976" ht="13.15" customHeight="1"/>
    <row r="691977" ht="13.15" customHeight="1"/>
    <row r="691978" ht="13.15" customHeight="1"/>
    <row r="691979" ht="13.15" customHeight="1"/>
    <row r="691980" ht="13.15" customHeight="1"/>
    <row r="691981" ht="13.15" customHeight="1"/>
    <row r="691982" ht="13.15" customHeight="1"/>
    <row r="691983" ht="13.15" customHeight="1"/>
    <row r="691984" ht="13.15" customHeight="1"/>
    <row r="691985" ht="13.15" customHeight="1"/>
    <row r="691986" ht="13.15" customHeight="1"/>
    <row r="691987" ht="13.15" customHeight="1"/>
    <row r="691988" ht="13.15" customHeight="1"/>
    <row r="691989" ht="13.15" customHeight="1"/>
    <row r="691990" ht="13.15" customHeight="1"/>
    <row r="691991" ht="13.15" customHeight="1"/>
    <row r="691992" ht="13.15" customHeight="1"/>
    <row r="691993" ht="13.15" customHeight="1"/>
    <row r="691994" ht="13.15" customHeight="1"/>
    <row r="691995" ht="13.15" customHeight="1"/>
    <row r="691996" ht="13.15" customHeight="1"/>
    <row r="691997" ht="13.15" customHeight="1"/>
    <row r="691998" ht="13.15" customHeight="1"/>
    <row r="691999" ht="13.15" customHeight="1"/>
    <row r="692000" ht="13.15" customHeight="1"/>
    <row r="692001" ht="13.15" customHeight="1"/>
    <row r="692002" ht="13.15" customHeight="1"/>
    <row r="692003" ht="13.15" customHeight="1"/>
    <row r="692004" ht="13.15" customHeight="1"/>
    <row r="692005" ht="13.15" customHeight="1"/>
    <row r="692006" ht="13.15" customHeight="1"/>
    <row r="692007" ht="13.15" customHeight="1"/>
    <row r="692008" ht="13.15" customHeight="1"/>
    <row r="692009" ht="13.15" customHeight="1"/>
    <row r="692010" ht="13.15" customHeight="1"/>
    <row r="692011" ht="13.15" customHeight="1"/>
    <row r="692012" ht="13.15" customHeight="1"/>
    <row r="692013" ht="13.15" customHeight="1"/>
    <row r="692014" ht="13.15" customHeight="1"/>
    <row r="692015" ht="13.15" customHeight="1"/>
    <row r="692016" ht="13.15" customHeight="1"/>
    <row r="692017" ht="13.15" customHeight="1"/>
    <row r="692018" ht="13.15" customHeight="1"/>
    <row r="692019" ht="13.15" customHeight="1"/>
    <row r="692020" ht="13.15" customHeight="1"/>
    <row r="692021" ht="13.15" customHeight="1"/>
    <row r="692022" ht="13.15" customHeight="1"/>
    <row r="692023" ht="13.15" customHeight="1"/>
    <row r="692024" ht="13.15" customHeight="1"/>
    <row r="692025" ht="13.15" customHeight="1"/>
    <row r="692026" ht="13.15" customHeight="1"/>
    <row r="692027" ht="13.15" customHeight="1"/>
    <row r="692028" ht="13.15" customHeight="1"/>
    <row r="692029" ht="13.15" customHeight="1"/>
    <row r="692030" ht="13.15" customHeight="1"/>
    <row r="692031" ht="13.15" customHeight="1"/>
    <row r="692032" ht="13.15" customHeight="1"/>
    <row r="692033" ht="13.15" customHeight="1"/>
    <row r="692034" ht="13.15" customHeight="1"/>
    <row r="692035" ht="13.15" customHeight="1"/>
    <row r="692036" ht="13.15" customHeight="1"/>
    <row r="692037" ht="13.15" customHeight="1"/>
    <row r="692038" ht="13.15" customHeight="1"/>
    <row r="692039" ht="13.15" customHeight="1"/>
    <row r="692040" ht="13.15" customHeight="1"/>
    <row r="692041" ht="13.15" customHeight="1"/>
    <row r="692042" ht="13.15" customHeight="1"/>
    <row r="692043" ht="13.15" customHeight="1"/>
    <row r="692044" ht="13.15" customHeight="1"/>
    <row r="692045" ht="13.15" customHeight="1"/>
    <row r="692046" ht="13.15" customHeight="1"/>
    <row r="692047" ht="13.15" customHeight="1"/>
    <row r="692048" ht="13.15" customHeight="1"/>
    <row r="692049" ht="13.15" customHeight="1"/>
    <row r="692050" ht="13.15" customHeight="1"/>
    <row r="692051" ht="13.15" customHeight="1"/>
    <row r="692052" ht="13.15" customHeight="1"/>
    <row r="692053" ht="13.15" customHeight="1"/>
    <row r="692054" ht="13.15" customHeight="1"/>
    <row r="692055" ht="13.15" customHeight="1"/>
    <row r="692056" ht="13.15" customHeight="1"/>
    <row r="692057" ht="13.15" customHeight="1"/>
    <row r="692058" ht="13.15" customHeight="1"/>
    <row r="692059" ht="13.15" customHeight="1"/>
    <row r="692060" ht="13.15" customHeight="1"/>
    <row r="692061" ht="13.15" customHeight="1"/>
    <row r="692062" ht="13.15" customHeight="1"/>
    <row r="692063" ht="13.15" customHeight="1"/>
    <row r="692064" ht="13.15" customHeight="1"/>
    <row r="692065" ht="13.15" customHeight="1"/>
    <row r="692066" ht="13.15" customHeight="1"/>
    <row r="692067" ht="13.15" customHeight="1"/>
    <row r="692068" ht="13.15" customHeight="1"/>
    <row r="692069" ht="13.15" customHeight="1"/>
    <row r="692070" ht="13.15" customHeight="1"/>
    <row r="692071" ht="13.15" customHeight="1"/>
    <row r="692072" ht="13.15" customHeight="1"/>
    <row r="692073" ht="13.15" customHeight="1"/>
    <row r="692074" ht="13.15" customHeight="1"/>
    <row r="692075" ht="13.15" customHeight="1"/>
    <row r="692076" ht="13.15" customHeight="1"/>
    <row r="692077" ht="13.15" customHeight="1"/>
    <row r="692078" ht="13.15" customHeight="1"/>
    <row r="692079" ht="13.15" customHeight="1"/>
    <row r="692080" ht="13.15" customHeight="1"/>
    <row r="692081" ht="13.15" customHeight="1"/>
    <row r="692082" ht="13.15" customHeight="1"/>
    <row r="692083" ht="13.15" customHeight="1"/>
    <row r="692084" ht="13.15" customHeight="1"/>
    <row r="692085" ht="13.15" customHeight="1"/>
    <row r="692086" ht="13.15" customHeight="1"/>
    <row r="692087" ht="13.15" customHeight="1"/>
    <row r="692088" ht="13.15" customHeight="1"/>
    <row r="692089" ht="13.15" customHeight="1"/>
    <row r="692090" ht="13.15" customHeight="1"/>
    <row r="692091" ht="13.15" customHeight="1"/>
    <row r="692092" ht="13.15" customHeight="1"/>
    <row r="692093" ht="13.15" customHeight="1"/>
    <row r="692094" ht="13.15" customHeight="1"/>
    <row r="692095" ht="13.15" customHeight="1"/>
    <row r="692096" ht="13.15" customHeight="1"/>
    <row r="692097" ht="13.15" customHeight="1"/>
    <row r="692098" ht="13.15" customHeight="1"/>
    <row r="692099" ht="13.15" customHeight="1"/>
    <row r="692100" ht="13.15" customHeight="1"/>
    <row r="692101" ht="13.15" customHeight="1"/>
    <row r="692102" ht="13.15" customHeight="1"/>
    <row r="692103" ht="13.15" customHeight="1"/>
    <row r="692104" ht="13.15" customHeight="1"/>
    <row r="692105" ht="13.15" customHeight="1"/>
    <row r="692106" ht="13.15" customHeight="1"/>
    <row r="692107" ht="13.15" customHeight="1"/>
    <row r="692108" ht="13.15" customHeight="1"/>
    <row r="692109" ht="13.15" customHeight="1"/>
    <row r="692110" ht="13.15" customHeight="1"/>
    <row r="692111" ht="13.15" customHeight="1"/>
    <row r="692112" ht="13.15" customHeight="1"/>
    <row r="692113" ht="13.15" customHeight="1"/>
    <row r="692114" ht="13.15" customHeight="1"/>
    <row r="692115" ht="13.15" customHeight="1"/>
    <row r="692116" ht="13.15" customHeight="1"/>
    <row r="692117" ht="13.15" customHeight="1"/>
    <row r="692118" ht="13.15" customHeight="1"/>
    <row r="692119" ht="13.15" customHeight="1"/>
    <row r="692120" ht="13.15" customHeight="1"/>
    <row r="692121" ht="13.15" customHeight="1"/>
    <row r="692122" ht="13.15" customHeight="1"/>
    <row r="692123" ht="13.15" customHeight="1"/>
    <row r="692124" ht="13.15" customHeight="1"/>
    <row r="692125" ht="13.15" customHeight="1"/>
    <row r="692126" ht="13.15" customHeight="1"/>
    <row r="692127" ht="13.15" customHeight="1"/>
    <row r="692128" ht="13.15" customHeight="1"/>
    <row r="692129" ht="13.15" customHeight="1"/>
    <row r="692130" ht="13.15" customHeight="1"/>
    <row r="692131" ht="13.15" customHeight="1"/>
    <row r="692132" ht="13.15" customHeight="1"/>
    <row r="692133" ht="13.15" customHeight="1"/>
    <row r="692134" ht="13.15" customHeight="1"/>
    <row r="692135" ht="13.15" customHeight="1"/>
    <row r="692136" ht="13.15" customHeight="1"/>
    <row r="692137" ht="13.15" customHeight="1"/>
    <row r="692138" ht="13.15" customHeight="1"/>
    <row r="692139" ht="13.15" customHeight="1"/>
    <row r="692140" ht="13.15" customHeight="1"/>
    <row r="692141" ht="13.15" customHeight="1"/>
    <row r="692142" ht="13.15" customHeight="1"/>
    <row r="692143" ht="13.15" customHeight="1"/>
    <row r="692144" ht="13.15" customHeight="1"/>
    <row r="692145" ht="13.15" customHeight="1"/>
    <row r="692146" ht="13.15" customHeight="1"/>
    <row r="692147" ht="13.15" customHeight="1"/>
    <row r="692148" ht="13.15" customHeight="1"/>
    <row r="692149" ht="13.15" customHeight="1"/>
    <row r="692150" ht="13.15" customHeight="1"/>
    <row r="692151" ht="13.15" customHeight="1"/>
    <row r="692152" ht="13.15" customHeight="1"/>
    <row r="692153" ht="13.15" customHeight="1"/>
    <row r="692154" ht="13.15" customHeight="1"/>
    <row r="692155" ht="13.15" customHeight="1"/>
    <row r="692156" ht="13.15" customHeight="1"/>
    <row r="692157" ht="13.15" customHeight="1"/>
    <row r="692158" ht="13.15" customHeight="1"/>
    <row r="692159" ht="13.15" customHeight="1"/>
    <row r="692160" ht="13.15" customHeight="1"/>
    <row r="692161" ht="13.15" customHeight="1"/>
    <row r="692162" ht="13.15" customHeight="1"/>
    <row r="692163" ht="13.15" customHeight="1"/>
    <row r="692164" ht="13.15" customHeight="1"/>
    <row r="692165" ht="13.15" customHeight="1"/>
    <row r="692166" ht="13.15" customHeight="1"/>
    <row r="692167" ht="13.15" customHeight="1"/>
    <row r="692168" ht="13.15" customHeight="1"/>
    <row r="692169" ht="13.15" customHeight="1"/>
    <row r="692170" ht="13.15" customHeight="1"/>
    <row r="692171" ht="13.15" customHeight="1"/>
    <row r="692172" ht="13.15" customHeight="1"/>
    <row r="692173" ht="13.15" customHeight="1"/>
    <row r="692174" ht="13.15" customHeight="1"/>
    <row r="692175" ht="13.15" customHeight="1"/>
    <row r="692176" ht="13.15" customHeight="1"/>
    <row r="692177" ht="13.15" customHeight="1"/>
    <row r="692178" ht="13.15" customHeight="1"/>
    <row r="692179" ht="13.15" customHeight="1"/>
    <row r="692180" ht="13.15" customHeight="1"/>
    <row r="692181" ht="13.15" customHeight="1"/>
    <row r="692182" ht="13.15" customHeight="1"/>
    <row r="692183" ht="13.15" customHeight="1"/>
    <row r="692184" ht="13.15" customHeight="1"/>
    <row r="692185" ht="13.15" customHeight="1"/>
    <row r="692186" ht="13.15" customHeight="1"/>
    <row r="692187" ht="13.15" customHeight="1"/>
    <row r="692188" ht="13.15" customHeight="1"/>
    <row r="692189" ht="13.15" customHeight="1"/>
    <row r="692190" ht="13.15" customHeight="1"/>
    <row r="692191" ht="13.15" customHeight="1"/>
    <row r="692192" ht="13.15" customHeight="1"/>
    <row r="692193" ht="13.15" customHeight="1"/>
    <row r="692194" ht="13.15" customHeight="1"/>
    <row r="692195" ht="13.15" customHeight="1"/>
    <row r="692196" ht="13.15" customHeight="1"/>
    <row r="692197" ht="13.15" customHeight="1"/>
    <row r="692198" ht="13.15" customHeight="1"/>
    <row r="692199" ht="13.15" customHeight="1"/>
    <row r="692200" ht="13.15" customHeight="1"/>
    <row r="692201" ht="13.15" customHeight="1"/>
    <row r="692202" ht="13.15" customHeight="1"/>
    <row r="692203" ht="13.15" customHeight="1"/>
    <row r="692204" ht="13.15" customHeight="1"/>
    <row r="692205" ht="13.15" customHeight="1"/>
    <row r="692206" ht="13.15" customHeight="1"/>
    <row r="692207" ht="13.15" customHeight="1"/>
    <row r="692208" ht="13.15" customHeight="1"/>
    <row r="692209" ht="13.15" customHeight="1"/>
    <row r="692210" ht="13.15" customHeight="1"/>
    <row r="692211" ht="13.15" customHeight="1"/>
    <row r="692212" ht="13.15" customHeight="1"/>
    <row r="692213" ht="13.15" customHeight="1"/>
    <row r="692214" ht="13.15" customHeight="1"/>
    <row r="692215" ht="13.15" customHeight="1"/>
    <row r="692216" ht="13.15" customHeight="1"/>
    <row r="692217" ht="13.15" customHeight="1"/>
    <row r="692218" ht="13.15" customHeight="1"/>
    <row r="692219" ht="13.15" customHeight="1"/>
    <row r="692220" ht="13.15" customHeight="1"/>
    <row r="692221" ht="13.15" customHeight="1"/>
    <row r="692222" ht="13.15" customHeight="1"/>
    <row r="692223" ht="13.15" customHeight="1"/>
    <row r="692224" ht="13.15" customHeight="1"/>
    <row r="692225" ht="13.15" customHeight="1"/>
    <row r="692226" ht="13.15" customHeight="1"/>
    <row r="692227" ht="13.15" customHeight="1"/>
    <row r="692228" ht="13.15" customHeight="1"/>
    <row r="692229" ht="13.15" customHeight="1"/>
    <row r="692230" ht="13.15" customHeight="1"/>
    <row r="692231" ht="13.15" customHeight="1"/>
    <row r="692232" ht="13.15" customHeight="1"/>
    <row r="692233" ht="13.15" customHeight="1"/>
    <row r="692234" ht="13.15" customHeight="1"/>
    <row r="692235" ht="13.15" customHeight="1"/>
    <row r="692236" ht="13.15" customHeight="1"/>
    <row r="692237" ht="13.15" customHeight="1"/>
    <row r="692238" ht="13.15" customHeight="1"/>
    <row r="692239" ht="13.15" customHeight="1"/>
    <row r="692240" ht="13.15" customHeight="1"/>
    <row r="692241" ht="13.15" customHeight="1"/>
    <row r="692242" ht="13.15" customHeight="1"/>
    <row r="692243" ht="13.15" customHeight="1"/>
    <row r="692244" ht="13.15" customHeight="1"/>
    <row r="692245" ht="13.15" customHeight="1"/>
    <row r="692246" ht="13.15" customHeight="1"/>
    <row r="692247" ht="13.15" customHeight="1"/>
    <row r="692248" ht="13.15" customHeight="1"/>
    <row r="692249" ht="13.15" customHeight="1"/>
    <row r="692250" ht="13.15" customHeight="1"/>
    <row r="692251" ht="13.15" customHeight="1"/>
    <row r="692252" ht="13.15" customHeight="1"/>
    <row r="692253" ht="13.15" customHeight="1"/>
    <row r="692254" ht="13.15" customHeight="1"/>
    <row r="692255" ht="13.15" customHeight="1"/>
    <row r="692256" ht="13.15" customHeight="1"/>
    <row r="692257" ht="13.15" customHeight="1"/>
    <row r="692258" ht="13.15" customHeight="1"/>
    <row r="692259" ht="13.15" customHeight="1"/>
    <row r="692260" ht="13.15" customHeight="1"/>
    <row r="692261" ht="13.15" customHeight="1"/>
    <row r="692262" ht="13.15" customHeight="1"/>
    <row r="692263" ht="13.15" customHeight="1"/>
    <row r="692264" ht="13.15" customHeight="1"/>
    <row r="692265" ht="13.15" customHeight="1"/>
    <row r="692266" ht="13.15" customHeight="1"/>
    <row r="692267" ht="13.15" customHeight="1"/>
    <row r="692268" ht="13.15" customHeight="1"/>
    <row r="692269" ht="13.15" customHeight="1"/>
    <row r="692270" ht="13.15" customHeight="1"/>
    <row r="692271" ht="13.15" customHeight="1"/>
    <row r="692272" ht="13.15" customHeight="1"/>
    <row r="692273" ht="13.15" customHeight="1"/>
    <row r="692274" ht="13.15" customHeight="1"/>
    <row r="692275" ht="13.15" customHeight="1"/>
    <row r="692276" ht="13.15" customHeight="1"/>
    <row r="692277" ht="13.15" customHeight="1"/>
    <row r="692278" ht="13.15" customHeight="1"/>
    <row r="692279" ht="13.15" customHeight="1"/>
    <row r="692280" ht="13.15" customHeight="1"/>
    <row r="692281" ht="13.15" customHeight="1"/>
    <row r="692282" ht="13.15" customHeight="1"/>
    <row r="692283" ht="13.15" customHeight="1"/>
    <row r="692284" ht="13.15" customHeight="1"/>
    <row r="692285" ht="13.15" customHeight="1"/>
    <row r="692286" ht="13.15" customHeight="1"/>
    <row r="692287" ht="13.15" customHeight="1"/>
    <row r="692288" ht="13.15" customHeight="1"/>
    <row r="692289" ht="13.15" customHeight="1"/>
    <row r="692290" ht="13.15" customHeight="1"/>
    <row r="692291" ht="13.15" customHeight="1"/>
    <row r="692292" ht="13.15" customHeight="1"/>
    <row r="692293" ht="13.15" customHeight="1"/>
    <row r="692294" ht="13.15" customHeight="1"/>
    <row r="692295" ht="13.15" customHeight="1"/>
    <row r="692296" ht="13.15" customHeight="1"/>
    <row r="692297" ht="13.15" customHeight="1"/>
    <row r="692298" ht="13.15" customHeight="1"/>
    <row r="692299" ht="13.15" customHeight="1"/>
    <row r="692300" ht="13.15" customHeight="1"/>
    <row r="692301" ht="13.15" customHeight="1"/>
    <row r="692302" ht="13.15" customHeight="1"/>
    <row r="692303" ht="13.15" customHeight="1"/>
    <row r="692304" ht="13.15" customHeight="1"/>
    <row r="692305" ht="13.15" customHeight="1"/>
    <row r="692306" ht="13.15" customHeight="1"/>
    <row r="692307" ht="13.15" customHeight="1"/>
    <row r="692308" ht="13.15" customHeight="1"/>
    <row r="692309" ht="13.15" customHeight="1"/>
    <row r="692310" ht="13.15" customHeight="1"/>
    <row r="692311" ht="13.15" customHeight="1"/>
    <row r="692312" ht="13.15" customHeight="1"/>
    <row r="692313" ht="13.15" customHeight="1"/>
    <row r="692314" ht="13.15" customHeight="1"/>
    <row r="692315" ht="13.15" customHeight="1"/>
    <row r="692316" ht="13.15" customHeight="1"/>
    <row r="692317" ht="13.15" customHeight="1"/>
    <row r="692318" ht="13.15" customHeight="1"/>
    <row r="692319" ht="13.15" customHeight="1"/>
    <row r="692320" ht="13.15" customHeight="1"/>
    <row r="692321" ht="13.15" customHeight="1"/>
    <row r="692322" ht="13.15" customHeight="1"/>
    <row r="692323" ht="13.15" customHeight="1"/>
    <row r="692324" ht="13.15" customHeight="1"/>
    <row r="692325" ht="13.15" customHeight="1"/>
    <row r="692326" ht="13.15" customHeight="1"/>
    <row r="692327" ht="13.15" customHeight="1"/>
    <row r="692328" ht="13.15" customHeight="1"/>
    <row r="692329" ht="13.15" customHeight="1"/>
    <row r="692330" ht="13.15" customHeight="1"/>
    <row r="692331" ht="13.15" customHeight="1"/>
    <row r="692332" ht="13.15" customHeight="1"/>
    <row r="692333" ht="13.15" customHeight="1"/>
    <row r="692334" ht="13.15" customHeight="1"/>
    <row r="692335" ht="13.15" customHeight="1"/>
    <row r="692336" ht="13.15" customHeight="1"/>
    <row r="692337" ht="13.15" customHeight="1"/>
    <row r="692338" ht="13.15" customHeight="1"/>
    <row r="692339" ht="13.15" customHeight="1"/>
    <row r="692340" ht="13.15" customHeight="1"/>
    <row r="692341" ht="13.15" customHeight="1"/>
    <row r="692342" ht="13.15" customHeight="1"/>
    <row r="692343" ht="13.15" customHeight="1"/>
    <row r="692344" ht="13.15" customHeight="1"/>
    <row r="692345" ht="13.15" customHeight="1"/>
    <row r="692346" ht="13.15" customHeight="1"/>
    <row r="692347" ht="13.15" customHeight="1"/>
    <row r="692348" ht="13.15" customHeight="1"/>
    <row r="692349" ht="13.15" customHeight="1"/>
    <row r="692350" ht="13.15" customHeight="1"/>
    <row r="692351" ht="13.15" customHeight="1"/>
    <row r="692352" ht="13.15" customHeight="1"/>
    <row r="692353" ht="13.15" customHeight="1"/>
    <row r="692354" ht="13.15" customHeight="1"/>
    <row r="692355" ht="13.15" customHeight="1"/>
    <row r="692356" ht="13.15" customHeight="1"/>
    <row r="692357" ht="13.15" customHeight="1"/>
    <row r="692358" ht="13.15" customHeight="1"/>
    <row r="692359" ht="13.15" customHeight="1"/>
    <row r="692360" ht="13.15" customHeight="1"/>
    <row r="692361" ht="13.15" customHeight="1"/>
    <row r="692362" ht="13.15" customHeight="1"/>
    <row r="692363" ht="13.15" customHeight="1"/>
    <row r="692364" ht="13.15" customHeight="1"/>
    <row r="692365" ht="13.15" customHeight="1"/>
    <row r="692366" ht="13.15" customHeight="1"/>
    <row r="692367" ht="13.15" customHeight="1"/>
    <row r="692368" ht="13.15" customHeight="1"/>
    <row r="692369" ht="13.15" customHeight="1"/>
    <row r="692370" ht="13.15" customHeight="1"/>
    <row r="692371" ht="13.15" customHeight="1"/>
    <row r="692372" ht="13.15" customHeight="1"/>
    <row r="692373" ht="13.15" customHeight="1"/>
    <row r="692374" ht="13.15" customHeight="1"/>
    <row r="692375" ht="13.15" customHeight="1"/>
    <row r="692376" ht="13.15" customHeight="1"/>
    <row r="692377" ht="13.15" customHeight="1"/>
    <row r="692378" ht="13.15" customHeight="1"/>
    <row r="692379" ht="13.15" customHeight="1"/>
    <row r="692380" ht="13.15" customHeight="1"/>
    <row r="692381" ht="13.15" customHeight="1"/>
    <row r="692382" ht="13.15" customHeight="1"/>
    <row r="692383" ht="13.15" customHeight="1"/>
    <row r="692384" ht="13.15" customHeight="1"/>
    <row r="692385" ht="13.15" customHeight="1"/>
    <row r="692386" ht="13.15" customHeight="1"/>
    <row r="692387" ht="13.15" customHeight="1"/>
    <row r="692388" ht="13.15" customHeight="1"/>
    <row r="692389" ht="13.15" customHeight="1"/>
    <row r="692390" ht="13.15" customHeight="1"/>
    <row r="692391" ht="13.15" customHeight="1"/>
    <row r="692392" ht="13.15" customHeight="1"/>
    <row r="692393" ht="13.15" customHeight="1"/>
    <row r="692394" ht="13.15" customHeight="1"/>
    <row r="692395" ht="13.15" customHeight="1"/>
    <row r="692396" ht="13.15" customHeight="1"/>
    <row r="692397" ht="13.15" customHeight="1"/>
    <row r="692398" ht="13.15" customHeight="1"/>
    <row r="692399" ht="13.15" customHeight="1"/>
    <row r="692400" ht="13.15" customHeight="1"/>
    <row r="692401" ht="13.15" customHeight="1"/>
    <row r="692402" ht="13.15" customHeight="1"/>
    <row r="692403" ht="13.15" customHeight="1"/>
    <row r="692404" ht="13.15" customHeight="1"/>
    <row r="692405" ht="13.15" customHeight="1"/>
    <row r="692406" ht="13.15" customHeight="1"/>
    <row r="692407" ht="13.15" customHeight="1"/>
    <row r="692408" ht="13.15" customHeight="1"/>
    <row r="692409" ht="13.15" customHeight="1"/>
    <row r="692410" ht="13.15" customHeight="1"/>
    <row r="692411" ht="13.15" customHeight="1"/>
    <row r="692412" ht="13.15" customHeight="1"/>
    <row r="692413" ht="13.15" customHeight="1"/>
    <row r="692414" ht="13.15" customHeight="1"/>
    <row r="692415" ht="13.15" customHeight="1"/>
    <row r="692416" ht="13.15" customHeight="1"/>
    <row r="692417" ht="13.15" customHeight="1"/>
    <row r="692418" ht="13.15" customHeight="1"/>
    <row r="692419" ht="13.15" customHeight="1"/>
    <row r="692420" ht="13.15" customHeight="1"/>
    <row r="692421" ht="13.15" customHeight="1"/>
    <row r="692422" ht="13.15" customHeight="1"/>
    <row r="692423" ht="13.15" customHeight="1"/>
    <row r="692424" ht="13.15" customHeight="1"/>
    <row r="692425" ht="13.15" customHeight="1"/>
    <row r="692426" ht="13.15" customHeight="1"/>
    <row r="692427" ht="13.15" customHeight="1"/>
    <row r="692428" ht="13.15" customHeight="1"/>
    <row r="692429" ht="13.15" customHeight="1"/>
    <row r="692430" ht="13.15" customHeight="1"/>
    <row r="692431" ht="13.15" customHeight="1"/>
    <row r="692432" ht="13.15" customHeight="1"/>
    <row r="692433" ht="13.15" customHeight="1"/>
    <row r="692434" ht="13.15" customHeight="1"/>
    <row r="692435" ht="13.15" customHeight="1"/>
    <row r="692436" ht="13.15" customHeight="1"/>
    <row r="692437" ht="13.15" customHeight="1"/>
    <row r="692438" ht="13.15" customHeight="1"/>
    <row r="692439" ht="13.15" customHeight="1"/>
    <row r="692440" ht="13.15" customHeight="1"/>
    <row r="692441" ht="13.15" customHeight="1"/>
    <row r="692442" ht="13.15" customHeight="1"/>
    <row r="692443" ht="13.15" customHeight="1"/>
    <row r="692444" ht="13.15" customHeight="1"/>
    <row r="692445" ht="13.15" customHeight="1"/>
    <row r="692446" ht="13.15" customHeight="1"/>
    <row r="692447" ht="13.15" customHeight="1"/>
    <row r="692448" ht="13.15" customHeight="1"/>
    <row r="692449" ht="13.15" customHeight="1"/>
    <row r="692450" ht="13.15" customHeight="1"/>
    <row r="692451" ht="13.15" customHeight="1"/>
    <row r="692452" ht="13.15" customHeight="1"/>
    <row r="692453" ht="13.15" customHeight="1"/>
    <row r="692454" ht="13.15" customHeight="1"/>
    <row r="692455" ht="13.15" customHeight="1"/>
    <row r="692456" ht="13.15" customHeight="1"/>
    <row r="692457" ht="13.15" customHeight="1"/>
    <row r="692458" ht="13.15" customHeight="1"/>
    <row r="692459" ht="13.15" customHeight="1"/>
    <row r="692460" ht="13.15" customHeight="1"/>
    <row r="692461" ht="13.15" customHeight="1"/>
    <row r="692462" ht="13.15" customHeight="1"/>
    <row r="692463" ht="13.15" customHeight="1"/>
    <row r="692464" ht="13.15" customHeight="1"/>
    <row r="692465" ht="13.15" customHeight="1"/>
    <row r="692466" ht="13.15" customHeight="1"/>
    <row r="692467" ht="13.15" customHeight="1"/>
    <row r="692468" ht="13.15" customHeight="1"/>
    <row r="692469" ht="13.15" customHeight="1"/>
    <row r="692470" ht="13.15" customHeight="1"/>
    <row r="692471" ht="13.15" customHeight="1"/>
    <row r="692472" ht="13.15" customHeight="1"/>
    <row r="692473" ht="13.15" customHeight="1"/>
    <row r="692474" ht="13.15" customHeight="1"/>
    <row r="692475" ht="13.15" customHeight="1"/>
    <row r="692476" ht="13.15" customHeight="1"/>
    <row r="692477" ht="13.15" customHeight="1"/>
    <row r="692478" ht="13.15" customHeight="1"/>
    <row r="692479" ht="13.15" customHeight="1"/>
    <row r="692480" ht="13.15" customHeight="1"/>
    <row r="692481" ht="13.15" customHeight="1"/>
    <row r="692482" ht="13.15" customHeight="1"/>
    <row r="692483" ht="13.15" customHeight="1"/>
    <row r="692484" ht="13.15" customHeight="1"/>
    <row r="692485" ht="13.15" customHeight="1"/>
    <row r="692486" ht="13.15" customHeight="1"/>
    <row r="692487" ht="13.15" customHeight="1"/>
    <row r="692488" ht="13.15" customHeight="1"/>
    <row r="692489" ht="13.15" customHeight="1"/>
    <row r="692490" ht="13.15" customHeight="1"/>
    <row r="692491" ht="13.15" customHeight="1"/>
    <row r="692492" ht="13.15" customHeight="1"/>
    <row r="692493" ht="13.15" customHeight="1"/>
    <row r="692494" ht="13.15" customHeight="1"/>
    <row r="692495" ht="13.15" customHeight="1"/>
    <row r="692496" ht="13.15" customHeight="1"/>
    <row r="692497" ht="13.15" customHeight="1"/>
    <row r="692498" ht="13.15" customHeight="1"/>
    <row r="692499" ht="13.15" customHeight="1"/>
    <row r="692500" ht="13.15" customHeight="1"/>
    <row r="692501" ht="13.15" customHeight="1"/>
    <row r="692502" ht="13.15" customHeight="1"/>
    <row r="692503" ht="13.15" customHeight="1"/>
    <row r="692504" ht="13.15" customHeight="1"/>
    <row r="692505" ht="13.15" customHeight="1"/>
    <row r="692506" ht="13.15" customHeight="1"/>
    <row r="692507" ht="13.15" customHeight="1"/>
    <row r="692508" ht="13.15" customHeight="1"/>
    <row r="692509" ht="13.15" customHeight="1"/>
    <row r="692510" ht="13.15" customHeight="1"/>
    <row r="692511" ht="13.15" customHeight="1"/>
    <row r="692512" ht="13.15" customHeight="1"/>
    <row r="692513" ht="13.15" customHeight="1"/>
    <row r="692514" ht="13.15" customHeight="1"/>
    <row r="692515" ht="13.15" customHeight="1"/>
    <row r="692516" ht="13.15" customHeight="1"/>
    <row r="692517" ht="13.15" customHeight="1"/>
    <row r="692518" ht="13.15" customHeight="1"/>
    <row r="692519" ht="13.15" customHeight="1"/>
    <row r="692520" ht="13.15" customHeight="1"/>
    <row r="692521" ht="13.15" customHeight="1"/>
    <row r="692522" ht="13.15" customHeight="1"/>
    <row r="692523" ht="13.15" customHeight="1"/>
    <row r="692524" ht="13.15" customHeight="1"/>
    <row r="692525" ht="13.15" customHeight="1"/>
    <row r="692526" ht="13.15" customHeight="1"/>
    <row r="692527" ht="13.15" customHeight="1"/>
    <row r="692528" ht="13.15" customHeight="1"/>
    <row r="692529" ht="13.15" customHeight="1"/>
    <row r="692530" ht="13.15" customHeight="1"/>
    <row r="692531" ht="13.15" customHeight="1"/>
    <row r="692532" ht="13.15" customHeight="1"/>
    <row r="692533" ht="13.15" customHeight="1"/>
    <row r="692534" ht="13.15" customHeight="1"/>
    <row r="692535" ht="13.15" customHeight="1"/>
    <row r="692536" ht="13.15" customHeight="1"/>
    <row r="692537" ht="13.15" customHeight="1"/>
    <row r="692538" ht="13.15" customHeight="1"/>
    <row r="692539" ht="13.15" customHeight="1"/>
    <row r="692540" ht="13.15" customHeight="1"/>
    <row r="692541" ht="13.15" customHeight="1"/>
    <row r="692542" ht="13.15" customHeight="1"/>
    <row r="692543" ht="13.15" customHeight="1"/>
    <row r="692544" ht="13.15" customHeight="1"/>
    <row r="692545" ht="13.15" customHeight="1"/>
    <row r="692546" ht="13.15" customHeight="1"/>
    <row r="692547" ht="13.15" customHeight="1"/>
    <row r="692548" ht="13.15" customHeight="1"/>
    <row r="692549" ht="13.15" customHeight="1"/>
    <row r="692550" ht="13.15" customHeight="1"/>
    <row r="692551" ht="13.15" customHeight="1"/>
    <row r="692552" ht="13.15" customHeight="1"/>
    <row r="692553" ht="13.15" customHeight="1"/>
    <row r="692554" ht="13.15" customHeight="1"/>
    <row r="692555" ht="13.15" customHeight="1"/>
    <row r="692556" ht="13.15" customHeight="1"/>
    <row r="692557" ht="13.15" customHeight="1"/>
    <row r="692558" ht="13.15" customHeight="1"/>
    <row r="692559" ht="13.15" customHeight="1"/>
    <row r="692560" ht="13.15" customHeight="1"/>
    <row r="692561" ht="13.15" customHeight="1"/>
    <row r="692562" ht="13.15" customHeight="1"/>
    <row r="692563" ht="13.15" customHeight="1"/>
    <row r="692564" ht="13.15" customHeight="1"/>
    <row r="692565" ht="13.15" customHeight="1"/>
    <row r="692566" ht="13.15" customHeight="1"/>
    <row r="692567" ht="13.15" customHeight="1"/>
    <row r="692568" ht="13.15" customHeight="1"/>
    <row r="692569" ht="13.15" customHeight="1"/>
    <row r="692570" ht="13.15" customHeight="1"/>
    <row r="692571" ht="13.15" customHeight="1"/>
    <row r="692572" ht="13.15" customHeight="1"/>
    <row r="692573" ht="13.15" customHeight="1"/>
    <row r="692574" ht="13.15" customHeight="1"/>
    <row r="692575" ht="13.15" customHeight="1"/>
    <row r="692576" ht="13.15" customHeight="1"/>
    <row r="692577" ht="13.15" customHeight="1"/>
    <row r="692578" ht="13.15" customHeight="1"/>
    <row r="692579" ht="13.15" customHeight="1"/>
    <row r="692580" ht="13.15" customHeight="1"/>
    <row r="692581" ht="13.15" customHeight="1"/>
    <row r="692582" ht="13.15" customHeight="1"/>
    <row r="692583" ht="13.15" customHeight="1"/>
    <row r="692584" ht="13.15" customHeight="1"/>
    <row r="692585" ht="13.15" customHeight="1"/>
    <row r="692586" ht="13.15" customHeight="1"/>
    <row r="692587" ht="13.15" customHeight="1"/>
    <row r="692588" ht="13.15" customHeight="1"/>
    <row r="692589" ht="13.15" customHeight="1"/>
    <row r="692590" ht="13.15" customHeight="1"/>
    <row r="692591" ht="13.15" customHeight="1"/>
    <row r="692592" ht="13.15" customHeight="1"/>
    <row r="692593" ht="13.15" customHeight="1"/>
    <row r="692594" ht="13.15" customHeight="1"/>
    <row r="692595" ht="13.15" customHeight="1"/>
    <row r="692596" ht="13.15" customHeight="1"/>
    <row r="692597" ht="13.15" customHeight="1"/>
    <row r="692598" ht="13.15" customHeight="1"/>
    <row r="692599" ht="13.15" customHeight="1"/>
    <row r="692600" ht="13.15" customHeight="1"/>
    <row r="692601" ht="13.15" customHeight="1"/>
    <row r="692602" ht="13.15" customHeight="1"/>
    <row r="692603" ht="13.15" customHeight="1"/>
    <row r="692604" ht="13.15" customHeight="1"/>
    <row r="692605" ht="13.15" customHeight="1"/>
    <row r="692606" ht="13.15" customHeight="1"/>
    <row r="692607" ht="13.15" customHeight="1"/>
    <row r="692608" ht="13.15" customHeight="1"/>
    <row r="692609" ht="13.15" customHeight="1"/>
    <row r="692610" ht="13.15" customHeight="1"/>
    <row r="692611" ht="13.15" customHeight="1"/>
    <row r="692612" ht="13.15" customHeight="1"/>
    <row r="692613" ht="13.15" customHeight="1"/>
    <row r="692614" ht="13.15" customHeight="1"/>
    <row r="692615" ht="13.15" customHeight="1"/>
    <row r="692616" ht="13.15" customHeight="1"/>
    <row r="692617" ht="13.15" customHeight="1"/>
    <row r="692618" ht="13.15" customHeight="1"/>
    <row r="692619" ht="13.15" customHeight="1"/>
    <row r="692620" ht="13.15" customHeight="1"/>
    <row r="692621" ht="13.15" customHeight="1"/>
    <row r="692622" ht="13.15" customHeight="1"/>
    <row r="692623" ht="13.15" customHeight="1"/>
    <row r="692624" ht="13.15" customHeight="1"/>
    <row r="692625" ht="13.15" customHeight="1"/>
    <row r="692626" ht="13.15" customHeight="1"/>
    <row r="692627" ht="13.15" customHeight="1"/>
    <row r="692628" ht="13.15" customHeight="1"/>
    <row r="692629" ht="13.15" customHeight="1"/>
    <row r="692630" ht="13.15" customHeight="1"/>
    <row r="692631" ht="13.15" customHeight="1"/>
    <row r="692632" ht="13.15" customHeight="1"/>
    <row r="692633" ht="13.15" customHeight="1"/>
    <row r="692634" ht="13.15" customHeight="1"/>
    <row r="692635" ht="13.15" customHeight="1"/>
    <row r="692636" ht="13.15" customHeight="1"/>
    <row r="692637" ht="13.15" customHeight="1"/>
    <row r="692638" ht="13.15" customHeight="1"/>
    <row r="692639" ht="13.15" customHeight="1"/>
    <row r="692640" ht="13.15" customHeight="1"/>
    <row r="692641" ht="13.15" customHeight="1"/>
    <row r="692642" ht="13.15" customHeight="1"/>
    <row r="692643" ht="13.15" customHeight="1"/>
    <row r="692644" ht="13.15" customHeight="1"/>
    <row r="692645" ht="13.15" customHeight="1"/>
    <row r="692646" ht="13.15" customHeight="1"/>
    <row r="692647" ht="13.15" customHeight="1"/>
    <row r="692648" ht="13.15" customHeight="1"/>
    <row r="692649" ht="13.15" customHeight="1"/>
    <row r="692650" ht="13.15" customHeight="1"/>
    <row r="692651" ht="13.15" customHeight="1"/>
    <row r="692652" ht="13.15" customHeight="1"/>
    <row r="692653" ht="13.15" customHeight="1"/>
    <row r="692654" ht="13.15" customHeight="1"/>
    <row r="692655" ht="13.15" customHeight="1"/>
    <row r="692656" ht="13.15" customHeight="1"/>
    <row r="692657" ht="13.15" customHeight="1"/>
    <row r="692658" ht="13.15" customHeight="1"/>
    <row r="692659" ht="13.15" customHeight="1"/>
    <row r="692660" ht="13.15" customHeight="1"/>
    <row r="692661" ht="13.15" customHeight="1"/>
    <row r="692662" ht="13.15" customHeight="1"/>
    <row r="692663" ht="13.15" customHeight="1"/>
    <row r="692664" ht="13.15" customHeight="1"/>
    <row r="692665" ht="13.15" customHeight="1"/>
    <row r="692666" ht="13.15" customHeight="1"/>
    <row r="692667" ht="13.15" customHeight="1"/>
    <row r="692668" ht="13.15" customHeight="1"/>
    <row r="692669" ht="13.15" customHeight="1"/>
    <row r="692670" ht="13.15" customHeight="1"/>
    <row r="692671" ht="13.15" customHeight="1"/>
    <row r="692672" ht="13.15" customHeight="1"/>
    <row r="692673" ht="13.15" customHeight="1"/>
    <row r="692674" ht="13.15" customHeight="1"/>
    <row r="692675" ht="13.15" customHeight="1"/>
    <row r="692676" ht="13.15" customHeight="1"/>
    <row r="692677" ht="13.15" customHeight="1"/>
    <row r="692678" ht="13.15" customHeight="1"/>
    <row r="692679" ht="13.15" customHeight="1"/>
    <row r="692680" ht="13.15" customHeight="1"/>
    <row r="692681" ht="13.15" customHeight="1"/>
    <row r="692682" ht="13.15" customHeight="1"/>
    <row r="692683" ht="13.15" customHeight="1"/>
    <row r="692684" ht="13.15" customHeight="1"/>
    <row r="692685" ht="13.15" customHeight="1"/>
    <row r="692686" ht="13.15" customHeight="1"/>
    <row r="692687" ht="13.15" customHeight="1"/>
    <row r="692688" ht="13.15" customHeight="1"/>
    <row r="692689" ht="13.15" customHeight="1"/>
    <row r="692690" ht="13.15" customHeight="1"/>
    <row r="692691" ht="13.15" customHeight="1"/>
    <row r="692692" ht="13.15" customHeight="1"/>
    <row r="692693" ht="13.15" customHeight="1"/>
    <row r="692694" ht="13.15" customHeight="1"/>
    <row r="692695" ht="13.15" customHeight="1"/>
    <row r="692696" ht="13.15" customHeight="1"/>
    <row r="692697" ht="13.15" customHeight="1"/>
    <row r="692698" ht="13.15" customHeight="1"/>
    <row r="692699" ht="13.15" customHeight="1"/>
    <row r="692700" ht="13.15" customHeight="1"/>
    <row r="692701" ht="13.15" customHeight="1"/>
    <row r="692702" ht="13.15" customHeight="1"/>
    <row r="692703" ht="13.15" customHeight="1"/>
    <row r="692704" ht="13.15" customHeight="1"/>
    <row r="692705" ht="13.15" customHeight="1"/>
    <row r="692706" ht="13.15" customHeight="1"/>
    <row r="692707" ht="13.15" customHeight="1"/>
    <row r="692708" ht="13.15" customHeight="1"/>
    <row r="692709" ht="13.15" customHeight="1"/>
    <row r="692710" ht="13.15" customHeight="1"/>
    <row r="692711" ht="13.15" customHeight="1"/>
    <row r="692712" ht="13.15" customHeight="1"/>
    <row r="692713" ht="13.15" customHeight="1"/>
    <row r="692714" ht="13.15" customHeight="1"/>
    <row r="692715" ht="13.15" customHeight="1"/>
    <row r="692716" ht="13.15" customHeight="1"/>
    <row r="692717" ht="13.15" customHeight="1"/>
    <row r="692718" ht="13.15" customHeight="1"/>
    <row r="692719" ht="13.15" customHeight="1"/>
    <row r="692720" ht="13.15" customHeight="1"/>
    <row r="692721" ht="13.15" customHeight="1"/>
    <row r="692722" ht="13.15" customHeight="1"/>
    <row r="692723" ht="13.15" customHeight="1"/>
    <row r="692724" ht="13.15" customHeight="1"/>
    <row r="692725" ht="13.15" customHeight="1"/>
    <row r="692726" ht="13.15" customHeight="1"/>
    <row r="692727" ht="13.15" customHeight="1"/>
    <row r="692728" ht="13.15" customHeight="1"/>
    <row r="692729" ht="13.15" customHeight="1"/>
    <row r="692730" ht="13.15" customHeight="1"/>
    <row r="692731" ht="13.15" customHeight="1"/>
    <row r="692732" ht="13.15" customHeight="1"/>
    <row r="692733" ht="13.15" customHeight="1"/>
    <row r="692734" ht="13.15" customHeight="1"/>
    <row r="692735" ht="13.15" customHeight="1"/>
    <row r="692736" ht="13.15" customHeight="1"/>
    <row r="692737" ht="13.15" customHeight="1"/>
    <row r="692738" ht="13.15" customHeight="1"/>
    <row r="692739" ht="13.15" customHeight="1"/>
    <row r="692740" ht="13.15" customHeight="1"/>
    <row r="692741" ht="13.15" customHeight="1"/>
    <row r="692742" ht="13.15" customHeight="1"/>
    <row r="692743" ht="13.15" customHeight="1"/>
    <row r="692744" ht="13.15" customHeight="1"/>
    <row r="692745" ht="13.15" customHeight="1"/>
    <row r="692746" ht="13.15" customHeight="1"/>
    <row r="692747" ht="13.15" customHeight="1"/>
    <row r="692748" ht="13.15" customHeight="1"/>
    <row r="692749" ht="13.15" customHeight="1"/>
    <row r="692750" ht="13.15" customHeight="1"/>
    <row r="692751" ht="13.15" customHeight="1"/>
    <row r="692752" ht="13.15" customHeight="1"/>
    <row r="692753" ht="13.15" customHeight="1"/>
    <row r="692754" ht="13.15" customHeight="1"/>
    <row r="692755" ht="13.15" customHeight="1"/>
    <row r="692756" ht="13.15" customHeight="1"/>
    <row r="692757" ht="13.15" customHeight="1"/>
    <row r="692758" ht="13.15" customHeight="1"/>
    <row r="692759" ht="13.15" customHeight="1"/>
    <row r="692760" ht="13.15" customHeight="1"/>
    <row r="692761" ht="13.15" customHeight="1"/>
    <row r="692762" ht="13.15" customHeight="1"/>
    <row r="692763" ht="13.15" customHeight="1"/>
    <row r="692764" ht="13.15" customHeight="1"/>
    <row r="692765" ht="13.15" customHeight="1"/>
    <row r="692766" ht="13.15" customHeight="1"/>
    <row r="692767" ht="13.15" customHeight="1"/>
    <row r="692768" ht="13.15" customHeight="1"/>
    <row r="692769" ht="13.15" customHeight="1"/>
    <row r="692770" ht="13.15" customHeight="1"/>
    <row r="692771" ht="13.15" customHeight="1"/>
    <row r="692772" ht="13.15" customHeight="1"/>
    <row r="692773" ht="13.15" customHeight="1"/>
    <row r="692774" ht="13.15" customHeight="1"/>
    <row r="692775" ht="13.15" customHeight="1"/>
    <row r="692776" ht="13.15" customHeight="1"/>
    <row r="692777" ht="13.15" customHeight="1"/>
    <row r="692778" ht="13.15" customHeight="1"/>
    <row r="692779" ht="13.15" customHeight="1"/>
    <row r="692780" ht="13.15" customHeight="1"/>
    <row r="692781" ht="13.15" customHeight="1"/>
    <row r="692782" ht="13.15" customHeight="1"/>
    <row r="692783" ht="13.15" customHeight="1"/>
    <row r="692784" ht="13.15" customHeight="1"/>
    <row r="692785" ht="13.15" customHeight="1"/>
    <row r="692786" ht="13.15" customHeight="1"/>
    <row r="692787" ht="13.15" customHeight="1"/>
    <row r="692788" ht="13.15" customHeight="1"/>
    <row r="692789" ht="13.15" customHeight="1"/>
    <row r="692790" ht="13.15" customHeight="1"/>
    <row r="692791" ht="13.15" customHeight="1"/>
    <row r="692792" ht="13.15" customHeight="1"/>
    <row r="692793" ht="13.15" customHeight="1"/>
    <row r="692794" ht="13.15" customHeight="1"/>
    <row r="692795" ht="13.15" customHeight="1"/>
    <row r="692796" ht="13.15" customHeight="1"/>
    <row r="692797" ht="13.15" customHeight="1"/>
    <row r="692798" ht="13.15" customHeight="1"/>
    <row r="692799" ht="13.15" customHeight="1"/>
    <row r="692800" ht="13.15" customHeight="1"/>
    <row r="692801" ht="13.15" customHeight="1"/>
    <row r="692802" ht="13.15" customHeight="1"/>
    <row r="692803" ht="13.15" customHeight="1"/>
    <row r="692804" ht="13.15" customHeight="1"/>
    <row r="692805" ht="13.15" customHeight="1"/>
    <row r="692806" ht="13.15" customHeight="1"/>
    <row r="692807" ht="13.15" customHeight="1"/>
    <row r="692808" ht="13.15" customHeight="1"/>
    <row r="692809" ht="13.15" customHeight="1"/>
    <row r="692810" ht="13.15" customHeight="1"/>
    <row r="692811" ht="13.15" customHeight="1"/>
    <row r="692812" ht="13.15" customHeight="1"/>
    <row r="692813" ht="13.15" customHeight="1"/>
    <row r="692814" ht="13.15" customHeight="1"/>
    <row r="692815" ht="13.15" customHeight="1"/>
    <row r="692816" ht="13.15" customHeight="1"/>
    <row r="692817" ht="13.15" customHeight="1"/>
    <row r="692818" ht="13.15" customHeight="1"/>
    <row r="692819" ht="13.15" customHeight="1"/>
    <row r="692820" ht="13.15" customHeight="1"/>
    <row r="692821" ht="13.15" customHeight="1"/>
    <row r="692822" ht="13.15" customHeight="1"/>
    <row r="692823" ht="13.15" customHeight="1"/>
    <row r="692824" ht="13.15" customHeight="1"/>
    <row r="692825" ht="13.15" customHeight="1"/>
    <row r="692826" ht="13.15" customHeight="1"/>
    <row r="692827" ht="13.15" customHeight="1"/>
    <row r="692828" ht="13.15" customHeight="1"/>
    <row r="692829" ht="13.15" customHeight="1"/>
    <row r="692830" ht="13.15" customHeight="1"/>
    <row r="692831" ht="13.15" customHeight="1"/>
    <row r="692832" ht="13.15" customHeight="1"/>
    <row r="692833" ht="13.15" customHeight="1"/>
    <row r="692834" ht="13.15" customHeight="1"/>
    <row r="692835" ht="13.15" customHeight="1"/>
    <row r="692836" ht="13.15" customHeight="1"/>
    <row r="692837" ht="13.15" customHeight="1"/>
    <row r="692838" ht="13.15" customHeight="1"/>
    <row r="692839" ht="13.15" customHeight="1"/>
    <row r="692840" ht="13.15" customHeight="1"/>
    <row r="692841" ht="13.15" customHeight="1"/>
    <row r="692842" ht="13.15" customHeight="1"/>
    <row r="692843" ht="13.15" customHeight="1"/>
    <row r="692844" ht="13.15" customHeight="1"/>
    <row r="692845" ht="13.15" customHeight="1"/>
    <row r="692846" ht="13.15" customHeight="1"/>
    <row r="692847" ht="13.15" customHeight="1"/>
    <row r="692848" ht="13.15" customHeight="1"/>
    <row r="692849" ht="13.15" customHeight="1"/>
    <row r="692850" ht="13.15" customHeight="1"/>
    <row r="692851" ht="13.15" customHeight="1"/>
    <row r="692852" ht="13.15" customHeight="1"/>
    <row r="692853" ht="13.15" customHeight="1"/>
    <row r="692854" ht="13.15" customHeight="1"/>
    <row r="692855" ht="13.15" customHeight="1"/>
    <row r="692856" ht="13.15" customHeight="1"/>
    <row r="692857" ht="13.15" customHeight="1"/>
    <row r="692858" ht="13.15" customHeight="1"/>
    <row r="692859" ht="13.15" customHeight="1"/>
    <row r="692860" ht="13.15" customHeight="1"/>
    <row r="692861" ht="13.15" customHeight="1"/>
    <row r="692862" ht="13.15" customHeight="1"/>
    <row r="692863" ht="13.15" customHeight="1"/>
    <row r="692864" ht="13.15" customHeight="1"/>
    <row r="692865" ht="13.15" customHeight="1"/>
    <row r="692866" ht="13.15" customHeight="1"/>
    <row r="692867" ht="13.15" customHeight="1"/>
    <row r="692868" ht="13.15" customHeight="1"/>
    <row r="692869" ht="13.15" customHeight="1"/>
    <row r="692870" ht="13.15" customHeight="1"/>
    <row r="692871" ht="13.15" customHeight="1"/>
    <row r="692872" ht="13.15" customHeight="1"/>
    <row r="692873" ht="13.15" customHeight="1"/>
    <row r="692874" ht="13.15" customHeight="1"/>
    <row r="692875" ht="13.15" customHeight="1"/>
    <row r="692876" ht="13.15" customHeight="1"/>
    <row r="692877" ht="13.15" customHeight="1"/>
    <row r="692878" ht="13.15" customHeight="1"/>
    <row r="692879" ht="13.15" customHeight="1"/>
    <row r="692880" ht="13.15" customHeight="1"/>
    <row r="692881" ht="13.15" customHeight="1"/>
    <row r="692882" ht="13.15" customHeight="1"/>
    <row r="692883" ht="13.15" customHeight="1"/>
    <row r="692884" ht="13.15" customHeight="1"/>
    <row r="692885" ht="13.15" customHeight="1"/>
    <row r="692886" ht="13.15" customHeight="1"/>
    <row r="692887" ht="13.15" customHeight="1"/>
    <row r="692888" ht="13.15" customHeight="1"/>
    <row r="692889" ht="13.15" customHeight="1"/>
    <row r="692890" ht="13.15" customHeight="1"/>
    <row r="692891" ht="13.15" customHeight="1"/>
    <row r="692892" ht="13.15" customHeight="1"/>
    <row r="692893" ht="13.15" customHeight="1"/>
    <row r="692894" ht="13.15" customHeight="1"/>
    <row r="692895" ht="13.15" customHeight="1"/>
    <row r="692896" ht="13.15" customHeight="1"/>
    <row r="692897" ht="13.15" customHeight="1"/>
    <row r="692898" ht="13.15" customHeight="1"/>
    <row r="692899" ht="13.15" customHeight="1"/>
    <row r="692900" ht="13.15" customHeight="1"/>
    <row r="692901" ht="13.15" customHeight="1"/>
    <row r="692902" ht="13.15" customHeight="1"/>
    <row r="692903" ht="13.15" customHeight="1"/>
    <row r="692904" ht="13.15" customHeight="1"/>
    <row r="692905" ht="13.15" customHeight="1"/>
    <row r="692906" ht="13.15" customHeight="1"/>
    <row r="692907" ht="13.15" customHeight="1"/>
    <row r="692908" ht="13.15" customHeight="1"/>
    <row r="692909" ht="13.15" customHeight="1"/>
    <row r="692910" ht="13.15" customHeight="1"/>
    <row r="692911" ht="13.15" customHeight="1"/>
    <row r="692912" ht="13.15" customHeight="1"/>
    <row r="692913" ht="13.15" customHeight="1"/>
    <row r="692914" ht="13.15" customHeight="1"/>
    <row r="692915" ht="13.15" customHeight="1"/>
    <row r="692916" ht="13.15" customHeight="1"/>
    <row r="692917" ht="13.15" customHeight="1"/>
    <row r="692918" ht="13.15" customHeight="1"/>
    <row r="692919" ht="13.15" customHeight="1"/>
    <row r="692920" ht="13.15" customHeight="1"/>
    <row r="692921" ht="13.15" customHeight="1"/>
    <row r="692922" ht="13.15" customHeight="1"/>
    <row r="692923" ht="13.15" customHeight="1"/>
    <row r="692924" ht="13.15" customHeight="1"/>
    <row r="692925" ht="13.15" customHeight="1"/>
    <row r="692926" ht="13.15" customHeight="1"/>
    <row r="692927" ht="13.15" customHeight="1"/>
    <row r="692928" ht="13.15" customHeight="1"/>
    <row r="692929" ht="13.15" customHeight="1"/>
    <row r="692930" ht="13.15" customHeight="1"/>
    <row r="692931" ht="13.15" customHeight="1"/>
    <row r="692932" ht="13.15" customHeight="1"/>
    <row r="692933" ht="13.15" customHeight="1"/>
    <row r="692934" ht="13.15" customHeight="1"/>
    <row r="692935" ht="13.15" customHeight="1"/>
    <row r="692936" ht="13.15" customHeight="1"/>
    <row r="692937" ht="13.15" customHeight="1"/>
    <row r="692938" ht="13.15" customHeight="1"/>
    <row r="692939" ht="13.15" customHeight="1"/>
    <row r="692940" ht="13.15" customHeight="1"/>
    <row r="692941" ht="13.15" customHeight="1"/>
    <row r="692942" ht="13.15" customHeight="1"/>
    <row r="692943" ht="13.15" customHeight="1"/>
    <row r="692944" ht="13.15" customHeight="1"/>
    <row r="692945" ht="13.15" customHeight="1"/>
    <row r="692946" ht="13.15" customHeight="1"/>
    <row r="692947" ht="13.15" customHeight="1"/>
    <row r="692948" ht="13.15" customHeight="1"/>
    <row r="692949" ht="13.15" customHeight="1"/>
    <row r="692950" ht="13.15" customHeight="1"/>
    <row r="692951" ht="13.15" customHeight="1"/>
    <row r="692952" ht="13.15" customHeight="1"/>
    <row r="692953" ht="13.15" customHeight="1"/>
    <row r="692954" ht="13.15" customHeight="1"/>
    <row r="692955" ht="13.15" customHeight="1"/>
    <row r="692956" ht="13.15" customHeight="1"/>
    <row r="692957" ht="13.15" customHeight="1"/>
    <row r="692958" ht="13.15" customHeight="1"/>
    <row r="692959" ht="13.15" customHeight="1"/>
    <row r="692960" ht="13.15" customHeight="1"/>
    <row r="692961" ht="13.15" customHeight="1"/>
    <row r="692962" ht="13.15" customHeight="1"/>
    <row r="692963" ht="13.15" customHeight="1"/>
    <row r="692964" ht="13.15" customHeight="1"/>
    <row r="692965" ht="13.15" customHeight="1"/>
    <row r="692966" ht="13.15" customHeight="1"/>
    <row r="692967" ht="13.15" customHeight="1"/>
    <row r="692968" ht="13.15" customHeight="1"/>
    <row r="692969" ht="13.15" customHeight="1"/>
    <row r="692970" ht="13.15" customHeight="1"/>
    <row r="692971" ht="13.15" customHeight="1"/>
    <row r="692972" ht="13.15" customHeight="1"/>
    <row r="692973" ht="13.15" customHeight="1"/>
    <row r="692974" ht="13.15" customHeight="1"/>
    <row r="692975" ht="13.15" customHeight="1"/>
    <row r="692976" ht="13.15" customHeight="1"/>
    <row r="692977" ht="13.15" customHeight="1"/>
    <row r="692978" ht="13.15" customHeight="1"/>
    <row r="692979" ht="13.15" customHeight="1"/>
    <row r="692980" ht="13.15" customHeight="1"/>
    <row r="692981" ht="13.15" customHeight="1"/>
    <row r="692982" ht="13.15" customHeight="1"/>
    <row r="692983" ht="13.15" customHeight="1"/>
    <row r="692984" ht="13.15" customHeight="1"/>
    <row r="692985" ht="13.15" customHeight="1"/>
    <row r="692986" ht="13.15" customHeight="1"/>
    <row r="692987" ht="13.15" customHeight="1"/>
    <row r="692988" ht="13.15" customHeight="1"/>
    <row r="692989" ht="13.15" customHeight="1"/>
    <row r="692990" ht="13.15" customHeight="1"/>
    <row r="692991" ht="13.15" customHeight="1"/>
    <row r="692992" ht="13.15" customHeight="1"/>
    <row r="692993" ht="13.15" customHeight="1"/>
    <row r="692994" ht="13.15" customHeight="1"/>
    <row r="692995" ht="13.15" customHeight="1"/>
    <row r="692996" ht="13.15" customHeight="1"/>
    <row r="692997" ht="13.15" customHeight="1"/>
    <row r="692998" ht="13.15" customHeight="1"/>
    <row r="692999" ht="13.15" customHeight="1"/>
    <row r="693000" ht="13.15" customHeight="1"/>
    <row r="693001" ht="13.15" customHeight="1"/>
    <row r="693002" ht="13.15" customHeight="1"/>
    <row r="693003" ht="13.15" customHeight="1"/>
    <row r="693004" ht="13.15" customHeight="1"/>
    <row r="693005" ht="13.15" customHeight="1"/>
    <row r="693006" ht="13.15" customHeight="1"/>
    <row r="693007" ht="13.15" customHeight="1"/>
    <row r="693008" ht="13.15" customHeight="1"/>
    <row r="693009" ht="13.15" customHeight="1"/>
    <row r="693010" ht="13.15" customHeight="1"/>
    <row r="693011" ht="13.15" customHeight="1"/>
    <row r="693012" ht="13.15" customHeight="1"/>
    <row r="693013" ht="13.15" customHeight="1"/>
    <row r="693014" ht="13.15" customHeight="1"/>
    <row r="693015" ht="13.15" customHeight="1"/>
    <row r="693016" ht="13.15" customHeight="1"/>
    <row r="693017" ht="13.15" customHeight="1"/>
    <row r="693018" ht="13.15" customHeight="1"/>
    <row r="693019" ht="13.15" customHeight="1"/>
    <row r="693020" ht="13.15" customHeight="1"/>
    <row r="693021" ht="13.15" customHeight="1"/>
    <row r="693022" ht="13.15" customHeight="1"/>
    <row r="693023" ht="13.15" customHeight="1"/>
    <row r="693024" ht="13.15" customHeight="1"/>
    <row r="693025" ht="13.15" customHeight="1"/>
    <row r="693026" ht="13.15" customHeight="1"/>
    <row r="693027" ht="13.15" customHeight="1"/>
    <row r="693028" ht="13.15" customHeight="1"/>
    <row r="693029" ht="13.15" customHeight="1"/>
    <row r="693030" ht="13.15" customHeight="1"/>
    <row r="693031" ht="13.15" customHeight="1"/>
    <row r="693032" ht="13.15" customHeight="1"/>
    <row r="693033" ht="13.15" customHeight="1"/>
    <row r="693034" ht="13.15" customHeight="1"/>
    <row r="693035" ht="13.15" customHeight="1"/>
    <row r="693036" ht="13.15" customHeight="1"/>
    <row r="693037" ht="13.15" customHeight="1"/>
    <row r="693038" ht="13.15" customHeight="1"/>
    <row r="693039" ht="13.15" customHeight="1"/>
    <row r="693040" ht="13.15" customHeight="1"/>
    <row r="693041" ht="13.15" customHeight="1"/>
    <row r="693042" ht="13.15" customHeight="1"/>
    <row r="693043" ht="13.15" customHeight="1"/>
    <row r="693044" ht="13.15" customHeight="1"/>
    <row r="693045" ht="13.15" customHeight="1"/>
    <row r="693046" ht="13.15" customHeight="1"/>
    <row r="693047" ht="13.15" customHeight="1"/>
    <row r="693048" ht="13.15" customHeight="1"/>
    <row r="693049" ht="13.15" customHeight="1"/>
    <row r="693050" ht="13.15" customHeight="1"/>
    <row r="693051" ht="13.15" customHeight="1"/>
    <row r="693052" ht="13.15" customHeight="1"/>
    <row r="693053" ht="13.15" customHeight="1"/>
    <row r="693054" ht="13.15" customHeight="1"/>
    <row r="693055" ht="13.15" customHeight="1"/>
    <row r="693056" ht="13.15" customHeight="1"/>
    <row r="693057" ht="13.15" customHeight="1"/>
    <row r="693058" ht="13.15" customHeight="1"/>
    <row r="693059" ht="13.15" customHeight="1"/>
    <row r="693060" ht="13.15" customHeight="1"/>
    <row r="693061" ht="13.15" customHeight="1"/>
    <row r="693062" ht="13.15" customHeight="1"/>
    <row r="693063" ht="13.15" customHeight="1"/>
    <row r="693064" ht="13.15" customHeight="1"/>
    <row r="693065" ht="13.15" customHeight="1"/>
    <row r="693066" ht="13.15" customHeight="1"/>
    <row r="693067" ht="13.15" customHeight="1"/>
    <row r="693068" ht="13.15" customHeight="1"/>
    <row r="693069" ht="13.15" customHeight="1"/>
    <row r="693070" ht="13.15" customHeight="1"/>
    <row r="693071" ht="13.15" customHeight="1"/>
    <row r="693072" ht="13.15" customHeight="1"/>
    <row r="693073" ht="13.15" customHeight="1"/>
    <row r="693074" ht="13.15" customHeight="1"/>
    <row r="693075" ht="13.15" customHeight="1"/>
    <row r="693076" ht="13.15" customHeight="1"/>
    <row r="693077" ht="13.15" customHeight="1"/>
    <row r="693078" ht="13.15" customHeight="1"/>
    <row r="693079" ht="13.15" customHeight="1"/>
    <row r="693080" ht="13.15" customHeight="1"/>
    <row r="693081" ht="13.15" customHeight="1"/>
    <row r="693082" ht="13.15" customHeight="1"/>
    <row r="693083" ht="13.15" customHeight="1"/>
    <row r="693084" ht="13.15" customHeight="1"/>
    <row r="693085" ht="13.15" customHeight="1"/>
    <row r="693086" ht="13.15" customHeight="1"/>
    <row r="693087" ht="13.15" customHeight="1"/>
    <row r="693088" ht="13.15" customHeight="1"/>
    <row r="693089" ht="13.15" customHeight="1"/>
    <row r="693090" ht="13.15" customHeight="1"/>
    <row r="693091" ht="13.15" customHeight="1"/>
    <row r="693092" ht="13.15" customHeight="1"/>
    <row r="693093" ht="13.15" customHeight="1"/>
    <row r="693094" ht="13.15" customHeight="1"/>
    <row r="693095" ht="13.15" customHeight="1"/>
    <row r="693096" ht="13.15" customHeight="1"/>
    <row r="693097" ht="13.15" customHeight="1"/>
    <row r="693098" ht="13.15" customHeight="1"/>
    <row r="693099" ht="13.15" customHeight="1"/>
    <row r="693100" ht="13.15" customHeight="1"/>
    <row r="693101" ht="13.15" customHeight="1"/>
    <row r="693102" ht="13.15" customHeight="1"/>
    <row r="693103" ht="13.15" customHeight="1"/>
    <row r="693104" ht="13.15" customHeight="1"/>
    <row r="693105" ht="13.15" customHeight="1"/>
    <row r="693106" ht="13.15" customHeight="1"/>
    <row r="693107" ht="13.15" customHeight="1"/>
    <row r="693108" ht="13.15" customHeight="1"/>
    <row r="693109" ht="13.15" customHeight="1"/>
    <row r="693110" ht="13.15" customHeight="1"/>
    <row r="693111" ht="13.15" customHeight="1"/>
    <row r="693112" ht="13.15" customHeight="1"/>
    <row r="693113" ht="13.15" customHeight="1"/>
    <row r="693114" ht="13.15" customHeight="1"/>
    <row r="693115" ht="13.15" customHeight="1"/>
    <row r="693116" ht="13.15" customHeight="1"/>
    <row r="693117" ht="13.15" customHeight="1"/>
    <row r="693118" ht="13.15" customHeight="1"/>
    <row r="693119" ht="13.15" customHeight="1"/>
    <row r="693120" ht="13.15" customHeight="1"/>
    <row r="693121" ht="13.15" customHeight="1"/>
    <row r="693122" ht="13.15" customHeight="1"/>
    <row r="693123" ht="13.15" customHeight="1"/>
    <row r="693124" ht="13.15" customHeight="1"/>
    <row r="693125" ht="13.15" customHeight="1"/>
    <row r="693126" ht="13.15" customHeight="1"/>
    <row r="693127" ht="13.15" customHeight="1"/>
    <row r="693128" ht="13.15" customHeight="1"/>
    <row r="693129" ht="13.15" customHeight="1"/>
    <row r="693130" ht="13.15" customHeight="1"/>
    <row r="693131" ht="13.15" customHeight="1"/>
    <row r="693132" ht="13.15" customHeight="1"/>
    <row r="693133" ht="13.15" customHeight="1"/>
    <row r="693134" ht="13.15" customHeight="1"/>
    <row r="693135" ht="13.15" customHeight="1"/>
    <row r="693136" ht="13.15" customHeight="1"/>
    <row r="693137" ht="13.15" customHeight="1"/>
    <row r="693138" ht="13.15" customHeight="1"/>
    <row r="693139" ht="13.15" customHeight="1"/>
    <row r="693140" ht="13.15" customHeight="1"/>
    <row r="693141" ht="13.15" customHeight="1"/>
    <row r="693142" ht="13.15" customHeight="1"/>
    <row r="693143" ht="13.15" customHeight="1"/>
    <row r="693144" ht="13.15" customHeight="1"/>
    <row r="693145" ht="13.15" customHeight="1"/>
    <row r="693146" ht="13.15" customHeight="1"/>
    <row r="693147" ht="13.15" customHeight="1"/>
    <row r="693148" ht="13.15" customHeight="1"/>
    <row r="693149" ht="13.15" customHeight="1"/>
    <row r="693150" ht="13.15" customHeight="1"/>
    <row r="693151" ht="13.15" customHeight="1"/>
    <row r="693152" ht="13.15" customHeight="1"/>
    <row r="693153" ht="13.15" customHeight="1"/>
    <row r="693154" ht="13.15" customHeight="1"/>
    <row r="693155" ht="13.15" customHeight="1"/>
    <row r="693156" ht="13.15" customHeight="1"/>
    <row r="693157" ht="13.15" customHeight="1"/>
    <row r="693158" ht="13.15" customHeight="1"/>
    <row r="693159" ht="13.15" customHeight="1"/>
    <row r="693160" ht="13.15" customHeight="1"/>
    <row r="693161" ht="13.15" customHeight="1"/>
    <row r="693162" ht="13.15" customHeight="1"/>
    <row r="693163" ht="13.15" customHeight="1"/>
    <row r="693164" ht="13.15" customHeight="1"/>
    <row r="693165" ht="13.15" customHeight="1"/>
    <row r="693166" ht="13.15" customHeight="1"/>
    <row r="693167" ht="13.15" customHeight="1"/>
    <row r="693168" ht="13.15" customHeight="1"/>
    <row r="693169" ht="13.15" customHeight="1"/>
    <row r="693170" ht="13.15" customHeight="1"/>
    <row r="693171" ht="13.15" customHeight="1"/>
    <row r="693172" ht="13.15" customHeight="1"/>
    <row r="693173" ht="13.15" customHeight="1"/>
    <row r="693174" ht="13.15" customHeight="1"/>
    <row r="693175" ht="13.15" customHeight="1"/>
    <row r="693176" ht="13.15" customHeight="1"/>
    <row r="693177" ht="13.15" customHeight="1"/>
    <row r="693178" ht="13.15" customHeight="1"/>
    <row r="693179" ht="13.15" customHeight="1"/>
    <row r="693180" ht="13.15" customHeight="1"/>
    <row r="693181" ht="13.15" customHeight="1"/>
    <row r="693182" ht="13.15" customHeight="1"/>
    <row r="693183" ht="13.15" customHeight="1"/>
    <row r="693184" ht="13.15" customHeight="1"/>
    <row r="693185" ht="13.15" customHeight="1"/>
    <row r="693186" ht="13.15" customHeight="1"/>
    <row r="693187" ht="13.15" customHeight="1"/>
    <row r="693188" ht="13.15" customHeight="1"/>
    <row r="693189" ht="13.15" customHeight="1"/>
    <row r="693190" ht="13.15" customHeight="1"/>
    <row r="693191" ht="13.15" customHeight="1"/>
    <row r="693192" ht="13.15" customHeight="1"/>
    <row r="693193" ht="13.15" customHeight="1"/>
    <row r="693194" ht="13.15" customHeight="1"/>
    <row r="693195" ht="13.15" customHeight="1"/>
    <row r="693196" ht="13.15" customHeight="1"/>
    <row r="693197" ht="13.15" customHeight="1"/>
    <row r="693198" ht="13.15" customHeight="1"/>
    <row r="693199" ht="13.15" customHeight="1"/>
    <row r="693200" ht="13.15" customHeight="1"/>
    <row r="693201" ht="13.15" customHeight="1"/>
    <row r="693202" ht="13.15" customHeight="1"/>
    <row r="693203" ht="13.15" customHeight="1"/>
    <row r="693204" ht="13.15" customHeight="1"/>
    <row r="693205" ht="13.15" customHeight="1"/>
    <row r="693206" ht="13.15" customHeight="1"/>
    <row r="693207" ht="13.15" customHeight="1"/>
    <row r="693208" ht="13.15" customHeight="1"/>
    <row r="693209" ht="13.15" customHeight="1"/>
    <row r="693210" ht="13.15" customHeight="1"/>
    <row r="693211" ht="13.15" customHeight="1"/>
    <row r="693212" ht="13.15" customHeight="1"/>
    <row r="693213" ht="13.15" customHeight="1"/>
    <row r="693214" ht="13.15" customHeight="1"/>
    <row r="693215" ht="13.15" customHeight="1"/>
    <row r="693216" ht="13.15" customHeight="1"/>
    <row r="693217" ht="13.15" customHeight="1"/>
    <row r="693218" ht="13.15" customHeight="1"/>
    <row r="693219" ht="13.15" customHeight="1"/>
    <row r="693220" ht="13.15" customHeight="1"/>
    <row r="693221" ht="13.15" customHeight="1"/>
    <row r="693222" ht="13.15" customHeight="1"/>
    <row r="693223" ht="13.15" customHeight="1"/>
    <row r="693224" ht="13.15" customHeight="1"/>
    <row r="693225" ht="13.15" customHeight="1"/>
    <row r="693226" ht="13.15" customHeight="1"/>
    <row r="693227" ht="13.15" customHeight="1"/>
    <row r="693228" ht="13.15" customHeight="1"/>
    <row r="693229" ht="13.15" customHeight="1"/>
    <row r="693230" ht="13.15" customHeight="1"/>
    <row r="693231" ht="13.15" customHeight="1"/>
    <row r="693232" ht="13.15" customHeight="1"/>
    <row r="693233" ht="13.15" customHeight="1"/>
    <row r="693234" ht="13.15" customHeight="1"/>
    <row r="693235" ht="13.15" customHeight="1"/>
    <row r="693236" ht="13.15" customHeight="1"/>
    <row r="693237" ht="13.15" customHeight="1"/>
    <row r="693238" ht="13.15" customHeight="1"/>
    <row r="693239" ht="13.15" customHeight="1"/>
    <row r="693240" ht="13.15" customHeight="1"/>
    <row r="693241" ht="13.15" customHeight="1"/>
    <row r="693242" ht="13.15" customHeight="1"/>
    <row r="693243" ht="13.15" customHeight="1"/>
    <row r="693244" ht="13.15" customHeight="1"/>
    <row r="693245" ht="13.15" customHeight="1"/>
    <row r="693246" ht="13.15" customHeight="1"/>
    <row r="693247" ht="13.15" customHeight="1"/>
    <row r="693248" ht="13.15" customHeight="1"/>
    <row r="693249" ht="13.15" customHeight="1"/>
    <row r="693250" ht="13.15" customHeight="1"/>
    <row r="693251" ht="13.15" customHeight="1"/>
    <row r="693252" ht="13.15" customHeight="1"/>
    <row r="693253" ht="13.15" customHeight="1"/>
    <row r="693254" ht="13.15" customHeight="1"/>
    <row r="693255" ht="13.15" customHeight="1"/>
    <row r="693256" ht="13.15" customHeight="1"/>
    <row r="693257" ht="13.15" customHeight="1"/>
    <row r="693258" ht="13.15" customHeight="1"/>
    <row r="693259" ht="13.15" customHeight="1"/>
    <row r="693260" ht="13.15" customHeight="1"/>
    <row r="693261" ht="13.15" customHeight="1"/>
    <row r="693262" ht="13.15" customHeight="1"/>
    <row r="693263" ht="13.15" customHeight="1"/>
    <row r="693264" ht="13.15" customHeight="1"/>
    <row r="693265" ht="13.15" customHeight="1"/>
    <row r="693266" ht="13.15" customHeight="1"/>
    <row r="693267" ht="13.15" customHeight="1"/>
    <row r="693268" ht="13.15" customHeight="1"/>
    <row r="693269" ht="13.15" customHeight="1"/>
    <row r="693270" ht="13.15" customHeight="1"/>
    <row r="693271" ht="13.15" customHeight="1"/>
    <row r="693272" ht="13.15" customHeight="1"/>
    <row r="693273" ht="13.15" customHeight="1"/>
    <row r="693274" ht="13.15" customHeight="1"/>
    <row r="693275" ht="13.15" customHeight="1"/>
    <row r="693276" ht="13.15" customHeight="1"/>
    <row r="693277" ht="13.15" customHeight="1"/>
    <row r="693278" ht="13.15" customHeight="1"/>
    <row r="693279" ht="13.15" customHeight="1"/>
    <row r="693280" ht="13.15" customHeight="1"/>
    <row r="693281" ht="13.15" customHeight="1"/>
    <row r="693282" ht="13.15" customHeight="1"/>
    <row r="693283" ht="13.15" customHeight="1"/>
    <row r="693284" ht="13.15" customHeight="1"/>
    <row r="693285" ht="13.15" customHeight="1"/>
    <row r="693286" ht="13.15" customHeight="1"/>
    <row r="693287" ht="13.15" customHeight="1"/>
    <row r="693288" ht="13.15" customHeight="1"/>
    <row r="693289" ht="13.15" customHeight="1"/>
    <row r="693290" ht="13.15" customHeight="1"/>
    <row r="693291" ht="13.15" customHeight="1"/>
    <row r="693292" ht="13.15" customHeight="1"/>
    <row r="693293" ht="13.15" customHeight="1"/>
    <row r="693294" ht="13.15" customHeight="1"/>
    <row r="693295" ht="13.15" customHeight="1"/>
    <row r="693296" ht="13.15" customHeight="1"/>
    <row r="693297" ht="13.15" customHeight="1"/>
    <row r="693298" ht="13.15" customHeight="1"/>
    <row r="693299" ht="13.15" customHeight="1"/>
    <row r="693300" ht="13.15" customHeight="1"/>
    <row r="693301" ht="13.15" customHeight="1"/>
    <row r="693302" ht="13.15" customHeight="1"/>
    <row r="693303" ht="13.15" customHeight="1"/>
    <row r="693304" ht="13.15" customHeight="1"/>
    <row r="693305" ht="13.15" customHeight="1"/>
    <row r="693306" ht="13.15" customHeight="1"/>
    <row r="693307" ht="13.15" customHeight="1"/>
    <row r="693308" ht="13.15" customHeight="1"/>
    <row r="693309" ht="13.15" customHeight="1"/>
    <row r="693310" ht="13.15" customHeight="1"/>
    <row r="693311" ht="13.15" customHeight="1"/>
    <row r="693312" ht="13.15" customHeight="1"/>
    <row r="693313" ht="13.15" customHeight="1"/>
    <row r="693314" ht="13.15" customHeight="1"/>
    <row r="693315" ht="13.15" customHeight="1"/>
    <row r="693316" ht="13.15" customHeight="1"/>
    <row r="693317" ht="13.15" customHeight="1"/>
    <row r="693318" ht="13.15" customHeight="1"/>
    <row r="693319" ht="13.15" customHeight="1"/>
    <row r="693320" ht="13.15" customHeight="1"/>
    <row r="693321" ht="13.15" customHeight="1"/>
    <row r="693322" ht="13.15" customHeight="1"/>
    <row r="693323" ht="13.15" customHeight="1"/>
    <row r="693324" ht="13.15" customHeight="1"/>
    <row r="693325" ht="13.15" customHeight="1"/>
    <row r="693326" ht="13.15" customHeight="1"/>
    <row r="693327" ht="13.15" customHeight="1"/>
    <row r="693328" ht="13.15" customHeight="1"/>
    <row r="693329" ht="13.15" customHeight="1"/>
    <row r="693330" ht="13.15" customHeight="1"/>
    <row r="693331" ht="13.15" customHeight="1"/>
    <row r="693332" ht="13.15" customHeight="1"/>
    <row r="693333" ht="13.15" customHeight="1"/>
    <row r="693334" ht="13.15" customHeight="1"/>
    <row r="693335" ht="13.15" customHeight="1"/>
    <row r="693336" ht="13.15" customHeight="1"/>
    <row r="693337" ht="13.15" customHeight="1"/>
    <row r="693338" ht="13.15" customHeight="1"/>
    <row r="693339" ht="13.15" customHeight="1"/>
    <row r="693340" ht="13.15" customHeight="1"/>
    <row r="693341" ht="13.15" customHeight="1"/>
    <row r="693342" ht="13.15" customHeight="1"/>
    <row r="693343" ht="13.15" customHeight="1"/>
    <row r="693344" ht="13.15" customHeight="1"/>
    <row r="693345" ht="13.15" customHeight="1"/>
    <row r="693346" ht="13.15" customHeight="1"/>
    <row r="693347" ht="13.15" customHeight="1"/>
    <row r="693348" ht="13.15" customHeight="1"/>
    <row r="693349" ht="13.15" customHeight="1"/>
    <row r="693350" ht="13.15" customHeight="1"/>
    <row r="693351" ht="13.15" customHeight="1"/>
    <row r="693352" ht="13.15" customHeight="1"/>
    <row r="693353" ht="13.15" customHeight="1"/>
    <row r="693354" ht="13.15" customHeight="1"/>
    <row r="693355" ht="13.15" customHeight="1"/>
    <row r="693356" ht="13.15" customHeight="1"/>
    <row r="693357" ht="13.15" customHeight="1"/>
    <row r="693358" ht="13.15" customHeight="1"/>
    <row r="693359" ht="13.15" customHeight="1"/>
    <row r="693360" ht="13.15" customHeight="1"/>
    <row r="693361" ht="13.15" customHeight="1"/>
    <row r="693362" ht="13.15" customHeight="1"/>
    <row r="693363" ht="13.15" customHeight="1"/>
    <row r="693364" ht="13.15" customHeight="1"/>
    <row r="693365" ht="13.15" customHeight="1"/>
    <row r="693366" ht="13.15" customHeight="1"/>
    <row r="693367" ht="13.15" customHeight="1"/>
    <row r="693368" ht="13.15" customHeight="1"/>
    <row r="693369" ht="13.15" customHeight="1"/>
    <row r="693370" ht="13.15" customHeight="1"/>
    <row r="693371" ht="13.15" customHeight="1"/>
    <row r="693372" ht="13.15" customHeight="1"/>
    <row r="693373" ht="13.15" customHeight="1"/>
    <row r="693374" ht="13.15" customHeight="1"/>
    <row r="693375" ht="13.15" customHeight="1"/>
    <row r="693376" ht="13.15" customHeight="1"/>
    <row r="693377" ht="13.15" customHeight="1"/>
    <row r="693378" ht="13.15" customHeight="1"/>
    <row r="693379" ht="13.15" customHeight="1"/>
    <row r="693380" ht="13.15" customHeight="1"/>
    <row r="693381" ht="13.15" customHeight="1"/>
    <row r="693382" ht="13.15" customHeight="1"/>
    <row r="693383" ht="13.15" customHeight="1"/>
    <row r="693384" ht="13.15" customHeight="1"/>
    <row r="693385" ht="13.15" customHeight="1"/>
    <row r="693386" ht="13.15" customHeight="1"/>
    <row r="693387" ht="13.15" customHeight="1"/>
    <row r="693388" ht="13.15" customHeight="1"/>
    <row r="693389" ht="13.15" customHeight="1"/>
    <row r="693390" ht="13.15" customHeight="1"/>
    <row r="693391" ht="13.15" customHeight="1"/>
    <row r="693392" ht="13.15" customHeight="1"/>
    <row r="693393" ht="13.15" customHeight="1"/>
    <row r="693394" ht="13.15" customHeight="1"/>
    <row r="693395" ht="13.15" customHeight="1"/>
    <row r="693396" ht="13.15" customHeight="1"/>
    <row r="693397" ht="13.15" customHeight="1"/>
    <row r="693398" ht="13.15" customHeight="1"/>
    <row r="693399" ht="13.15" customHeight="1"/>
    <row r="693400" ht="13.15" customHeight="1"/>
    <row r="693401" ht="13.15" customHeight="1"/>
    <row r="693402" ht="13.15" customHeight="1"/>
    <row r="693403" ht="13.15" customHeight="1"/>
    <row r="693404" ht="13.15" customHeight="1"/>
    <row r="693405" ht="13.15" customHeight="1"/>
    <row r="693406" ht="13.15" customHeight="1"/>
    <row r="693407" ht="13.15" customHeight="1"/>
    <row r="693408" ht="13.15" customHeight="1"/>
    <row r="693409" ht="13.15" customHeight="1"/>
    <row r="693410" ht="13.15" customHeight="1"/>
    <row r="693411" ht="13.15" customHeight="1"/>
    <row r="693412" ht="13.15" customHeight="1"/>
    <row r="693413" ht="13.15" customHeight="1"/>
    <row r="693414" ht="13.15" customHeight="1"/>
    <row r="693415" ht="13.15" customHeight="1"/>
    <row r="693416" ht="13.15" customHeight="1"/>
    <row r="693417" ht="13.15" customHeight="1"/>
    <row r="693418" ht="13.15" customHeight="1"/>
    <row r="693419" ht="13.15" customHeight="1"/>
    <row r="693420" ht="13.15" customHeight="1"/>
    <row r="693421" ht="13.15" customHeight="1"/>
    <row r="693422" ht="13.15" customHeight="1"/>
    <row r="693423" ht="13.15" customHeight="1"/>
    <row r="693424" ht="13.15" customHeight="1"/>
    <row r="693425" ht="13.15" customHeight="1"/>
    <row r="693426" ht="13.15" customHeight="1"/>
    <row r="693427" ht="13.15" customHeight="1"/>
    <row r="693428" ht="13.15" customHeight="1"/>
    <row r="693429" ht="13.15" customHeight="1"/>
    <row r="693430" ht="13.15" customHeight="1"/>
    <row r="693431" ht="13.15" customHeight="1"/>
    <row r="693432" ht="13.15" customHeight="1"/>
    <row r="693433" ht="13.15" customHeight="1"/>
    <row r="693434" ht="13.15" customHeight="1"/>
    <row r="693435" ht="13.15" customHeight="1"/>
    <row r="693436" ht="13.15" customHeight="1"/>
    <row r="693437" ht="13.15" customHeight="1"/>
    <row r="693438" ht="13.15" customHeight="1"/>
    <row r="693439" ht="13.15" customHeight="1"/>
    <row r="693440" ht="13.15" customHeight="1"/>
    <row r="693441" ht="13.15" customHeight="1"/>
    <row r="693442" ht="13.15" customHeight="1"/>
    <row r="693443" ht="13.15" customHeight="1"/>
    <row r="693444" ht="13.15" customHeight="1"/>
    <row r="693445" ht="13.15" customHeight="1"/>
    <row r="693446" ht="13.15" customHeight="1"/>
    <row r="693447" ht="13.15" customHeight="1"/>
    <row r="693448" ht="13.15" customHeight="1"/>
    <row r="693449" ht="13.15" customHeight="1"/>
    <row r="693450" ht="13.15" customHeight="1"/>
    <row r="693451" ht="13.15" customHeight="1"/>
    <row r="693452" ht="13.15" customHeight="1"/>
    <row r="693453" ht="13.15" customHeight="1"/>
    <row r="693454" ht="13.15" customHeight="1"/>
    <row r="693455" ht="13.15" customHeight="1"/>
    <row r="693456" ht="13.15" customHeight="1"/>
    <row r="693457" ht="13.15" customHeight="1"/>
    <row r="693458" ht="13.15" customHeight="1"/>
    <row r="693459" ht="13.15" customHeight="1"/>
    <row r="693460" ht="13.15" customHeight="1"/>
    <row r="693461" ht="13.15" customHeight="1"/>
    <row r="693462" ht="13.15" customHeight="1"/>
    <row r="693463" ht="13.15" customHeight="1"/>
    <row r="693464" ht="13.15" customHeight="1"/>
    <row r="693465" ht="13.15" customHeight="1"/>
    <row r="693466" ht="13.15" customHeight="1"/>
    <row r="693467" ht="13.15" customHeight="1"/>
    <row r="693468" ht="13.15" customHeight="1"/>
    <row r="693469" ht="13.15" customHeight="1"/>
    <row r="693470" ht="13.15" customHeight="1"/>
    <row r="693471" ht="13.15" customHeight="1"/>
    <row r="693472" ht="13.15" customHeight="1"/>
    <row r="693473" ht="13.15" customHeight="1"/>
    <row r="693474" ht="13.15" customHeight="1"/>
    <row r="693475" ht="13.15" customHeight="1"/>
    <row r="693476" ht="13.15" customHeight="1"/>
    <row r="693477" ht="13.15" customHeight="1"/>
    <row r="693478" ht="13.15" customHeight="1"/>
    <row r="693479" ht="13.15" customHeight="1"/>
    <row r="693480" ht="13.15" customHeight="1"/>
    <row r="693481" ht="13.15" customHeight="1"/>
    <row r="693482" ht="13.15" customHeight="1"/>
    <row r="693483" ht="13.15" customHeight="1"/>
    <row r="693484" ht="13.15" customHeight="1"/>
    <row r="693485" ht="13.15" customHeight="1"/>
    <row r="693486" ht="13.15" customHeight="1"/>
    <row r="693487" ht="13.15" customHeight="1"/>
    <row r="693488" ht="13.15" customHeight="1"/>
    <row r="693489" ht="13.15" customHeight="1"/>
    <row r="693490" ht="13.15" customHeight="1"/>
    <row r="693491" ht="13.15" customHeight="1"/>
    <row r="693492" ht="13.15" customHeight="1"/>
    <row r="693493" ht="13.15" customHeight="1"/>
    <row r="693494" ht="13.15" customHeight="1"/>
    <row r="693495" ht="13.15" customHeight="1"/>
    <row r="693496" ht="13.15" customHeight="1"/>
    <row r="693497" ht="13.15" customHeight="1"/>
    <row r="693498" ht="13.15" customHeight="1"/>
    <row r="693499" ht="13.15" customHeight="1"/>
    <row r="693500" ht="13.15" customHeight="1"/>
    <row r="693501" ht="13.15" customHeight="1"/>
    <row r="693502" ht="13.15" customHeight="1"/>
    <row r="693503" ht="13.15" customHeight="1"/>
    <row r="693504" ht="13.15" customHeight="1"/>
    <row r="693505" ht="13.15" customHeight="1"/>
    <row r="693506" ht="13.15" customHeight="1"/>
    <row r="693507" ht="13.15" customHeight="1"/>
    <row r="693508" ht="13.15" customHeight="1"/>
    <row r="693509" ht="13.15" customHeight="1"/>
    <row r="693510" ht="13.15" customHeight="1"/>
    <row r="693511" ht="13.15" customHeight="1"/>
    <row r="693512" ht="13.15" customHeight="1"/>
    <row r="693513" ht="13.15" customHeight="1"/>
    <row r="693514" ht="13.15" customHeight="1"/>
    <row r="693515" ht="13.15" customHeight="1"/>
    <row r="693516" ht="13.15" customHeight="1"/>
    <row r="693517" ht="13.15" customHeight="1"/>
    <row r="693518" ht="13.15" customHeight="1"/>
    <row r="693519" ht="13.15" customHeight="1"/>
    <row r="693520" ht="13.15" customHeight="1"/>
    <row r="693521" ht="13.15" customHeight="1"/>
    <row r="693522" ht="13.15" customHeight="1"/>
    <row r="693523" ht="13.15" customHeight="1"/>
    <row r="693524" ht="13.15" customHeight="1"/>
    <row r="693525" ht="13.15" customHeight="1"/>
    <row r="693526" ht="13.15" customHeight="1"/>
    <row r="693527" ht="13.15" customHeight="1"/>
    <row r="693528" ht="13.15" customHeight="1"/>
    <row r="693529" ht="13.15" customHeight="1"/>
    <row r="693530" ht="13.15" customHeight="1"/>
    <row r="693531" ht="13.15" customHeight="1"/>
    <row r="693532" ht="13.15" customHeight="1"/>
    <row r="693533" ht="13.15" customHeight="1"/>
    <row r="693534" ht="13.15" customHeight="1"/>
    <row r="693535" ht="13.15" customHeight="1"/>
    <row r="693536" ht="13.15" customHeight="1"/>
    <row r="693537" ht="13.15" customHeight="1"/>
    <row r="693538" ht="13.15" customHeight="1"/>
    <row r="693539" ht="13.15" customHeight="1"/>
    <row r="693540" ht="13.15" customHeight="1"/>
    <row r="693541" ht="13.15" customHeight="1"/>
    <row r="693542" ht="13.15" customHeight="1"/>
    <row r="693543" ht="13.15" customHeight="1"/>
    <row r="693544" ht="13.15" customHeight="1"/>
    <row r="693545" ht="13.15" customHeight="1"/>
    <row r="693546" ht="13.15" customHeight="1"/>
    <row r="693547" ht="13.15" customHeight="1"/>
    <row r="693548" ht="13.15" customHeight="1"/>
    <row r="693549" ht="13.15" customHeight="1"/>
    <row r="693550" ht="13.15" customHeight="1"/>
    <row r="693551" ht="13.15" customHeight="1"/>
    <row r="693552" ht="13.15" customHeight="1"/>
    <row r="693553" ht="13.15" customHeight="1"/>
    <row r="693554" ht="13.15" customHeight="1"/>
    <row r="693555" ht="13.15" customHeight="1"/>
    <row r="693556" ht="13.15" customHeight="1"/>
    <row r="693557" ht="13.15" customHeight="1"/>
    <row r="693558" ht="13.15" customHeight="1"/>
    <row r="693559" ht="13.15" customHeight="1"/>
    <row r="693560" ht="13.15" customHeight="1"/>
    <row r="693561" ht="13.15" customHeight="1"/>
    <row r="693562" ht="13.15" customHeight="1"/>
    <row r="693563" ht="13.15" customHeight="1"/>
    <row r="693564" ht="13.15" customHeight="1"/>
    <row r="693565" ht="13.15" customHeight="1"/>
    <row r="693566" ht="13.15" customHeight="1"/>
    <row r="693567" ht="13.15" customHeight="1"/>
    <row r="693568" ht="13.15" customHeight="1"/>
    <row r="693569" ht="13.15" customHeight="1"/>
    <row r="693570" ht="13.15" customHeight="1"/>
    <row r="693571" ht="13.15" customHeight="1"/>
    <row r="693572" ht="13.15" customHeight="1"/>
    <row r="693573" ht="13.15" customHeight="1"/>
    <row r="693574" ht="13.15" customHeight="1"/>
    <row r="693575" ht="13.15" customHeight="1"/>
    <row r="693576" ht="13.15" customHeight="1"/>
    <row r="693577" ht="13.15" customHeight="1"/>
    <row r="693578" ht="13.15" customHeight="1"/>
    <row r="693579" ht="13.15" customHeight="1"/>
    <row r="693580" ht="13.15" customHeight="1"/>
    <row r="693581" ht="13.15" customHeight="1"/>
    <row r="693582" ht="13.15" customHeight="1"/>
    <row r="693583" ht="13.15" customHeight="1"/>
    <row r="693584" ht="13.15" customHeight="1"/>
    <row r="693585" ht="13.15" customHeight="1"/>
    <row r="693586" ht="13.15" customHeight="1"/>
    <row r="693587" ht="13.15" customHeight="1"/>
    <row r="693588" ht="13.15" customHeight="1"/>
    <row r="693589" ht="13.15" customHeight="1"/>
    <row r="693590" ht="13.15" customHeight="1"/>
    <row r="693591" ht="13.15" customHeight="1"/>
    <row r="693592" ht="13.15" customHeight="1"/>
    <row r="693593" ht="13.15" customHeight="1"/>
    <row r="693594" ht="13.15" customHeight="1"/>
    <row r="693595" ht="13.15" customHeight="1"/>
    <row r="693596" ht="13.15" customHeight="1"/>
    <row r="693597" ht="13.15" customHeight="1"/>
    <row r="693598" ht="13.15" customHeight="1"/>
    <row r="693599" ht="13.15" customHeight="1"/>
    <row r="693600" ht="13.15" customHeight="1"/>
    <row r="693601" ht="13.15" customHeight="1"/>
    <row r="693602" ht="13.15" customHeight="1"/>
    <row r="693603" ht="13.15" customHeight="1"/>
    <row r="693604" ht="13.15" customHeight="1"/>
    <row r="693605" ht="13.15" customHeight="1"/>
    <row r="693606" ht="13.15" customHeight="1"/>
    <row r="693607" ht="13.15" customHeight="1"/>
    <row r="693608" ht="13.15" customHeight="1"/>
    <row r="693609" ht="13.15" customHeight="1"/>
    <row r="693610" ht="13.15" customHeight="1"/>
    <row r="693611" ht="13.15" customHeight="1"/>
    <row r="693612" ht="13.15" customHeight="1"/>
    <row r="693613" ht="13.15" customHeight="1"/>
    <row r="693614" ht="13.15" customHeight="1"/>
    <row r="693615" ht="13.15" customHeight="1"/>
    <row r="693616" ht="13.15" customHeight="1"/>
    <row r="693617" ht="13.15" customHeight="1"/>
    <row r="693618" ht="13.15" customHeight="1"/>
    <row r="693619" ht="13.15" customHeight="1"/>
    <row r="693620" ht="13.15" customHeight="1"/>
    <row r="693621" ht="13.15" customHeight="1"/>
    <row r="693622" ht="13.15" customHeight="1"/>
    <row r="693623" ht="13.15" customHeight="1"/>
    <row r="693624" ht="13.15" customHeight="1"/>
    <row r="693625" ht="13.15" customHeight="1"/>
    <row r="693626" ht="13.15" customHeight="1"/>
    <row r="693627" ht="13.15" customHeight="1"/>
    <row r="693628" ht="13.15" customHeight="1"/>
    <row r="693629" ht="13.15" customHeight="1"/>
    <row r="693630" ht="13.15" customHeight="1"/>
    <row r="693631" ht="13.15" customHeight="1"/>
    <row r="693632" ht="13.15" customHeight="1"/>
    <row r="693633" ht="13.15" customHeight="1"/>
    <row r="693634" ht="13.15" customHeight="1"/>
    <row r="693635" ht="13.15" customHeight="1"/>
    <row r="693636" ht="13.15" customHeight="1"/>
    <row r="693637" ht="13.15" customHeight="1"/>
    <row r="693638" ht="13.15" customHeight="1"/>
    <row r="693639" ht="13.15" customHeight="1"/>
    <row r="693640" ht="13.15" customHeight="1"/>
    <row r="693641" ht="13.15" customHeight="1"/>
    <row r="693642" ht="13.15" customHeight="1"/>
    <row r="693643" ht="13.15" customHeight="1"/>
    <row r="693644" ht="13.15" customHeight="1"/>
    <row r="693645" ht="13.15" customHeight="1"/>
    <row r="693646" ht="13.15" customHeight="1"/>
    <row r="693647" ht="13.15" customHeight="1"/>
    <row r="693648" ht="13.15" customHeight="1"/>
    <row r="693649" ht="13.15" customHeight="1"/>
    <row r="693650" ht="13.15" customHeight="1"/>
    <row r="693651" ht="13.15" customHeight="1"/>
    <row r="693652" ht="13.15" customHeight="1"/>
    <row r="693653" ht="13.15" customHeight="1"/>
    <row r="693654" ht="13.15" customHeight="1"/>
    <row r="693655" ht="13.15" customHeight="1"/>
    <row r="693656" ht="13.15" customHeight="1"/>
    <row r="693657" ht="13.15" customHeight="1"/>
    <row r="693658" ht="13.15" customHeight="1"/>
    <row r="693659" ht="13.15" customHeight="1"/>
    <row r="693660" ht="13.15" customHeight="1"/>
    <row r="693661" ht="13.15" customHeight="1"/>
    <row r="693662" ht="13.15" customHeight="1"/>
    <row r="693663" ht="13.15" customHeight="1"/>
    <row r="693664" ht="13.15" customHeight="1"/>
    <row r="693665" ht="13.15" customHeight="1"/>
    <row r="693666" ht="13.15" customHeight="1"/>
    <row r="693667" ht="13.15" customHeight="1"/>
    <row r="693668" ht="13.15" customHeight="1"/>
    <row r="693669" ht="13.15" customHeight="1"/>
    <row r="693670" ht="13.15" customHeight="1"/>
    <row r="693671" ht="13.15" customHeight="1"/>
    <row r="693672" ht="13.15" customHeight="1"/>
    <row r="693673" ht="13.15" customHeight="1"/>
    <row r="693674" ht="13.15" customHeight="1"/>
    <row r="693675" ht="13.15" customHeight="1"/>
    <row r="693676" ht="13.15" customHeight="1"/>
    <row r="693677" ht="13.15" customHeight="1"/>
    <row r="693678" ht="13.15" customHeight="1"/>
    <row r="693679" ht="13.15" customHeight="1"/>
    <row r="693680" ht="13.15" customHeight="1"/>
    <row r="693681" ht="13.15" customHeight="1"/>
    <row r="693682" ht="13.15" customHeight="1"/>
    <row r="693683" ht="13.15" customHeight="1"/>
    <row r="693684" ht="13.15" customHeight="1"/>
    <row r="693685" ht="13.15" customHeight="1"/>
    <row r="693686" ht="13.15" customHeight="1"/>
    <row r="693687" ht="13.15" customHeight="1"/>
    <row r="693688" ht="13.15" customHeight="1"/>
    <row r="693689" ht="13.15" customHeight="1"/>
    <row r="693690" ht="13.15" customHeight="1"/>
    <row r="693691" ht="13.15" customHeight="1"/>
    <row r="693692" ht="13.15" customHeight="1"/>
    <row r="693693" ht="13.15" customHeight="1"/>
    <row r="693694" ht="13.15" customHeight="1"/>
    <row r="693695" ht="13.15" customHeight="1"/>
    <row r="693696" ht="13.15" customHeight="1"/>
    <row r="693697" ht="13.15" customHeight="1"/>
    <row r="693698" ht="13.15" customHeight="1"/>
    <row r="693699" ht="13.15" customHeight="1"/>
    <row r="693700" ht="13.15" customHeight="1"/>
    <row r="693701" ht="13.15" customHeight="1"/>
    <row r="693702" ht="13.15" customHeight="1"/>
    <row r="693703" ht="13.15" customHeight="1"/>
    <row r="693704" ht="13.15" customHeight="1"/>
    <row r="693705" ht="13.15" customHeight="1"/>
    <row r="693706" ht="13.15" customHeight="1"/>
    <row r="693707" ht="13.15" customHeight="1"/>
    <row r="693708" ht="13.15" customHeight="1"/>
    <row r="693709" ht="13.15" customHeight="1"/>
    <row r="693710" ht="13.15" customHeight="1"/>
    <row r="693711" ht="13.15" customHeight="1"/>
    <row r="693712" ht="13.15" customHeight="1"/>
    <row r="693713" ht="13.15" customHeight="1"/>
    <row r="693714" ht="13.15" customHeight="1"/>
    <row r="693715" ht="13.15" customHeight="1"/>
    <row r="693716" ht="13.15" customHeight="1"/>
    <row r="693717" ht="13.15" customHeight="1"/>
    <row r="693718" ht="13.15" customHeight="1"/>
    <row r="693719" ht="13.15" customHeight="1"/>
    <row r="693720" ht="13.15" customHeight="1"/>
    <row r="693721" ht="13.15" customHeight="1"/>
    <row r="693722" ht="13.15" customHeight="1"/>
    <row r="693723" ht="13.15" customHeight="1"/>
    <row r="693724" ht="13.15" customHeight="1"/>
    <row r="693725" ht="13.15" customHeight="1"/>
    <row r="693726" ht="13.15" customHeight="1"/>
    <row r="693727" ht="13.15" customHeight="1"/>
    <row r="693728" ht="13.15" customHeight="1"/>
    <row r="693729" ht="13.15" customHeight="1"/>
    <row r="693730" ht="13.15" customHeight="1"/>
    <row r="693731" ht="13.15" customHeight="1"/>
    <row r="693732" ht="13.15" customHeight="1"/>
    <row r="693733" ht="13.15" customHeight="1"/>
    <row r="693734" ht="13.15" customHeight="1"/>
    <row r="693735" ht="13.15" customHeight="1"/>
    <row r="693736" ht="13.15" customHeight="1"/>
    <row r="693737" ht="13.15" customHeight="1"/>
    <row r="693738" ht="13.15" customHeight="1"/>
    <row r="693739" ht="13.15" customHeight="1"/>
    <row r="693740" ht="13.15" customHeight="1"/>
    <row r="693741" ht="13.15" customHeight="1"/>
    <row r="693742" ht="13.15" customHeight="1"/>
    <row r="693743" ht="13.15" customHeight="1"/>
    <row r="693744" ht="13.15" customHeight="1"/>
    <row r="693745" ht="13.15" customHeight="1"/>
    <row r="693746" ht="13.15" customHeight="1"/>
    <row r="693747" ht="13.15" customHeight="1"/>
    <row r="693748" ht="13.15" customHeight="1"/>
    <row r="693749" ht="13.15" customHeight="1"/>
    <row r="693750" ht="13.15" customHeight="1"/>
    <row r="693751" ht="13.15" customHeight="1"/>
    <row r="693752" ht="13.15" customHeight="1"/>
    <row r="693753" ht="13.15" customHeight="1"/>
    <row r="693754" ht="13.15" customHeight="1"/>
    <row r="693755" ht="13.15" customHeight="1"/>
    <row r="693756" ht="13.15" customHeight="1"/>
    <row r="693757" ht="13.15" customHeight="1"/>
    <row r="693758" ht="13.15" customHeight="1"/>
    <row r="693759" ht="13.15" customHeight="1"/>
    <row r="693760" ht="13.15" customHeight="1"/>
    <row r="693761" ht="13.15" customHeight="1"/>
    <row r="693762" ht="13.15" customHeight="1"/>
    <row r="693763" ht="13.15" customHeight="1"/>
    <row r="693764" ht="13.15" customHeight="1"/>
    <row r="693765" ht="13.15" customHeight="1"/>
    <row r="693766" ht="13.15" customHeight="1"/>
    <row r="693767" ht="13.15" customHeight="1"/>
    <row r="693768" ht="13.15" customHeight="1"/>
    <row r="693769" ht="13.15" customHeight="1"/>
    <row r="693770" ht="13.15" customHeight="1"/>
    <row r="693771" ht="13.15" customHeight="1"/>
    <row r="693772" ht="13.15" customHeight="1"/>
    <row r="693773" ht="13.15" customHeight="1"/>
    <row r="693774" ht="13.15" customHeight="1"/>
    <row r="693775" ht="13.15" customHeight="1"/>
    <row r="693776" ht="13.15" customHeight="1"/>
    <row r="693777" ht="13.15" customHeight="1"/>
    <row r="693778" ht="13.15" customHeight="1"/>
    <row r="693779" ht="13.15" customHeight="1"/>
    <row r="693780" ht="13.15" customHeight="1"/>
    <row r="693781" ht="13.15" customHeight="1"/>
    <row r="693782" ht="13.15" customHeight="1"/>
    <row r="693783" ht="13.15" customHeight="1"/>
    <row r="693784" ht="13.15" customHeight="1"/>
    <row r="693785" ht="13.15" customHeight="1"/>
    <row r="693786" ht="13.15" customHeight="1"/>
    <row r="693787" ht="13.15" customHeight="1"/>
    <row r="693788" ht="13.15" customHeight="1"/>
    <row r="693789" ht="13.15" customHeight="1"/>
    <row r="693790" ht="13.15" customHeight="1"/>
    <row r="693791" ht="13.15" customHeight="1"/>
    <row r="693792" ht="13.15" customHeight="1"/>
    <row r="693793" ht="13.15" customHeight="1"/>
    <row r="693794" ht="13.15" customHeight="1"/>
    <row r="693795" ht="13.15" customHeight="1"/>
    <row r="693796" ht="13.15" customHeight="1"/>
    <row r="693797" ht="13.15" customHeight="1"/>
    <row r="693798" ht="13.15" customHeight="1"/>
    <row r="693799" ht="13.15" customHeight="1"/>
    <row r="693800" ht="13.15" customHeight="1"/>
    <row r="693801" ht="13.15" customHeight="1"/>
    <row r="693802" ht="13.15" customHeight="1"/>
    <row r="693803" ht="13.15" customHeight="1"/>
    <row r="693804" ht="13.15" customHeight="1"/>
    <row r="693805" ht="13.15" customHeight="1"/>
    <row r="693806" ht="13.15" customHeight="1"/>
    <row r="693807" ht="13.15" customHeight="1"/>
    <row r="693808" ht="13.15" customHeight="1"/>
    <row r="693809" ht="13.15" customHeight="1"/>
    <row r="693810" ht="13.15" customHeight="1"/>
    <row r="693811" ht="13.15" customHeight="1"/>
    <row r="693812" ht="13.15" customHeight="1"/>
    <row r="693813" ht="13.15" customHeight="1"/>
    <row r="693814" ht="13.15" customHeight="1"/>
    <row r="693815" ht="13.15" customHeight="1"/>
    <row r="693816" ht="13.15" customHeight="1"/>
    <row r="693817" ht="13.15" customHeight="1"/>
    <row r="693818" ht="13.15" customHeight="1"/>
    <row r="693819" ht="13.15" customHeight="1"/>
    <row r="693820" ht="13.15" customHeight="1"/>
    <row r="693821" ht="13.15" customHeight="1"/>
    <row r="693822" ht="13.15" customHeight="1"/>
    <row r="693823" ht="13.15" customHeight="1"/>
    <row r="693824" ht="13.15" customHeight="1"/>
    <row r="693825" ht="13.15" customHeight="1"/>
    <row r="693826" ht="13.15" customHeight="1"/>
    <row r="693827" ht="13.15" customHeight="1"/>
    <row r="693828" ht="13.15" customHeight="1"/>
    <row r="693829" ht="13.15" customHeight="1"/>
    <row r="693830" ht="13.15" customHeight="1"/>
    <row r="693831" ht="13.15" customHeight="1"/>
    <row r="693832" ht="13.15" customHeight="1"/>
    <row r="693833" ht="13.15" customHeight="1"/>
    <row r="693834" ht="13.15" customHeight="1"/>
    <row r="693835" ht="13.15" customHeight="1"/>
    <row r="693836" ht="13.15" customHeight="1"/>
    <row r="693837" ht="13.15" customHeight="1"/>
    <row r="693838" ht="13.15" customHeight="1"/>
    <row r="693839" ht="13.15" customHeight="1"/>
    <row r="693840" ht="13.15" customHeight="1"/>
    <row r="693841" ht="13.15" customHeight="1"/>
    <row r="693842" ht="13.15" customHeight="1"/>
    <row r="693843" ht="13.15" customHeight="1"/>
    <row r="693844" ht="13.15" customHeight="1"/>
    <row r="693845" ht="13.15" customHeight="1"/>
    <row r="693846" ht="13.15" customHeight="1"/>
    <row r="693847" ht="13.15" customHeight="1"/>
    <row r="693848" ht="13.15" customHeight="1"/>
    <row r="693849" ht="13.15" customHeight="1"/>
    <row r="693850" ht="13.15" customHeight="1"/>
    <row r="693851" ht="13.15" customHeight="1"/>
    <row r="693852" ht="13.15" customHeight="1"/>
    <row r="693853" ht="13.15" customHeight="1"/>
    <row r="693854" ht="13.15" customHeight="1"/>
    <row r="693855" ht="13.15" customHeight="1"/>
    <row r="693856" ht="13.15" customHeight="1"/>
    <row r="693857" ht="13.15" customHeight="1"/>
    <row r="693858" ht="13.15" customHeight="1"/>
    <row r="693859" ht="13.15" customHeight="1"/>
    <row r="693860" ht="13.15" customHeight="1"/>
    <row r="693861" ht="13.15" customHeight="1"/>
    <row r="693862" ht="13.15" customHeight="1"/>
    <row r="693863" ht="13.15" customHeight="1"/>
    <row r="693864" ht="13.15" customHeight="1"/>
    <row r="693865" ht="13.15" customHeight="1"/>
    <row r="693866" ht="13.15" customHeight="1"/>
    <row r="693867" ht="13.15" customHeight="1"/>
    <row r="693868" ht="13.15" customHeight="1"/>
    <row r="693869" ht="13.15" customHeight="1"/>
    <row r="693870" ht="13.15" customHeight="1"/>
    <row r="693871" ht="13.15" customHeight="1"/>
    <row r="693872" ht="13.15" customHeight="1"/>
    <row r="693873" ht="13.15" customHeight="1"/>
    <row r="693874" ht="13.15" customHeight="1"/>
    <row r="693875" ht="13.15" customHeight="1"/>
    <row r="693876" ht="13.15" customHeight="1"/>
    <row r="693877" ht="13.15" customHeight="1"/>
    <row r="693878" ht="13.15" customHeight="1"/>
    <row r="693879" ht="13.15" customHeight="1"/>
    <row r="693880" ht="13.15" customHeight="1"/>
    <row r="693881" ht="13.15" customHeight="1"/>
    <row r="693882" ht="13.15" customHeight="1"/>
    <row r="693883" ht="13.15" customHeight="1"/>
    <row r="693884" ht="13.15" customHeight="1"/>
    <row r="693885" ht="13.15" customHeight="1"/>
    <row r="693886" ht="13.15" customHeight="1"/>
    <row r="693887" ht="13.15" customHeight="1"/>
    <row r="693888" ht="13.15" customHeight="1"/>
    <row r="693889" ht="13.15" customHeight="1"/>
    <row r="693890" ht="13.15" customHeight="1"/>
    <row r="693891" ht="13.15" customHeight="1"/>
    <row r="693892" ht="13.15" customHeight="1"/>
    <row r="693893" ht="13.15" customHeight="1"/>
    <row r="693894" ht="13.15" customHeight="1"/>
    <row r="693895" ht="13.15" customHeight="1"/>
    <row r="693896" ht="13.15" customHeight="1"/>
    <row r="693897" ht="13.15" customHeight="1"/>
    <row r="693898" ht="13.15" customHeight="1"/>
    <row r="693899" ht="13.15" customHeight="1"/>
    <row r="693900" ht="13.15" customHeight="1"/>
    <row r="693901" ht="13.15" customHeight="1"/>
    <row r="693902" ht="13.15" customHeight="1"/>
    <row r="693903" ht="13.15" customHeight="1"/>
    <row r="693904" ht="13.15" customHeight="1"/>
    <row r="693905" ht="13.15" customHeight="1"/>
    <row r="693906" ht="13.15" customHeight="1"/>
    <row r="693907" ht="13.15" customHeight="1"/>
    <row r="693908" ht="13.15" customHeight="1"/>
    <row r="693909" ht="13.15" customHeight="1"/>
    <row r="693910" ht="13.15" customHeight="1"/>
    <row r="693911" ht="13.15" customHeight="1"/>
    <row r="693912" ht="13.15" customHeight="1"/>
    <row r="693913" ht="13.15" customHeight="1"/>
    <row r="693914" ht="13.15" customHeight="1"/>
    <row r="693915" ht="13.15" customHeight="1"/>
    <row r="693916" ht="13.15" customHeight="1"/>
    <row r="693917" ht="13.15" customHeight="1"/>
    <row r="693918" ht="13.15" customHeight="1"/>
    <row r="693919" ht="13.15" customHeight="1"/>
    <row r="693920" ht="13.15" customHeight="1"/>
    <row r="693921" ht="13.15" customHeight="1"/>
    <row r="693922" ht="13.15" customHeight="1"/>
    <row r="693923" ht="13.15" customHeight="1"/>
    <row r="693924" ht="13.15" customHeight="1"/>
    <row r="693925" ht="13.15" customHeight="1"/>
    <row r="693926" ht="13.15" customHeight="1"/>
    <row r="693927" ht="13.15" customHeight="1"/>
    <row r="693928" ht="13.15" customHeight="1"/>
    <row r="693929" ht="13.15" customHeight="1"/>
    <row r="693930" ht="13.15" customHeight="1"/>
    <row r="693931" ht="13.15" customHeight="1"/>
    <row r="693932" ht="13.15" customHeight="1"/>
    <row r="693933" ht="13.15" customHeight="1"/>
    <row r="693934" ht="13.15" customHeight="1"/>
    <row r="693935" ht="13.15" customHeight="1"/>
    <row r="693936" ht="13.15" customHeight="1"/>
    <row r="693937" ht="13.15" customHeight="1"/>
    <row r="693938" ht="13.15" customHeight="1"/>
    <row r="693939" ht="13.15" customHeight="1"/>
    <row r="693940" ht="13.15" customHeight="1"/>
    <row r="693941" ht="13.15" customHeight="1"/>
    <row r="693942" ht="13.15" customHeight="1"/>
    <row r="693943" ht="13.15" customHeight="1"/>
    <row r="693944" ht="13.15" customHeight="1"/>
    <row r="693945" ht="13.15" customHeight="1"/>
    <row r="693946" ht="13.15" customHeight="1"/>
    <row r="693947" ht="13.15" customHeight="1"/>
    <row r="693948" ht="13.15" customHeight="1"/>
    <row r="693949" ht="13.15" customHeight="1"/>
    <row r="693950" ht="13.15" customHeight="1"/>
    <row r="693951" ht="13.15" customHeight="1"/>
    <row r="693952" ht="13.15" customHeight="1"/>
    <row r="693953" ht="13.15" customHeight="1"/>
    <row r="693954" ht="13.15" customHeight="1"/>
    <row r="693955" ht="13.15" customHeight="1"/>
    <row r="693956" ht="13.15" customHeight="1"/>
    <row r="693957" ht="13.15" customHeight="1"/>
    <row r="693958" ht="13.15" customHeight="1"/>
    <row r="693959" ht="13.15" customHeight="1"/>
    <row r="693960" ht="13.15" customHeight="1"/>
    <row r="693961" ht="13.15" customHeight="1"/>
    <row r="693962" ht="13.15" customHeight="1"/>
    <row r="693963" ht="13.15" customHeight="1"/>
    <row r="693964" ht="13.15" customHeight="1"/>
    <row r="693965" ht="13.15" customHeight="1"/>
    <row r="693966" ht="13.15" customHeight="1"/>
    <row r="693967" ht="13.15" customHeight="1"/>
    <row r="693968" ht="13.15" customHeight="1"/>
    <row r="693969" ht="13.15" customHeight="1"/>
    <row r="693970" ht="13.15" customHeight="1"/>
    <row r="693971" ht="13.15" customHeight="1"/>
    <row r="693972" ht="13.15" customHeight="1"/>
    <row r="693973" ht="13.15" customHeight="1"/>
    <row r="693974" ht="13.15" customHeight="1"/>
    <row r="693975" ht="13.15" customHeight="1"/>
    <row r="693976" ht="13.15" customHeight="1"/>
    <row r="693977" ht="13.15" customHeight="1"/>
    <row r="693978" ht="13.15" customHeight="1"/>
    <row r="693979" ht="13.15" customHeight="1"/>
    <row r="693980" ht="13.15" customHeight="1"/>
    <row r="693981" ht="13.15" customHeight="1"/>
    <row r="693982" ht="13.15" customHeight="1"/>
    <row r="693983" ht="13.15" customHeight="1"/>
    <row r="693984" ht="13.15" customHeight="1"/>
    <row r="693985" ht="13.15" customHeight="1"/>
    <row r="693986" ht="13.15" customHeight="1"/>
    <row r="693987" ht="13.15" customHeight="1"/>
    <row r="693988" ht="13.15" customHeight="1"/>
    <row r="693989" ht="13.15" customHeight="1"/>
    <row r="693990" ht="13.15" customHeight="1"/>
    <row r="693991" ht="13.15" customHeight="1"/>
    <row r="693992" ht="13.15" customHeight="1"/>
    <row r="693993" ht="13.15" customHeight="1"/>
    <row r="693994" ht="13.15" customHeight="1"/>
    <row r="693995" ht="13.15" customHeight="1"/>
    <row r="693996" ht="13.15" customHeight="1"/>
    <row r="693997" ht="13.15" customHeight="1"/>
    <row r="693998" ht="13.15" customHeight="1"/>
    <row r="693999" ht="13.15" customHeight="1"/>
    <row r="694000" ht="13.15" customHeight="1"/>
    <row r="694001" ht="13.15" customHeight="1"/>
    <row r="694002" ht="13.15" customHeight="1"/>
    <row r="694003" ht="13.15" customHeight="1"/>
    <row r="694004" ht="13.15" customHeight="1"/>
    <row r="694005" ht="13.15" customHeight="1"/>
    <row r="694006" ht="13.15" customHeight="1"/>
    <row r="694007" ht="13.15" customHeight="1"/>
    <row r="694008" ht="13.15" customHeight="1"/>
    <row r="694009" ht="13.15" customHeight="1"/>
    <row r="694010" ht="13.15" customHeight="1"/>
    <row r="694011" ht="13.15" customHeight="1"/>
    <row r="694012" ht="13.15" customHeight="1"/>
    <row r="694013" ht="13.15" customHeight="1"/>
    <row r="694014" ht="13.15" customHeight="1"/>
    <row r="694015" ht="13.15" customHeight="1"/>
    <row r="694016" ht="13.15" customHeight="1"/>
    <row r="694017" ht="13.15" customHeight="1"/>
    <row r="694018" ht="13.15" customHeight="1"/>
    <row r="694019" ht="13.15" customHeight="1"/>
    <row r="694020" ht="13.15" customHeight="1"/>
    <row r="694021" ht="13.15" customHeight="1"/>
    <row r="694022" ht="13.15" customHeight="1"/>
    <row r="694023" ht="13.15" customHeight="1"/>
    <row r="694024" ht="13.15" customHeight="1"/>
    <row r="694025" ht="13.15" customHeight="1"/>
    <row r="694026" ht="13.15" customHeight="1"/>
    <row r="694027" ht="13.15" customHeight="1"/>
    <row r="694028" ht="13.15" customHeight="1"/>
    <row r="694029" ht="13.15" customHeight="1"/>
    <row r="694030" ht="13.15" customHeight="1"/>
    <row r="694031" ht="13.15" customHeight="1"/>
    <row r="694032" ht="13.15" customHeight="1"/>
    <row r="694033" ht="13.15" customHeight="1"/>
    <row r="694034" ht="13.15" customHeight="1"/>
    <row r="694035" ht="13.15" customHeight="1"/>
    <row r="694036" ht="13.15" customHeight="1"/>
    <row r="694037" ht="13.15" customHeight="1"/>
    <row r="694038" ht="13.15" customHeight="1"/>
    <row r="694039" ht="13.15" customHeight="1"/>
    <row r="694040" ht="13.15" customHeight="1"/>
    <row r="694041" ht="13.15" customHeight="1"/>
    <row r="694042" ht="13.15" customHeight="1"/>
    <row r="694043" ht="13.15" customHeight="1"/>
    <row r="694044" ht="13.15" customHeight="1"/>
    <row r="694045" ht="13.15" customHeight="1"/>
    <row r="694046" ht="13.15" customHeight="1"/>
    <row r="694047" ht="13.15" customHeight="1"/>
    <row r="694048" ht="13.15" customHeight="1"/>
    <row r="694049" ht="13.15" customHeight="1"/>
    <row r="694050" ht="13.15" customHeight="1"/>
    <row r="694051" ht="13.15" customHeight="1"/>
    <row r="694052" ht="13.15" customHeight="1"/>
    <row r="694053" ht="13.15" customHeight="1"/>
    <row r="694054" ht="13.15" customHeight="1"/>
    <row r="694055" ht="13.15" customHeight="1"/>
    <row r="694056" ht="13.15" customHeight="1"/>
    <row r="694057" ht="13.15" customHeight="1"/>
    <row r="694058" ht="13.15" customHeight="1"/>
    <row r="694059" ht="13.15" customHeight="1"/>
    <row r="694060" ht="13.15" customHeight="1"/>
    <row r="694061" ht="13.15" customHeight="1"/>
    <row r="694062" ht="13.15" customHeight="1"/>
    <row r="694063" ht="13.15" customHeight="1"/>
    <row r="694064" ht="13.15" customHeight="1"/>
    <row r="694065" ht="13.15" customHeight="1"/>
    <row r="694066" ht="13.15" customHeight="1"/>
    <row r="694067" ht="13.15" customHeight="1"/>
    <row r="694068" ht="13.15" customHeight="1"/>
    <row r="694069" ht="13.15" customHeight="1"/>
    <row r="694070" ht="13.15" customHeight="1"/>
    <row r="694071" ht="13.15" customHeight="1"/>
    <row r="694072" ht="13.15" customHeight="1"/>
    <row r="694073" ht="13.15" customHeight="1"/>
    <row r="694074" ht="13.15" customHeight="1"/>
    <row r="694075" ht="13.15" customHeight="1"/>
    <row r="694076" ht="13.15" customHeight="1"/>
    <row r="694077" ht="13.15" customHeight="1"/>
    <row r="694078" ht="13.15" customHeight="1"/>
    <row r="694079" ht="13.15" customHeight="1"/>
    <row r="694080" ht="13.15" customHeight="1"/>
    <row r="694081" ht="13.15" customHeight="1"/>
    <row r="694082" ht="13.15" customHeight="1"/>
    <row r="694083" ht="13.15" customHeight="1"/>
    <row r="694084" ht="13.15" customHeight="1"/>
    <row r="694085" ht="13.15" customHeight="1"/>
    <row r="694086" ht="13.15" customHeight="1"/>
    <row r="694087" ht="13.15" customHeight="1"/>
    <row r="694088" ht="13.15" customHeight="1"/>
    <row r="694089" ht="13.15" customHeight="1"/>
    <row r="694090" ht="13.15" customHeight="1"/>
    <row r="694091" ht="13.15" customHeight="1"/>
    <row r="694092" ht="13.15" customHeight="1"/>
    <row r="694093" ht="13.15" customHeight="1"/>
    <row r="694094" ht="13.15" customHeight="1"/>
    <row r="694095" ht="13.15" customHeight="1"/>
    <row r="694096" ht="13.15" customHeight="1"/>
    <row r="694097" ht="13.15" customHeight="1"/>
    <row r="694098" ht="13.15" customHeight="1"/>
    <row r="694099" ht="13.15" customHeight="1"/>
    <row r="694100" ht="13.15" customHeight="1"/>
    <row r="694101" ht="13.15" customHeight="1"/>
    <row r="694102" ht="13.15" customHeight="1"/>
    <row r="694103" ht="13.15" customHeight="1"/>
    <row r="694104" ht="13.15" customHeight="1"/>
    <row r="694105" ht="13.15" customHeight="1"/>
    <row r="694106" ht="13.15" customHeight="1"/>
    <row r="694107" ht="13.15" customHeight="1"/>
    <row r="694108" ht="13.15" customHeight="1"/>
    <row r="694109" ht="13.15" customHeight="1"/>
    <row r="694110" ht="13.15" customHeight="1"/>
    <row r="694111" ht="13.15" customHeight="1"/>
    <row r="694112" ht="13.15" customHeight="1"/>
    <row r="694113" ht="13.15" customHeight="1"/>
    <row r="694114" ht="13.15" customHeight="1"/>
    <row r="694115" ht="13.15" customHeight="1"/>
    <row r="694116" ht="13.15" customHeight="1"/>
    <row r="694117" ht="13.15" customHeight="1"/>
    <row r="694118" ht="13.15" customHeight="1"/>
    <row r="694119" ht="13.15" customHeight="1"/>
    <row r="694120" ht="13.15" customHeight="1"/>
    <row r="694121" ht="13.15" customHeight="1"/>
    <row r="694122" ht="13.15" customHeight="1"/>
    <row r="694123" ht="13.15" customHeight="1"/>
    <row r="694124" ht="13.15" customHeight="1"/>
    <row r="694125" ht="13.15" customHeight="1"/>
    <row r="694126" ht="13.15" customHeight="1"/>
    <row r="694127" ht="13.15" customHeight="1"/>
    <row r="694128" ht="13.15" customHeight="1"/>
    <row r="694129" ht="13.15" customHeight="1"/>
    <row r="694130" ht="13.15" customHeight="1"/>
    <row r="694131" ht="13.15" customHeight="1"/>
    <row r="694132" ht="13.15" customHeight="1"/>
    <row r="694133" ht="13.15" customHeight="1"/>
    <row r="694134" ht="13.15" customHeight="1"/>
    <row r="694135" ht="13.15" customHeight="1"/>
    <row r="694136" ht="13.15" customHeight="1"/>
    <row r="694137" ht="13.15" customHeight="1"/>
    <row r="694138" ht="13.15" customHeight="1"/>
    <row r="694139" ht="13.15" customHeight="1"/>
    <row r="694140" ht="13.15" customHeight="1"/>
    <row r="694141" ht="13.15" customHeight="1"/>
    <row r="694142" ht="13.15" customHeight="1"/>
    <row r="694143" ht="13.15" customHeight="1"/>
    <row r="694144" ht="13.15" customHeight="1"/>
    <row r="694145" ht="13.15" customHeight="1"/>
    <row r="694146" ht="13.15" customHeight="1"/>
    <row r="694147" ht="13.15" customHeight="1"/>
    <row r="694148" ht="13.15" customHeight="1"/>
    <row r="694149" ht="13.15" customHeight="1"/>
    <row r="694150" ht="13.15" customHeight="1"/>
    <row r="694151" ht="13.15" customHeight="1"/>
    <row r="694152" ht="13.15" customHeight="1"/>
    <row r="694153" ht="13.15" customHeight="1"/>
    <row r="694154" ht="13.15" customHeight="1"/>
    <row r="694155" ht="13.15" customHeight="1"/>
    <row r="694156" ht="13.15" customHeight="1"/>
    <row r="694157" ht="13.15" customHeight="1"/>
    <row r="694158" ht="13.15" customHeight="1"/>
    <row r="694159" ht="13.15" customHeight="1"/>
    <row r="694160" ht="13.15" customHeight="1"/>
    <row r="694161" ht="13.15" customHeight="1"/>
    <row r="694162" ht="13.15" customHeight="1"/>
    <row r="694163" ht="13.15" customHeight="1"/>
    <row r="694164" ht="13.15" customHeight="1"/>
    <row r="694165" ht="13.15" customHeight="1"/>
    <row r="694166" ht="13.15" customHeight="1"/>
    <row r="694167" ht="13.15" customHeight="1"/>
    <row r="694168" ht="13.15" customHeight="1"/>
    <row r="694169" ht="13.15" customHeight="1"/>
    <row r="694170" ht="13.15" customHeight="1"/>
    <row r="694171" ht="13.15" customHeight="1"/>
    <row r="694172" ht="13.15" customHeight="1"/>
    <row r="694173" ht="13.15" customHeight="1"/>
    <row r="694174" ht="13.15" customHeight="1"/>
    <row r="694175" ht="13.15" customHeight="1"/>
    <row r="694176" ht="13.15" customHeight="1"/>
    <row r="694177" ht="13.15" customHeight="1"/>
    <row r="694178" ht="13.15" customHeight="1"/>
    <row r="694179" ht="13.15" customHeight="1"/>
    <row r="694180" ht="13.15" customHeight="1"/>
    <row r="694181" ht="13.15" customHeight="1"/>
    <row r="694182" ht="13.15" customHeight="1"/>
    <row r="694183" ht="13.15" customHeight="1"/>
    <row r="694184" ht="13.15" customHeight="1"/>
    <row r="694185" ht="13.15" customHeight="1"/>
    <row r="694186" ht="13.15" customHeight="1"/>
    <row r="694187" ht="13.15" customHeight="1"/>
    <row r="694188" ht="13.15" customHeight="1"/>
    <row r="694189" ht="13.15" customHeight="1"/>
    <row r="694190" ht="13.15" customHeight="1"/>
    <row r="694191" ht="13.15" customHeight="1"/>
    <row r="694192" ht="13.15" customHeight="1"/>
    <row r="694193" ht="13.15" customHeight="1"/>
    <row r="694194" ht="13.15" customHeight="1"/>
    <row r="694195" ht="13.15" customHeight="1"/>
    <row r="694196" ht="13.15" customHeight="1"/>
    <row r="694197" ht="13.15" customHeight="1"/>
    <row r="694198" ht="13.15" customHeight="1"/>
    <row r="694199" ht="13.15" customHeight="1"/>
    <row r="694200" ht="13.15" customHeight="1"/>
    <row r="694201" ht="13.15" customHeight="1"/>
    <row r="694202" ht="13.15" customHeight="1"/>
    <row r="694203" ht="13.15" customHeight="1"/>
    <row r="694204" ht="13.15" customHeight="1"/>
    <row r="694205" ht="13.15" customHeight="1"/>
    <row r="694206" ht="13.15" customHeight="1"/>
    <row r="694207" ht="13.15" customHeight="1"/>
    <row r="694208" ht="13.15" customHeight="1"/>
    <row r="694209" ht="13.15" customHeight="1"/>
    <row r="694210" ht="13.15" customHeight="1"/>
    <row r="694211" ht="13.15" customHeight="1"/>
    <row r="694212" ht="13.15" customHeight="1"/>
    <row r="694213" ht="13.15" customHeight="1"/>
    <row r="694214" ht="13.15" customHeight="1"/>
    <row r="694215" ht="13.15" customHeight="1"/>
    <row r="694216" ht="13.15" customHeight="1"/>
    <row r="694217" ht="13.15" customHeight="1"/>
    <row r="694218" ht="13.15" customHeight="1"/>
    <row r="694219" ht="13.15" customHeight="1"/>
    <row r="694220" ht="13.15" customHeight="1"/>
    <row r="694221" ht="13.15" customHeight="1"/>
    <row r="694222" ht="13.15" customHeight="1"/>
    <row r="694223" ht="13.15" customHeight="1"/>
    <row r="694224" ht="13.15" customHeight="1"/>
    <row r="694225" ht="13.15" customHeight="1"/>
    <row r="694226" ht="13.15" customHeight="1"/>
    <row r="694227" ht="13.15" customHeight="1"/>
    <row r="694228" ht="13.15" customHeight="1"/>
    <row r="694229" ht="13.15" customHeight="1"/>
    <row r="694230" ht="13.15" customHeight="1"/>
    <row r="694231" ht="13.15" customHeight="1"/>
    <row r="694232" ht="13.15" customHeight="1"/>
    <row r="694233" ht="13.15" customHeight="1"/>
    <row r="694234" ht="13.15" customHeight="1"/>
    <row r="694235" ht="13.15" customHeight="1"/>
    <row r="694236" ht="13.15" customHeight="1"/>
    <row r="694237" ht="13.15" customHeight="1"/>
    <row r="694238" ht="13.15" customHeight="1"/>
    <row r="694239" ht="13.15" customHeight="1"/>
    <row r="694240" ht="13.15" customHeight="1"/>
    <row r="694241" ht="13.15" customHeight="1"/>
    <row r="694242" ht="13.15" customHeight="1"/>
    <row r="694243" ht="13.15" customHeight="1"/>
    <row r="694244" ht="13.15" customHeight="1"/>
    <row r="694245" ht="13.15" customHeight="1"/>
    <row r="694246" ht="13.15" customHeight="1"/>
    <row r="694247" ht="13.15" customHeight="1"/>
    <row r="694248" ht="13.15" customHeight="1"/>
    <row r="694249" ht="13.15" customHeight="1"/>
    <row r="694250" ht="13.15" customHeight="1"/>
    <row r="694251" ht="13.15" customHeight="1"/>
    <row r="694252" ht="13.15" customHeight="1"/>
    <row r="694253" ht="13.15" customHeight="1"/>
    <row r="694254" ht="13.15" customHeight="1"/>
    <row r="694255" ht="13.15" customHeight="1"/>
    <row r="694256" ht="13.15" customHeight="1"/>
    <row r="694257" ht="13.15" customHeight="1"/>
    <row r="694258" ht="13.15" customHeight="1"/>
    <row r="694259" ht="13.15" customHeight="1"/>
    <row r="694260" ht="13.15" customHeight="1"/>
    <row r="694261" ht="13.15" customHeight="1"/>
    <row r="694262" ht="13.15" customHeight="1"/>
    <row r="694263" ht="13.15" customHeight="1"/>
    <row r="694264" ht="13.15" customHeight="1"/>
    <row r="694265" ht="13.15" customHeight="1"/>
    <row r="694266" ht="13.15" customHeight="1"/>
    <row r="694267" ht="13.15" customHeight="1"/>
    <row r="694268" ht="13.15" customHeight="1"/>
    <row r="694269" ht="13.15" customHeight="1"/>
    <row r="694270" ht="13.15" customHeight="1"/>
    <row r="694271" ht="13.15" customHeight="1"/>
    <row r="694272" ht="13.15" customHeight="1"/>
    <row r="694273" ht="13.15" customHeight="1"/>
    <row r="694274" ht="13.15" customHeight="1"/>
    <row r="694275" ht="13.15" customHeight="1"/>
    <row r="694276" ht="13.15" customHeight="1"/>
    <row r="694277" ht="13.15" customHeight="1"/>
    <row r="694278" ht="13.15" customHeight="1"/>
    <row r="694279" ht="13.15" customHeight="1"/>
    <row r="694280" ht="13.15" customHeight="1"/>
    <row r="694281" ht="13.15" customHeight="1"/>
    <row r="694282" ht="13.15" customHeight="1"/>
    <row r="694283" ht="13.15" customHeight="1"/>
    <row r="694284" ht="13.15" customHeight="1"/>
    <row r="694285" ht="13.15" customHeight="1"/>
    <row r="694286" ht="13.15" customHeight="1"/>
    <row r="694287" ht="13.15" customHeight="1"/>
    <row r="694288" ht="13.15" customHeight="1"/>
    <row r="694289" ht="13.15" customHeight="1"/>
    <row r="694290" ht="13.15" customHeight="1"/>
    <row r="694291" ht="13.15" customHeight="1"/>
    <row r="694292" ht="13.15" customHeight="1"/>
    <row r="694293" ht="13.15" customHeight="1"/>
    <row r="694294" ht="13.15" customHeight="1"/>
    <row r="694295" ht="13.15" customHeight="1"/>
    <row r="694296" ht="13.15" customHeight="1"/>
    <row r="694297" ht="13.15" customHeight="1"/>
    <row r="694298" ht="13.15" customHeight="1"/>
    <row r="694299" ht="13.15" customHeight="1"/>
    <row r="694300" ht="13.15" customHeight="1"/>
    <row r="694301" ht="13.15" customHeight="1"/>
    <row r="694302" ht="13.15" customHeight="1"/>
    <row r="694303" ht="13.15" customHeight="1"/>
    <row r="694304" ht="13.15" customHeight="1"/>
    <row r="694305" ht="13.15" customHeight="1"/>
    <row r="694306" ht="13.15" customHeight="1"/>
    <row r="694307" ht="13.15" customHeight="1"/>
    <row r="694308" ht="13.15" customHeight="1"/>
    <row r="694309" ht="13.15" customHeight="1"/>
    <row r="694310" ht="13.15" customHeight="1"/>
    <row r="694311" ht="13.15" customHeight="1"/>
    <row r="694312" ht="13.15" customHeight="1"/>
    <row r="694313" ht="13.15" customHeight="1"/>
    <row r="694314" ht="13.15" customHeight="1"/>
    <row r="694315" ht="13.15" customHeight="1"/>
    <row r="694316" ht="13.15" customHeight="1"/>
    <row r="694317" ht="13.15" customHeight="1"/>
    <row r="694318" ht="13.15" customHeight="1"/>
    <row r="694319" ht="13.15" customHeight="1"/>
    <row r="694320" ht="13.15" customHeight="1"/>
    <row r="694321" ht="13.15" customHeight="1"/>
    <row r="694322" ht="13.15" customHeight="1"/>
    <row r="694323" ht="13.15" customHeight="1"/>
    <row r="694324" ht="13.15" customHeight="1"/>
    <row r="694325" ht="13.15" customHeight="1"/>
    <row r="694326" ht="13.15" customHeight="1"/>
    <row r="694327" ht="13.15" customHeight="1"/>
    <row r="694328" ht="13.15" customHeight="1"/>
    <row r="694329" ht="13.15" customHeight="1"/>
    <row r="694330" ht="13.15" customHeight="1"/>
    <row r="694331" ht="13.15" customHeight="1"/>
    <row r="694332" ht="13.15" customHeight="1"/>
    <row r="694333" ht="13.15" customHeight="1"/>
    <row r="694334" ht="13.15" customHeight="1"/>
    <row r="694335" ht="13.15" customHeight="1"/>
    <row r="694336" ht="13.15" customHeight="1"/>
    <row r="694337" ht="13.15" customHeight="1"/>
    <row r="694338" ht="13.15" customHeight="1"/>
    <row r="694339" ht="13.15" customHeight="1"/>
    <row r="694340" ht="13.15" customHeight="1"/>
    <row r="694341" ht="13.15" customHeight="1"/>
    <row r="694342" ht="13.15" customHeight="1"/>
    <row r="694343" ht="13.15" customHeight="1"/>
    <row r="694344" ht="13.15" customHeight="1"/>
    <row r="694345" ht="13.15" customHeight="1"/>
    <row r="694346" ht="13.15" customHeight="1"/>
    <row r="694347" ht="13.15" customHeight="1"/>
    <row r="694348" ht="13.15" customHeight="1"/>
    <row r="694349" ht="13.15" customHeight="1"/>
    <row r="694350" ht="13.15" customHeight="1"/>
    <row r="694351" ht="13.15" customHeight="1"/>
    <row r="694352" ht="13.15" customHeight="1"/>
    <row r="694353" ht="13.15" customHeight="1"/>
    <row r="694354" ht="13.15" customHeight="1"/>
    <row r="694355" ht="13.15" customHeight="1"/>
    <row r="694356" ht="13.15" customHeight="1"/>
    <row r="694357" ht="13.15" customHeight="1"/>
    <row r="694358" ht="13.15" customHeight="1"/>
    <row r="694359" ht="13.15" customHeight="1"/>
    <row r="694360" ht="13.15" customHeight="1"/>
    <row r="694361" ht="13.15" customHeight="1"/>
    <row r="694362" ht="13.15" customHeight="1"/>
    <row r="694363" ht="13.15" customHeight="1"/>
    <row r="694364" ht="13.15" customHeight="1"/>
    <row r="694365" ht="13.15" customHeight="1"/>
    <row r="694366" ht="13.15" customHeight="1"/>
    <row r="694367" ht="13.15" customHeight="1"/>
    <row r="694368" ht="13.15" customHeight="1"/>
    <row r="694369" ht="13.15" customHeight="1"/>
    <row r="694370" ht="13.15" customHeight="1"/>
    <row r="694371" ht="13.15" customHeight="1"/>
    <row r="694372" ht="13.15" customHeight="1"/>
    <row r="694373" ht="13.15" customHeight="1"/>
    <row r="694374" ht="13.15" customHeight="1"/>
    <row r="694375" ht="13.15" customHeight="1"/>
    <row r="694376" ht="13.15" customHeight="1"/>
    <row r="694377" ht="13.15" customHeight="1"/>
    <row r="694378" ht="13.15" customHeight="1"/>
    <row r="694379" ht="13.15" customHeight="1"/>
    <row r="694380" ht="13.15" customHeight="1"/>
    <row r="694381" ht="13.15" customHeight="1"/>
    <row r="694382" ht="13.15" customHeight="1"/>
    <row r="694383" ht="13.15" customHeight="1"/>
    <row r="694384" ht="13.15" customHeight="1"/>
    <row r="694385" ht="13.15" customHeight="1"/>
    <row r="694386" ht="13.15" customHeight="1"/>
    <row r="694387" ht="13.15" customHeight="1"/>
    <row r="694388" ht="13.15" customHeight="1"/>
    <row r="694389" ht="13.15" customHeight="1"/>
    <row r="694390" ht="13.15" customHeight="1"/>
    <row r="694391" ht="13.15" customHeight="1"/>
    <row r="694392" ht="13.15" customHeight="1"/>
    <row r="694393" ht="13.15" customHeight="1"/>
    <row r="694394" ht="13.15" customHeight="1"/>
    <row r="694395" ht="13.15" customHeight="1"/>
    <row r="694396" ht="13.15" customHeight="1"/>
    <row r="694397" ht="13.15" customHeight="1"/>
    <row r="694398" ht="13.15" customHeight="1"/>
    <row r="694399" ht="13.15" customHeight="1"/>
    <row r="694400" ht="13.15" customHeight="1"/>
    <row r="694401" ht="13.15" customHeight="1"/>
    <row r="694402" ht="13.15" customHeight="1"/>
    <row r="694403" ht="13.15" customHeight="1"/>
    <row r="694404" ht="13.15" customHeight="1"/>
    <row r="694405" ht="13.15" customHeight="1"/>
    <row r="694406" ht="13.15" customHeight="1"/>
    <row r="694407" ht="13.15" customHeight="1"/>
    <row r="694408" ht="13.15" customHeight="1"/>
    <row r="694409" ht="13.15" customHeight="1"/>
    <row r="694410" ht="13.15" customHeight="1"/>
    <row r="694411" ht="13.15" customHeight="1"/>
    <row r="694412" ht="13.15" customHeight="1"/>
    <row r="694413" ht="13.15" customHeight="1"/>
    <row r="694414" ht="13.15" customHeight="1"/>
    <row r="694415" ht="13.15" customHeight="1"/>
    <row r="694416" ht="13.15" customHeight="1"/>
    <row r="694417" ht="13.15" customHeight="1"/>
    <row r="694418" ht="13.15" customHeight="1"/>
    <row r="694419" ht="13.15" customHeight="1"/>
    <row r="694420" ht="13.15" customHeight="1"/>
    <row r="694421" ht="13.15" customHeight="1"/>
    <row r="694422" ht="13.15" customHeight="1"/>
    <row r="694423" ht="13.15" customHeight="1"/>
    <row r="694424" ht="13.15" customHeight="1"/>
    <row r="694425" ht="13.15" customHeight="1"/>
    <row r="694426" ht="13.15" customHeight="1"/>
    <row r="694427" ht="13.15" customHeight="1"/>
    <row r="694428" ht="13.15" customHeight="1"/>
    <row r="694429" ht="13.15" customHeight="1"/>
    <row r="694430" ht="13.15" customHeight="1"/>
    <row r="694431" ht="13.15" customHeight="1"/>
    <row r="694432" ht="13.15" customHeight="1"/>
    <row r="694433" ht="13.15" customHeight="1"/>
    <row r="694434" ht="13.15" customHeight="1"/>
    <row r="694435" ht="13.15" customHeight="1"/>
    <row r="694436" ht="13.15" customHeight="1"/>
    <row r="694437" ht="13.15" customHeight="1"/>
    <row r="694438" ht="13.15" customHeight="1"/>
    <row r="694439" ht="13.15" customHeight="1"/>
    <row r="694440" ht="13.15" customHeight="1"/>
    <row r="694441" ht="13.15" customHeight="1"/>
    <row r="694442" ht="13.15" customHeight="1"/>
    <row r="694443" ht="13.15" customHeight="1"/>
    <row r="694444" ht="13.15" customHeight="1"/>
    <row r="694445" ht="13.15" customHeight="1"/>
    <row r="694446" ht="13.15" customHeight="1"/>
    <row r="694447" ht="13.15" customHeight="1"/>
    <row r="694448" ht="13.15" customHeight="1"/>
    <row r="694449" ht="13.15" customHeight="1"/>
    <row r="694450" ht="13.15" customHeight="1"/>
    <row r="694451" ht="13.15" customHeight="1"/>
    <row r="694452" ht="13.15" customHeight="1"/>
    <row r="694453" ht="13.15" customHeight="1"/>
    <row r="694454" ht="13.15" customHeight="1"/>
    <row r="694455" ht="13.15" customHeight="1"/>
    <row r="694456" ht="13.15" customHeight="1"/>
    <row r="694457" ht="13.15" customHeight="1"/>
    <row r="694458" ht="13.15" customHeight="1"/>
    <row r="694459" ht="13.15" customHeight="1"/>
    <row r="694460" ht="13.15" customHeight="1"/>
    <row r="694461" ht="13.15" customHeight="1"/>
    <row r="694462" ht="13.15" customHeight="1"/>
    <row r="694463" ht="13.15" customHeight="1"/>
    <row r="694464" ht="13.15" customHeight="1"/>
    <row r="694465" ht="13.15" customHeight="1"/>
    <row r="694466" ht="13.15" customHeight="1"/>
    <row r="694467" ht="13.15" customHeight="1"/>
    <row r="694468" ht="13.15" customHeight="1"/>
    <row r="694469" ht="13.15" customHeight="1"/>
    <row r="694470" ht="13.15" customHeight="1"/>
    <row r="694471" ht="13.15" customHeight="1"/>
    <row r="694472" ht="13.15" customHeight="1"/>
    <row r="694473" ht="13.15" customHeight="1"/>
    <row r="694474" ht="13.15" customHeight="1"/>
    <row r="694475" ht="13.15" customHeight="1"/>
    <row r="694476" ht="13.15" customHeight="1"/>
    <row r="694477" ht="13.15" customHeight="1"/>
    <row r="694478" ht="13.15" customHeight="1"/>
    <row r="694479" ht="13.15" customHeight="1"/>
    <row r="694480" ht="13.15" customHeight="1"/>
    <row r="694481" ht="13.15" customHeight="1"/>
    <row r="694482" ht="13.15" customHeight="1"/>
    <row r="694483" ht="13.15" customHeight="1"/>
    <row r="694484" ht="13.15" customHeight="1"/>
    <row r="694485" ht="13.15" customHeight="1"/>
    <row r="694486" ht="13.15" customHeight="1"/>
    <row r="694487" ht="13.15" customHeight="1"/>
    <row r="694488" ht="13.15" customHeight="1"/>
    <row r="694489" ht="13.15" customHeight="1"/>
    <row r="694490" ht="13.15" customHeight="1"/>
    <row r="694491" ht="13.15" customHeight="1"/>
    <row r="694492" ht="13.15" customHeight="1"/>
    <row r="694493" ht="13.15" customHeight="1"/>
    <row r="694494" ht="13.15" customHeight="1"/>
    <row r="694495" ht="13.15" customHeight="1"/>
    <row r="694496" ht="13.15" customHeight="1"/>
    <row r="694497" ht="13.15" customHeight="1"/>
    <row r="694498" ht="13.15" customHeight="1"/>
    <row r="694499" ht="13.15" customHeight="1"/>
    <row r="694500" ht="13.15" customHeight="1"/>
    <row r="694501" ht="13.15" customHeight="1"/>
    <row r="694502" ht="13.15" customHeight="1"/>
    <row r="694503" ht="13.15" customHeight="1"/>
    <row r="694504" ht="13.15" customHeight="1"/>
    <row r="694505" ht="13.15" customHeight="1"/>
    <row r="694506" ht="13.15" customHeight="1"/>
    <row r="694507" ht="13.15" customHeight="1"/>
    <row r="694508" ht="13.15" customHeight="1"/>
    <row r="694509" ht="13.15" customHeight="1"/>
    <row r="694510" ht="13.15" customHeight="1"/>
    <row r="694511" ht="13.15" customHeight="1"/>
    <row r="694512" ht="13.15" customHeight="1"/>
    <row r="694513" ht="13.15" customHeight="1"/>
    <row r="694514" ht="13.15" customHeight="1"/>
    <row r="694515" ht="13.15" customHeight="1"/>
    <row r="694516" ht="13.15" customHeight="1"/>
    <row r="694517" ht="13.15" customHeight="1"/>
    <row r="694518" ht="13.15" customHeight="1"/>
    <row r="694519" ht="13.15" customHeight="1"/>
    <row r="694520" ht="13.15" customHeight="1"/>
    <row r="694521" ht="13.15" customHeight="1"/>
    <row r="694522" ht="13.15" customHeight="1"/>
    <row r="694523" ht="13.15" customHeight="1"/>
    <row r="694524" ht="13.15" customHeight="1"/>
    <row r="694525" ht="13.15" customHeight="1"/>
    <row r="694526" ht="13.15" customHeight="1"/>
    <row r="694527" ht="13.15" customHeight="1"/>
    <row r="694528" ht="13.15" customHeight="1"/>
    <row r="694529" ht="13.15" customHeight="1"/>
    <row r="694530" ht="13.15" customHeight="1"/>
    <row r="694531" ht="13.15" customHeight="1"/>
    <row r="694532" ht="13.15" customHeight="1"/>
    <row r="694533" ht="13.15" customHeight="1"/>
    <row r="694534" ht="13.15" customHeight="1"/>
    <row r="694535" ht="13.15" customHeight="1"/>
    <row r="694536" ht="13.15" customHeight="1"/>
    <row r="694537" ht="13.15" customHeight="1"/>
    <row r="694538" ht="13.15" customHeight="1"/>
    <row r="694539" ht="13.15" customHeight="1"/>
    <row r="694540" ht="13.15" customHeight="1"/>
    <row r="694541" ht="13.15" customHeight="1"/>
    <row r="694542" ht="13.15" customHeight="1"/>
    <row r="694543" ht="13.15" customHeight="1"/>
    <row r="694544" ht="13.15" customHeight="1"/>
    <row r="694545" ht="13.15" customHeight="1"/>
    <row r="694546" ht="13.15" customHeight="1"/>
    <row r="694547" ht="13.15" customHeight="1"/>
    <row r="694548" ht="13.15" customHeight="1"/>
    <row r="694549" ht="13.15" customHeight="1"/>
    <row r="694550" ht="13.15" customHeight="1"/>
    <row r="694551" ht="13.15" customHeight="1"/>
    <row r="694552" ht="13.15" customHeight="1"/>
    <row r="694553" ht="13.15" customHeight="1"/>
    <row r="694554" ht="13.15" customHeight="1"/>
    <row r="694555" ht="13.15" customHeight="1"/>
    <row r="694556" ht="13.15" customHeight="1"/>
    <row r="694557" ht="13.15" customHeight="1"/>
    <row r="694558" ht="13.15" customHeight="1"/>
    <row r="694559" ht="13.15" customHeight="1"/>
    <row r="694560" ht="13.15" customHeight="1"/>
    <row r="694561" ht="13.15" customHeight="1"/>
    <row r="694562" ht="13.15" customHeight="1"/>
    <row r="694563" ht="13.15" customHeight="1"/>
    <row r="694564" ht="13.15" customHeight="1"/>
    <row r="694565" ht="13.15" customHeight="1"/>
    <row r="694566" ht="13.15" customHeight="1"/>
    <row r="694567" ht="13.15" customHeight="1"/>
    <row r="694568" ht="13.15" customHeight="1"/>
    <row r="694569" ht="13.15" customHeight="1"/>
    <row r="694570" ht="13.15" customHeight="1"/>
    <row r="694571" ht="13.15" customHeight="1"/>
    <row r="694572" ht="13.15" customHeight="1"/>
    <row r="694573" ht="13.15" customHeight="1"/>
    <row r="694574" ht="13.15" customHeight="1"/>
    <row r="694575" ht="13.15" customHeight="1"/>
    <row r="694576" ht="13.15" customHeight="1"/>
    <row r="694577" ht="13.15" customHeight="1"/>
    <row r="694578" ht="13.15" customHeight="1"/>
    <row r="694579" ht="13.15" customHeight="1"/>
    <row r="694580" ht="13.15" customHeight="1"/>
    <row r="694581" ht="13.15" customHeight="1"/>
    <row r="694582" ht="13.15" customHeight="1"/>
    <row r="694583" ht="13.15" customHeight="1"/>
    <row r="694584" ht="13.15" customHeight="1"/>
    <row r="694585" ht="13.15" customHeight="1"/>
    <row r="694586" ht="13.15" customHeight="1"/>
    <row r="694587" ht="13.15" customHeight="1"/>
    <row r="694588" ht="13.15" customHeight="1"/>
    <row r="694589" ht="13.15" customHeight="1"/>
    <row r="694590" ht="13.15" customHeight="1"/>
    <row r="694591" ht="13.15" customHeight="1"/>
    <row r="694592" ht="13.15" customHeight="1"/>
    <row r="694593" ht="13.15" customHeight="1"/>
    <row r="694594" ht="13.15" customHeight="1"/>
    <row r="694595" ht="13.15" customHeight="1"/>
    <row r="694596" ht="13.15" customHeight="1"/>
    <row r="694597" ht="13.15" customHeight="1"/>
    <row r="694598" ht="13.15" customHeight="1"/>
    <row r="694599" ht="13.15" customHeight="1"/>
    <row r="694600" ht="13.15" customHeight="1"/>
    <row r="694601" ht="13.15" customHeight="1"/>
    <row r="694602" ht="13.15" customHeight="1"/>
    <row r="694603" ht="13.15" customHeight="1"/>
    <row r="694604" ht="13.15" customHeight="1"/>
    <row r="694605" ht="13.15" customHeight="1"/>
    <row r="694606" ht="13.15" customHeight="1"/>
    <row r="694607" ht="13.15" customHeight="1"/>
    <row r="694608" ht="13.15" customHeight="1"/>
    <row r="694609" ht="13.15" customHeight="1"/>
    <row r="694610" ht="13.15" customHeight="1"/>
    <row r="694611" ht="13.15" customHeight="1"/>
    <row r="694612" ht="13.15" customHeight="1"/>
    <row r="694613" ht="13.15" customHeight="1"/>
    <row r="694614" ht="13.15" customHeight="1"/>
    <row r="694615" ht="13.15" customHeight="1"/>
    <row r="694616" ht="13.15" customHeight="1"/>
    <row r="694617" ht="13.15" customHeight="1"/>
    <row r="694618" ht="13.15" customHeight="1"/>
    <row r="694619" ht="13.15" customHeight="1"/>
    <row r="694620" ht="13.15" customHeight="1"/>
    <row r="694621" ht="13.15" customHeight="1"/>
    <row r="694622" ht="13.15" customHeight="1"/>
    <row r="694623" ht="13.15" customHeight="1"/>
    <row r="694624" ht="13.15" customHeight="1"/>
    <row r="694625" ht="13.15" customHeight="1"/>
    <row r="694626" ht="13.15" customHeight="1"/>
    <row r="694627" ht="13.15" customHeight="1"/>
    <row r="694628" ht="13.15" customHeight="1"/>
    <row r="694629" ht="13.15" customHeight="1"/>
    <row r="694630" ht="13.15" customHeight="1"/>
    <row r="694631" ht="13.15" customHeight="1"/>
    <row r="694632" ht="13.15" customHeight="1"/>
    <row r="694633" ht="13.15" customHeight="1"/>
    <row r="694634" ht="13.15" customHeight="1"/>
    <row r="694635" ht="13.15" customHeight="1"/>
    <row r="694636" ht="13.15" customHeight="1"/>
    <row r="694637" ht="13.15" customHeight="1"/>
    <row r="694638" ht="13.15" customHeight="1"/>
    <row r="694639" ht="13.15" customHeight="1"/>
    <row r="694640" ht="13.15" customHeight="1"/>
    <row r="694641" ht="13.15" customHeight="1"/>
    <row r="694642" ht="13.15" customHeight="1"/>
    <row r="694643" ht="13.15" customHeight="1"/>
    <row r="694644" ht="13.15" customHeight="1"/>
    <row r="694645" ht="13.15" customHeight="1"/>
    <row r="694646" ht="13.15" customHeight="1"/>
    <row r="694647" ht="13.15" customHeight="1"/>
    <row r="694648" ht="13.15" customHeight="1"/>
    <row r="694649" ht="13.15" customHeight="1"/>
    <row r="694650" ht="13.15" customHeight="1"/>
    <row r="694651" ht="13.15" customHeight="1"/>
    <row r="694652" ht="13.15" customHeight="1"/>
    <row r="694653" ht="13.15" customHeight="1"/>
    <row r="694654" ht="13.15" customHeight="1"/>
    <row r="694655" ht="13.15" customHeight="1"/>
    <row r="694656" ht="13.15" customHeight="1"/>
    <row r="694657" ht="13.15" customHeight="1"/>
    <row r="694658" ht="13.15" customHeight="1"/>
    <row r="694659" ht="13.15" customHeight="1"/>
    <row r="694660" ht="13.15" customHeight="1"/>
    <row r="694661" ht="13.15" customHeight="1"/>
    <row r="694662" ht="13.15" customHeight="1"/>
    <row r="694663" ht="13.15" customHeight="1"/>
    <row r="694664" ht="13.15" customHeight="1"/>
    <row r="694665" ht="13.15" customHeight="1"/>
    <row r="694666" ht="13.15" customHeight="1"/>
    <row r="694667" ht="13.15" customHeight="1"/>
    <row r="694668" ht="13.15" customHeight="1"/>
    <row r="694669" ht="13.15" customHeight="1"/>
    <row r="694670" ht="13.15" customHeight="1"/>
    <row r="694671" ht="13.15" customHeight="1"/>
    <row r="694672" ht="13.15" customHeight="1"/>
    <row r="694673" ht="13.15" customHeight="1"/>
    <row r="694674" ht="13.15" customHeight="1"/>
    <row r="694675" ht="13.15" customHeight="1"/>
    <row r="694676" ht="13.15" customHeight="1"/>
    <row r="694677" ht="13.15" customHeight="1"/>
    <row r="694678" ht="13.15" customHeight="1"/>
    <row r="694679" ht="13.15" customHeight="1"/>
    <row r="694680" ht="13.15" customHeight="1"/>
    <row r="694681" ht="13.15" customHeight="1"/>
    <row r="694682" ht="13.15" customHeight="1"/>
    <row r="694683" ht="13.15" customHeight="1"/>
    <row r="694684" ht="13.15" customHeight="1"/>
    <row r="694685" ht="13.15" customHeight="1"/>
    <row r="694686" ht="13.15" customHeight="1"/>
    <row r="694687" ht="13.15" customHeight="1"/>
    <row r="694688" ht="13.15" customHeight="1"/>
    <row r="694689" ht="13.15" customHeight="1"/>
    <row r="694690" ht="13.15" customHeight="1"/>
    <row r="694691" ht="13.15" customHeight="1"/>
    <row r="694692" ht="13.15" customHeight="1"/>
    <row r="694693" ht="13.15" customHeight="1"/>
    <row r="694694" ht="13.15" customHeight="1"/>
    <row r="694695" ht="13.15" customHeight="1"/>
    <row r="694696" ht="13.15" customHeight="1"/>
    <row r="694697" ht="13.15" customHeight="1"/>
    <row r="694698" ht="13.15" customHeight="1"/>
    <row r="694699" ht="13.15" customHeight="1"/>
    <row r="694700" ht="13.15" customHeight="1"/>
    <row r="694701" ht="13.15" customHeight="1"/>
    <row r="694702" ht="13.15" customHeight="1"/>
    <row r="694703" ht="13.15" customHeight="1"/>
    <row r="694704" ht="13.15" customHeight="1"/>
    <row r="694705" ht="13.15" customHeight="1"/>
    <row r="694706" ht="13.15" customHeight="1"/>
    <row r="694707" ht="13.15" customHeight="1"/>
    <row r="694708" ht="13.15" customHeight="1"/>
    <row r="694709" ht="13.15" customHeight="1"/>
    <row r="694710" ht="13.15" customHeight="1"/>
    <row r="694711" ht="13.15" customHeight="1"/>
    <row r="694712" ht="13.15" customHeight="1"/>
    <row r="694713" ht="13.15" customHeight="1"/>
    <row r="694714" ht="13.15" customHeight="1"/>
    <row r="694715" ht="13.15" customHeight="1"/>
    <row r="694716" ht="13.15" customHeight="1"/>
    <row r="694717" ht="13.15" customHeight="1"/>
    <row r="694718" ht="13.15" customHeight="1"/>
    <row r="694719" ht="13.15" customHeight="1"/>
    <row r="694720" ht="13.15" customHeight="1"/>
    <row r="694721" ht="13.15" customHeight="1"/>
    <row r="694722" ht="13.15" customHeight="1"/>
    <row r="694723" ht="13.15" customHeight="1"/>
    <row r="694724" ht="13.15" customHeight="1"/>
    <row r="694725" ht="13.15" customHeight="1"/>
    <row r="694726" ht="13.15" customHeight="1"/>
    <row r="694727" ht="13.15" customHeight="1"/>
    <row r="694728" ht="13.15" customHeight="1"/>
    <row r="694729" ht="13.15" customHeight="1"/>
    <row r="694730" ht="13.15" customHeight="1"/>
    <row r="694731" ht="13.15" customHeight="1"/>
    <row r="694732" ht="13.15" customHeight="1"/>
    <row r="694733" ht="13.15" customHeight="1"/>
    <row r="694734" ht="13.15" customHeight="1"/>
    <row r="694735" ht="13.15" customHeight="1"/>
    <row r="694736" ht="13.15" customHeight="1"/>
    <row r="694737" ht="13.15" customHeight="1"/>
    <row r="694738" ht="13.15" customHeight="1"/>
    <row r="694739" ht="13.15" customHeight="1"/>
    <row r="694740" ht="13.15" customHeight="1"/>
    <row r="694741" ht="13.15" customHeight="1"/>
    <row r="694742" ht="13.15" customHeight="1"/>
    <row r="694743" ht="13.15" customHeight="1"/>
    <row r="694744" ht="13.15" customHeight="1"/>
    <row r="694745" ht="13.15" customHeight="1"/>
    <row r="694746" ht="13.15" customHeight="1"/>
    <row r="694747" ht="13.15" customHeight="1"/>
    <row r="694748" ht="13.15" customHeight="1"/>
    <row r="694749" ht="13.15" customHeight="1"/>
    <row r="694750" ht="13.15" customHeight="1"/>
    <row r="694751" ht="13.15" customHeight="1"/>
    <row r="694752" ht="13.15" customHeight="1"/>
    <row r="694753" ht="13.15" customHeight="1"/>
    <row r="694754" ht="13.15" customHeight="1"/>
    <row r="694755" ht="13.15" customHeight="1"/>
    <row r="694756" ht="13.15" customHeight="1"/>
    <row r="694757" ht="13.15" customHeight="1"/>
    <row r="694758" ht="13.15" customHeight="1"/>
    <row r="694759" ht="13.15" customHeight="1"/>
    <row r="694760" ht="13.15" customHeight="1"/>
    <row r="694761" ht="13.15" customHeight="1"/>
    <row r="694762" ht="13.15" customHeight="1"/>
    <row r="694763" ht="13.15" customHeight="1"/>
    <row r="694764" ht="13.15" customHeight="1"/>
    <row r="694765" ht="13.15" customHeight="1"/>
    <row r="694766" ht="13.15" customHeight="1"/>
    <row r="694767" ht="13.15" customHeight="1"/>
    <row r="694768" ht="13.15" customHeight="1"/>
    <row r="694769" ht="13.15" customHeight="1"/>
    <row r="694770" ht="13.15" customHeight="1"/>
    <row r="694771" ht="13.15" customHeight="1"/>
    <row r="694772" ht="13.15" customHeight="1"/>
    <row r="694773" ht="13.15" customHeight="1"/>
    <row r="694774" ht="13.15" customHeight="1"/>
    <row r="694775" ht="13.15" customHeight="1"/>
    <row r="694776" ht="13.15" customHeight="1"/>
    <row r="694777" ht="13.15" customHeight="1"/>
    <row r="694778" ht="13.15" customHeight="1"/>
    <row r="694779" ht="13.15" customHeight="1"/>
    <row r="694780" ht="13.15" customHeight="1"/>
    <row r="694781" ht="13.15" customHeight="1"/>
    <row r="694782" ht="13.15" customHeight="1"/>
    <row r="694783" ht="13.15" customHeight="1"/>
    <row r="694784" ht="13.15" customHeight="1"/>
    <row r="694785" ht="13.15" customHeight="1"/>
    <row r="694786" ht="13.15" customHeight="1"/>
    <row r="694787" ht="13.15" customHeight="1"/>
    <row r="694788" ht="13.15" customHeight="1"/>
    <row r="694789" ht="13.15" customHeight="1"/>
    <row r="694790" ht="13.15" customHeight="1"/>
    <row r="694791" ht="13.15" customHeight="1"/>
    <row r="694792" ht="13.15" customHeight="1"/>
    <row r="694793" ht="13.15" customHeight="1"/>
    <row r="694794" ht="13.15" customHeight="1"/>
    <row r="694795" ht="13.15" customHeight="1"/>
    <row r="694796" ht="13.15" customHeight="1"/>
    <row r="694797" ht="13.15" customHeight="1"/>
    <row r="694798" ht="13.15" customHeight="1"/>
    <row r="694799" ht="13.15" customHeight="1"/>
    <row r="694800" ht="13.15" customHeight="1"/>
    <row r="694801" ht="13.15" customHeight="1"/>
    <row r="694802" ht="13.15" customHeight="1"/>
    <row r="694803" ht="13.15" customHeight="1"/>
    <row r="694804" ht="13.15" customHeight="1"/>
    <row r="694805" ht="13.15" customHeight="1"/>
    <row r="694806" ht="13.15" customHeight="1"/>
    <row r="694807" ht="13.15" customHeight="1"/>
    <row r="694808" ht="13.15" customHeight="1"/>
    <row r="694809" ht="13.15" customHeight="1"/>
    <row r="694810" ht="13.15" customHeight="1"/>
    <row r="694811" ht="13.15" customHeight="1"/>
    <row r="694812" ht="13.15" customHeight="1"/>
    <row r="694813" ht="13.15" customHeight="1"/>
    <row r="694814" ht="13.15" customHeight="1"/>
    <row r="694815" ht="13.15" customHeight="1"/>
    <row r="694816" ht="13.15" customHeight="1"/>
    <row r="694817" ht="13.15" customHeight="1"/>
    <row r="694818" ht="13.15" customHeight="1"/>
    <row r="694819" ht="13.15" customHeight="1"/>
    <row r="694820" ht="13.15" customHeight="1"/>
    <row r="694821" ht="13.15" customHeight="1"/>
    <row r="694822" ht="13.15" customHeight="1"/>
    <row r="694823" ht="13.15" customHeight="1"/>
    <row r="694824" ht="13.15" customHeight="1"/>
    <row r="694825" ht="13.15" customHeight="1"/>
    <row r="694826" ht="13.15" customHeight="1"/>
    <row r="694827" ht="13.15" customHeight="1"/>
    <row r="694828" ht="13.15" customHeight="1"/>
    <row r="694829" ht="13.15" customHeight="1"/>
    <row r="694830" ht="13.15" customHeight="1"/>
    <row r="694831" ht="13.15" customHeight="1"/>
    <row r="694832" ht="13.15" customHeight="1"/>
    <row r="694833" ht="13.15" customHeight="1"/>
    <row r="694834" ht="13.15" customHeight="1"/>
    <row r="694835" ht="13.15" customHeight="1"/>
    <row r="694836" ht="13.15" customHeight="1"/>
    <row r="694837" ht="13.15" customHeight="1"/>
    <row r="694838" ht="13.15" customHeight="1"/>
    <row r="694839" ht="13.15" customHeight="1"/>
    <row r="694840" ht="13.15" customHeight="1"/>
    <row r="694841" ht="13.15" customHeight="1"/>
    <row r="694842" ht="13.15" customHeight="1"/>
    <row r="694843" ht="13.15" customHeight="1"/>
    <row r="694844" ht="13.15" customHeight="1"/>
    <row r="694845" ht="13.15" customHeight="1"/>
    <row r="694846" ht="13.15" customHeight="1"/>
    <row r="694847" ht="13.15" customHeight="1"/>
    <row r="694848" ht="13.15" customHeight="1"/>
    <row r="694849" ht="13.15" customHeight="1"/>
    <row r="694850" ht="13.15" customHeight="1"/>
    <row r="694851" ht="13.15" customHeight="1"/>
    <row r="694852" ht="13.15" customHeight="1"/>
    <row r="694853" ht="13.15" customHeight="1"/>
    <row r="694854" ht="13.15" customHeight="1"/>
    <row r="694855" ht="13.15" customHeight="1"/>
    <row r="694856" ht="13.15" customHeight="1"/>
    <row r="694857" ht="13.15" customHeight="1"/>
    <row r="694858" ht="13.15" customHeight="1"/>
    <row r="694859" ht="13.15" customHeight="1"/>
    <row r="694860" ht="13.15" customHeight="1"/>
    <row r="694861" ht="13.15" customHeight="1"/>
    <row r="694862" ht="13.15" customHeight="1"/>
    <row r="694863" ht="13.15" customHeight="1"/>
    <row r="694864" ht="13.15" customHeight="1"/>
    <row r="694865" ht="13.15" customHeight="1"/>
    <row r="694866" ht="13.15" customHeight="1"/>
    <row r="694867" ht="13.15" customHeight="1"/>
    <row r="694868" ht="13.15" customHeight="1"/>
    <row r="694869" ht="13.15" customHeight="1"/>
    <row r="694870" ht="13.15" customHeight="1"/>
    <row r="694871" ht="13.15" customHeight="1"/>
    <row r="694872" ht="13.15" customHeight="1"/>
    <row r="694873" ht="13.15" customHeight="1"/>
    <row r="694874" ht="13.15" customHeight="1"/>
    <row r="694875" ht="13.15" customHeight="1"/>
    <row r="694876" ht="13.15" customHeight="1"/>
    <row r="694877" ht="13.15" customHeight="1"/>
    <row r="694878" ht="13.15" customHeight="1"/>
    <row r="694879" ht="13.15" customHeight="1"/>
    <row r="694880" ht="13.15" customHeight="1"/>
    <row r="694881" ht="13.15" customHeight="1"/>
    <row r="694882" ht="13.15" customHeight="1"/>
    <row r="694883" ht="13.15" customHeight="1"/>
    <row r="694884" ht="13.15" customHeight="1"/>
    <row r="694885" ht="13.15" customHeight="1"/>
    <row r="694886" ht="13.15" customHeight="1"/>
    <row r="694887" ht="13.15" customHeight="1"/>
    <row r="694888" ht="13.15" customHeight="1"/>
    <row r="694889" ht="13.15" customHeight="1"/>
    <row r="694890" ht="13.15" customHeight="1"/>
    <row r="694891" ht="13.15" customHeight="1"/>
    <row r="694892" ht="13.15" customHeight="1"/>
    <row r="694893" ht="13.15" customHeight="1"/>
    <row r="694894" ht="13.15" customHeight="1"/>
    <row r="694895" ht="13.15" customHeight="1"/>
    <row r="694896" ht="13.15" customHeight="1"/>
    <row r="694897" ht="13.15" customHeight="1"/>
    <row r="694898" ht="13.15" customHeight="1"/>
    <row r="694899" ht="13.15" customHeight="1"/>
    <row r="694900" ht="13.15" customHeight="1"/>
    <row r="694901" ht="13.15" customHeight="1"/>
    <row r="694902" ht="13.15" customHeight="1"/>
    <row r="694903" ht="13.15" customHeight="1"/>
    <row r="694904" ht="13.15" customHeight="1"/>
    <row r="694905" ht="13.15" customHeight="1"/>
    <row r="694906" ht="13.15" customHeight="1"/>
    <row r="694907" ht="13.15" customHeight="1"/>
    <row r="694908" ht="13.15" customHeight="1"/>
    <row r="694909" ht="13.15" customHeight="1"/>
    <row r="694910" ht="13.15" customHeight="1"/>
    <row r="694911" ht="13.15" customHeight="1"/>
    <row r="694912" ht="13.15" customHeight="1"/>
    <row r="694913" ht="13.15" customHeight="1"/>
    <row r="694914" ht="13.15" customHeight="1"/>
    <row r="694915" ht="13.15" customHeight="1"/>
    <row r="694916" ht="13.15" customHeight="1"/>
    <row r="694917" ht="13.15" customHeight="1"/>
    <row r="694918" ht="13.15" customHeight="1"/>
    <row r="694919" ht="13.15" customHeight="1"/>
    <row r="694920" ht="13.15" customHeight="1"/>
    <row r="694921" ht="13.15" customHeight="1"/>
    <row r="694922" ht="13.15" customHeight="1"/>
    <row r="694923" ht="13.15" customHeight="1"/>
    <row r="694924" ht="13.15" customHeight="1"/>
    <row r="694925" ht="13.15" customHeight="1"/>
    <row r="694926" ht="13.15" customHeight="1"/>
    <row r="694927" ht="13.15" customHeight="1"/>
    <row r="694928" ht="13.15" customHeight="1"/>
    <row r="694929" ht="13.15" customHeight="1"/>
    <row r="694930" ht="13.15" customHeight="1"/>
    <row r="694931" ht="13.15" customHeight="1"/>
    <row r="694932" ht="13.15" customHeight="1"/>
    <row r="694933" ht="13.15" customHeight="1"/>
    <row r="694934" ht="13.15" customHeight="1"/>
    <row r="694935" ht="13.15" customHeight="1"/>
    <row r="694936" ht="13.15" customHeight="1"/>
    <row r="694937" ht="13.15" customHeight="1"/>
    <row r="694938" ht="13.15" customHeight="1"/>
    <row r="694939" ht="13.15" customHeight="1"/>
    <row r="694940" ht="13.15" customHeight="1"/>
    <row r="694941" ht="13.15" customHeight="1"/>
    <row r="694942" ht="13.15" customHeight="1"/>
    <row r="694943" ht="13.15" customHeight="1"/>
    <row r="694944" ht="13.15" customHeight="1"/>
    <row r="694945" ht="13.15" customHeight="1"/>
    <row r="694946" ht="13.15" customHeight="1"/>
    <row r="694947" ht="13.15" customHeight="1"/>
    <row r="694948" ht="13.15" customHeight="1"/>
    <row r="694949" ht="13.15" customHeight="1"/>
    <row r="694950" ht="13.15" customHeight="1"/>
    <row r="694951" ht="13.15" customHeight="1"/>
    <row r="694952" ht="13.15" customHeight="1"/>
    <row r="694953" ht="13.15" customHeight="1"/>
    <row r="694954" ht="13.15" customHeight="1"/>
    <row r="694955" ht="13.15" customHeight="1"/>
    <row r="694956" ht="13.15" customHeight="1"/>
    <row r="694957" ht="13.15" customHeight="1"/>
    <row r="694958" ht="13.15" customHeight="1"/>
    <row r="694959" ht="13.15" customHeight="1"/>
    <row r="694960" ht="13.15" customHeight="1"/>
    <row r="694961" ht="13.15" customHeight="1"/>
    <row r="694962" ht="13.15" customHeight="1"/>
    <row r="694963" ht="13.15" customHeight="1"/>
    <row r="694964" ht="13.15" customHeight="1"/>
    <row r="694965" ht="13.15" customHeight="1"/>
    <row r="694966" ht="13.15" customHeight="1"/>
    <row r="694967" ht="13.15" customHeight="1"/>
    <row r="694968" ht="13.15" customHeight="1"/>
    <row r="694969" ht="13.15" customHeight="1"/>
    <row r="694970" ht="13.15" customHeight="1"/>
    <row r="694971" ht="13.15" customHeight="1"/>
    <row r="694972" ht="13.15" customHeight="1"/>
    <row r="694973" ht="13.15" customHeight="1"/>
    <row r="694974" ht="13.15" customHeight="1"/>
    <row r="694975" ht="13.15" customHeight="1"/>
    <row r="694976" ht="13.15" customHeight="1"/>
    <row r="694977" ht="13.15" customHeight="1"/>
    <row r="694978" ht="13.15" customHeight="1"/>
    <row r="694979" ht="13.15" customHeight="1"/>
    <row r="694980" ht="13.15" customHeight="1"/>
    <row r="694981" ht="13.15" customHeight="1"/>
    <row r="694982" ht="13.15" customHeight="1"/>
    <row r="694983" ht="13.15" customHeight="1"/>
    <row r="694984" ht="13.15" customHeight="1"/>
    <row r="694985" ht="13.15" customHeight="1"/>
    <row r="694986" ht="13.15" customHeight="1"/>
    <row r="694987" ht="13.15" customHeight="1"/>
    <row r="694988" ht="13.15" customHeight="1"/>
    <row r="694989" ht="13.15" customHeight="1"/>
    <row r="694990" ht="13.15" customHeight="1"/>
    <row r="694991" ht="13.15" customHeight="1"/>
    <row r="694992" ht="13.15" customHeight="1"/>
    <row r="694993" ht="13.15" customHeight="1"/>
    <row r="694994" ht="13.15" customHeight="1"/>
    <row r="694995" ht="13.15" customHeight="1"/>
    <row r="694996" ht="13.15" customHeight="1"/>
    <row r="694997" ht="13.15" customHeight="1"/>
    <row r="694998" ht="13.15" customHeight="1"/>
    <row r="694999" ht="13.15" customHeight="1"/>
    <row r="695000" ht="13.15" customHeight="1"/>
    <row r="695001" ht="13.15" customHeight="1"/>
    <row r="695002" ht="13.15" customHeight="1"/>
    <row r="695003" ht="13.15" customHeight="1"/>
    <row r="695004" ht="13.15" customHeight="1"/>
    <row r="695005" ht="13.15" customHeight="1"/>
    <row r="695006" ht="13.15" customHeight="1"/>
    <row r="695007" ht="13.15" customHeight="1"/>
    <row r="695008" ht="13.15" customHeight="1"/>
    <row r="695009" ht="13.15" customHeight="1"/>
    <row r="695010" ht="13.15" customHeight="1"/>
    <row r="695011" ht="13.15" customHeight="1"/>
    <row r="695012" ht="13.15" customHeight="1"/>
    <row r="695013" ht="13.15" customHeight="1"/>
    <row r="695014" ht="13.15" customHeight="1"/>
    <row r="695015" ht="13.15" customHeight="1"/>
    <row r="695016" ht="13.15" customHeight="1"/>
    <row r="695017" ht="13.15" customHeight="1"/>
    <row r="695018" ht="13.15" customHeight="1"/>
    <row r="695019" ht="13.15" customHeight="1"/>
    <row r="695020" ht="13.15" customHeight="1"/>
    <row r="695021" ht="13.15" customHeight="1"/>
    <row r="695022" ht="13.15" customHeight="1"/>
    <row r="695023" ht="13.15" customHeight="1"/>
    <row r="695024" ht="13.15" customHeight="1"/>
    <row r="695025" ht="13.15" customHeight="1"/>
    <row r="695026" ht="13.15" customHeight="1"/>
    <row r="695027" ht="13.15" customHeight="1"/>
    <row r="695028" ht="13.15" customHeight="1"/>
    <row r="695029" ht="13.15" customHeight="1"/>
    <row r="695030" ht="13.15" customHeight="1"/>
    <row r="695031" ht="13.15" customHeight="1"/>
    <row r="695032" ht="13.15" customHeight="1"/>
    <row r="695033" ht="13.15" customHeight="1"/>
    <row r="695034" ht="13.15" customHeight="1"/>
    <row r="695035" ht="13.15" customHeight="1"/>
    <row r="695036" ht="13.15" customHeight="1"/>
    <row r="695037" ht="13.15" customHeight="1"/>
    <row r="695038" ht="13.15" customHeight="1"/>
    <row r="695039" ht="13.15" customHeight="1"/>
    <row r="695040" ht="13.15" customHeight="1"/>
    <row r="695041" ht="13.15" customHeight="1"/>
    <row r="695042" ht="13.15" customHeight="1"/>
    <row r="695043" ht="13.15" customHeight="1"/>
    <row r="695044" ht="13.15" customHeight="1"/>
    <row r="695045" ht="13.15" customHeight="1"/>
    <row r="695046" ht="13.15" customHeight="1"/>
    <row r="695047" ht="13.15" customHeight="1"/>
    <row r="695048" ht="13.15" customHeight="1"/>
    <row r="695049" ht="13.15" customHeight="1"/>
    <row r="695050" ht="13.15" customHeight="1"/>
    <row r="695051" ht="13.15" customHeight="1"/>
    <row r="695052" ht="13.15" customHeight="1"/>
    <row r="695053" ht="13.15" customHeight="1"/>
    <row r="695054" ht="13.15" customHeight="1"/>
    <row r="695055" ht="13.15" customHeight="1"/>
    <row r="695056" ht="13.15" customHeight="1"/>
    <row r="695057" ht="13.15" customHeight="1"/>
    <row r="695058" ht="13.15" customHeight="1"/>
    <row r="695059" ht="13.15" customHeight="1"/>
    <row r="695060" ht="13.15" customHeight="1"/>
    <row r="695061" ht="13.15" customHeight="1"/>
    <row r="695062" ht="13.15" customHeight="1"/>
    <row r="695063" ht="13.15" customHeight="1"/>
    <row r="695064" ht="13.15" customHeight="1"/>
    <row r="695065" ht="13.15" customHeight="1"/>
    <row r="695066" ht="13.15" customHeight="1"/>
    <row r="695067" ht="13.15" customHeight="1"/>
    <row r="695068" ht="13.15" customHeight="1"/>
    <row r="695069" ht="13.15" customHeight="1"/>
    <row r="695070" ht="13.15" customHeight="1"/>
    <row r="695071" ht="13.15" customHeight="1"/>
    <row r="695072" ht="13.15" customHeight="1"/>
    <row r="695073" ht="13.15" customHeight="1"/>
    <row r="695074" ht="13.15" customHeight="1"/>
    <row r="695075" ht="13.15" customHeight="1"/>
    <row r="695076" ht="13.15" customHeight="1"/>
    <row r="695077" ht="13.15" customHeight="1"/>
    <row r="695078" ht="13.15" customHeight="1"/>
    <row r="695079" ht="13.15" customHeight="1"/>
    <row r="695080" ht="13.15" customHeight="1"/>
    <row r="695081" ht="13.15" customHeight="1"/>
    <row r="695082" ht="13.15" customHeight="1"/>
    <row r="695083" ht="13.15" customHeight="1"/>
    <row r="695084" ht="13.15" customHeight="1"/>
    <row r="695085" ht="13.15" customHeight="1"/>
    <row r="695086" ht="13.15" customHeight="1"/>
    <row r="695087" ht="13.15" customHeight="1"/>
    <row r="695088" ht="13.15" customHeight="1"/>
    <row r="695089" ht="13.15" customHeight="1"/>
    <row r="695090" ht="13.15" customHeight="1"/>
    <row r="695091" ht="13.15" customHeight="1"/>
    <row r="695092" ht="13.15" customHeight="1"/>
    <row r="695093" ht="13.15" customHeight="1"/>
    <row r="695094" ht="13.15" customHeight="1"/>
    <row r="695095" ht="13.15" customHeight="1"/>
    <row r="695096" ht="13.15" customHeight="1"/>
    <row r="695097" ht="13.15" customHeight="1"/>
    <row r="695098" ht="13.15" customHeight="1"/>
    <row r="695099" ht="13.15" customHeight="1"/>
    <row r="695100" ht="13.15" customHeight="1"/>
    <row r="695101" ht="13.15" customHeight="1"/>
    <row r="695102" ht="13.15" customHeight="1"/>
    <row r="695103" ht="13.15" customHeight="1"/>
    <row r="695104" ht="13.15" customHeight="1"/>
    <row r="695105" ht="13.15" customHeight="1"/>
    <row r="695106" ht="13.15" customHeight="1"/>
    <row r="695107" ht="13.15" customHeight="1"/>
    <row r="695108" ht="13.15" customHeight="1"/>
    <row r="695109" ht="13.15" customHeight="1"/>
    <row r="695110" ht="13.15" customHeight="1"/>
    <row r="695111" ht="13.15" customHeight="1"/>
    <row r="695112" ht="13.15" customHeight="1"/>
    <row r="695113" ht="13.15" customHeight="1"/>
    <row r="695114" ht="13.15" customHeight="1"/>
    <row r="695115" ht="13.15" customHeight="1"/>
    <row r="695116" ht="13.15" customHeight="1"/>
    <row r="695117" ht="13.15" customHeight="1"/>
    <row r="695118" ht="13.15" customHeight="1"/>
    <row r="695119" ht="13.15" customHeight="1"/>
    <row r="695120" ht="13.15" customHeight="1"/>
    <row r="695121" ht="13.15" customHeight="1"/>
    <row r="695122" ht="13.15" customHeight="1"/>
    <row r="695123" ht="13.15" customHeight="1"/>
    <row r="695124" ht="13.15" customHeight="1"/>
    <row r="695125" ht="13.15" customHeight="1"/>
    <row r="695126" ht="13.15" customHeight="1"/>
    <row r="695127" ht="13.15" customHeight="1"/>
    <row r="695128" ht="13.15" customHeight="1"/>
    <row r="695129" ht="13.15" customHeight="1"/>
    <row r="695130" ht="13.15" customHeight="1"/>
    <row r="695131" ht="13.15" customHeight="1"/>
    <row r="695132" ht="13.15" customHeight="1"/>
    <row r="695133" ht="13.15" customHeight="1"/>
    <row r="695134" ht="13.15" customHeight="1"/>
    <row r="695135" ht="13.15" customHeight="1"/>
    <row r="695136" ht="13.15" customHeight="1"/>
    <row r="695137" ht="13.15" customHeight="1"/>
    <row r="695138" ht="13.15" customHeight="1"/>
    <row r="695139" ht="13.15" customHeight="1"/>
    <row r="695140" ht="13.15" customHeight="1"/>
    <row r="695141" ht="13.15" customHeight="1"/>
    <row r="695142" ht="13.15" customHeight="1"/>
    <row r="695143" ht="13.15" customHeight="1"/>
    <row r="695144" ht="13.15" customHeight="1"/>
    <row r="695145" ht="13.15" customHeight="1"/>
    <row r="695146" ht="13.15" customHeight="1"/>
    <row r="695147" ht="13.15" customHeight="1"/>
    <row r="695148" ht="13.15" customHeight="1"/>
    <row r="695149" ht="13.15" customHeight="1"/>
    <row r="695150" ht="13.15" customHeight="1"/>
    <row r="695151" ht="13.15" customHeight="1"/>
    <row r="695152" ht="13.15" customHeight="1"/>
    <row r="695153" ht="13.15" customHeight="1"/>
    <row r="695154" ht="13.15" customHeight="1"/>
    <row r="695155" ht="13.15" customHeight="1"/>
    <row r="695156" ht="13.15" customHeight="1"/>
    <row r="695157" ht="13.15" customHeight="1"/>
    <row r="695158" ht="13.15" customHeight="1"/>
    <row r="695159" ht="13.15" customHeight="1"/>
    <row r="695160" ht="13.15" customHeight="1"/>
    <row r="695161" ht="13.15" customHeight="1"/>
    <row r="695162" ht="13.15" customHeight="1"/>
    <row r="695163" ht="13.15" customHeight="1"/>
    <row r="695164" ht="13.15" customHeight="1"/>
    <row r="695165" ht="13.15" customHeight="1"/>
    <row r="695166" ht="13.15" customHeight="1"/>
    <row r="695167" ht="13.15" customHeight="1"/>
    <row r="695168" ht="13.15" customHeight="1"/>
    <row r="695169" ht="13.15" customHeight="1"/>
    <row r="695170" ht="13.15" customHeight="1"/>
    <row r="695171" ht="13.15" customHeight="1"/>
    <row r="695172" ht="13.15" customHeight="1"/>
    <row r="695173" ht="13.15" customHeight="1"/>
    <row r="695174" ht="13.15" customHeight="1"/>
    <row r="695175" ht="13.15" customHeight="1"/>
    <row r="695176" ht="13.15" customHeight="1"/>
    <row r="695177" ht="13.15" customHeight="1"/>
    <row r="695178" ht="13.15" customHeight="1"/>
    <row r="695179" ht="13.15" customHeight="1"/>
    <row r="695180" ht="13.15" customHeight="1"/>
    <row r="695181" ht="13.15" customHeight="1"/>
    <row r="695182" ht="13.15" customHeight="1"/>
    <row r="695183" ht="13.15" customHeight="1"/>
    <row r="695184" ht="13.15" customHeight="1"/>
    <row r="695185" ht="13.15" customHeight="1"/>
    <row r="695186" ht="13.15" customHeight="1"/>
    <row r="695187" ht="13.15" customHeight="1"/>
    <row r="695188" ht="13.15" customHeight="1"/>
    <row r="695189" ht="13.15" customHeight="1"/>
    <row r="695190" ht="13.15" customHeight="1"/>
    <row r="695191" ht="13.15" customHeight="1"/>
    <row r="695192" ht="13.15" customHeight="1"/>
    <row r="695193" ht="13.15" customHeight="1"/>
    <row r="695194" ht="13.15" customHeight="1"/>
    <row r="695195" ht="13.15" customHeight="1"/>
    <row r="695196" ht="13.15" customHeight="1"/>
    <row r="695197" ht="13.15" customHeight="1"/>
    <row r="695198" ht="13.15" customHeight="1"/>
    <row r="695199" ht="13.15" customHeight="1"/>
    <row r="695200" ht="13.15" customHeight="1"/>
    <row r="695201" ht="13.15" customHeight="1"/>
    <row r="695202" ht="13.15" customHeight="1"/>
    <row r="695203" ht="13.15" customHeight="1"/>
    <row r="695204" ht="13.15" customHeight="1"/>
    <row r="695205" ht="13.15" customHeight="1"/>
    <row r="695206" ht="13.15" customHeight="1"/>
    <row r="695207" ht="13.15" customHeight="1"/>
    <row r="695208" ht="13.15" customHeight="1"/>
    <row r="695209" ht="13.15" customHeight="1"/>
    <row r="695210" ht="13.15" customHeight="1"/>
    <row r="695211" ht="13.15" customHeight="1"/>
    <row r="695212" ht="13.15" customHeight="1"/>
    <row r="695213" ht="13.15" customHeight="1"/>
    <row r="695214" ht="13.15" customHeight="1"/>
    <row r="695215" ht="13.15" customHeight="1"/>
    <row r="695216" ht="13.15" customHeight="1"/>
    <row r="695217" ht="13.15" customHeight="1"/>
    <row r="695218" ht="13.15" customHeight="1"/>
    <row r="695219" ht="13.15" customHeight="1"/>
    <row r="695220" ht="13.15" customHeight="1"/>
    <row r="695221" ht="13.15" customHeight="1"/>
    <row r="695222" ht="13.15" customHeight="1"/>
    <row r="695223" ht="13.15" customHeight="1"/>
    <row r="695224" ht="13.15" customHeight="1"/>
    <row r="695225" ht="13.15" customHeight="1"/>
    <row r="695226" ht="13.15" customHeight="1"/>
    <row r="695227" ht="13.15" customHeight="1"/>
    <row r="695228" ht="13.15" customHeight="1"/>
    <row r="695229" ht="13.15" customHeight="1"/>
    <row r="695230" ht="13.15" customHeight="1"/>
    <row r="695231" ht="13.15" customHeight="1"/>
    <row r="695232" ht="13.15" customHeight="1"/>
    <row r="695233" ht="13.15" customHeight="1"/>
    <row r="695234" ht="13.15" customHeight="1"/>
    <row r="695235" ht="13.15" customHeight="1"/>
    <row r="695236" ht="13.15" customHeight="1"/>
    <row r="695237" ht="13.15" customHeight="1"/>
    <row r="695238" ht="13.15" customHeight="1"/>
    <row r="695239" ht="13.15" customHeight="1"/>
    <row r="695240" ht="13.15" customHeight="1"/>
    <row r="695241" ht="13.15" customHeight="1"/>
    <row r="695242" ht="13.15" customHeight="1"/>
    <row r="695243" ht="13.15" customHeight="1"/>
    <row r="695244" ht="13.15" customHeight="1"/>
    <row r="695245" ht="13.15" customHeight="1"/>
    <row r="695246" ht="13.15" customHeight="1"/>
    <row r="695247" ht="13.15" customHeight="1"/>
    <row r="695248" ht="13.15" customHeight="1"/>
    <row r="695249" ht="13.15" customHeight="1"/>
    <row r="695250" ht="13.15" customHeight="1"/>
    <row r="695251" ht="13.15" customHeight="1"/>
    <row r="695252" ht="13.15" customHeight="1"/>
    <row r="695253" ht="13.15" customHeight="1"/>
    <row r="695254" ht="13.15" customHeight="1"/>
    <row r="695255" ht="13.15" customHeight="1"/>
    <row r="695256" ht="13.15" customHeight="1"/>
    <row r="695257" ht="13.15" customHeight="1"/>
    <row r="695258" ht="13.15" customHeight="1"/>
    <row r="695259" ht="13.15" customHeight="1"/>
    <row r="695260" ht="13.15" customHeight="1"/>
    <row r="695261" ht="13.15" customHeight="1"/>
    <row r="695262" ht="13.15" customHeight="1"/>
    <row r="695263" ht="13.15" customHeight="1"/>
    <row r="695264" ht="13.15" customHeight="1"/>
    <row r="695265" ht="13.15" customHeight="1"/>
    <row r="695266" ht="13.15" customHeight="1"/>
    <row r="695267" ht="13.15" customHeight="1"/>
    <row r="695268" ht="13.15" customHeight="1"/>
    <row r="695269" ht="13.15" customHeight="1"/>
    <row r="695270" ht="13.15" customHeight="1"/>
    <row r="695271" ht="13.15" customHeight="1"/>
    <row r="695272" ht="13.15" customHeight="1"/>
    <row r="695273" ht="13.15" customHeight="1"/>
    <row r="695274" ht="13.15" customHeight="1"/>
    <row r="695275" ht="13.15" customHeight="1"/>
    <row r="695276" ht="13.15" customHeight="1"/>
    <row r="695277" ht="13.15" customHeight="1"/>
    <row r="695278" ht="13.15" customHeight="1"/>
    <row r="695279" ht="13.15" customHeight="1"/>
    <row r="695280" ht="13.15" customHeight="1"/>
    <row r="695281" ht="13.15" customHeight="1"/>
    <row r="695282" ht="13.15" customHeight="1"/>
    <row r="695283" ht="13.15" customHeight="1"/>
    <row r="695284" ht="13.15" customHeight="1"/>
    <row r="695285" ht="13.15" customHeight="1"/>
    <row r="695286" ht="13.15" customHeight="1"/>
    <row r="695287" ht="13.15" customHeight="1"/>
    <row r="695288" ht="13.15" customHeight="1"/>
    <row r="695289" ht="13.15" customHeight="1"/>
    <row r="695290" ht="13.15" customHeight="1"/>
    <row r="695291" ht="13.15" customHeight="1"/>
    <row r="695292" ht="13.15" customHeight="1"/>
    <row r="695293" ht="13.15" customHeight="1"/>
    <row r="695294" ht="13.15" customHeight="1"/>
    <row r="695295" ht="13.15" customHeight="1"/>
    <row r="695296" ht="13.15" customHeight="1"/>
    <row r="695297" ht="13.15" customHeight="1"/>
    <row r="695298" ht="13.15" customHeight="1"/>
    <row r="695299" ht="13.15" customHeight="1"/>
    <row r="695300" ht="13.15" customHeight="1"/>
    <row r="695301" ht="13.15" customHeight="1"/>
    <row r="695302" ht="13.15" customHeight="1"/>
    <row r="695303" ht="13.15" customHeight="1"/>
    <row r="695304" ht="13.15" customHeight="1"/>
    <row r="695305" ht="13.15" customHeight="1"/>
    <row r="695306" ht="13.15" customHeight="1"/>
    <row r="695307" ht="13.15" customHeight="1"/>
    <row r="695308" ht="13.15" customHeight="1"/>
    <row r="695309" ht="13.15" customHeight="1"/>
    <row r="695310" ht="13.15" customHeight="1"/>
    <row r="695311" ht="13.15" customHeight="1"/>
    <row r="695312" ht="13.15" customHeight="1"/>
    <row r="695313" ht="13.15" customHeight="1"/>
    <row r="695314" ht="13.15" customHeight="1"/>
    <row r="695315" ht="13.15" customHeight="1"/>
    <row r="695316" ht="13.15" customHeight="1"/>
    <row r="695317" ht="13.15" customHeight="1"/>
    <row r="695318" ht="13.15" customHeight="1"/>
    <row r="695319" ht="13.15" customHeight="1"/>
    <row r="695320" ht="13.15" customHeight="1"/>
    <row r="695321" ht="13.15" customHeight="1"/>
    <row r="695322" ht="13.15" customHeight="1"/>
    <row r="695323" ht="13.15" customHeight="1"/>
    <row r="695324" ht="13.15" customHeight="1"/>
    <row r="695325" ht="13.15" customHeight="1"/>
    <row r="695326" ht="13.15" customHeight="1"/>
    <row r="695327" ht="13.15" customHeight="1"/>
    <row r="695328" ht="13.15" customHeight="1"/>
    <row r="695329" ht="13.15" customHeight="1"/>
    <row r="695330" ht="13.15" customHeight="1"/>
    <row r="695331" ht="13.15" customHeight="1"/>
    <row r="695332" ht="13.15" customHeight="1"/>
    <row r="695333" ht="13.15" customHeight="1"/>
    <row r="695334" ht="13.15" customHeight="1"/>
    <row r="695335" ht="13.15" customHeight="1"/>
    <row r="695336" ht="13.15" customHeight="1"/>
    <row r="695337" ht="13.15" customHeight="1"/>
    <row r="695338" ht="13.15" customHeight="1"/>
    <row r="695339" ht="13.15" customHeight="1"/>
    <row r="695340" ht="13.15" customHeight="1"/>
    <row r="695341" ht="13.15" customHeight="1"/>
    <row r="695342" ht="13.15" customHeight="1"/>
    <row r="695343" ht="13.15" customHeight="1"/>
    <row r="695344" ht="13.15" customHeight="1"/>
    <row r="695345" ht="13.15" customHeight="1"/>
    <row r="695346" ht="13.15" customHeight="1"/>
    <row r="695347" ht="13.15" customHeight="1"/>
    <row r="695348" ht="13.15" customHeight="1"/>
    <row r="695349" ht="13.15" customHeight="1"/>
    <row r="695350" ht="13.15" customHeight="1"/>
    <row r="695351" ht="13.15" customHeight="1"/>
    <row r="695352" ht="13.15" customHeight="1"/>
    <row r="695353" ht="13.15" customHeight="1"/>
    <row r="695354" ht="13.15" customHeight="1"/>
    <row r="695355" ht="13.15" customHeight="1"/>
    <row r="695356" ht="13.15" customHeight="1"/>
    <row r="695357" ht="13.15" customHeight="1"/>
    <row r="695358" ht="13.15" customHeight="1"/>
    <row r="695359" ht="13.15" customHeight="1"/>
    <row r="695360" ht="13.15" customHeight="1"/>
    <row r="695361" ht="13.15" customHeight="1"/>
    <row r="695362" ht="13.15" customHeight="1"/>
    <row r="695363" ht="13.15" customHeight="1"/>
    <row r="695364" ht="13.15" customHeight="1"/>
    <row r="695365" ht="13.15" customHeight="1"/>
    <row r="695366" ht="13.15" customHeight="1"/>
    <row r="695367" ht="13.15" customHeight="1"/>
    <row r="695368" ht="13.15" customHeight="1"/>
    <row r="695369" ht="13.15" customHeight="1"/>
    <row r="695370" ht="13.15" customHeight="1"/>
    <row r="695371" ht="13.15" customHeight="1"/>
    <row r="695372" ht="13.15" customHeight="1"/>
    <row r="695373" ht="13.15" customHeight="1"/>
    <row r="695374" ht="13.15" customHeight="1"/>
    <row r="695375" ht="13.15" customHeight="1"/>
    <row r="695376" ht="13.15" customHeight="1"/>
    <row r="695377" ht="13.15" customHeight="1"/>
    <row r="695378" ht="13.15" customHeight="1"/>
    <row r="695379" ht="13.15" customHeight="1"/>
    <row r="695380" ht="13.15" customHeight="1"/>
    <row r="695381" ht="13.15" customHeight="1"/>
    <row r="695382" ht="13.15" customHeight="1"/>
    <row r="695383" ht="13.15" customHeight="1"/>
    <row r="695384" ht="13.15" customHeight="1"/>
    <row r="695385" ht="13.15" customHeight="1"/>
    <row r="695386" ht="13.15" customHeight="1"/>
    <row r="695387" ht="13.15" customHeight="1"/>
    <row r="695388" ht="13.15" customHeight="1"/>
    <row r="695389" ht="13.15" customHeight="1"/>
    <row r="695390" ht="13.15" customHeight="1"/>
    <row r="695391" ht="13.15" customHeight="1"/>
    <row r="695392" ht="13.15" customHeight="1"/>
    <row r="695393" ht="13.15" customHeight="1"/>
    <row r="695394" ht="13.15" customHeight="1"/>
    <row r="695395" ht="13.15" customHeight="1"/>
    <row r="695396" ht="13.15" customHeight="1"/>
    <row r="695397" ht="13.15" customHeight="1"/>
    <row r="695398" ht="13.15" customHeight="1"/>
    <row r="695399" ht="13.15" customHeight="1"/>
    <row r="695400" ht="13.15" customHeight="1"/>
    <row r="695401" ht="13.15" customHeight="1"/>
    <row r="695402" ht="13.15" customHeight="1"/>
    <row r="695403" ht="13.15" customHeight="1"/>
    <row r="695404" ht="13.15" customHeight="1"/>
    <row r="695405" ht="13.15" customHeight="1"/>
    <row r="695406" ht="13.15" customHeight="1"/>
    <row r="695407" ht="13.15" customHeight="1"/>
    <row r="695408" ht="13.15" customHeight="1"/>
    <row r="695409" ht="13.15" customHeight="1"/>
    <row r="695410" ht="13.15" customHeight="1"/>
    <row r="695411" ht="13.15" customHeight="1"/>
    <row r="695412" ht="13.15" customHeight="1"/>
    <row r="695413" ht="13.15" customHeight="1"/>
    <row r="695414" ht="13.15" customHeight="1"/>
    <row r="695415" ht="13.15" customHeight="1"/>
    <row r="695416" ht="13.15" customHeight="1"/>
    <row r="695417" ht="13.15" customHeight="1"/>
    <row r="695418" ht="13.15" customHeight="1"/>
    <row r="695419" ht="13.15" customHeight="1"/>
    <row r="695420" ht="13.15" customHeight="1"/>
    <row r="695421" ht="13.15" customHeight="1"/>
    <row r="695422" ht="13.15" customHeight="1"/>
    <row r="695423" ht="13.15" customHeight="1"/>
    <row r="695424" ht="13.15" customHeight="1"/>
    <row r="695425" ht="13.15" customHeight="1"/>
    <row r="695426" ht="13.15" customHeight="1"/>
    <row r="695427" ht="13.15" customHeight="1"/>
    <row r="695428" ht="13.15" customHeight="1"/>
    <row r="695429" ht="13.15" customHeight="1"/>
    <row r="695430" ht="13.15" customHeight="1"/>
    <row r="695431" ht="13.15" customHeight="1"/>
    <row r="695432" ht="13.15" customHeight="1"/>
    <row r="695433" ht="13.15" customHeight="1"/>
    <row r="695434" ht="13.15" customHeight="1"/>
    <row r="695435" ht="13.15" customHeight="1"/>
    <row r="695436" ht="13.15" customHeight="1"/>
    <row r="695437" ht="13.15" customHeight="1"/>
    <row r="695438" ht="13.15" customHeight="1"/>
    <row r="695439" ht="13.15" customHeight="1"/>
    <row r="695440" ht="13.15" customHeight="1"/>
    <row r="695441" ht="13.15" customHeight="1"/>
    <row r="695442" ht="13.15" customHeight="1"/>
    <row r="695443" ht="13.15" customHeight="1"/>
    <row r="695444" ht="13.15" customHeight="1"/>
    <row r="695445" ht="13.15" customHeight="1"/>
    <row r="695446" ht="13.15" customHeight="1"/>
    <row r="695447" ht="13.15" customHeight="1"/>
    <row r="695448" ht="13.15" customHeight="1"/>
    <row r="695449" ht="13.15" customHeight="1"/>
    <row r="695450" ht="13.15" customHeight="1"/>
    <row r="695451" ht="13.15" customHeight="1"/>
    <row r="695452" ht="13.15" customHeight="1"/>
    <row r="695453" ht="13.15" customHeight="1"/>
    <row r="695454" ht="13.15" customHeight="1"/>
    <row r="695455" ht="13.15" customHeight="1"/>
    <row r="695456" ht="13.15" customHeight="1"/>
    <row r="695457" ht="13.15" customHeight="1"/>
    <row r="695458" ht="13.15" customHeight="1"/>
    <row r="695459" ht="13.15" customHeight="1"/>
    <row r="695460" ht="13.15" customHeight="1"/>
    <row r="695461" ht="13.15" customHeight="1"/>
    <row r="695462" ht="13.15" customHeight="1"/>
    <row r="695463" ht="13.15" customHeight="1"/>
    <row r="695464" ht="13.15" customHeight="1"/>
    <row r="695465" ht="13.15" customHeight="1"/>
    <row r="695466" ht="13.15" customHeight="1"/>
    <row r="695467" ht="13.15" customHeight="1"/>
    <row r="695468" ht="13.15" customHeight="1"/>
    <row r="695469" ht="13.15" customHeight="1"/>
    <row r="695470" ht="13.15" customHeight="1"/>
    <row r="695471" ht="13.15" customHeight="1"/>
    <row r="695472" ht="13.15" customHeight="1"/>
    <row r="695473" ht="13.15" customHeight="1"/>
    <row r="695474" ht="13.15" customHeight="1"/>
    <row r="695475" ht="13.15" customHeight="1"/>
    <row r="695476" ht="13.15" customHeight="1"/>
    <row r="695477" ht="13.15" customHeight="1"/>
    <row r="695478" ht="13.15" customHeight="1"/>
    <row r="695479" ht="13.15" customHeight="1"/>
    <row r="695480" ht="13.15" customHeight="1"/>
    <row r="695481" ht="13.15" customHeight="1"/>
    <row r="695482" ht="13.15" customHeight="1"/>
    <row r="695483" ht="13.15" customHeight="1"/>
    <row r="695484" ht="13.15" customHeight="1"/>
    <row r="695485" ht="13.15" customHeight="1"/>
    <row r="695486" ht="13.15" customHeight="1"/>
    <row r="695487" ht="13.15" customHeight="1"/>
    <row r="695488" ht="13.15" customHeight="1"/>
    <row r="695489" ht="13.15" customHeight="1"/>
    <row r="695490" ht="13.15" customHeight="1"/>
    <row r="695491" ht="13.15" customHeight="1"/>
    <row r="695492" ht="13.15" customHeight="1"/>
    <row r="695493" ht="13.15" customHeight="1"/>
    <row r="695494" ht="13.15" customHeight="1"/>
    <row r="695495" ht="13.15" customHeight="1"/>
    <row r="695496" ht="13.15" customHeight="1"/>
    <row r="695497" ht="13.15" customHeight="1"/>
    <row r="695498" ht="13.15" customHeight="1"/>
    <row r="695499" ht="13.15" customHeight="1"/>
    <row r="695500" ht="13.15" customHeight="1"/>
    <row r="695501" ht="13.15" customHeight="1"/>
    <row r="695502" ht="13.15" customHeight="1"/>
    <row r="695503" ht="13.15" customHeight="1"/>
    <row r="695504" ht="13.15" customHeight="1"/>
    <row r="695505" ht="13.15" customHeight="1"/>
    <row r="695506" ht="13.15" customHeight="1"/>
    <row r="695507" ht="13.15" customHeight="1"/>
    <row r="695508" ht="13.15" customHeight="1"/>
    <row r="695509" ht="13.15" customHeight="1"/>
    <row r="695510" ht="13.15" customHeight="1"/>
    <row r="695511" ht="13.15" customHeight="1"/>
    <row r="695512" ht="13.15" customHeight="1"/>
    <row r="695513" ht="13.15" customHeight="1"/>
    <row r="695514" ht="13.15" customHeight="1"/>
    <row r="695515" ht="13.15" customHeight="1"/>
    <row r="695516" ht="13.15" customHeight="1"/>
    <row r="695517" ht="13.15" customHeight="1"/>
    <row r="695518" ht="13.15" customHeight="1"/>
    <row r="695519" ht="13.15" customHeight="1"/>
    <row r="695520" ht="13.15" customHeight="1"/>
    <row r="695521" ht="13.15" customHeight="1"/>
    <row r="695522" ht="13.15" customHeight="1"/>
    <row r="695523" ht="13.15" customHeight="1"/>
    <row r="695524" ht="13.15" customHeight="1"/>
    <row r="695525" ht="13.15" customHeight="1"/>
    <row r="695526" ht="13.15" customHeight="1"/>
    <row r="695527" ht="13.15" customHeight="1"/>
    <row r="695528" ht="13.15" customHeight="1"/>
    <row r="695529" ht="13.15" customHeight="1"/>
    <row r="695530" ht="13.15" customHeight="1"/>
    <row r="695531" ht="13.15" customHeight="1"/>
    <row r="695532" ht="13.15" customHeight="1"/>
    <row r="695533" ht="13.15" customHeight="1"/>
    <row r="695534" ht="13.15" customHeight="1"/>
    <row r="695535" ht="13.15" customHeight="1"/>
    <row r="695536" ht="13.15" customHeight="1"/>
    <row r="695537" ht="13.15" customHeight="1"/>
    <row r="695538" ht="13.15" customHeight="1"/>
    <row r="695539" ht="13.15" customHeight="1"/>
    <row r="695540" ht="13.15" customHeight="1"/>
    <row r="695541" ht="13.15" customHeight="1"/>
    <row r="695542" ht="13.15" customHeight="1"/>
    <row r="695543" ht="13.15" customHeight="1"/>
    <row r="695544" ht="13.15" customHeight="1"/>
    <row r="695545" ht="13.15" customHeight="1"/>
    <row r="695546" ht="13.15" customHeight="1"/>
    <row r="695547" ht="13.15" customHeight="1"/>
    <row r="695548" ht="13.15" customHeight="1"/>
    <row r="695549" ht="13.15" customHeight="1"/>
    <row r="695550" ht="13.15" customHeight="1"/>
    <row r="695551" ht="13.15" customHeight="1"/>
    <row r="695552" ht="13.15" customHeight="1"/>
    <row r="695553" ht="13.15" customHeight="1"/>
    <row r="695554" ht="13.15" customHeight="1"/>
    <row r="695555" ht="13.15" customHeight="1"/>
    <row r="695556" ht="13.15" customHeight="1"/>
    <row r="695557" ht="13.15" customHeight="1"/>
    <row r="695558" ht="13.15" customHeight="1"/>
    <row r="695559" ht="13.15" customHeight="1"/>
    <row r="695560" ht="13.15" customHeight="1"/>
    <row r="695561" ht="13.15" customHeight="1"/>
    <row r="695562" ht="13.15" customHeight="1"/>
    <row r="695563" ht="13.15" customHeight="1"/>
    <row r="695564" ht="13.15" customHeight="1"/>
    <row r="695565" ht="13.15" customHeight="1"/>
    <row r="695566" ht="13.15" customHeight="1"/>
    <row r="695567" ht="13.15" customHeight="1"/>
    <row r="695568" ht="13.15" customHeight="1"/>
    <row r="695569" ht="13.15" customHeight="1"/>
    <row r="695570" ht="13.15" customHeight="1"/>
    <row r="695571" ht="13.15" customHeight="1"/>
    <row r="695572" ht="13.15" customHeight="1"/>
    <row r="695573" ht="13.15" customHeight="1"/>
    <row r="695574" ht="13.15" customHeight="1"/>
    <row r="695575" ht="13.15" customHeight="1"/>
    <row r="695576" ht="13.15" customHeight="1"/>
    <row r="695577" ht="13.15" customHeight="1"/>
    <row r="695578" ht="13.15" customHeight="1"/>
    <row r="695579" ht="13.15" customHeight="1"/>
    <row r="695580" ht="13.15" customHeight="1"/>
    <row r="695581" ht="13.15" customHeight="1"/>
    <row r="695582" ht="13.15" customHeight="1"/>
    <row r="695583" ht="13.15" customHeight="1"/>
    <row r="695584" ht="13.15" customHeight="1"/>
    <row r="695585" ht="13.15" customHeight="1"/>
    <row r="695586" ht="13.15" customHeight="1"/>
    <row r="695587" ht="13.15" customHeight="1"/>
    <row r="695588" ht="13.15" customHeight="1"/>
    <row r="695589" ht="13.15" customHeight="1"/>
    <row r="695590" ht="13.15" customHeight="1"/>
    <row r="695591" ht="13.15" customHeight="1"/>
    <row r="695592" ht="13.15" customHeight="1"/>
    <row r="695593" ht="13.15" customHeight="1"/>
    <row r="695594" ht="13.15" customHeight="1"/>
    <row r="695595" ht="13.15" customHeight="1"/>
    <row r="695596" ht="13.15" customHeight="1"/>
    <row r="695597" ht="13.15" customHeight="1"/>
    <row r="695598" ht="13.15" customHeight="1"/>
    <row r="695599" ht="13.15" customHeight="1"/>
    <row r="695600" ht="13.15" customHeight="1"/>
    <row r="695601" ht="13.15" customHeight="1"/>
    <row r="695602" ht="13.15" customHeight="1"/>
    <row r="695603" ht="13.15" customHeight="1"/>
    <row r="695604" ht="13.15" customHeight="1"/>
    <row r="695605" ht="13.15" customHeight="1"/>
    <row r="695606" ht="13.15" customHeight="1"/>
    <row r="695607" ht="13.15" customHeight="1"/>
    <row r="695608" ht="13.15" customHeight="1"/>
    <row r="695609" ht="13.15" customHeight="1"/>
    <row r="695610" ht="13.15" customHeight="1"/>
    <row r="695611" ht="13.15" customHeight="1"/>
    <row r="695612" ht="13.15" customHeight="1"/>
    <row r="695613" ht="13.15" customHeight="1"/>
    <row r="695614" ht="13.15" customHeight="1"/>
    <row r="695615" ht="13.15" customHeight="1"/>
    <row r="695616" ht="13.15" customHeight="1"/>
    <row r="695617" ht="13.15" customHeight="1"/>
    <row r="695618" ht="13.15" customHeight="1"/>
    <row r="695619" ht="13.15" customHeight="1"/>
    <row r="695620" ht="13.15" customHeight="1"/>
    <row r="695621" ht="13.15" customHeight="1"/>
    <row r="695622" ht="13.15" customHeight="1"/>
    <row r="695623" ht="13.15" customHeight="1"/>
    <row r="695624" ht="13.15" customHeight="1"/>
    <row r="695625" ht="13.15" customHeight="1"/>
    <row r="695626" ht="13.15" customHeight="1"/>
    <row r="695627" ht="13.15" customHeight="1"/>
    <row r="695628" ht="13.15" customHeight="1"/>
    <row r="695629" ht="13.15" customHeight="1"/>
    <row r="695630" ht="13.15" customHeight="1"/>
    <row r="695631" ht="13.15" customHeight="1"/>
    <row r="695632" ht="13.15" customHeight="1"/>
    <row r="695633" ht="13.15" customHeight="1"/>
    <row r="695634" ht="13.15" customHeight="1"/>
    <row r="695635" ht="13.15" customHeight="1"/>
    <row r="695636" ht="13.15" customHeight="1"/>
    <row r="695637" ht="13.15" customHeight="1"/>
    <row r="695638" ht="13.15" customHeight="1"/>
    <row r="695639" ht="13.15" customHeight="1"/>
    <row r="695640" ht="13.15" customHeight="1"/>
    <row r="695641" ht="13.15" customHeight="1"/>
    <row r="695642" ht="13.15" customHeight="1"/>
    <row r="695643" ht="13.15" customHeight="1"/>
    <row r="695644" ht="13.15" customHeight="1"/>
    <row r="695645" ht="13.15" customHeight="1"/>
    <row r="695646" ht="13.15" customHeight="1"/>
    <row r="695647" ht="13.15" customHeight="1"/>
    <row r="695648" ht="13.15" customHeight="1"/>
    <row r="695649" ht="13.15" customHeight="1"/>
    <row r="695650" ht="13.15" customHeight="1"/>
    <row r="695651" ht="13.15" customHeight="1"/>
    <row r="695652" ht="13.15" customHeight="1"/>
    <row r="695653" ht="13.15" customHeight="1"/>
    <row r="695654" ht="13.15" customHeight="1"/>
    <row r="695655" ht="13.15" customHeight="1"/>
    <row r="695656" ht="13.15" customHeight="1"/>
    <row r="695657" ht="13.15" customHeight="1"/>
    <row r="695658" ht="13.15" customHeight="1"/>
    <row r="695659" ht="13.15" customHeight="1"/>
    <row r="695660" ht="13.15" customHeight="1"/>
    <row r="695661" ht="13.15" customHeight="1"/>
    <row r="695662" ht="13.15" customHeight="1"/>
    <row r="695663" ht="13.15" customHeight="1"/>
    <row r="695664" ht="13.15" customHeight="1"/>
    <row r="695665" ht="13.15" customHeight="1"/>
    <row r="695666" ht="13.15" customHeight="1"/>
    <row r="695667" ht="13.15" customHeight="1"/>
    <row r="695668" ht="13.15" customHeight="1"/>
    <row r="695669" ht="13.15" customHeight="1"/>
    <row r="695670" ht="13.15" customHeight="1"/>
    <row r="695671" ht="13.15" customHeight="1"/>
    <row r="695672" ht="13.15" customHeight="1"/>
    <row r="695673" ht="13.15" customHeight="1"/>
    <row r="695674" ht="13.15" customHeight="1"/>
    <row r="695675" ht="13.15" customHeight="1"/>
    <row r="695676" ht="13.15" customHeight="1"/>
    <row r="695677" ht="13.15" customHeight="1"/>
    <row r="695678" ht="13.15" customHeight="1"/>
    <row r="695679" ht="13.15" customHeight="1"/>
    <row r="695680" ht="13.15" customHeight="1"/>
    <row r="695681" ht="13.15" customHeight="1"/>
    <row r="695682" ht="13.15" customHeight="1"/>
    <row r="695683" ht="13.15" customHeight="1"/>
    <row r="695684" ht="13.15" customHeight="1"/>
    <row r="695685" ht="13.15" customHeight="1"/>
    <row r="695686" ht="13.15" customHeight="1"/>
    <row r="695687" ht="13.15" customHeight="1"/>
    <row r="695688" ht="13.15" customHeight="1"/>
    <row r="695689" ht="13.15" customHeight="1"/>
    <row r="695690" ht="13.15" customHeight="1"/>
    <row r="695691" ht="13.15" customHeight="1"/>
    <row r="695692" ht="13.15" customHeight="1"/>
    <row r="695693" ht="13.15" customHeight="1"/>
    <row r="695694" ht="13.15" customHeight="1"/>
    <row r="695695" ht="13.15" customHeight="1"/>
    <row r="695696" ht="13.15" customHeight="1"/>
    <row r="695697" ht="13.15" customHeight="1"/>
    <row r="695698" ht="13.15" customHeight="1"/>
    <row r="695699" ht="13.15" customHeight="1"/>
    <row r="695700" ht="13.15" customHeight="1"/>
    <row r="695701" ht="13.15" customHeight="1"/>
    <row r="695702" ht="13.15" customHeight="1"/>
    <row r="695703" ht="13.15" customHeight="1"/>
    <row r="695704" ht="13.15" customHeight="1"/>
    <row r="695705" ht="13.15" customHeight="1"/>
    <row r="695706" ht="13.15" customHeight="1"/>
    <row r="695707" ht="13.15" customHeight="1"/>
    <row r="695708" ht="13.15" customHeight="1"/>
    <row r="695709" ht="13.15" customHeight="1"/>
    <row r="695710" ht="13.15" customHeight="1"/>
    <row r="695711" ht="13.15" customHeight="1"/>
    <row r="695712" ht="13.15" customHeight="1"/>
    <row r="695713" ht="13.15" customHeight="1"/>
    <row r="695714" ht="13.15" customHeight="1"/>
    <row r="695715" ht="13.15" customHeight="1"/>
    <row r="695716" ht="13.15" customHeight="1"/>
    <row r="695717" ht="13.15" customHeight="1"/>
    <row r="695718" ht="13.15" customHeight="1"/>
    <row r="695719" ht="13.15" customHeight="1"/>
    <row r="695720" ht="13.15" customHeight="1"/>
    <row r="695721" ht="13.15" customHeight="1"/>
    <row r="695722" ht="13.15" customHeight="1"/>
    <row r="695723" ht="13.15" customHeight="1"/>
    <row r="695724" ht="13.15" customHeight="1"/>
    <row r="695725" ht="13.15" customHeight="1"/>
    <row r="695726" ht="13.15" customHeight="1"/>
    <row r="695727" ht="13.15" customHeight="1"/>
    <row r="695728" ht="13.15" customHeight="1"/>
    <row r="695729" ht="13.15" customHeight="1"/>
    <row r="695730" ht="13.15" customHeight="1"/>
    <row r="695731" ht="13.15" customHeight="1"/>
    <row r="695732" ht="13.15" customHeight="1"/>
    <row r="695733" ht="13.15" customHeight="1"/>
    <row r="695734" ht="13.15" customHeight="1"/>
    <row r="695735" ht="13.15" customHeight="1"/>
    <row r="695736" ht="13.15" customHeight="1"/>
    <row r="695737" ht="13.15" customHeight="1"/>
    <row r="695738" ht="13.15" customHeight="1"/>
    <row r="695739" ht="13.15" customHeight="1"/>
    <row r="695740" ht="13.15" customHeight="1"/>
    <row r="695741" ht="13.15" customHeight="1"/>
    <row r="695742" ht="13.15" customHeight="1"/>
    <row r="695743" ht="13.15" customHeight="1"/>
    <row r="695744" ht="13.15" customHeight="1"/>
    <row r="695745" ht="13.15" customHeight="1"/>
    <row r="695746" ht="13.15" customHeight="1"/>
    <row r="695747" ht="13.15" customHeight="1"/>
    <row r="695748" ht="13.15" customHeight="1"/>
    <row r="695749" ht="13.15" customHeight="1"/>
    <row r="695750" ht="13.15" customHeight="1"/>
    <row r="695751" ht="13.15" customHeight="1"/>
    <row r="695752" ht="13.15" customHeight="1"/>
    <row r="695753" ht="13.15" customHeight="1"/>
    <row r="695754" ht="13.15" customHeight="1"/>
    <row r="695755" ht="13.15" customHeight="1"/>
    <row r="695756" ht="13.15" customHeight="1"/>
    <row r="695757" ht="13.15" customHeight="1"/>
    <row r="695758" ht="13.15" customHeight="1"/>
    <row r="695759" ht="13.15" customHeight="1"/>
    <row r="695760" ht="13.15" customHeight="1"/>
    <row r="695761" ht="13.15" customHeight="1"/>
    <row r="695762" ht="13.15" customHeight="1"/>
    <row r="695763" ht="13.15" customHeight="1"/>
    <row r="695764" ht="13.15" customHeight="1"/>
    <row r="695765" ht="13.15" customHeight="1"/>
    <row r="695766" ht="13.15" customHeight="1"/>
    <row r="695767" ht="13.15" customHeight="1"/>
    <row r="695768" ht="13.15" customHeight="1"/>
    <row r="695769" ht="13.15" customHeight="1"/>
    <row r="695770" ht="13.15" customHeight="1"/>
    <row r="695771" ht="13.15" customHeight="1"/>
    <row r="695772" ht="13.15" customHeight="1"/>
    <row r="695773" ht="13.15" customHeight="1"/>
    <row r="695774" ht="13.15" customHeight="1"/>
    <row r="695775" ht="13.15" customHeight="1"/>
    <row r="695776" ht="13.15" customHeight="1"/>
    <row r="695777" ht="13.15" customHeight="1"/>
    <row r="695778" ht="13.15" customHeight="1"/>
    <row r="695779" ht="13.15" customHeight="1"/>
    <row r="695780" ht="13.15" customHeight="1"/>
    <row r="695781" ht="13.15" customHeight="1"/>
    <row r="695782" ht="13.15" customHeight="1"/>
    <row r="695783" ht="13.15" customHeight="1"/>
    <row r="695784" ht="13.15" customHeight="1"/>
    <row r="695785" ht="13.15" customHeight="1"/>
    <row r="695786" ht="13.15" customHeight="1"/>
    <row r="695787" ht="13.15" customHeight="1"/>
    <row r="695788" ht="13.15" customHeight="1"/>
    <row r="695789" ht="13.15" customHeight="1"/>
    <row r="695790" ht="13.15" customHeight="1"/>
    <row r="695791" ht="13.15" customHeight="1"/>
    <row r="695792" ht="13.15" customHeight="1"/>
    <row r="695793" ht="13.15" customHeight="1"/>
    <row r="695794" ht="13.15" customHeight="1"/>
    <row r="695795" ht="13.15" customHeight="1"/>
    <row r="695796" ht="13.15" customHeight="1"/>
    <row r="695797" ht="13.15" customHeight="1"/>
    <row r="695798" ht="13.15" customHeight="1"/>
    <row r="695799" ht="13.15" customHeight="1"/>
    <row r="695800" ht="13.15" customHeight="1"/>
    <row r="695801" ht="13.15" customHeight="1"/>
    <row r="695802" ht="13.15" customHeight="1"/>
    <row r="695803" ht="13.15" customHeight="1"/>
    <row r="695804" ht="13.15" customHeight="1"/>
    <row r="695805" ht="13.15" customHeight="1"/>
    <row r="695806" ht="13.15" customHeight="1"/>
    <row r="695807" ht="13.15" customHeight="1"/>
    <row r="695808" ht="13.15" customHeight="1"/>
    <row r="695809" ht="13.15" customHeight="1"/>
    <row r="695810" ht="13.15" customHeight="1"/>
    <row r="695811" ht="13.15" customHeight="1"/>
    <row r="695812" ht="13.15" customHeight="1"/>
    <row r="695813" ht="13.15" customHeight="1"/>
    <row r="695814" ht="13.15" customHeight="1"/>
    <row r="695815" ht="13.15" customHeight="1"/>
    <row r="695816" ht="13.15" customHeight="1"/>
    <row r="695817" ht="13.15" customHeight="1"/>
    <row r="695818" ht="13.15" customHeight="1"/>
    <row r="695819" ht="13.15" customHeight="1"/>
    <row r="695820" ht="13.15" customHeight="1"/>
    <row r="695821" ht="13.15" customHeight="1"/>
    <row r="695822" ht="13.15" customHeight="1"/>
    <row r="695823" ht="13.15" customHeight="1"/>
    <row r="695824" ht="13.15" customHeight="1"/>
    <row r="695825" ht="13.15" customHeight="1"/>
    <row r="695826" ht="13.15" customHeight="1"/>
    <row r="695827" ht="13.15" customHeight="1"/>
    <row r="695828" ht="13.15" customHeight="1"/>
    <row r="695829" ht="13.15" customHeight="1"/>
    <row r="695830" ht="13.15" customHeight="1"/>
    <row r="695831" ht="13.15" customHeight="1"/>
    <row r="695832" ht="13.15" customHeight="1"/>
    <row r="695833" ht="13.15" customHeight="1"/>
    <row r="695834" ht="13.15" customHeight="1"/>
    <row r="695835" ht="13.15" customHeight="1"/>
    <row r="695836" ht="13.15" customHeight="1"/>
    <row r="695837" ht="13.15" customHeight="1"/>
    <row r="695838" ht="13.15" customHeight="1"/>
    <row r="695839" ht="13.15" customHeight="1"/>
    <row r="695840" ht="13.15" customHeight="1"/>
    <row r="695841" ht="13.15" customHeight="1"/>
    <row r="695842" ht="13.15" customHeight="1"/>
    <row r="695843" ht="13.15" customHeight="1"/>
    <row r="695844" ht="13.15" customHeight="1"/>
    <row r="695845" ht="13.15" customHeight="1"/>
    <row r="695846" ht="13.15" customHeight="1"/>
    <row r="695847" ht="13.15" customHeight="1"/>
    <row r="695848" ht="13.15" customHeight="1"/>
    <row r="695849" ht="13.15" customHeight="1"/>
    <row r="695850" ht="13.15" customHeight="1"/>
    <row r="695851" ht="13.15" customHeight="1"/>
    <row r="695852" ht="13.15" customHeight="1"/>
    <row r="695853" ht="13.15" customHeight="1"/>
    <row r="695854" ht="13.15" customHeight="1"/>
    <row r="695855" ht="13.15" customHeight="1"/>
    <row r="695856" ht="13.15" customHeight="1"/>
    <row r="695857" ht="13.15" customHeight="1"/>
    <row r="695858" ht="13.15" customHeight="1"/>
    <row r="695859" ht="13.15" customHeight="1"/>
    <row r="695860" ht="13.15" customHeight="1"/>
    <row r="695861" ht="13.15" customHeight="1"/>
    <row r="695862" ht="13.15" customHeight="1"/>
    <row r="695863" ht="13.15" customHeight="1"/>
    <row r="695864" ht="13.15" customHeight="1"/>
    <row r="695865" ht="13.15" customHeight="1"/>
    <row r="695866" ht="13.15" customHeight="1"/>
    <row r="695867" ht="13.15" customHeight="1"/>
    <row r="695868" ht="13.15" customHeight="1"/>
    <row r="695869" ht="13.15" customHeight="1"/>
    <row r="695870" ht="13.15" customHeight="1"/>
    <row r="695871" ht="13.15" customHeight="1"/>
    <row r="695872" ht="13.15" customHeight="1"/>
    <row r="695873" ht="13.15" customHeight="1"/>
    <row r="695874" ht="13.15" customHeight="1"/>
    <row r="695875" ht="13.15" customHeight="1"/>
    <row r="695876" ht="13.15" customHeight="1"/>
    <row r="695877" ht="13.15" customHeight="1"/>
    <row r="695878" ht="13.15" customHeight="1"/>
    <row r="695879" ht="13.15" customHeight="1"/>
    <row r="695880" ht="13.15" customHeight="1"/>
    <row r="695881" ht="13.15" customHeight="1"/>
    <row r="695882" ht="13.15" customHeight="1"/>
    <row r="695883" ht="13.15" customHeight="1"/>
    <row r="695884" ht="13.15" customHeight="1"/>
    <row r="695885" ht="13.15" customHeight="1"/>
    <row r="695886" ht="13.15" customHeight="1"/>
    <row r="695887" ht="13.15" customHeight="1"/>
    <row r="695888" ht="13.15" customHeight="1"/>
    <row r="695889" ht="13.15" customHeight="1"/>
    <row r="695890" ht="13.15" customHeight="1"/>
    <row r="695891" ht="13.15" customHeight="1"/>
    <row r="695892" ht="13.15" customHeight="1"/>
    <row r="695893" ht="13.15" customHeight="1"/>
    <row r="695894" ht="13.15" customHeight="1"/>
    <row r="695895" ht="13.15" customHeight="1"/>
    <row r="695896" ht="13.15" customHeight="1"/>
    <row r="695897" ht="13.15" customHeight="1"/>
    <row r="695898" ht="13.15" customHeight="1"/>
    <row r="695899" ht="13.15" customHeight="1"/>
    <row r="695900" ht="13.15" customHeight="1"/>
    <row r="695901" ht="13.15" customHeight="1"/>
    <row r="695902" ht="13.15" customHeight="1"/>
    <row r="695903" ht="13.15" customHeight="1"/>
    <row r="695904" ht="13.15" customHeight="1"/>
    <row r="695905" ht="13.15" customHeight="1"/>
    <row r="695906" ht="13.15" customHeight="1"/>
    <row r="695907" ht="13.15" customHeight="1"/>
    <row r="695908" ht="13.15" customHeight="1"/>
    <row r="695909" ht="13.15" customHeight="1"/>
    <row r="695910" ht="13.15" customHeight="1"/>
    <row r="695911" ht="13.15" customHeight="1"/>
    <row r="695912" ht="13.15" customHeight="1"/>
    <row r="695913" ht="13.15" customHeight="1"/>
    <row r="695914" ht="13.15" customHeight="1"/>
    <row r="695915" ht="13.15" customHeight="1"/>
    <row r="695916" ht="13.15" customHeight="1"/>
    <row r="695917" ht="13.15" customHeight="1"/>
    <row r="695918" ht="13.15" customHeight="1"/>
    <row r="695919" ht="13.15" customHeight="1"/>
    <row r="695920" ht="13.15" customHeight="1"/>
    <row r="695921" ht="13.15" customHeight="1"/>
    <row r="695922" ht="13.15" customHeight="1"/>
    <row r="695923" ht="13.15" customHeight="1"/>
    <row r="695924" ht="13.15" customHeight="1"/>
    <row r="695925" ht="13.15" customHeight="1"/>
    <row r="695926" ht="13.15" customHeight="1"/>
    <row r="695927" ht="13.15" customHeight="1"/>
    <row r="695928" ht="13.15" customHeight="1"/>
    <row r="695929" ht="13.15" customHeight="1"/>
    <row r="695930" ht="13.15" customHeight="1"/>
    <row r="695931" ht="13.15" customHeight="1"/>
    <row r="695932" ht="13.15" customHeight="1"/>
    <row r="695933" ht="13.15" customHeight="1"/>
    <row r="695934" ht="13.15" customHeight="1"/>
    <row r="695935" ht="13.15" customHeight="1"/>
    <row r="695936" ht="13.15" customHeight="1"/>
    <row r="695937" ht="13.15" customHeight="1"/>
    <row r="695938" ht="13.15" customHeight="1"/>
    <row r="695939" ht="13.15" customHeight="1"/>
    <row r="695940" ht="13.15" customHeight="1"/>
    <row r="695941" ht="13.15" customHeight="1"/>
    <row r="695942" ht="13.15" customHeight="1"/>
    <row r="695943" ht="13.15" customHeight="1"/>
    <row r="695944" ht="13.15" customHeight="1"/>
    <row r="695945" ht="13.15" customHeight="1"/>
    <row r="695946" ht="13.15" customHeight="1"/>
    <row r="695947" ht="13.15" customHeight="1"/>
    <row r="695948" ht="13.15" customHeight="1"/>
    <row r="695949" ht="13.15" customHeight="1"/>
    <row r="695950" ht="13.15" customHeight="1"/>
    <row r="695951" ht="13.15" customHeight="1"/>
    <row r="695952" ht="13.15" customHeight="1"/>
    <row r="695953" ht="13.15" customHeight="1"/>
    <row r="695954" ht="13.15" customHeight="1"/>
    <row r="695955" ht="13.15" customHeight="1"/>
    <row r="695956" ht="13.15" customHeight="1"/>
    <row r="695957" ht="13.15" customHeight="1"/>
    <row r="695958" ht="13.15" customHeight="1"/>
    <row r="695959" ht="13.15" customHeight="1"/>
    <row r="695960" ht="13.15" customHeight="1"/>
    <row r="695961" ht="13.15" customHeight="1"/>
    <row r="695962" ht="13.15" customHeight="1"/>
    <row r="695963" ht="13.15" customHeight="1"/>
    <row r="695964" ht="13.15" customHeight="1"/>
    <row r="695965" ht="13.15" customHeight="1"/>
    <row r="695966" ht="13.15" customHeight="1"/>
    <row r="695967" ht="13.15" customHeight="1"/>
    <row r="695968" ht="13.15" customHeight="1"/>
    <row r="695969" ht="13.15" customHeight="1"/>
    <row r="695970" ht="13.15" customHeight="1"/>
    <row r="695971" ht="13.15" customHeight="1"/>
    <row r="695972" ht="13.15" customHeight="1"/>
    <row r="695973" ht="13.15" customHeight="1"/>
    <row r="695974" ht="13.15" customHeight="1"/>
    <row r="695975" ht="13.15" customHeight="1"/>
    <row r="695976" ht="13.15" customHeight="1"/>
    <row r="695977" ht="13.15" customHeight="1"/>
    <row r="695978" ht="13.15" customHeight="1"/>
    <row r="695979" ht="13.15" customHeight="1"/>
    <row r="695980" ht="13.15" customHeight="1"/>
    <row r="695981" ht="13.15" customHeight="1"/>
    <row r="695982" ht="13.15" customHeight="1"/>
    <row r="695983" ht="13.15" customHeight="1"/>
    <row r="695984" ht="13.15" customHeight="1"/>
    <row r="695985" ht="13.15" customHeight="1"/>
    <row r="695986" ht="13.15" customHeight="1"/>
    <row r="695987" ht="13.15" customHeight="1"/>
    <row r="695988" ht="13.15" customHeight="1"/>
    <row r="695989" ht="13.15" customHeight="1"/>
    <row r="695990" ht="13.15" customHeight="1"/>
    <row r="695991" ht="13.15" customHeight="1"/>
    <row r="695992" ht="13.15" customHeight="1"/>
    <row r="695993" ht="13.15" customHeight="1"/>
    <row r="695994" ht="13.15" customHeight="1"/>
    <row r="695995" ht="13.15" customHeight="1"/>
    <row r="695996" ht="13.15" customHeight="1"/>
    <row r="695997" ht="13.15" customHeight="1"/>
    <row r="695998" ht="13.15" customHeight="1"/>
    <row r="695999" ht="13.15" customHeight="1"/>
    <row r="696000" ht="13.15" customHeight="1"/>
    <row r="696001" ht="13.15" customHeight="1"/>
    <row r="696002" ht="13.15" customHeight="1"/>
    <row r="696003" ht="13.15" customHeight="1"/>
    <row r="696004" ht="13.15" customHeight="1"/>
    <row r="696005" ht="13.15" customHeight="1"/>
    <row r="696006" ht="13.15" customHeight="1"/>
    <row r="696007" ht="13.15" customHeight="1"/>
    <row r="696008" ht="13.15" customHeight="1"/>
    <row r="696009" ht="13.15" customHeight="1"/>
    <row r="696010" ht="13.15" customHeight="1"/>
    <row r="696011" ht="13.15" customHeight="1"/>
    <row r="696012" ht="13.15" customHeight="1"/>
    <row r="696013" ht="13.15" customHeight="1"/>
    <row r="696014" ht="13.15" customHeight="1"/>
    <row r="696015" ht="13.15" customHeight="1"/>
    <row r="696016" ht="13.15" customHeight="1"/>
    <row r="696017" ht="13.15" customHeight="1"/>
    <row r="696018" ht="13.15" customHeight="1"/>
    <row r="696019" ht="13.15" customHeight="1"/>
    <row r="696020" ht="13.15" customHeight="1"/>
    <row r="696021" ht="13.15" customHeight="1"/>
    <row r="696022" ht="13.15" customHeight="1"/>
    <row r="696023" ht="13.15" customHeight="1"/>
    <row r="696024" ht="13.15" customHeight="1"/>
    <row r="696025" ht="13.15" customHeight="1"/>
    <row r="696026" ht="13.15" customHeight="1"/>
    <row r="696027" ht="13.15" customHeight="1"/>
    <row r="696028" ht="13.15" customHeight="1"/>
    <row r="696029" ht="13.15" customHeight="1"/>
    <row r="696030" ht="13.15" customHeight="1"/>
    <row r="696031" ht="13.15" customHeight="1"/>
    <row r="696032" ht="13.15" customHeight="1"/>
    <row r="696033" ht="13.15" customHeight="1"/>
    <row r="696034" ht="13.15" customHeight="1"/>
    <row r="696035" ht="13.15" customHeight="1"/>
    <row r="696036" ht="13.15" customHeight="1"/>
    <row r="696037" ht="13.15" customHeight="1"/>
    <row r="696038" ht="13.15" customHeight="1"/>
    <row r="696039" ht="13.15" customHeight="1"/>
    <row r="696040" ht="13.15" customHeight="1"/>
    <row r="696041" ht="13.15" customHeight="1"/>
    <row r="696042" ht="13.15" customHeight="1"/>
    <row r="696043" ht="13.15" customHeight="1"/>
    <row r="696044" ht="13.15" customHeight="1"/>
    <row r="696045" ht="13.15" customHeight="1"/>
    <row r="696046" ht="13.15" customHeight="1"/>
    <row r="696047" ht="13.15" customHeight="1"/>
    <row r="696048" ht="13.15" customHeight="1"/>
    <row r="696049" ht="13.15" customHeight="1"/>
    <row r="696050" ht="13.15" customHeight="1"/>
    <row r="696051" ht="13.15" customHeight="1"/>
    <row r="696052" ht="13.15" customHeight="1"/>
    <row r="696053" ht="13.15" customHeight="1"/>
    <row r="696054" ht="13.15" customHeight="1"/>
    <row r="696055" ht="13.15" customHeight="1"/>
    <row r="696056" ht="13.15" customHeight="1"/>
    <row r="696057" ht="13.15" customHeight="1"/>
    <row r="696058" ht="13.15" customHeight="1"/>
    <row r="696059" ht="13.15" customHeight="1"/>
    <row r="696060" ht="13.15" customHeight="1"/>
    <row r="696061" ht="13.15" customHeight="1"/>
    <row r="696062" ht="13.15" customHeight="1"/>
    <row r="696063" ht="13.15" customHeight="1"/>
    <row r="696064" ht="13.15" customHeight="1"/>
    <row r="696065" ht="13.15" customHeight="1"/>
    <row r="696066" ht="13.15" customHeight="1"/>
    <row r="696067" ht="13.15" customHeight="1"/>
    <row r="696068" ht="13.15" customHeight="1"/>
    <row r="696069" ht="13.15" customHeight="1"/>
    <row r="696070" ht="13.15" customHeight="1"/>
    <row r="696071" ht="13.15" customHeight="1"/>
    <row r="696072" ht="13.15" customHeight="1"/>
    <row r="696073" ht="13.15" customHeight="1"/>
    <row r="696074" ht="13.15" customHeight="1"/>
    <row r="696075" ht="13.15" customHeight="1"/>
    <row r="696076" ht="13.15" customHeight="1"/>
    <row r="696077" ht="13.15" customHeight="1"/>
    <row r="696078" ht="13.15" customHeight="1"/>
    <row r="696079" ht="13.15" customHeight="1"/>
    <row r="696080" ht="13.15" customHeight="1"/>
    <row r="696081" ht="13.15" customHeight="1"/>
    <row r="696082" ht="13.15" customHeight="1"/>
    <row r="696083" ht="13.15" customHeight="1"/>
    <row r="696084" ht="13.15" customHeight="1"/>
    <row r="696085" ht="13.15" customHeight="1"/>
    <row r="696086" ht="13.15" customHeight="1"/>
    <row r="696087" ht="13.15" customHeight="1"/>
    <row r="696088" ht="13.15" customHeight="1"/>
    <row r="696089" ht="13.15" customHeight="1"/>
    <row r="696090" ht="13.15" customHeight="1"/>
    <row r="696091" ht="13.15" customHeight="1"/>
    <row r="696092" ht="13.15" customHeight="1"/>
    <row r="696093" ht="13.15" customHeight="1"/>
    <row r="696094" ht="13.15" customHeight="1"/>
    <row r="696095" ht="13.15" customHeight="1"/>
    <row r="696096" ht="13.15" customHeight="1"/>
    <row r="696097" ht="13.15" customHeight="1"/>
    <row r="696098" ht="13.15" customHeight="1"/>
    <row r="696099" ht="13.15" customHeight="1"/>
    <row r="696100" ht="13.15" customHeight="1"/>
    <row r="696101" ht="13.15" customHeight="1"/>
    <row r="696102" ht="13.15" customHeight="1"/>
    <row r="696103" ht="13.15" customHeight="1"/>
    <row r="696104" ht="13.15" customHeight="1"/>
    <row r="696105" ht="13.15" customHeight="1"/>
    <row r="696106" ht="13.15" customHeight="1"/>
    <row r="696107" ht="13.15" customHeight="1"/>
    <row r="696108" ht="13.15" customHeight="1"/>
    <row r="696109" ht="13.15" customHeight="1"/>
    <row r="696110" ht="13.15" customHeight="1"/>
    <row r="696111" ht="13.15" customHeight="1"/>
    <row r="696112" ht="13.15" customHeight="1"/>
    <row r="696113" ht="13.15" customHeight="1"/>
    <row r="696114" ht="13.15" customHeight="1"/>
    <row r="696115" ht="13.15" customHeight="1"/>
    <row r="696116" ht="13.15" customHeight="1"/>
    <row r="696117" ht="13.15" customHeight="1"/>
    <row r="696118" ht="13.15" customHeight="1"/>
    <row r="696119" ht="13.15" customHeight="1"/>
    <row r="696120" ht="13.15" customHeight="1"/>
    <row r="696121" ht="13.15" customHeight="1"/>
    <row r="696122" ht="13.15" customHeight="1"/>
    <row r="696123" ht="13.15" customHeight="1"/>
    <row r="696124" ht="13.15" customHeight="1"/>
    <row r="696125" ht="13.15" customHeight="1"/>
    <row r="696126" ht="13.15" customHeight="1"/>
    <row r="696127" ht="13.15" customHeight="1"/>
    <row r="696128" ht="13.15" customHeight="1"/>
    <row r="696129" ht="13.15" customHeight="1"/>
    <row r="696130" ht="13.15" customHeight="1"/>
    <row r="696131" ht="13.15" customHeight="1"/>
    <row r="696132" ht="13.15" customHeight="1"/>
    <row r="696133" ht="13.15" customHeight="1"/>
    <row r="696134" ht="13.15" customHeight="1"/>
    <row r="696135" ht="13.15" customHeight="1"/>
    <row r="696136" ht="13.15" customHeight="1"/>
    <row r="696137" ht="13.15" customHeight="1"/>
    <row r="696138" ht="13.15" customHeight="1"/>
    <row r="696139" ht="13.15" customHeight="1"/>
    <row r="696140" ht="13.15" customHeight="1"/>
    <row r="696141" ht="13.15" customHeight="1"/>
    <row r="696142" ht="13.15" customHeight="1"/>
    <row r="696143" ht="13.15" customHeight="1"/>
    <row r="696144" ht="13.15" customHeight="1"/>
    <row r="696145" ht="13.15" customHeight="1"/>
    <row r="696146" ht="13.15" customHeight="1"/>
    <row r="696147" ht="13.15" customHeight="1"/>
    <row r="696148" ht="13.15" customHeight="1"/>
    <row r="696149" ht="13.15" customHeight="1"/>
    <row r="696150" ht="13.15" customHeight="1"/>
    <row r="696151" ht="13.15" customHeight="1"/>
    <row r="696152" ht="13.15" customHeight="1"/>
    <row r="696153" ht="13.15" customHeight="1"/>
    <row r="696154" ht="13.15" customHeight="1"/>
    <row r="696155" ht="13.15" customHeight="1"/>
    <row r="696156" ht="13.15" customHeight="1"/>
    <row r="696157" ht="13.15" customHeight="1"/>
    <row r="696158" ht="13.15" customHeight="1"/>
    <row r="696159" ht="13.15" customHeight="1"/>
    <row r="696160" ht="13.15" customHeight="1"/>
    <row r="696161" ht="13.15" customHeight="1"/>
    <row r="696162" ht="13.15" customHeight="1"/>
    <row r="696163" ht="13.15" customHeight="1"/>
    <row r="696164" ht="13.15" customHeight="1"/>
    <row r="696165" ht="13.15" customHeight="1"/>
    <row r="696166" ht="13.15" customHeight="1"/>
    <row r="696167" ht="13.15" customHeight="1"/>
    <row r="696168" ht="13.15" customHeight="1"/>
    <row r="696169" ht="13.15" customHeight="1"/>
    <row r="696170" ht="13.15" customHeight="1"/>
    <row r="696171" ht="13.15" customHeight="1"/>
    <row r="696172" ht="13.15" customHeight="1"/>
    <row r="696173" ht="13.15" customHeight="1"/>
    <row r="696174" ht="13.15" customHeight="1"/>
    <row r="696175" ht="13.15" customHeight="1"/>
    <row r="696176" ht="13.15" customHeight="1"/>
    <row r="696177" ht="13.15" customHeight="1"/>
    <row r="696178" ht="13.15" customHeight="1"/>
    <row r="696179" ht="13.15" customHeight="1"/>
    <row r="696180" ht="13.15" customHeight="1"/>
    <row r="696181" ht="13.15" customHeight="1"/>
    <row r="696182" ht="13.15" customHeight="1"/>
    <row r="696183" ht="13.15" customHeight="1"/>
    <row r="696184" ht="13.15" customHeight="1"/>
    <row r="696185" ht="13.15" customHeight="1"/>
    <row r="696186" ht="13.15" customHeight="1"/>
    <row r="696187" ht="13.15" customHeight="1"/>
    <row r="696188" ht="13.15" customHeight="1"/>
    <row r="696189" ht="13.15" customHeight="1"/>
    <row r="696190" ht="13.15" customHeight="1"/>
    <row r="696191" ht="13.15" customHeight="1"/>
    <row r="696192" ht="13.15" customHeight="1"/>
    <row r="696193" ht="13.15" customHeight="1"/>
    <row r="696194" ht="13.15" customHeight="1"/>
    <row r="696195" ht="13.15" customHeight="1"/>
    <row r="696196" ht="13.15" customHeight="1"/>
    <row r="696197" ht="13.15" customHeight="1"/>
    <row r="696198" ht="13.15" customHeight="1"/>
    <row r="696199" ht="13.15" customHeight="1"/>
    <row r="696200" ht="13.15" customHeight="1"/>
    <row r="696201" ht="13.15" customHeight="1"/>
    <row r="696202" ht="13.15" customHeight="1"/>
    <row r="696203" ht="13.15" customHeight="1"/>
    <row r="696204" ht="13.15" customHeight="1"/>
    <row r="696205" ht="13.15" customHeight="1"/>
    <row r="696206" ht="13.15" customHeight="1"/>
    <row r="696207" ht="13.15" customHeight="1"/>
    <row r="696208" ht="13.15" customHeight="1"/>
    <row r="696209" ht="13.15" customHeight="1"/>
    <row r="696210" ht="13.15" customHeight="1"/>
    <row r="696211" ht="13.15" customHeight="1"/>
    <row r="696212" ht="13.15" customHeight="1"/>
    <row r="696213" ht="13.15" customHeight="1"/>
    <row r="696214" ht="13.15" customHeight="1"/>
    <row r="696215" ht="13.15" customHeight="1"/>
    <row r="696216" ht="13.15" customHeight="1"/>
    <row r="696217" ht="13.15" customHeight="1"/>
    <row r="696218" ht="13.15" customHeight="1"/>
    <row r="696219" ht="13.15" customHeight="1"/>
    <row r="696220" ht="13.15" customHeight="1"/>
    <row r="696221" ht="13.15" customHeight="1"/>
    <row r="696222" ht="13.15" customHeight="1"/>
    <row r="696223" ht="13.15" customHeight="1"/>
    <row r="696224" ht="13.15" customHeight="1"/>
    <row r="696225" ht="13.15" customHeight="1"/>
    <row r="696226" ht="13.15" customHeight="1"/>
    <row r="696227" ht="13.15" customHeight="1"/>
    <row r="696228" ht="13.15" customHeight="1"/>
    <row r="696229" ht="13.15" customHeight="1"/>
    <row r="696230" ht="13.15" customHeight="1"/>
    <row r="696231" ht="13.15" customHeight="1"/>
    <row r="696232" ht="13.15" customHeight="1"/>
    <row r="696233" ht="13.15" customHeight="1"/>
    <row r="696234" ht="13.15" customHeight="1"/>
    <row r="696235" ht="13.15" customHeight="1"/>
    <row r="696236" ht="13.15" customHeight="1"/>
    <row r="696237" ht="13.15" customHeight="1"/>
    <row r="696238" ht="13.15" customHeight="1"/>
    <row r="696239" ht="13.15" customHeight="1"/>
    <row r="696240" ht="13.15" customHeight="1"/>
    <row r="696241" ht="13.15" customHeight="1"/>
    <row r="696242" ht="13.15" customHeight="1"/>
    <row r="696243" ht="13.15" customHeight="1"/>
    <row r="696244" ht="13.15" customHeight="1"/>
    <row r="696245" ht="13.15" customHeight="1"/>
    <row r="696246" ht="13.15" customHeight="1"/>
    <row r="696247" ht="13.15" customHeight="1"/>
    <row r="696248" ht="13.15" customHeight="1"/>
    <row r="696249" ht="13.15" customHeight="1"/>
    <row r="696250" ht="13.15" customHeight="1"/>
    <row r="696251" ht="13.15" customHeight="1"/>
    <row r="696252" ht="13.15" customHeight="1"/>
    <row r="696253" ht="13.15" customHeight="1"/>
    <row r="696254" ht="13.15" customHeight="1"/>
    <row r="696255" ht="13.15" customHeight="1"/>
    <row r="696256" ht="13.15" customHeight="1"/>
    <row r="696257" ht="13.15" customHeight="1"/>
    <row r="696258" ht="13.15" customHeight="1"/>
    <row r="696259" ht="13.15" customHeight="1"/>
    <row r="696260" ht="13.15" customHeight="1"/>
    <row r="696261" ht="13.15" customHeight="1"/>
    <row r="696262" ht="13.15" customHeight="1"/>
    <row r="696263" ht="13.15" customHeight="1"/>
    <row r="696264" ht="13.15" customHeight="1"/>
    <row r="696265" ht="13.15" customHeight="1"/>
    <row r="696266" ht="13.15" customHeight="1"/>
    <row r="696267" ht="13.15" customHeight="1"/>
    <row r="696268" ht="13.15" customHeight="1"/>
    <row r="696269" ht="13.15" customHeight="1"/>
    <row r="696270" ht="13.15" customHeight="1"/>
    <row r="696271" ht="13.15" customHeight="1"/>
    <row r="696272" ht="13.15" customHeight="1"/>
    <row r="696273" ht="13.15" customHeight="1"/>
    <row r="696274" ht="13.15" customHeight="1"/>
    <row r="696275" ht="13.15" customHeight="1"/>
    <row r="696276" ht="13.15" customHeight="1"/>
    <row r="696277" ht="13.15" customHeight="1"/>
    <row r="696278" ht="13.15" customHeight="1"/>
    <row r="696279" ht="13.15" customHeight="1"/>
    <row r="696280" ht="13.15" customHeight="1"/>
    <row r="696281" ht="13.15" customHeight="1"/>
    <row r="696282" ht="13.15" customHeight="1"/>
    <row r="696283" ht="13.15" customHeight="1"/>
    <row r="696284" ht="13.15" customHeight="1"/>
    <row r="696285" ht="13.15" customHeight="1"/>
    <row r="696286" ht="13.15" customHeight="1"/>
    <row r="696287" ht="13.15" customHeight="1"/>
    <row r="696288" ht="13.15" customHeight="1"/>
    <row r="696289" ht="13.15" customHeight="1"/>
    <row r="696290" ht="13.15" customHeight="1"/>
    <row r="696291" ht="13.15" customHeight="1"/>
    <row r="696292" ht="13.15" customHeight="1"/>
    <row r="696293" ht="13.15" customHeight="1"/>
    <row r="696294" ht="13.15" customHeight="1"/>
    <row r="696295" ht="13.15" customHeight="1"/>
    <row r="696296" ht="13.15" customHeight="1"/>
    <row r="696297" ht="13.15" customHeight="1"/>
    <row r="696298" ht="13.15" customHeight="1"/>
    <row r="696299" ht="13.15" customHeight="1"/>
    <row r="696300" ht="13.15" customHeight="1"/>
    <row r="696301" ht="13.15" customHeight="1"/>
    <row r="696302" ht="13.15" customHeight="1"/>
    <row r="696303" ht="13.15" customHeight="1"/>
    <row r="696304" ht="13.15" customHeight="1"/>
    <row r="696305" ht="13.15" customHeight="1"/>
    <row r="696306" ht="13.15" customHeight="1"/>
    <row r="696307" ht="13.15" customHeight="1"/>
    <row r="696308" ht="13.15" customHeight="1"/>
    <row r="696309" ht="13.15" customHeight="1"/>
    <row r="696310" ht="13.15" customHeight="1"/>
    <row r="696311" ht="13.15" customHeight="1"/>
    <row r="696312" ht="13.15" customHeight="1"/>
    <row r="696313" ht="13.15" customHeight="1"/>
    <row r="696314" ht="13.15" customHeight="1"/>
    <row r="696315" ht="13.15" customHeight="1"/>
    <row r="696316" ht="13.15" customHeight="1"/>
    <row r="696317" ht="13.15" customHeight="1"/>
    <row r="696318" ht="13.15" customHeight="1"/>
    <row r="696319" ht="13.15" customHeight="1"/>
    <row r="696320" ht="13.15" customHeight="1"/>
    <row r="696321" ht="13.15" customHeight="1"/>
    <row r="696322" ht="13.15" customHeight="1"/>
    <row r="696323" ht="13.15" customHeight="1"/>
    <row r="696324" ht="13.15" customHeight="1"/>
    <row r="696325" ht="13.15" customHeight="1"/>
    <row r="696326" ht="13.15" customHeight="1"/>
    <row r="696327" ht="13.15" customHeight="1"/>
    <row r="696328" ht="13.15" customHeight="1"/>
    <row r="696329" ht="13.15" customHeight="1"/>
    <row r="696330" ht="13.15" customHeight="1"/>
    <row r="696331" ht="13.15" customHeight="1"/>
    <row r="696332" ht="13.15" customHeight="1"/>
    <row r="696333" ht="13.15" customHeight="1"/>
    <row r="696334" ht="13.15" customHeight="1"/>
    <row r="696335" ht="13.15" customHeight="1"/>
    <row r="696336" ht="13.15" customHeight="1"/>
    <row r="696337" ht="13.15" customHeight="1"/>
    <row r="696338" ht="13.15" customHeight="1"/>
    <row r="696339" ht="13.15" customHeight="1"/>
    <row r="696340" ht="13.15" customHeight="1"/>
    <row r="696341" ht="13.15" customHeight="1"/>
    <row r="696342" ht="13.15" customHeight="1"/>
    <row r="696343" ht="13.15" customHeight="1"/>
    <row r="696344" ht="13.15" customHeight="1"/>
    <row r="696345" ht="13.15" customHeight="1"/>
    <row r="696346" ht="13.15" customHeight="1"/>
    <row r="696347" ht="13.15" customHeight="1"/>
    <row r="696348" ht="13.15" customHeight="1"/>
    <row r="696349" ht="13.15" customHeight="1"/>
    <row r="696350" ht="13.15" customHeight="1"/>
    <row r="696351" ht="13.15" customHeight="1"/>
    <row r="696352" ht="13.15" customHeight="1"/>
    <row r="696353" ht="13.15" customHeight="1"/>
    <row r="696354" ht="13.15" customHeight="1"/>
    <row r="696355" ht="13.15" customHeight="1"/>
    <row r="696356" ht="13.15" customHeight="1"/>
    <row r="696357" ht="13.15" customHeight="1"/>
    <row r="696358" ht="13.15" customHeight="1"/>
    <row r="696359" ht="13.15" customHeight="1"/>
    <row r="696360" ht="13.15" customHeight="1"/>
    <row r="696361" ht="13.15" customHeight="1"/>
    <row r="696362" ht="13.15" customHeight="1"/>
    <row r="696363" ht="13.15" customHeight="1"/>
    <row r="696364" ht="13.15" customHeight="1"/>
    <row r="696365" ht="13.15" customHeight="1"/>
    <row r="696366" ht="13.15" customHeight="1"/>
    <row r="696367" ht="13.15" customHeight="1"/>
    <row r="696368" ht="13.15" customHeight="1"/>
    <row r="696369" ht="13.15" customHeight="1"/>
    <row r="696370" ht="13.15" customHeight="1"/>
    <row r="696371" ht="13.15" customHeight="1"/>
    <row r="696372" ht="13.15" customHeight="1"/>
    <row r="696373" ht="13.15" customHeight="1"/>
    <row r="696374" ht="13.15" customHeight="1"/>
    <row r="696375" ht="13.15" customHeight="1"/>
    <row r="696376" ht="13.15" customHeight="1"/>
    <row r="696377" ht="13.15" customHeight="1"/>
    <row r="696378" ht="13.15" customHeight="1"/>
    <row r="696379" ht="13.15" customHeight="1"/>
    <row r="696380" ht="13.15" customHeight="1"/>
    <row r="696381" ht="13.15" customHeight="1"/>
    <row r="696382" ht="13.15" customHeight="1"/>
    <row r="696383" ht="13.15" customHeight="1"/>
    <row r="696384" ht="13.15" customHeight="1"/>
    <row r="696385" ht="13.15" customHeight="1"/>
    <row r="696386" ht="13.15" customHeight="1"/>
    <row r="696387" ht="13.15" customHeight="1"/>
    <row r="696388" ht="13.15" customHeight="1"/>
    <row r="696389" ht="13.15" customHeight="1"/>
    <row r="696390" ht="13.15" customHeight="1"/>
    <row r="696391" ht="13.15" customHeight="1"/>
    <row r="696392" ht="13.15" customHeight="1"/>
    <row r="696393" ht="13.15" customHeight="1"/>
    <row r="696394" ht="13.15" customHeight="1"/>
    <row r="696395" ht="13.15" customHeight="1"/>
    <row r="696396" ht="13.15" customHeight="1"/>
    <row r="696397" ht="13.15" customHeight="1"/>
    <row r="696398" ht="13.15" customHeight="1"/>
    <row r="696399" ht="13.15" customHeight="1"/>
    <row r="696400" ht="13.15" customHeight="1"/>
    <row r="696401" ht="13.15" customHeight="1"/>
    <row r="696402" ht="13.15" customHeight="1"/>
    <row r="696403" ht="13.15" customHeight="1"/>
    <row r="696404" ht="13.15" customHeight="1"/>
    <row r="696405" ht="13.15" customHeight="1"/>
    <row r="696406" ht="13.15" customHeight="1"/>
    <row r="696407" ht="13.15" customHeight="1"/>
    <row r="696408" ht="13.15" customHeight="1"/>
    <row r="696409" ht="13.15" customHeight="1"/>
    <row r="696410" ht="13.15" customHeight="1"/>
    <row r="696411" ht="13.15" customHeight="1"/>
    <row r="696412" ht="13.15" customHeight="1"/>
    <row r="696413" ht="13.15" customHeight="1"/>
    <row r="696414" ht="13.15" customHeight="1"/>
    <row r="696415" ht="13.15" customHeight="1"/>
    <row r="696416" ht="13.15" customHeight="1"/>
    <row r="696417" ht="13.15" customHeight="1"/>
    <row r="696418" ht="13.15" customHeight="1"/>
    <row r="696419" ht="13.15" customHeight="1"/>
    <row r="696420" ht="13.15" customHeight="1"/>
    <row r="696421" ht="13.15" customHeight="1"/>
    <row r="696422" ht="13.15" customHeight="1"/>
    <row r="696423" ht="13.15" customHeight="1"/>
    <row r="696424" ht="13.15" customHeight="1"/>
    <row r="696425" ht="13.15" customHeight="1"/>
    <row r="696426" ht="13.15" customHeight="1"/>
    <row r="696427" ht="13.15" customHeight="1"/>
    <row r="696428" ht="13.15" customHeight="1"/>
    <row r="696429" ht="13.15" customHeight="1"/>
    <row r="696430" ht="13.15" customHeight="1"/>
    <row r="696431" ht="13.15" customHeight="1"/>
    <row r="696432" ht="13.15" customHeight="1"/>
    <row r="696433" ht="13.15" customHeight="1"/>
    <row r="696434" ht="13.15" customHeight="1"/>
    <row r="696435" ht="13.15" customHeight="1"/>
    <row r="696436" ht="13.15" customHeight="1"/>
    <row r="696437" ht="13.15" customHeight="1"/>
    <row r="696438" ht="13.15" customHeight="1"/>
    <row r="696439" ht="13.15" customHeight="1"/>
    <row r="696440" ht="13.15" customHeight="1"/>
    <row r="696441" ht="13.15" customHeight="1"/>
    <row r="696442" ht="13.15" customHeight="1"/>
    <row r="696443" ht="13.15" customHeight="1"/>
    <row r="696444" ht="13.15" customHeight="1"/>
    <row r="696445" ht="13.15" customHeight="1"/>
    <row r="696446" ht="13.15" customHeight="1"/>
    <row r="696447" ht="13.15" customHeight="1"/>
    <row r="696448" ht="13.15" customHeight="1"/>
    <row r="696449" ht="13.15" customHeight="1"/>
    <row r="696450" ht="13.15" customHeight="1"/>
    <row r="696451" ht="13.15" customHeight="1"/>
    <row r="696452" ht="13.15" customHeight="1"/>
    <row r="696453" ht="13.15" customHeight="1"/>
    <row r="696454" ht="13.15" customHeight="1"/>
    <row r="696455" ht="13.15" customHeight="1"/>
    <row r="696456" ht="13.15" customHeight="1"/>
    <row r="696457" ht="13.15" customHeight="1"/>
    <row r="696458" ht="13.15" customHeight="1"/>
    <row r="696459" ht="13.15" customHeight="1"/>
    <row r="696460" ht="13.15" customHeight="1"/>
    <row r="696461" ht="13.15" customHeight="1"/>
    <row r="696462" ht="13.15" customHeight="1"/>
    <row r="696463" ht="13.15" customHeight="1"/>
    <row r="696464" ht="13.15" customHeight="1"/>
    <row r="696465" ht="13.15" customHeight="1"/>
    <row r="696466" ht="13.15" customHeight="1"/>
    <row r="696467" ht="13.15" customHeight="1"/>
    <row r="696468" ht="13.15" customHeight="1"/>
    <row r="696469" ht="13.15" customHeight="1"/>
    <row r="696470" ht="13.15" customHeight="1"/>
    <row r="696471" ht="13.15" customHeight="1"/>
    <row r="696472" ht="13.15" customHeight="1"/>
    <row r="696473" ht="13.15" customHeight="1"/>
    <row r="696474" ht="13.15" customHeight="1"/>
    <row r="696475" ht="13.15" customHeight="1"/>
    <row r="696476" ht="13.15" customHeight="1"/>
    <row r="696477" ht="13.15" customHeight="1"/>
    <row r="696478" ht="13.15" customHeight="1"/>
    <row r="696479" ht="13.15" customHeight="1"/>
    <row r="696480" ht="13.15" customHeight="1"/>
    <row r="696481" ht="13.15" customHeight="1"/>
    <row r="696482" ht="13.15" customHeight="1"/>
    <row r="696483" ht="13.15" customHeight="1"/>
    <row r="696484" ht="13.15" customHeight="1"/>
    <row r="696485" ht="13.15" customHeight="1"/>
    <row r="696486" ht="13.15" customHeight="1"/>
    <row r="696487" ht="13.15" customHeight="1"/>
    <row r="696488" ht="13.15" customHeight="1"/>
    <row r="696489" ht="13.15" customHeight="1"/>
    <row r="696490" ht="13.15" customHeight="1"/>
    <row r="696491" ht="13.15" customHeight="1"/>
    <row r="696492" ht="13.15" customHeight="1"/>
    <row r="696493" ht="13.15" customHeight="1"/>
    <row r="696494" ht="13.15" customHeight="1"/>
    <row r="696495" ht="13.15" customHeight="1"/>
    <row r="696496" ht="13.15" customHeight="1"/>
    <row r="696497" ht="13.15" customHeight="1"/>
    <row r="696498" ht="13.15" customHeight="1"/>
    <row r="696499" ht="13.15" customHeight="1"/>
    <row r="696500" ht="13.15" customHeight="1"/>
    <row r="696501" ht="13.15" customHeight="1"/>
    <row r="696502" ht="13.15" customHeight="1"/>
    <row r="696503" ht="13.15" customHeight="1"/>
    <row r="696504" ht="13.15" customHeight="1"/>
    <row r="696505" ht="13.15" customHeight="1"/>
    <row r="696506" ht="13.15" customHeight="1"/>
    <row r="696507" ht="13.15" customHeight="1"/>
    <row r="696508" ht="13.15" customHeight="1"/>
    <row r="696509" ht="13.15" customHeight="1"/>
    <row r="696510" ht="13.15" customHeight="1"/>
    <row r="696511" ht="13.15" customHeight="1"/>
    <row r="696512" ht="13.15" customHeight="1"/>
    <row r="696513" ht="13.15" customHeight="1"/>
    <row r="696514" ht="13.15" customHeight="1"/>
    <row r="696515" ht="13.15" customHeight="1"/>
    <row r="696516" ht="13.15" customHeight="1"/>
    <row r="696517" ht="13.15" customHeight="1"/>
    <row r="696518" ht="13.15" customHeight="1"/>
    <row r="696519" ht="13.15" customHeight="1"/>
    <row r="696520" ht="13.15" customHeight="1"/>
    <row r="696521" ht="13.15" customHeight="1"/>
    <row r="696522" ht="13.15" customHeight="1"/>
    <row r="696523" ht="13.15" customHeight="1"/>
    <row r="696524" ht="13.15" customHeight="1"/>
    <row r="696525" ht="13.15" customHeight="1"/>
    <row r="696526" ht="13.15" customHeight="1"/>
    <row r="696527" ht="13.15" customHeight="1"/>
    <row r="696528" ht="13.15" customHeight="1"/>
    <row r="696529" ht="13.15" customHeight="1"/>
    <row r="696530" ht="13.15" customHeight="1"/>
    <row r="696531" ht="13.15" customHeight="1"/>
    <row r="696532" ht="13.15" customHeight="1"/>
    <row r="696533" ht="13.15" customHeight="1"/>
    <row r="696534" ht="13.15" customHeight="1"/>
    <row r="696535" ht="13.15" customHeight="1"/>
    <row r="696536" ht="13.15" customHeight="1"/>
    <row r="696537" ht="13.15" customHeight="1"/>
    <row r="696538" ht="13.15" customHeight="1"/>
    <row r="696539" ht="13.15" customHeight="1"/>
    <row r="696540" ht="13.15" customHeight="1"/>
    <row r="696541" ht="13.15" customHeight="1"/>
    <row r="696542" ht="13.15" customHeight="1"/>
    <row r="696543" ht="13.15" customHeight="1"/>
    <row r="696544" ht="13.15" customHeight="1"/>
    <row r="696545" ht="13.15" customHeight="1"/>
    <row r="696546" ht="13.15" customHeight="1"/>
    <row r="696547" ht="13.15" customHeight="1"/>
    <row r="696548" ht="13.15" customHeight="1"/>
    <row r="696549" ht="13.15" customHeight="1"/>
    <row r="696550" ht="13.15" customHeight="1"/>
    <row r="696551" ht="13.15" customHeight="1"/>
    <row r="696552" ht="13.15" customHeight="1"/>
    <row r="696553" ht="13.15" customHeight="1"/>
    <row r="696554" ht="13.15" customHeight="1"/>
    <row r="696555" ht="13.15" customHeight="1"/>
    <row r="696556" ht="13.15" customHeight="1"/>
    <row r="696557" ht="13.15" customHeight="1"/>
    <row r="696558" ht="13.15" customHeight="1"/>
    <row r="696559" ht="13.15" customHeight="1"/>
    <row r="696560" ht="13.15" customHeight="1"/>
    <row r="696561" ht="13.15" customHeight="1"/>
    <row r="696562" ht="13.15" customHeight="1"/>
    <row r="696563" ht="13.15" customHeight="1"/>
    <row r="696564" ht="13.15" customHeight="1"/>
    <row r="696565" ht="13.15" customHeight="1"/>
    <row r="696566" ht="13.15" customHeight="1"/>
    <row r="696567" ht="13.15" customHeight="1"/>
    <row r="696568" ht="13.15" customHeight="1"/>
    <row r="696569" ht="13.15" customHeight="1"/>
    <row r="696570" ht="13.15" customHeight="1"/>
    <row r="696571" ht="13.15" customHeight="1"/>
    <row r="696572" ht="13.15" customHeight="1"/>
    <row r="696573" ht="13.15" customHeight="1"/>
    <row r="696574" ht="13.15" customHeight="1"/>
    <row r="696575" ht="13.15" customHeight="1"/>
    <row r="696576" ht="13.15" customHeight="1"/>
    <row r="696577" ht="13.15" customHeight="1"/>
    <row r="696578" ht="13.15" customHeight="1"/>
    <row r="696579" ht="13.15" customHeight="1"/>
    <row r="696580" ht="13.15" customHeight="1"/>
    <row r="696581" ht="13.15" customHeight="1"/>
    <row r="696582" ht="13.15" customHeight="1"/>
    <row r="696583" ht="13.15" customHeight="1"/>
    <row r="696584" ht="13.15" customHeight="1"/>
    <row r="696585" ht="13.15" customHeight="1"/>
    <row r="696586" ht="13.15" customHeight="1"/>
    <row r="696587" ht="13.15" customHeight="1"/>
    <row r="696588" ht="13.15" customHeight="1"/>
    <row r="696589" ht="13.15" customHeight="1"/>
    <row r="696590" ht="13.15" customHeight="1"/>
    <row r="696591" ht="13.15" customHeight="1"/>
    <row r="696592" ht="13.15" customHeight="1"/>
    <row r="696593" ht="13.15" customHeight="1"/>
    <row r="696594" ht="13.15" customHeight="1"/>
    <row r="696595" ht="13.15" customHeight="1"/>
    <row r="696596" ht="13.15" customHeight="1"/>
    <row r="696597" ht="13.15" customHeight="1"/>
    <row r="696598" ht="13.15" customHeight="1"/>
    <row r="696599" ht="13.15" customHeight="1"/>
    <row r="696600" ht="13.15" customHeight="1"/>
    <row r="696601" ht="13.15" customHeight="1"/>
    <row r="696602" ht="13.15" customHeight="1"/>
    <row r="696603" ht="13.15" customHeight="1"/>
    <row r="696604" ht="13.15" customHeight="1"/>
    <row r="696605" ht="13.15" customHeight="1"/>
    <row r="696606" ht="13.15" customHeight="1"/>
    <row r="696607" ht="13.15" customHeight="1"/>
    <row r="696608" ht="13.15" customHeight="1"/>
    <row r="696609" ht="13.15" customHeight="1"/>
    <row r="696610" ht="13.15" customHeight="1"/>
    <row r="696611" ht="13.15" customHeight="1"/>
    <row r="696612" ht="13.15" customHeight="1"/>
    <row r="696613" ht="13.15" customHeight="1"/>
    <row r="696614" ht="13.15" customHeight="1"/>
    <row r="696615" ht="13.15" customHeight="1"/>
    <row r="696616" ht="13.15" customHeight="1"/>
    <row r="696617" ht="13.15" customHeight="1"/>
    <row r="696618" ht="13.15" customHeight="1"/>
    <row r="696619" ht="13.15" customHeight="1"/>
    <row r="696620" ht="13.15" customHeight="1"/>
    <row r="696621" ht="13.15" customHeight="1"/>
    <row r="696622" ht="13.15" customHeight="1"/>
    <row r="696623" ht="13.15" customHeight="1"/>
    <row r="696624" ht="13.15" customHeight="1"/>
    <row r="696625" ht="13.15" customHeight="1"/>
    <row r="696626" ht="13.15" customHeight="1"/>
    <row r="696627" ht="13.15" customHeight="1"/>
    <row r="696628" ht="13.15" customHeight="1"/>
    <row r="696629" ht="13.15" customHeight="1"/>
    <row r="696630" ht="13.15" customHeight="1"/>
    <row r="696631" ht="13.15" customHeight="1"/>
    <row r="696632" ht="13.15" customHeight="1"/>
    <row r="696633" ht="13.15" customHeight="1"/>
    <row r="696634" ht="13.15" customHeight="1"/>
    <row r="696635" ht="13.15" customHeight="1"/>
    <row r="696636" ht="13.15" customHeight="1"/>
    <row r="696637" ht="13.15" customHeight="1"/>
    <row r="696638" ht="13.15" customHeight="1"/>
    <row r="696639" ht="13.15" customHeight="1"/>
    <row r="696640" ht="13.15" customHeight="1"/>
    <row r="696641" ht="13.15" customHeight="1"/>
    <row r="696642" ht="13.15" customHeight="1"/>
    <row r="696643" ht="13.15" customHeight="1"/>
    <row r="696644" ht="13.15" customHeight="1"/>
    <row r="696645" ht="13.15" customHeight="1"/>
    <row r="696646" ht="13.15" customHeight="1"/>
    <row r="696647" ht="13.15" customHeight="1"/>
    <row r="696648" ht="13.15" customHeight="1"/>
    <row r="696649" ht="13.15" customHeight="1"/>
    <row r="696650" ht="13.15" customHeight="1"/>
    <row r="696651" ht="13.15" customHeight="1"/>
    <row r="696652" ht="13.15" customHeight="1"/>
    <row r="696653" ht="13.15" customHeight="1"/>
    <row r="696654" ht="13.15" customHeight="1"/>
    <row r="696655" ht="13.15" customHeight="1"/>
    <row r="696656" ht="13.15" customHeight="1"/>
    <row r="696657" ht="13.15" customHeight="1"/>
    <row r="696658" ht="13.15" customHeight="1"/>
    <row r="696659" ht="13.15" customHeight="1"/>
    <row r="696660" ht="13.15" customHeight="1"/>
    <row r="696661" ht="13.15" customHeight="1"/>
    <row r="696662" ht="13.15" customHeight="1"/>
    <row r="696663" ht="13.15" customHeight="1"/>
    <row r="696664" ht="13.15" customHeight="1"/>
    <row r="696665" ht="13.15" customHeight="1"/>
    <row r="696666" ht="13.15" customHeight="1"/>
    <row r="696667" ht="13.15" customHeight="1"/>
    <row r="696668" ht="13.15" customHeight="1"/>
    <row r="696669" ht="13.15" customHeight="1"/>
    <row r="696670" ht="13.15" customHeight="1"/>
    <row r="696671" ht="13.15" customHeight="1"/>
    <row r="696672" ht="13.15" customHeight="1"/>
    <row r="696673" ht="13.15" customHeight="1"/>
    <row r="696674" ht="13.15" customHeight="1"/>
    <row r="696675" ht="13.15" customHeight="1"/>
    <row r="696676" ht="13.15" customHeight="1"/>
    <row r="696677" ht="13.15" customHeight="1"/>
    <row r="696678" ht="13.15" customHeight="1"/>
    <row r="696679" ht="13.15" customHeight="1"/>
    <row r="696680" ht="13.15" customHeight="1"/>
    <row r="696681" ht="13.15" customHeight="1"/>
    <row r="696682" ht="13.15" customHeight="1"/>
    <row r="696683" ht="13.15" customHeight="1"/>
    <row r="696684" ht="13.15" customHeight="1"/>
    <row r="696685" ht="13.15" customHeight="1"/>
    <row r="696686" ht="13.15" customHeight="1"/>
    <row r="696687" ht="13.15" customHeight="1"/>
    <row r="696688" ht="13.15" customHeight="1"/>
    <row r="696689" ht="13.15" customHeight="1"/>
    <row r="696690" ht="13.15" customHeight="1"/>
    <row r="696691" ht="13.15" customHeight="1"/>
    <row r="696692" ht="13.15" customHeight="1"/>
    <row r="696693" ht="13.15" customHeight="1"/>
    <row r="696694" ht="13.15" customHeight="1"/>
    <row r="696695" ht="13.15" customHeight="1"/>
    <row r="696696" ht="13.15" customHeight="1"/>
    <row r="696697" ht="13.15" customHeight="1"/>
    <row r="696698" ht="13.15" customHeight="1"/>
    <row r="696699" ht="13.15" customHeight="1"/>
    <row r="696700" ht="13.15" customHeight="1"/>
    <row r="696701" ht="13.15" customHeight="1"/>
    <row r="696702" ht="13.15" customHeight="1"/>
    <row r="696703" ht="13.15" customHeight="1"/>
    <row r="696704" ht="13.15" customHeight="1"/>
    <row r="696705" ht="13.15" customHeight="1"/>
    <row r="696706" ht="13.15" customHeight="1"/>
    <row r="696707" ht="13.15" customHeight="1"/>
    <row r="696708" ht="13.15" customHeight="1"/>
    <row r="696709" ht="13.15" customHeight="1"/>
    <row r="696710" ht="13.15" customHeight="1"/>
    <row r="696711" ht="13.15" customHeight="1"/>
    <row r="696712" ht="13.15" customHeight="1"/>
    <row r="696713" ht="13.15" customHeight="1"/>
    <row r="696714" ht="13.15" customHeight="1"/>
    <row r="696715" ht="13.15" customHeight="1"/>
    <row r="696716" ht="13.15" customHeight="1"/>
    <row r="696717" ht="13.15" customHeight="1"/>
    <row r="696718" ht="13.15" customHeight="1"/>
    <row r="696719" ht="13.15" customHeight="1"/>
    <row r="696720" ht="13.15" customHeight="1"/>
    <row r="696721" ht="13.15" customHeight="1"/>
    <row r="696722" ht="13.15" customHeight="1"/>
    <row r="696723" ht="13.15" customHeight="1"/>
    <row r="696724" ht="13.15" customHeight="1"/>
    <row r="696725" ht="13.15" customHeight="1"/>
    <row r="696726" ht="13.15" customHeight="1"/>
    <row r="696727" ht="13.15" customHeight="1"/>
    <row r="696728" ht="13.15" customHeight="1"/>
    <row r="696729" ht="13.15" customHeight="1"/>
    <row r="696730" ht="13.15" customHeight="1"/>
    <row r="696731" ht="13.15" customHeight="1"/>
    <row r="696732" ht="13.15" customHeight="1"/>
    <row r="696733" ht="13.15" customHeight="1"/>
    <row r="696734" ht="13.15" customHeight="1"/>
    <row r="696735" ht="13.15" customHeight="1"/>
    <row r="696736" ht="13.15" customHeight="1"/>
    <row r="696737" ht="13.15" customHeight="1"/>
    <row r="696738" ht="13.15" customHeight="1"/>
    <row r="696739" ht="13.15" customHeight="1"/>
    <row r="696740" ht="13.15" customHeight="1"/>
    <row r="696741" ht="13.15" customHeight="1"/>
    <row r="696742" ht="13.15" customHeight="1"/>
    <row r="696743" ht="13.15" customHeight="1"/>
    <row r="696744" ht="13.15" customHeight="1"/>
    <row r="696745" ht="13.15" customHeight="1"/>
    <row r="696746" ht="13.15" customHeight="1"/>
    <row r="696747" ht="13.15" customHeight="1"/>
    <row r="696748" ht="13.15" customHeight="1"/>
    <row r="696749" ht="13.15" customHeight="1"/>
    <row r="696750" ht="13.15" customHeight="1"/>
    <row r="696751" ht="13.15" customHeight="1"/>
    <row r="696752" ht="13.15" customHeight="1"/>
    <row r="696753" ht="13.15" customHeight="1"/>
    <row r="696754" ht="13.15" customHeight="1"/>
    <row r="696755" ht="13.15" customHeight="1"/>
    <row r="696756" ht="13.15" customHeight="1"/>
    <row r="696757" ht="13.15" customHeight="1"/>
    <row r="696758" ht="13.15" customHeight="1"/>
    <row r="696759" ht="13.15" customHeight="1"/>
    <row r="696760" ht="13.15" customHeight="1"/>
    <row r="696761" ht="13.15" customHeight="1"/>
    <row r="696762" ht="13.15" customHeight="1"/>
    <row r="696763" ht="13.15" customHeight="1"/>
    <row r="696764" ht="13.15" customHeight="1"/>
    <row r="696765" ht="13.15" customHeight="1"/>
    <row r="696766" ht="13.15" customHeight="1"/>
    <row r="696767" ht="13.15" customHeight="1"/>
    <row r="696768" ht="13.15" customHeight="1"/>
    <row r="696769" ht="13.15" customHeight="1"/>
    <row r="696770" ht="13.15" customHeight="1"/>
    <row r="696771" ht="13.15" customHeight="1"/>
    <row r="696772" ht="13.15" customHeight="1"/>
    <row r="696773" ht="13.15" customHeight="1"/>
    <row r="696774" ht="13.15" customHeight="1"/>
    <row r="696775" ht="13.15" customHeight="1"/>
    <row r="696776" ht="13.15" customHeight="1"/>
    <row r="696777" ht="13.15" customHeight="1"/>
    <row r="696778" ht="13.15" customHeight="1"/>
    <row r="696779" ht="13.15" customHeight="1"/>
    <row r="696780" ht="13.15" customHeight="1"/>
    <row r="696781" ht="13.15" customHeight="1"/>
    <row r="696782" ht="13.15" customHeight="1"/>
    <row r="696783" ht="13.15" customHeight="1"/>
    <row r="696784" ht="13.15" customHeight="1"/>
    <row r="696785" ht="13.15" customHeight="1"/>
    <row r="696786" ht="13.15" customHeight="1"/>
    <row r="696787" ht="13.15" customHeight="1"/>
    <row r="696788" ht="13.15" customHeight="1"/>
    <row r="696789" ht="13.15" customHeight="1"/>
    <row r="696790" ht="13.15" customHeight="1"/>
    <row r="696791" ht="13.15" customHeight="1"/>
    <row r="696792" ht="13.15" customHeight="1"/>
    <row r="696793" ht="13.15" customHeight="1"/>
    <row r="696794" ht="13.15" customHeight="1"/>
    <row r="696795" ht="13.15" customHeight="1"/>
    <row r="696796" ht="13.15" customHeight="1"/>
    <row r="696797" ht="13.15" customHeight="1"/>
    <row r="696798" ht="13.15" customHeight="1"/>
    <row r="696799" ht="13.15" customHeight="1"/>
    <row r="696800" ht="13.15" customHeight="1"/>
    <row r="696801" ht="13.15" customHeight="1"/>
    <row r="696802" ht="13.15" customHeight="1"/>
    <row r="696803" ht="13.15" customHeight="1"/>
    <row r="696804" ht="13.15" customHeight="1"/>
    <row r="696805" ht="13.15" customHeight="1"/>
    <row r="696806" ht="13.15" customHeight="1"/>
    <row r="696807" ht="13.15" customHeight="1"/>
    <row r="696808" ht="13.15" customHeight="1"/>
    <row r="696809" ht="13.15" customHeight="1"/>
    <row r="696810" ht="13.15" customHeight="1"/>
    <row r="696811" ht="13.15" customHeight="1"/>
    <row r="696812" ht="13.15" customHeight="1"/>
    <row r="696813" ht="13.15" customHeight="1"/>
    <row r="696814" ht="13.15" customHeight="1"/>
    <row r="696815" ht="13.15" customHeight="1"/>
    <row r="696816" ht="13.15" customHeight="1"/>
    <row r="696817" ht="13.15" customHeight="1"/>
    <row r="696818" ht="13.15" customHeight="1"/>
    <row r="696819" ht="13.15" customHeight="1"/>
    <row r="696820" ht="13.15" customHeight="1"/>
    <row r="696821" ht="13.15" customHeight="1"/>
    <row r="696822" ht="13.15" customHeight="1"/>
    <row r="696823" ht="13.15" customHeight="1"/>
    <row r="696824" ht="13.15" customHeight="1"/>
    <row r="696825" ht="13.15" customHeight="1"/>
    <row r="696826" ht="13.15" customHeight="1"/>
    <row r="696827" ht="13.15" customHeight="1"/>
    <row r="696828" ht="13.15" customHeight="1"/>
    <row r="696829" ht="13.15" customHeight="1"/>
    <row r="696830" ht="13.15" customHeight="1"/>
    <row r="696831" ht="13.15" customHeight="1"/>
    <row r="696832" ht="13.15" customHeight="1"/>
    <row r="696833" ht="13.15" customHeight="1"/>
    <row r="696834" ht="13.15" customHeight="1"/>
    <row r="696835" ht="13.15" customHeight="1"/>
    <row r="696836" ht="13.15" customHeight="1"/>
    <row r="696837" ht="13.15" customHeight="1"/>
    <row r="696838" ht="13.15" customHeight="1"/>
    <row r="696839" ht="13.15" customHeight="1"/>
    <row r="696840" ht="13.15" customHeight="1"/>
    <row r="696841" ht="13.15" customHeight="1"/>
    <row r="696842" ht="13.15" customHeight="1"/>
    <row r="696843" ht="13.15" customHeight="1"/>
    <row r="696844" ht="13.15" customHeight="1"/>
    <row r="696845" ht="13.15" customHeight="1"/>
    <row r="696846" ht="13.15" customHeight="1"/>
    <row r="696847" ht="13.15" customHeight="1"/>
    <row r="696848" ht="13.15" customHeight="1"/>
    <row r="696849" ht="13.15" customHeight="1"/>
    <row r="696850" ht="13.15" customHeight="1"/>
    <row r="696851" ht="13.15" customHeight="1"/>
    <row r="696852" ht="13.15" customHeight="1"/>
    <row r="696853" ht="13.15" customHeight="1"/>
    <row r="696854" ht="13.15" customHeight="1"/>
    <row r="696855" ht="13.15" customHeight="1"/>
    <row r="696856" ht="13.15" customHeight="1"/>
    <row r="696857" ht="13.15" customHeight="1"/>
    <row r="696858" ht="13.15" customHeight="1"/>
    <row r="696859" ht="13.15" customHeight="1"/>
    <row r="696860" ht="13.15" customHeight="1"/>
    <row r="696861" ht="13.15" customHeight="1"/>
    <row r="696862" ht="13.15" customHeight="1"/>
    <row r="696863" ht="13.15" customHeight="1"/>
    <row r="696864" ht="13.15" customHeight="1"/>
    <row r="696865" ht="13.15" customHeight="1"/>
    <row r="696866" ht="13.15" customHeight="1"/>
    <row r="696867" ht="13.15" customHeight="1"/>
    <row r="696868" ht="13.15" customHeight="1"/>
    <row r="696869" ht="13.15" customHeight="1"/>
    <row r="696870" ht="13.15" customHeight="1"/>
    <row r="696871" ht="13.15" customHeight="1"/>
    <row r="696872" ht="13.15" customHeight="1"/>
    <row r="696873" ht="13.15" customHeight="1"/>
    <row r="696874" ht="13.15" customHeight="1"/>
    <row r="696875" ht="13.15" customHeight="1"/>
    <row r="696876" ht="13.15" customHeight="1"/>
    <row r="696877" ht="13.15" customHeight="1"/>
    <row r="696878" ht="13.15" customHeight="1"/>
    <row r="696879" ht="13.15" customHeight="1"/>
    <row r="696880" ht="13.15" customHeight="1"/>
    <row r="696881" ht="13.15" customHeight="1"/>
    <row r="696882" ht="13.15" customHeight="1"/>
    <row r="696883" ht="13.15" customHeight="1"/>
    <row r="696884" ht="13.15" customHeight="1"/>
    <row r="696885" ht="13.15" customHeight="1"/>
    <row r="696886" ht="13.15" customHeight="1"/>
    <row r="696887" ht="13.15" customHeight="1"/>
    <row r="696888" ht="13.15" customHeight="1"/>
    <row r="696889" ht="13.15" customHeight="1"/>
    <row r="696890" ht="13.15" customHeight="1"/>
    <row r="696891" ht="13.15" customHeight="1"/>
    <row r="696892" ht="13.15" customHeight="1"/>
    <row r="696893" ht="13.15" customHeight="1"/>
    <row r="696894" ht="13.15" customHeight="1"/>
    <row r="696895" ht="13.15" customHeight="1"/>
    <row r="696896" ht="13.15" customHeight="1"/>
    <row r="696897" ht="13.15" customHeight="1"/>
    <row r="696898" ht="13.15" customHeight="1"/>
    <row r="696899" ht="13.15" customHeight="1"/>
    <row r="696900" ht="13.15" customHeight="1"/>
    <row r="696901" ht="13.15" customHeight="1"/>
    <row r="696902" ht="13.15" customHeight="1"/>
    <row r="696903" ht="13.15" customHeight="1"/>
    <row r="696904" ht="13.15" customHeight="1"/>
    <row r="696905" ht="13.15" customHeight="1"/>
    <row r="696906" ht="13.15" customHeight="1"/>
    <row r="696907" ht="13.15" customHeight="1"/>
    <row r="696908" ht="13.15" customHeight="1"/>
    <row r="696909" ht="13.15" customHeight="1"/>
    <row r="696910" ht="13.15" customHeight="1"/>
    <row r="696911" ht="13.15" customHeight="1"/>
    <row r="696912" ht="13.15" customHeight="1"/>
    <row r="696913" ht="13.15" customHeight="1"/>
    <row r="696914" ht="13.15" customHeight="1"/>
    <row r="696915" ht="13.15" customHeight="1"/>
    <row r="696916" ht="13.15" customHeight="1"/>
    <row r="696917" ht="13.15" customHeight="1"/>
    <row r="696918" ht="13.15" customHeight="1"/>
    <row r="696919" ht="13.15" customHeight="1"/>
    <row r="696920" ht="13.15" customHeight="1"/>
    <row r="696921" ht="13.15" customHeight="1"/>
    <row r="696922" ht="13.15" customHeight="1"/>
    <row r="696923" ht="13.15" customHeight="1"/>
    <row r="696924" ht="13.15" customHeight="1"/>
    <row r="696925" ht="13.15" customHeight="1"/>
    <row r="696926" ht="13.15" customHeight="1"/>
    <row r="696927" ht="13.15" customHeight="1"/>
    <row r="696928" ht="13.15" customHeight="1"/>
    <row r="696929" ht="13.15" customHeight="1"/>
    <row r="696930" ht="13.15" customHeight="1"/>
    <row r="696931" ht="13.15" customHeight="1"/>
    <row r="696932" ht="13.15" customHeight="1"/>
    <row r="696933" ht="13.15" customHeight="1"/>
    <row r="696934" ht="13.15" customHeight="1"/>
    <row r="696935" ht="13.15" customHeight="1"/>
    <row r="696936" ht="13.15" customHeight="1"/>
    <row r="696937" ht="13.15" customHeight="1"/>
    <row r="696938" ht="13.15" customHeight="1"/>
    <row r="696939" ht="13.15" customHeight="1"/>
    <row r="696940" ht="13.15" customHeight="1"/>
    <row r="696941" ht="13.15" customHeight="1"/>
    <row r="696942" ht="13.15" customHeight="1"/>
    <row r="696943" ht="13.15" customHeight="1"/>
    <row r="696944" ht="13.15" customHeight="1"/>
    <row r="696945" ht="13.15" customHeight="1"/>
    <row r="696946" ht="13.15" customHeight="1"/>
    <row r="696947" ht="13.15" customHeight="1"/>
    <row r="696948" ht="13.15" customHeight="1"/>
    <row r="696949" ht="13.15" customHeight="1"/>
    <row r="696950" ht="13.15" customHeight="1"/>
    <row r="696951" ht="13.15" customHeight="1"/>
    <row r="696952" ht="13.15" customHeight="1"/>
    <row r="696953" ht="13.15" customHeight="1"/>
    <row r="696954" ht="13.15" customHeight="1"/>
    <row r="696955" ht="13.15" customHeight="1"/>
    <row r="696956" ht="13.15" customHeight="1"/>
    <row r="696957" ht="13.15" customHeight="1"/>
    <row r="696958" ht="13.15" customHeight="1"/>
    <row r="696959" ht="13.15" customHeight="1"/>
    <row r="696960" ht="13.15" customHeight="1"/>
    <row r="696961" ht="13.15" customHeight="1"/>
    <row r="696962" ht="13.15" customHeight="1"/>
    <row r="696963" ht="13.15" customHeight="1"/>
    <row r="696964" ht="13.15" customHeight="1"/>
    <row r="696965" ht="13.15" customHeight="1"/>
    <row r="696966" ht="13.15" customHeight="1"/>
    <row r="696967" ht="13.15" customHeight="1"/>
    <row r="696968" ht="13.15" customHeight="1"/>
    <row r="696969" ht="13.15" customHeight="1"/>
    <row r="696970" ht="13.15" customHeight="1"/>
    <row r="696971" ht="13.15" customHeight="1"/>
    <row r="696972" ht="13.15" customHeight="1"/>
    <row r="696973" ht="13.15" customHeight="1"/>
    <row r="696974" ht="13.15" customHeight="1"/>
    <row r="696975" ht="13.15" customHeight="1"/>
    <row r="696976" ht="13.15" customHeight="1"/>
    <row r="696977" ht="13.15" customHeight="1"/>
    <row r="696978" ht="13.15" customHeight="1"/>
    <row r="696979" ht="13.15" customHeight="1"/>
    <row r="696980" ht="13.15" customHeight="1"/>
    <row r="696981" ht="13.15" customHeight="1"/>
    <row r="696982" ht="13.15" customHeight="1"/>
    <row r="696983" ht="13.15" customHeight="1"/>
    <row r="696984" ht="13.15" customHeight="1"/>
    <row r="696985" ht="13.15" customHeight="1"/>
    <row r="696986" ht="13.15" customHeight="1"/>
    <row r="696987" ht="13.15" customHeight="1"/>
    <row r="696988" ht="13.15" customHeight="1"/>
    <row r="696989" ht="13.15" customHeight="1"/>
    <row r="696990" ht="13.15" customHeight="1"/>
    <row r="696991" ht="13.15" customHeight="1"/>
    <row r="696992" ht="13.15" customHeight="1"/>
    <row r="696993" ht="13.15" customHeight="1"/>
    <row r="696994" ht="13.15" customHeight="1"/>
    <row r="696995" ht="13.15" customHeight="1"/>
    <row r="696996" ht="13.15" customHeight="1"/>
    <row r="696997" ht="13.15" customHeight="1"/>
    <row r="696998" ht="13.15" customHeight="1"/>
    <row r="696999" ht="13.15" customHeight="1"/>
    <row r="697000" ht="13.15" customHeight="1"/>
    <row r="697001" ht="13.15" customHeight="1"/>
    <row r="697002" ht="13.15" customHeight="1"/>
    <row r="697003" ht="13.15" customHeight="1"/>
    <row r="697004" ht="13.15" customHeight="1"/>
    <row r="697005" ht="13.15" customHeight="1"/>
    <row r="697006" ht="13.15" customHeight="1"/>
    <row r="697007" ht="13.15" customHeight="1"/>
    <row r="697008" ht="13.15" customHeight="1"/>
    <row r="697009" ht="13.15" customHeight="1"/>
    <row r="697010" ht="13.15" customHeight="1"/>
    <row r="697011" ht="13.15" customHeight="1"/>
    <row r="697012" ht="13.15" customHeight="1"/>
    <row r="697013" ht="13.15" customHeight="1"/>
    <row r="697014" ht="13.15" customHeight="1"/>
    <row r="697015" ht="13.15" customHeight="1"/>
    <row r="697016" ht="13.15" customHeight="1"/>
    <row r="697017" ht="13.15" customHeight="1"/>
    <row r="697018" ht="13.15" customHeight="1"/>
    <row r="697019" ht="13.15" customHeight="1"/>
    <row r="697020" ht="13.15" customHeight="1"/>
    <row r="697021" ht="13.15" customHeight="1"/>
    <row r="697022" ht="13.15" customHeight="1"/>
    <row r="697023" ht="13.15" customHeight="1"/>
    <row r="697024" ht="13.15" customHeight="1"/>
    <row r="697025" ht="13.15" customHeight="1"/>
    <row r="697026" ht="13.15" customHeight="1"/>
    <row r="697027" ht="13.15" customHeight="1"/>
    <row r="697028" ht="13.15" customHeight="1"/>
    <row r="697029" ht="13.15" customHeight="1"/>
    <row r="697030" ht="13.15" customHeight="1"/>
    <row r="697031" ht="13.15" customHeight="1"/>
    <row r="697032" ht="13.15" customHeight="1"/>
    <row r="697033" ht="13.15" customHeight="1"/>
    <row r="697034" ht="13.15" customHeight="1"/>
    <row r="697035" ht="13.15" customHeight="1"/>
    <row r="697036" ht="13.15" customHeight="1"/>
    <row r="697037" ht="13.15" customHeight="1"/>
    <row r="697038" ht="13.15" customHeight="1"/>
    <row r="697039" ht="13.15" customHeight="1"/>
    <row r="697040" ht="13.15" customHeight="1"/>
    <row r="697041" ht="13.15" customHeight="1"/>
    <row r="697042" ht="13.15" customHeight="1"/>
    <row r="697043" ht="13.15" customHeight="1"/>
    <row r="697044" ht="13.15" customHeight="1"/>
    <row r="697045" ht="13.15" customHeight="1"/>
    <row r="697046" ht="13.15" customHeight="1"/>
    <row r="697047" ht="13.15" customHeight="1"/>
    <row r="697048" ht="13.15" customHeight="1"/>
    <row r="697049" ht="13.15" customHeight="1"/>
    <row r="697050" ht="13.15" customHeight="1"/>
    <row r="697051" ht="13.15" customHeight="1"/>
    <row r="697052" ht="13.15" customHeight="1"/>
    <row r="697053" ht="13.15" customHeight="1"/>
    <row r="697054" ht="13.15" customHeight="1"/>
    <row r="697055" ht="13.15" customHeight="1"/>
    <row r="697056" ht="13.15" customHeight="1"/>
    <row r="697057" ht="13.15" customHeight="1"/>
    <row r="697058" ht="13.15" customHeight="1"/>
    <row r="697059" ht="13.15" customHeight="1"/>
    <row r="697060" ht="13.15" customHeight="1"/>
    <row r="697061" ht="13.15" customHeight="1"/>
    <row r="697062" ht="13.15" customHeight="1"/>
    <row r="697063" ht="13.15" customHeight="1"/>
    <row r="697064" ht="13.15" customHeight="1"/>
    <row r="697065" ht="13.15" customHeight="1"/>
    <row r="697066" ht="13.15" customHeight="1"/>
    <row r="697067" ht="13.15" customHeight="1"/>
    <row r="697068" ht="13.15" customHeight="1"/>
    <row r="697069" ht="13.15" customHeight="1"/>
    <row r="697070" ht="13.15" customHeight="1"/>
    <row r="697071" ht="13.15" customHeight="1"/>
    <row r="697072" ht="13.15" customHeight="1"/>
    <row r="697073" ht="13.15" customHeight="1"/>
    <row r="697074" ht="13.15" customHeight="1"/>
    <row r="697075" ht="13.15" customHeight="1"/>
    <row r="697076" ht="13.15" customHeight="1"/>
    <row r="697077" ht="13.15" customHeight="1"/>
    <row r="697078" ht="13.15" customHeight="1"/>
    <row r="697079" ht="13.15" customHeight="1"/>
    <row r="697080" ht="13.15" customHeight="1"/>
    <row r="697081" ht="13.15" customHeight="1"/>
    <row r="697082" ht="13.15" customHeight="1"/>
    <row r="697083" ht="13.15" customHeight="1"/>
    <row r="697084" ht="13.15" customHeight="1"/>
    <row r="697085" ht="13.15" customHeight="1"/>
    <row r="697086" ht="13.15" customHeight="1"/>
    <row r="697087" ht="13.15" customHeight="1"/>
    <row r="697088" ht="13.15" customHeight="1"/>
    <row r="697089" ht="13.15" customHeight="1"/>
    <row r="697090" ht="13.15" customHeight="1"/>
    <row r="697091" ht="13.15" customHeight="1"/>
    <row r="697092" ht="13.15" customHeight="1"/>
    <row r="697093" ht="13.15" customHeight="1"/>
    <row r="697094" ht="13.15" customHeight="1"/>
    <row r="697095" ht="13.15" customHeight="1"/>
    <row r="697096" ht="13.15" customHeight="1"/>
    <row r="697097" ht="13.15" customHeight="1"/>
    <row r="697098" ht="13.15" customHeight="1"/>
    <row r="697099" ht="13.15" customHeight="1"/>
    <row r="697100" ht="13.15" customHeight="1"/>
    <row r="697101" ht="13.15" customHeight="1"/>
    <row r="697102" ht="13.15" customHeight="1"/>
    <row r="697103" ht="13.15" customHeight="1"/>
    <row r="697104" ht="13.15" customHeight="1"/>
    <row r="697105" ht="13.15" customHeight="1"/>
    <row r="697106" ht="13.15" customHeight="1"/>
    <row r="697107" ht="13.15" customHeight="1"/>
    <row r="697108" ht="13.15" customHeight="1"/>
    <row r="697109" ht="13.15" customHeight="1"/>
    <row r="697110" ht="13.15" customHeight="1"/>
    <row r="697111" ht="13.15" customHeight="1"/>
    <row r="697112" ht="13.15" customHeight="1"/>
    <row r="697113" ht="13.15" customHeight="1"/>
    <row r="697114" ht="13.15" customHeight="1"/>
    <row r="697115" ht="13.15" customHeight="1"/>
    <row r="697116" ht="13.15" customHeight="1"/>
    <row r="697117" ht="13.15" customHeight="1"/>
    <row r="697118" ht="13.15" customHeight="1"/>
    <row r="697119" ht="13.15" customHeight="1"/>
    <row r="697120" ht="13.15" customHeight="1"/>
    <row r="697121" ht="13.15" customHeight="1"/>
    <row r="697122" ht="13.15" customHeight="1"/>
    <row r="697123" ht="13.15" customHeight="1"/>
    <row r="697124" ht="13.15" customHeight="1"/>
    <row r="697125" ht="13.15" customHeight="1"/>
    <row r="697126" ht="13.15" customHeight="1"/>
    <row r="697127" ht="13.15" customHeight="1"/>
    <row r="697128" ht="13.15" customHeight="1"/>
    <row r="697129" ht="13.15" customHeight="1"/>
    <row r="697130" ht="13.15" customHeight="1"/>
    <row r="697131" ht="13.15" customHeight="1"/>
    <row r="697132" ht="13.15" customHeight="1"/>
    <row r="697133" ht="13.15" customHeight="1"/>
    <row r="697134" ht="13.15" customHeight="1"/>
    <row r="697135" ht="13.15" customHeight="1"/>
    <row r="697136" ht="13.15" customHeight="1"/>
    <row r="697137" ht="13.15" customHeight="1"/>
    <row r="697138" ht="13.15" customHeight="1"/>
    <row r="697139" ht="13.15" customHeight="1"/>
    <row r="697140" ht="13.15" customHeight="1"/>
    <row r="697141" ht="13.15" customHeight="1"/>
    <row r="697142" ht="13.15" customHeight="1"/>
    <row r="697143" ht="13.15" customHeight="1"/>
    <row r="697144" ht="13.15" customHeight="1"/>
    <row r="697145" ht="13.15" customHeight="1"/>
    <row r="697146" ht="13.15" customHeight="1"/>
    <row r="697147" ht="13.15" customHeight="1"/>
    <row r="697148" ht="13.15" customHeight="1"/>
    <row r="697149" ht="13.15" customHeight="1"/>
    <row r="697150" ht="13.15" customHeight="1"/>
    <row r="697151" ht="13.15" customHeight="1"/>
    <row r="697152" ht="13.15" customHeight="1"/>
    <row r="697153" ht="13.15" customHeight="1"/>
    <row r="697154" ht="13.15" customHeight="1"/>
    <row r="697155" ht="13.15" customHeight="1"/>
    <row r="697156" ht="13.15" customHeight="1"/>
    <row r="697157" ht="13.15" customHeight="1"/>
    <row r="697158" ht="13.15" customHeight="1"/>
    <row r="697159" ht="13.15" customHeight="1"/>
    <row r="697160" ht="13.15" customHeight="1"/>
    <row r="697161" ht="13.15" customHeight="1"/>
    <row r="697162" ht="13.15" customHeight="1"/>
    <row r="697163" ht="13.15" customHeight="1"/>
    <row r="697164" ht="13.15" customHeight="1"/>
    <row r="697165" ht="13.15" customHeight="1"/>
    <row r="697166" ht="13.15" customHeight="1"/>
    <row r="697167" ht="13.15" customHeight="1"/>
    <row r="697168" ht="13.15" customHeight="1"/>
    <row r="697169" ht="13.15" customHeight="1"/>
    <row r="697170" ht="13.15" customHeight="1"/>
    <row r="697171" ht="13.15" customHeight="1"/>
    <row r="697172" ht="13.15" customHeight="1"/>
    <row r="697173" ht="13.15" customHeight="1"/>
    <row r="697174" ht="13.15" customHeight="1"/>
    <row r="697175" ht="13.15" customHeight="1"/>
    <row r="697176" ht="13.15" customHeight="1"/>
    <row r="697177" ht="13.15" customHeight="1"/>
    <row r="697178" ht="13.15" customHeight="1"/>
    <row r="697179" ht="13.15" customHeight="1"/>
    <row r="697180" ht="13.15" customHeight="1"/>
    <row r="697181" ht="13.15" customHeight="1"/>
    <row r="697182" ht="13.15" customHeight="1"/>
    <row r="697183" ht="13.15" customHeight="1"/>
    <row r="697184" ht="13.15" customHeight="1"/>
    <row r="697185" ht="13.15" customHeight="1"/>
    <row r="697186" ht="13.15" customHeight="1"/>
    <row r="697187" ht="13.15" customHeight="1"/>
    <row r="697188" ht="13.15" customHeight="1"/>
    <row r="697189" ht="13.15" customHeight="1"/>
    <row r="697190" ht="13.15" customHeight="1"/>
    <row r="697191" ht="13.15" customHeight="1"/>
    <row r="697192" ht="13.15" customHeight="1"/>
    <row r="697193" ht="13.15" customHeight="1"/>
    <row r="697194" ht="13.15" customHeight="1"/>
    <row r="697195" ht="13.15" customHeight="1"/>
    <row r="697196" ht="13.15" customHeight="1"/>
    <row r="697197" ht="13.15" customHeight="1"/>
    <row r="697198" ht="13.15" customHeight="1"/>
    <row r="697199" ht="13.15" customHeight="1"/>
    <row r="697200" ht="13.15" customHeight="1"/>
    <row r="697201" ht="13.15" customHeight="1"/>
    <row r="697202" ht="13.15" customHeight="1"/>
    <row r="697203" ht="13.15" customHeight="1"/>
    <row r="697204" ht="13.15" customHeight="1"/>
    <row r="697205" ht="13.15" customHeight="1"/>
    <row r="697206" ht="13.15" customHeight="1"/>
    <row r="697207" ht="13.15" customHeight="1"/>
    <row r="697208" ht="13.15" customHeight="1"/>
    <row r="697209" ht="13.15" customHeight="1"/>
    <row r="697210" ht="13.15" customHeight="1"/>
    <row r="697211" ht="13.15" customHeight="1"/>
    <row r="697212" ht="13.15" customHeight="1"/>
    <row r="697213" ht="13.15" customHeight="1"/>
    <row r="697214" ht="13.15" customHeight="1"/>
    <row r="697215" ht="13.15" customHeight="1"/>
    <row r="697216" ht="13.15" customHeight="1"/>
    <row r="697217" ht="13.15" customHeight="1"/>
    <row r="697218" ht="13.15" customHeight="1"/>
    <row r="697219" ht="13.15" customHeight="1"/>
    <row r="697220" ht="13.15" customHeight="1"/>
    <row r="697221" ht="13.15" customHeight="1"/>
    <row r="697222" ht="13.15" customHeight="1"/>
    <row r="697223" ht="13.15" customHeight="1"/>
    <row r="697224" ht="13.15" customHeight="1"/>
    <row r="697225" ht="13.15" customHeight="1"/>
    <row r="697226" ht="13.15" customHeight="1"/>
    <row r="697227" ht="13.15" customHeight="1"/>
    <row r="697228" ht="13.15" customHeight="1"/>
    <row r="697229" ht="13.15" customHeight="1"/>
    <row r="697230" ht="13.15" customHeight="1"/>
    <row r="697231" ht="13.15" customHeight="1"/>
    <row r="697232" ht="13.15" customHeight="1"/>
    <row r="697233" ht="13.15" customHeight="1"/>
    <row r="697234" ht="13.15" customHeight="1"/>
    <row r="697235" ht="13.15" customHeight="1"/>
    <row r="697236" ht="13.15" customHeight="1"/>
    <row r="697237" ht="13.15" customHeight="1"/>
    <row r="697238" ht="13.15" customHeight="1"/>
    <row r="697239" ht="13.15" customHeight="1"/>
    <row r="697240" ht="13.15" customHeight="1"/>
    <row r="697241" ht="13.15" customHeight="1"/>
    <row r="697242" ht="13.15" customHeight="1"/>
    <row r="697243" ht="13.15" customHeight="1"/>
    <row r="697244" ht="13.15" customHeight="1"/>
    <row r="697245" ht="13.15" customHeight="1"/>
    <row r="697246" ht="13.15" customHeight="1"/>
    <row r="697247" ht="13.15" customHeight="1"/>
    <row r="697248" ht="13.15" customHeight="1"/>
    <row r="697249" ht="13.15" customHeight="1"/>
    <row r="697250" ht="13.15" customHeight="1"/>
    <row r="697251" ht="13.15" customHeight="1"/>
    <row r="697252" ht="13.15" customHeight="1"/>
    <row r="697253" ht="13.15" customHeight="1"/>
    <row r="697254" ht="13.15" customHeight="1"/>
    <row r="697255" ht="13.15" customHeight="1"/>
    <row r="697256" ht="13.15" customHeight="1"/>
    <row r="697257" ht="13.15" customHeight="1"/>
    <row r="697258" ht="13.15" customHeight="1"/>
    <row r="697259" ht="13.15" customHeight="1"/>
    <row r="697260" ht="13.15" customHeight="1"/>
    <row r="697261" ht="13.15" customHeight="1"/>
    <row r="697262" ht="13.15" customHeight="1"/>
    <row r="697263" ht="13.15" customHeight="1"/>
    <row r="697264" ht="13.15" customHeight="1"/>
    <row r="697265" ht="13.15" customHeight="1"/>
    <row r="697266" ht="13.15" customHeight="1"/>
    <row r="697267" ht="13.15" customHeight="1"/>
    <row r="697268" ht="13.15" customHeight="1"/>
    <row r="697269" ht="13.15" customHeight="1"/>
    <row r="697270" ht="13.15" customHeight="1"/>
    <row r="697271" ht="13.15" customHeight="1"/>
    <row r="697272" ht="13.15" customHeight="1"/>
    <row r="697273" ht="13.15" customHeight="1"/>
    <row r="697274" ht="13.15" customHeight="1"/>
    <row r="697275" ht="13.15" customHeight="1"/>
    <row r="697276" ht="13.15" customHeight="1"/>
    <row r="697277" ht="13.15" customHeight="1"/>
    <row r="697278" ht="13.15" customHeight="1"/>
    <row r="697279" ht="13.15" customHeight="1"/>
    <row r="697280" ht="13.15" customHeight="1"/>
    <row r="697281" ht="13.15" customHeight="1"/>
    <row r="697282" ht="13.15" customHeight="1"/>
    <row r="697283" ht="13.15" customHeight="1"/>
    <row r="697284" ht="13.15" customHeight="1"/>
    <row r="697285" ht="13.15" customHeight="1"/>
    <row r="697286" ht="13.15" customHeight="1"/>
    <row r="697287" ht="13.15" customHeight="1"/>
    <row r="697288" ht="13.15" customHeight="1"/>
    <row r="697289" ht="13.15" customHeight="1"/>
    <row r="697290" ht="13.15" customHeight="1"/>
    <row r="697291" ht="13.15" customHeight="1"/>
    <row r="697292" ht="13.15" customHeight="1"/>
    <row r="697293" ht="13.15" customHeight="1"/>
    <row r="697294" ht="13.15" customHeight="1"/>
    <row r="697295" ht="13.15" customHeight="1"/>
    <row r="697296" ht="13.15" customHeight="1"/>
    <row r="697297" ht="13.15" customHeight="1"/>
    <row r="697298" ht="13.15" customHeight="1"/>
    <row r="697299" ht="13.15" customHeight="1"/>
    <row r="697300" ht="13.15" customHeight="1"/>
    <row r="697301" ht="13.15" customHeight="1"/>
    <row r="697302" ht="13.15" customHeight="1"/>
    <row r="697303" ht="13.15" customHeight="1"/>
    <row r="697304" ht="13.15" customHeight="1"/>
    <row r="697305" ht="13.15" customHeight="1"/>
    <row r="697306" ht="13.15" customHeight="1"/>
    <row r="697307" ht="13.15" customHeight="1"/>
    <row r="697308" ht="13.15" customHeight="1"/>
    <row r="697309" ht="13.15" customHeight="1"/>
    <row r="697310" ht="13.15" customHeight="1"/>
    <row r="697311" ht="13.15" customHeight="1"/>
    <row r="697312" ht="13.15" customHeight="1"/>
    <row r="697313" ht="13.15" customHeight="1"/>
    <row r="697314" ht="13.15" customHeight="1"/>
    <row r="697315" ht="13.15" customHeight="1"/>
    <row r="697316" ht="13.15" customHeight="1"/>
    <row r="697317" ht="13.15" customHeight="1"/>
    <row r="697318" ht="13.15" customHeight="1"/>
    <row r="697319" ht="13.15" customHeight="1"/>
    <row r="697320" ht="13.15" customHeight="1"/>
    <row r="697321" ht="13.15" customHeight="1"/>
    <row r="697322" ht="13.15" customHeight="1"/>
    <row r="697323" ht="13.15" customHeight="1"/>
    <row r="697324" ht="13.15" customHeight="1"/>
    <row r="697325" ht="13.15" customHeight="1"/>
    <row r="697326" ht="13.15" customHeight="1"/>
    <row r="697327" ht="13.15" customHeight="1"/>
    <row r="697328" ht="13.15" customHeight="1"/>
    <row r="697329" ht="13.15" customHeight="1"/>
    <row r="697330" ht="13.15" customHeight="1"/>
    <row r="697331" ht="13.15" customHeight="1"/>
    <row r="697332" ht="13.15" customHeight="1"/>
    <row r="697333" ht="13.15" customHeight="1"/>
    <row r="697334" ht="13.15" customHeight="1"/>
    <row r="697335" ht="13.15" customHeight="1"/>
    <row r="697336" ht="13.15" customHeight="1"/>
    <row r="697337" ht="13.15" customHeight="1"/>
    <row r="697338" ht="13.15" customHeight="1"/>
    <row r="697339" ht="13.15" customHeight="1"/>
    <row r="697340" ht="13.15" customHeight="1"/>
    <row r="697341" ht="13.15" customHeight="1"/>
    <row r="697342" ht="13.15" customHeight="1"/>
    <row r="697343" ht="13.15" customHeight="1"/>
    <row r="697344" ht="13.15" customHeight="1"/>
    <row r="697345" ht="13.15" customHeight="1"/>
    <row r="697346" ht="13.15" customHeight="1"/>
    <row r="697347" ht="13.15" customHeight="1"/>
    <row r="697348" ht="13.15" customHeight="1"/>
    <row r="697349" ht="13.15" customHeight="1"/>
    <row r="697350" ht="13.15" customHeight="1"/>
    <row r="697351" ht="13.15" customHeight="1"/>
    <row r="697352" ht="13.15" customHeight="1"/>
    <row r="697353" ht="13.15" customHeight="1"/>
    <row r="697354" ht="13.15" customHeight="1"/>
    <row r="697355" ht="13.15" customHeight="1"/>
    <row r="697356" ht="13.15" customHeight="1"/>
    <row r="697357" ht="13.15" customHeight="1"/>
    <row r="697358" ht="13.15" customHeight="1"/>
    <row r="697359" ht="13.15" customHeight="1"/>
    <row r="697360" ht="13.15" customHeight="1"/>
    <row r="697361" ht="13.15" customHeight="1"/>
    <row r="697362" ht="13.15" customHeight="1"/>
    <row r="697363" ht="13.15" customHeight="1"/>
    <row r="697364" ht="13.15" customHeight="1"/>
    <row r="697365" ht="13.15" customHeight="1"/>
    <row r="697366" ht="13.15" customHeight="1"/>
    <row r="697367" ht="13.15" customHeight="1"/>
    <row r="697368" ht="13.15" customHeight="1"/>
    <row r="697369" ht="13.15" customHeight="1"/>
    <row r="697370" ht="13.15" customHeight="1"/>
    <row r="697371" ht="13.15" customHeight="1"/>
    <row r="697372" ht="13.15" customHeight="1"/>
    <row r="697373" ht="13.15" customHeight="1"/>
    <row r="697374" ht="13.15" customHeight="1"/>
    <row r="697375" ht="13.15" customHeight="1"/>
    <row r="697376" ht="13.15" customHeight="1"/>
    <row r="697377" ht="13.15" customHeight="1"/>
    <row r="697378" ht="13.15" customHeight="1"/>
    <row r="697379" ht="13.15" customHeight="1"/>
    <row r="697380" ht="13.15" customHeight="1"/>
    <row r="697381" ht="13.15" customHeight="1"/>
    <row r="697382" ht="13.15" customHeight="1"/>
    <row r="697383" ht="13.15" customHeight="1"/>
    <row r="697384" ht="13.15" customHeight="1"/>
    <row r="697385" ht="13.15" customHeight="1"/>
    <row r="697386" ht="13.15" customHeight="1"/>
    <row r="697387" ht="13.15" customHeight="1"/>
    <row r="697388" ht="13.15" customHeight="1"/>
    <row r="697389" ht="13.15" customHeight="1"/>
    <row r="697390" ht="13.15" customHeight="1"/>
    <row r="697391" ht="13.15" customHeight="1"/>
    <row r="697392" ht="13.15" customHeight="1"/>
    <row r="697393" ht="13.15" customHeight="1"/>
    <row r="697394" ht="13.15" customHeight="1"/>
    <row r="697395" ht="13.15" customHeight="1"/>
    <row r="697396" ht="13.15" customHeight="1"/>
    <row r="697397" ht="13.15" customHeight="1"/>
    <row r="697398" ht="13.15" customHeight="1"/>
    <row r="697399" ht="13.15" customHeight="1"/>
    <row r="697400" ht="13.15" customHeight="1"/>
    <row r="697401" ht="13.15" customHeight="1"/>
    <row r="697402" ht="13.15" customHeight="1"/>
    <row r="697403" ht="13.15" customHeight="1"/>
    <row r="697404" ht="13.15" customHeight="1"/>
    <row r="697405" ht="13.15" customHeight="1"/>
    <row r="697406" ht="13.15" customHeight="1"/>
    <row r="697407" ht="13.15" customHeight="1"/>
    <row r="697408" ht="13.15" customHeight="1"/>
    <row r="697409" ht="13.15" customHeight="1"/>
    <row r="697410" ht="13.15" customHeight="1"/>
    <row r="697411" ht="13.15" customHeight="1"/>
    <row r="697412" ht="13.15" customHeight="1"/>
    <row r="697413" ht="13.15" customHeight="1"/>
    <row r="697414" ht="13.15" customHeight="1"/>
    <row r="697415" ht="13.15" customHeight="1"/>
    <row r="697416" ht="13.15" customHeight="1"/>
    <row r="697417" ht="13.15" customHeight="1"/>
    <row r="697418" ht="13.15" customHeight="1"/>
    <row r="697419" ht="13.15" customHeight="1"/>
    <row r="697420" ht="13.15" customHeight="1"/>
    <row r="697421" ht="13.15" customHeight="1"/>
    <row r="697422" ht="13.15" customHeight="1"/>
    <row r="697423" ht="13.15" customHeight="1"/>
    <row r="697424" ht="13.15" customHeight="1"/>
    <row r="697425" ht="13.15" customHeight="1"/>
    <row r="697426" ht="13.15" customHeight="1"/>
    <row r="697427" ht="13.15" customHeight="1"/>
    <row r="697428" ht="13.15" customHeight="1"/>
    <row r="697429" ht="13.15" customHeight="1"/>
    <row r="697430" ht="13.15" customHeight="1"/>
    <row r="697431" ht="13.15" customHeight="1"/>
    <row r="697432" ht="13.15" customHeight="1"/>
    <row r="697433" ht="13.15" customHeight="1"/>
    <row r="697434" ht="13.15" customHeight="1"/>
    <row r="697435" ht="13.15" customHeight="1"/>
    <row r="697436" ht="13.15" customHeight="1"/>
    <row r="697437" ht="13.15" customHeight="1"/>
    <row r="697438" ht="13.15" customHeight="1"/>
    <row r="697439" ht="13.15" customHeight="1"/>
    <row r="697440" ht="13.15" customHeight="1"/>
    <row r="697441" ht="13.15" customHeight="1"/>
    <row r="697442" ht="13.15" customHeight="1"/>
    <row r="697443" ht="13.15" customHeight="1"/>
    <row r="697444" ht="13.15" customHeight="1"/>
    <row r="697445" ht="13.15" customHeight="1"/>
    <row r="697446" ht="13.15" customHeight="1"/>
    <row r="697447" ht="13.15" customHeight="1"/>
    <row r="697448" ht="13.15" customHeight="1"/>
    <row r="697449" ht="13.15" customHeight="1"/>
    <row r="697450" ht="13.15" customHeight="1"/>
    <row r="697451" ht="13.15" customHeight="1"/>
    <row r="697452" ht="13.15" customHeight="1"/>
    <row r="697453" ht="13.15" customHeight="1"/>
    <row r="697454" ht="13.15" customHeight="1"/>
    <row r="697455" ht="13.15" customHeight="1"/>
    <row r="697456" ht="13.15" customHeight="1"/>
    <row r="697457" ht="13.15" customHeight="1"/>
    <row r="697458" ht="13.15" customHeight="1"/>
    <row r="697459" ht="13.15" customHeight="1"/>
    <row r="697460" ht="13.15" customHeight="1"/>
    <row r="697461" ht="13.15" customHeight="1"/>
    <row r="697462" ht="13.15" customHeight="1"/>
    <row r="697463" ht="13.15" customHeight="1"/>
    <row r="697464" ht="13.15" customHeight="1"/>
    <row r="697465" ht="13.15" customHeight="1"/>
    <row r="697466" ht="13.15" customHeight="1"/>
    <row r="697467" ht="13.15" customHeight="1"/>
    <row r="697468" ht="13.15" customHeight="1"/>
    <row r="697469" ht="13.15" customHeight="1"/>
    <row r="697470" ht="13.15" customHeight="1"/>
    <row r="697471" ht="13.15" customHeight="1"/>
    <row r="697472" ht="13.15" customHeight="1"/>
    <row r="697473" ht="13.15" customHeight="1"/>
    <row r="697474" ht="13.15" customHeight="1"/>
    <row r="697475" ht="13.15" customHeight="1"/>
    <row r="697476" ht="13.15" customHeight="1"/>
    <row r="697477" ht="13.15" customHeight="1"/>
    <row r="697478" ht="13.15" customHeight="1"/>
    <row r="697479" ht="13.15" customHeight="1"/>
    <row r="697480" ht="13.15" customHeight="1"/>
    <row r="697481" ht="13.15" customHeight="1"/>
    <row r="697482" ht="13.15" customHeight="1"/>
    <row r="697483" ht="13.15" customHeight="1"/>
    <row r="697484" ht="13.15" customHeight="1"/>
    <row r="697485" ht="13.15" customHeight="1"/>
    <row r="697486" ht="13.15" customHeight="1"/>
    <row r="697487" ht="13.15" customHeight="1"/>
    <row r="697488" ht="13.15" customHeight="1"/>
    <row r="697489" ht="13.15" customHeight="1"/>
    <row r="697490" ht="13.15" customHeight="1"/>
    <row r="697491" ht="13.15" customHeight="1"/>
    <row r="697492" ht="13.15" customHeight="1"/>
    <row r="697493" ht="13.15" customHeight="1"/>
    <row r="697494" ht="13.15" customHeight="1"/>
    <row r="697495" ht="13.15" customHeight="1"/>
    <row r="697496" ht="13.15" customHeight="1"/>
    <row r="697497" ht="13.15" customHeight="1"/>
    <row r="697498" ht="13.15" customHeight="1"/>
    <row r="697499" ht="13.15" customHeight="1"/>
    <row r="697500" ht="13.15" customHeight="1"/>
    <row r="697501" ht="13.15" customHeight="1"/>
    <row r="697502" ht="13.15" customHeight="1"/>
    <row r="697503" ht="13.15" customHeight="1"/>
    <row r="697504" ht="13.15" customHeight="1"/>
    <row r="697505" ht="13.15" customHeight="1"/>
    <row r="697506" ht="13.15" customHeight="1"/>
    <row r="697507" ht="13.15" customHeight="1"/>
    <row r="697508" ht="13.15" customHeight="1"/>
    <row r="697509" ht="13.15" customHeight="1"/>
    <row r="697510" ht="13.15" customHeight="1"/>
    <row r="697511" ht="13.15" customHeight="1"/>
    <row r="697512" ht="13.15" customHeight="1"/>
    <row r="697513" ht="13.15" customHeight="1"/>
    <row r="697514" ht="13.15" customHeight="1"/>
    <row r="697515" ht="13.15" customHeight="1"/>
    <row r="697516" ht="13.15" customHeight="1"/>
    <row r="697517" ht="13.15" customHeight="1"/>
    <row r="697518" ht="13.15" customHeight="1"/>
    <row r="697519" ht="13.15" customHeight="1"/>
    <row r="697520" ht="13.15" customHeight="1"/>
    <row r="697521" ht="13.15" customHeight="1"/>
    <row r="697522" ht="13.15" customHeight="1"/>
    <row r="697523" ht="13.15" customHeight="1"/>
    <row r="697524" ht="13.15" customHeight="1"/>
    <row r="697525" ht="13.15" customHeight="1"/>
    <row r="697526" ht="13.15" customHeight="1"/>
    <row r="697527" ht="13.15" customHeight="1"/>
    <row r="697528" ht="13.15" customHeight="1"/>
    <row r="697529" ht="13.15" customHeight="1"/>
    <row r="697530" ht="13.15" customHeight="1"/>
    <row r="697531" ht="13.15" customHeight="1"/>
    <row r="697532" ht="13.15" customHeight="1"/>
    <row r="697533" ht="13.15" customHeight="1"/>
    <row r="697534" ht="13.15" customHeight="1"/>
    <row r="697535" ht="13.15" customHeight="1"/>
    <row r="697536" ht="13.15" customHeight="1"/>
    <row r="697537" ht="13.15" customHeight="1"/>
    <row r="697538" ht="13.15" customHeight="1"/>
    <row r="697539" ht="13.15" customHeight="1"/>
    <row r="697540" ht="13.15" customHeight="1"/>
    <row r="697541" ht="13.15" customHeight="1"/>
    <row r="697542" ht="13.15" customHeight="1"/>
    <row r="697543" ht="13.15" customHeight="1"/>
    <row r="697544" ht="13.15" customHeight="1"/>
    <row r="697545" ht="13.15" customHeight="1"/>
    <row r="697546" ht="13.15" customHeight="1"/>
    <row r="697547" ht="13.15" customHeight="1"/>
    <row r="697548" ht="13.15" customHeight="1"/>
    <row r="697549" ht="13.15" customHeight="1"/>
    <row r="697550" ht="13.15" customHeight="1"/>
    <row r="697551" ht="13.15" customHeight="1"/>
    <row r="697552" ht="13.15" customHeight="1"/>
    <row r="697553" ht="13.15" customHeight="1"/>
    <row r="697554" ht="13.15" customHeight="1"/>
    <row r="697555" ht="13.15" customHeight="1"/>
    <row r="697556" ht="13.15" customHeight="1"/>
    <row r="697557" ht="13.15" customHeight="1"/>
    <row r="697558" ht="13.15" customHeight="1"/>
    <row r="697559" ht="13.15" customHeight="1"/>
    <row r="697560" ht="13.15" customHeight="1"/>
    <row r="697561" ht="13.15" customHeight="1"/>
    <row r="697562" ht="13.15" customHeight="1"/>
    <row r="697563" ht="13.15" customHeight="1"/>
    <row r="697564" ht="13.15" customHeight="1"/>
    <row r="697565" ht="13.15" customHeight="1"/>
    <row r="697566" ht="13.15" customHeight="1"/>
    <row r="697567" ht="13.15" customHeight="1"/>
    <row r="697568" ht="13.15" customHeight="1"/>
    <row r="697569" ht="13.15" customHeight="1"/>
    <row r="697570" ht="13.15" customHeight="1"/>
    <row r="697571" ht="13.15" customHeight="1"/>
    <row r="697572" ht="13.15" customHeight="1"/>
    <row r="697573" ht="13.15" customHeight="1"/>
    <row r="697574" ht="13.15" customHeight="1"/>
    <row r="697575" ht="13.15" customHeight="1"/>
    <row r="697576" ht="13.15" customHeight="1"/>
    <row r="697577" ht="13.15" customHeight="1"/>
    <row r="697578" ht="13.15" customHeight="1"/>
    <row r="697579" ht="13.15" customHeight="1"/>
    <row r="697580" ht="13.15" customHeight="1"/>
    <row r="697581" ht="13.15" customHeight="1"/>
    <row r="697582" ht="13.15" customHeight="1"/>
    <row r="697583" ht="13.15" customHeight="1"/>
    <row r="697584" ht="13.15" customHeight="1"/>
    <row r="697585" ht="13.15" customHeight="1"/>
    <row r="697586" ht="13.15" customHeight="1"/>
    <row r="697587" ht="13.15" customHeight="1"/>
    <row r="697588" ht="13.15" customHeight="1"/>
    <row r="697589" ht="13.15" customHeight="1"/>
    <row r="697590" ht="13.15" customHeight="1"/>
    <row r="697591" ht="13.15" customHeight="1"/>
    <row r="697592" ht="13.15" customHeight="1"/>
    <row r="697593" ht="13.15" customHeight="1"/>
    <row r="697594" ht="13.15" customHeight="1"/>
    <row r="697595" ht="13.15" customHeight="1"/>
    <row r="697596" ht="13.15" customHeight="1"/>
    <row r="697597" ht="13.15" customHeight="1"/>
    <row r="697598" ht="13.15" customHeight="1"/>
    <row r="697599" ht="13.15" customHeight="1"/>
    <row r="697600" ht="13.15" customHeight="1"/>
    <row r="697601" ht="13.15" customHeight="1"/>
    <row r="697602" ht="13.15" customHeight="1"/>
    <row r="697603" ht="13.15" customHeight="1"/>
    <row r="697604" ht="13.15" customHeight="1"/>
    <row r="697605" ht="13.15" customHeight="1"/>
    <row r="697606" ht="13.15" customHeight="1"/>
    <row r="697607" ht="13.15" customHeight="1"/>
    <row r="697608" ht="13.15" customHeight="1"/>
    <row r="697609" ht="13.15" customHeight="1"/>
    <row r="697610" ht="13.15" customHeight="1"/>
    <row r="697611" ht="13.15" customHeight="1"/>
    <row r="697612" ht="13.15" customHeight="1"/>
    <row r="697613" ht="13.15" customHeight="1"/>
    <row r="697614" ht="13.15" customHeight="1"/>
    <row r="697615" ht="13.15" customHeight="1"/>
    <row r="697616" ht="13.15" customHeight="1"/>
    <row r="697617" ht="13.15" customHeight="1"/>
    <row r="697618" ht="13.15" customHeight="1"/>
    <row r="697619" ht="13.15" customHeight="1"/>
    <row r="697620" ht="13.15" customHeight="1"/>
    <row r="697621" ht="13.15" customHeight="1"/>
    <row r="697622" ht="13.15" customHeight="1"/>
    <row r="697623" ht="13.15" customHeight="1"/>
    <row r="697624" ht="13.15" customHeight="1"/>
    <row r="697625" ht="13.15" customHeight="1"/>
    <row r="697626" ht="13.15" customHeight="1"/>
    <row r="697627" ht="13.15" customHeight="1"/>
    <row r="697628" ht="13.15" customHeight="1"/>
    <row r="697629" ht="13.15" customHeight="1"/>
    <row r="697630" ht="13.15" customHeight="1"/>
    <row r="697631" ht="13.15" customHeight="1"/>
    <row r="697632" ht="13.15" customHeight="1"/>
    <row r="697633" ht="13.15" customHeight="1"/>
    <row r="697634" ht="13.15" customHeight="1"/>
    <row r="697635" ht="13.15" customHeight="1"/>
    <row r="697636" ht="13.15" customHeight="1"/>
    <row r="697637" ht="13.15" customHeight="1"/>
    <row r="697638" ht="13.15" customHeight="1"/>
    <row r="697639" ht="13.15" customHeight="1"/>
    <row r="697640" ht="13.15" customHeight="1"/>
    <row r="697641" ht="13.15" customHeight="1"/>
    <row r="697642" ht="13.15" customHeight="1"/>
    <row r="697643" ht="13.15" customHeight="1"/>
    <row r="697644" ht="13.15" customHeight="1"/>
    <row r="697645" ht="13.15" customHeight="1"/>
    <row r="697646" ht="13.15" customHeight="1"/>
    <row r="697647" ht="13.15" customHeight="1"/>
    <row r="697648" ht="13.15" customHeight="1"/>
    <row r="697649" ht="13.15" customHeight="1"/>
    <row r="697650" ht="13.15" customHeight="1"/>
    <row r="697651" ht="13.15" customHeight="1"/>
    <row r="697652" ht="13.15" customHeight="1"/>
    <row r="697653" ht="13.15" customHeight="1"/>
    <row r="697654" ht="13.15" customHeight="1"/>
    <row r="697655" ht="13.15" customHeight="1"/>
    <row r="697656" ht="13.15" customHeight="1"/>
    <row r="697657" ht="13.15" customHeight="1"/>
    <row r="697658" ht="13.15" customHeight="1"/>
    <row r="697659" ht="13.15" customHeight="1"/>
    <row r="697660" ht="13.15" customHeight="1"/>
    <row r="697661" ht="13.15" customHeight="1"/>
    <row r="697662" ht="13.15" customHeight="1"/>
    <row r="697663" ht="13.15" customHeight="1"/>
    <row r="697664" ht="13.15" customHeight="1"/>
    <row r="697665" ht="13.15" customHeight="1"/>
    <row r="697666" ht="13.15" customHeight="1"/>
    <row r="697667" ht="13.15" customHeight="1"/>
    <row r="697668" ht="13.15" customHeight="1"/>
    <row r="697669" ht="13.15" customHeight="1"/>
    <row r="697670" ht="13.15" customHeight="1"/>
    <row r="697671" ht="13.15" customHeight="1"/>
    <row r="697672" ht="13.15" customHeight="1"/>
    <row r="697673" ht="13.15" customHeight="1"/>
    <row r="697674" ht="13.15" customHeight="1"/>
    <row r="697675" ht="13.15" customHeight="1"/>
    <row r="697676" ht="13.15" customHeight="1"/>
    <row r="697677" ht="13.15" customHeight="1"/>
    <row r="697678" ht="13.15" customHeight="1"/>
    <row r="697679" ht="13.15" customHeight="1"/>
    <row r="697680" ht="13.15" customHeight="1"/>
    <row r="697681" ht="13.15" customHeight="1"/>
    <row r="697682" ht="13.15" customHeight="1"/>
    <row r="697683" ht="13.15" customHeight="1"/>
    <row r="697684" ht="13.15" customHeight="1"/>
    <row r="697685" ht="13.15" customHeight="1"/>
    <row r="697686" ht="13.15" customHeight="1"/>
    <row r="697687" ht="13.15" customHeight="1"/>
    <row r="697688" ht="13.15" customHeight="1"/>
    <row r="697689" ht="13.15" customHeight="1"/>
    <row r="697690" ht="13.15" customHeight="1"/>
    <row r="697691" ht="13.15" customHeight="1"/>
    <row r="697692" ht="13.15" customHeight="1"/>
    <row r="697693" ht="13.15" customHeight="1"/>
    <row r="697694" ht="13.15" customHeight="1"/>
    <row r="697695" ht="13.15" customHeight="1"/>
    <row r="697696" ht="13.15" customHeight="1"/>
    <row r="697697" ht="13.15" customHeight="1"/>
    <row r="697698" ht="13.15" customHeight="1"/>
    <row r="697699" ht="13.15" customHeight="1"/>
    <row r="697700" ht="13.15" customHeight="1"/>
    <row r="697701" ht="13.15" customHeight="1"/>
    <row r="697702" ht="13.15" customHeight="1"/>
    <row r="697703" ht="13.15" customHeight="1"/>
    <row r="697704" ht="13.15" customHeight="1"/>
    <row r="697705" ht="13.15" customHeight="1"/>
    <row r="697706" ht="13.15" customHeight="1"/>
    <row r="697707" ht="13.15" customHeight="1"/>
    <row r="697708" ht="13.15" customHeight="1"/>
    <row r="697709" ht="13.15" customHeight="1"/>
    <row r="697710" ht="13.15" customHeight="1"/>
    <row r="697711" ht="13.15" customHeight="1"/>
    <row r="697712" ht="13.15" customHeight="1"/>
    <row r="697713" ht="13.15" customHeight="1"/>
    <row r="697714" ht="13.15" customHeight="1"/>
    <row r="697715" ht="13.15" customHeight="1"/>
    <row r="697716" ht="13.15" customHeight="1"/>
    <row r="697717" ht="13.15" customHeight="1"/>
    <row r="697718" ht="13.15" customHeight="1"/>
    <row r="697719" ht="13.15" customHeight="1"/>
    <row r="697720" ht="13.15" customHeight="1"/>
    <row r="697721" ht="13.15" customHeight="1"/>
    <row r="697722" ht="13.15" customHeight="1"/>
    <row r="697723" ht="13.15" customHeight="1"/>
    <row r="697724" ht="13.15" customHeight="1"/>
    <row r="697725" ht="13.15" customHeight="1"/>
    <row r="697726" ht="13.15" customHeight="1"/>
    <row r="697727" ht="13.15" customHeight="1"/>
    <row r="697728" ht="13.15" customHeight="1"/>
    <row r="697729" ht="13.15" customHeight="1"/>
    <row r="697730" ht="13.15" customHeight="1"/>
    <row r="697731" ht="13.15" customHeight="1"/>
    <row r="697732" ht="13.15" customHeight="1"/>
    <row r="697733" ht="13.15" customHeight="1"/>
    <row r="697734" ht="13.15" customHeight="1"/>
    <row r="697735" ht="13.15" customHeight="1"/>
    <row r="697736" ht="13.15" customHeight="1"/>
    <row r="697737" ht="13.15" customHeight="1"/>
    <row r="697738" ht="13.15" customHeight="1"/>
    <row r="697739" ht="13.15" customHeight="1"/>
    <row r="697740" ht="13.15" customHeight="1"/>
    <row r="697741" ht="13.15" customHeight="1"/>
    <row r="697742" ht="13.15" customHeight="1"/>
    <row r="697743" ht="13.15" customHeight="1"/>
    <row r="697744" ht="13.15" customHeight="1"/>
    <row r="697745" ht="13.15" customHeight="1"/>
    <row r="697746" ht="13.15" customHeight="1"/>
    <row r="697747" ht="13.15" customHeight="1"/>
    <row r="697748" ht="13.15" customHeight="1"/>
    <row r="697749" ht="13.15" customHeight="1"/>
    <row r="697750" ht="13.15" customHeight="1"/>
    <row r="697751" ht="13.15" customHeight="1"/>
    <row r="697752" ht="13.15" customHeight="1"/>
    <row r="697753" ht="13.15" customHeight="1"/>
    <row r="697754" ht="13.15" customHeight="1"/>
    <row r="697755" ht="13.15" customHeight="1"/>
    <row r="697756" ht="13.15" customHeight="1"/>
    <row r="697757" ht="13.15" customHeight="1"/>
    <row r="697758" ht="13.15" customHeight="1"/>
    <row r="697759" ht="13.15" customHeight="1"/>
    <row r="697760" ht="13.15" customHeight="1"/>
    <row r="697761" ht="13.15" customHeight="1"/>
    <row r="697762" ht="13.15" customHeight="1"/>
    <row r="697763" ht="13.15" customHeight="1"/>
    <row r="697764" ht="13.15" customHeight="1"/>
    <row r="697765" ht="13.15" customHeight="1"/>
    <row r="697766" ht="13.15" customHeight="1"/>
    <row r="697767" ht="13.15" customHeight="1"/>
    <row r="697768" ht="13.15" customHeight="1"/>
    <row r="697769" ht="13.15" customHeight="1"/>
    <row r="697770" ht="13.15" customHeight="1"/>
    <row r="697771" ht="13.15" customHeight="1"/>
    <row r="697772" ht="13.15" customHeight="1"/>
    <row r="697773" ht="13.15" customHeight="1"/>
    <row r="697774" ht="13.15" customHeight="1"/>
    <row r="697775" ht="13.15" customHeight="1"/>
    <row r="697776" ht="13.15" customHeight="1"/>
    <row r="697777" ht="13.15" customHeight="1"/>
    <row r="697778" ht="13.15" customHeight="1"/>
    <row r="697779" ht="13.15" customHeight="1"/>
    <row r="697780" ht="13.15" customHeight="1"/>
    <row r="697781" ht="13.15" customHeight="1"/>
    <row r="697782" ht="13.15" customHeight="1"/>
    <row r="697783" ht="13.15" customHeight="1"/>
    <row r="697784" ht="13.15" customHeight="1"/>
    <row r="697785" ht="13.15" customHeight="1"/>
    <row r="697786" ht="13.15" customHeight="1"/>
    <row r="697787" ht="13.15" customHeight="1"/>
    <row r="697788" ht="13.15" customHeight="1"/>
    <row r="697789" ht="13.15" customHeight="1"/>
    <row r="697790" ht="13.15" customHeight="1"/>
    <row r="697791" ht="13.15" customHeight="1"/>
    <row r="697792" ht="13.15" customHeight="1"/>
    <row r="697793" ht="13.15" customHeight="1"/>
    <row r="697794" ht="13.15" customHeight="1"/>
    <row r="697795" ht="13.15" customHeight="1"/>
    <row r="697796" ht="13.15" customHeight="1"/>
    <row r="697797" ht="13.15" customHeight="1"/>
    <row r="697798" ht="13.15" customHeight="1"/>
    <row r="697799" ht="13.15" customHeight="1"/>
    <row r="697800" ht="13.15" customHeight="1"/>
    <row r="697801" ht="13.15" customHeight="1"/>
    <row r="697802" ht="13.15" customHeight="1"/>
    <row r="697803" ht="13.15" customHeight="1"/>
    <row r="697804" ht="13.15" customHeight="1"/>
    <row r="697805" ht="13.15" customHeight="1"/>
    <row r="697806" ht="13.15" customHeight="1"/>
    <row r="697807" ht="13.15" customHeight="1"/>
    <row r="697808" ht="13.15" customHeight="1"/>
    <row r="697809" ht="13.15" customHeight="1"/>
    <row r="697810" ht="13.15" customHeight="1"/>
    <row r="697811" ht="13.15" customHeight="1"/>
    <row r="697812" ht="13.15" customHeight="1"/>
    <row r="697813" ht="13.15" customHeight="1"/>
    <row r="697814" ht="13.15" customHeight="1"/>
    <row r="697815" ht="13.15" customHeight="1"/>
    <row r="697816" ht="13.15" customHeight="1"/>
    <row r="697817" ht="13.15" customHeight="1"/>
    <row r="697818" ht="13.15" customHeight="1"/>
    <row r="697819" ht="13.15" customHeight="1"/>
    <row r="697820" ht="13.15" customHeight="1"/>
    <row r="697821" ht="13.15" customHeight="1"/>
    <row r="697822" ht="13.15" customHeight="1"/>
    <row r="697823" ht="13.15" customHeight="1"/>
    <row r="697824" ht="13.15" customHeight="1"/>
    <row r="697825" ht="13.15" customHeight="1"/>
    <row r="697826" ht="13.15" customHeight="1"/>
    <row r="697827" ht="13.15" customHeight="1"/>
    <row r="697828" ht="13.15" customHeight="1"/>
    <row r="697829" ht="13.15" customHeight="1"/>
    <row r="697830" ht="13.15" customHeight="1"/>
    <row r="697831" ht="13.15" customHeight="1"/>
    <row r="697832" ht="13.15" customHeight="1"/>
    <row r="697833" ht="13.15" customHeight="1"/>
    <row r="697834" ht="13.15" customHeight="1"/>
    <row r="697835" ht="13.15" customHeight="1"/>
    <row r="697836" ht="13.15" customHeight="1"/>
    <row r="697837" ht="13.15" customHeight="1"/>
    <row r="697838" ht="13.15" customHeight="1"/>
    <row r="697839" ht="13.15" customHeight="1"/>
    <row r="697840" ht="13.15" customHeight="1"/>
    <row r="697841" ht="13.15" customHeight="1"/>
    <row r="697842" ht="13.15" customHeight="1"/>
    <row r="697843" ht="13.15" customHeight="1"/>
    <row r="697844" ht="13.15" customHeight="1"/>
    <row r="697845" ht="13.15" customHeight="1"/>
    <row r="697846" ht="13.15" customHeight="1"/>
    <row r="697847" ht="13.15" customHeight="1"/>
    <row r="697848" ht="13.15" customHeight="1"/>
    <row r="697849" ht="13.15" customHeight="1"/>
    <row r="697850" ht="13.15" customHeight="1"/>
    <row r="697851" ht="13.15" customHeight="1"/>
    <row r="697852" ht="13.15" customHeight="1"/>
    <row r="697853" ht="13.15" customHeight="1"/>
    <row r="697854" ht="13.15" customHeight="1"/>
    <row r="697855" ht="13.15" customHeight="1"/>
    <row r="697856" ht="13.15" customHeight="1"/>
    <row r="697857" ht="13.15" customHeight="1"/>
    <row r="697858" ht="13.15" customHeight="1"/>
    <row r="697859" ht="13.15" customHeight="1"/>
    <row r="697860" ht="13.15" customHeight="1"/>
    <row r="697861" ht="13.15" customHeight="1"/>
    <row r="697862" ht="13.15" customHeight="1"/>
    <row r="697863" ht="13.15" customHeight="1"/>
    <row r="697864" ht="13.15" customHeight="1"/>
    <row r="697865" ht="13.15" customHeight="1"/>
    <row r="697866" ht="13.15" customHeight="1"/>
    <row r="697867" ht="13.15" customHeight="1"/>
    <row r="697868" ht="13.15" customHeight="1"/>
    <row r="697869" ht="13.15" customHeight="1"/>
    <row r="697870" ht="13.15" customHeight="1"/>
    <row r="697871" ht="13.15" customHeight="1"/>
    <row r="697872" ht="13.15" customHeight="1"/>
    <row r="697873" ht="13.15" customHeight="1"/>
    <row r="697874" ht="13.15" customHeight="1"/>
    <row r="697875" ht="13.15" customHeight="1"/>
    <row r="697876" ht="13.15" customHeight="1"/>
    <row r="697877" ht="13.15" customHeight="1"/>
    <row r="697878" ht="13.15" customHeight="1"/>
    <row r="697879" ht="13.15" customHeight="1"/>
    <row r="697880" ht="13.15" customHeight="1"/>
    <row r="697881" ht="13.15" customHeight="1"/>
    <row r="697882" ht="13.15" customHeight="1"/>
    <row r="697883" ht="13.15" customHeight="1"/>
    <row r="697884" ht="13.15" customHeight="1"/>
    <row r="697885" ht="13.15" customHeight="1"/>
    <row r="697886" ht="13.15" customHeight="1"/>
    <row r="697887" ht="13.15" customHeight="1"/>
    <row r="697888" ht="13.15" customHeight="1"/>
    <row r="697889" ht="13.15" customHeight="1"/>
    <row r="697890" ht="13.15" customHeight="1"/>
    <row r="697891" ht="13.15" customHeight="1"/>
    <row r="697892" ht="13.15" customHeight="1"/>
    <row r="697893" ht="13.15" customHeight="1"/>
    <row r="697894" ht="13.15" customHeight="1"/>
    <row r="697895" ht="13.15" customHeight="1"/>
    <row r="697896" ht="13.15" customHeight="1"/>
    <row r="697897" ht="13.15" customHeight="1"/>
    <row r="697898" ht="13.15" customHeight="1"/>
    <row r="697899" ht="13.15" customHeight="1"/>
    <row r="697900" ht="13.15" customHeight="1"/>
    <row r="697901" ht="13.15" customHeight="1"/>
    <row r="697902" ht="13.15" customHeight="1"/>
    <row r="697903" ht="13.15" customHeight="1"/>
    <row r="697904" ht="13.15" customHeight="1"/>
    <row r="697905" ht="13.15" customHeight="1"/>
    <row r="697906" ht="13.15" customHeight="1"/>
    <row r="697907" ht="13.15" customHeight="1"/>
    <row r="697908" ht="13.15" customHeight="1"/>
    <row r="697909" ht="13.15" customHeight="1"/>
    <row r="697910" ht="13.15" customHeight="1"/>
    <row r="697911" ht="13.15" customHeight="1"/>
    <row r="697912" ht="13.15" customHeight="1"/>
    <row r="697913" ht="13.15" customHeight="1"/>
    <row r="697914" ht="13.15" customHeight="1"/>
    <row r="697915" ht="13.15" customHeight="1"/>
    <row r="697916" ht="13.15" customHeight="1"/>
    <row r="697917" ht="13.15" customHeight="1"/>
    <row r="697918" ht="13.15" customHeight="1"/>
    <row r="697919" ht="13.15" customHeight="1"/>
    <row r="697920" ht="13.15" customHeight="1"/>
    <row r="697921" ht="13.15" customHeight="1"/>
    <row r="697922" ht="13.15" customHeight="1"/>
    <row r="697923" ht="13.15" customHeight="1"/>
    <row r="697924" ht="13.15" customHeight="1"/>
    <row r="697925" ht="13.15" customHeight="1"/>
    <row r="697926" ht="13.15" customHeight="1"/>
    <row r="697927" ht="13.15" customHeight="1"/>
    <row r="697928" ht="13.15" customHeight="1"/>
    <row r="697929" ht="13.15" customHeight="1"/>
    <row r="697930" ht="13.15" customHeight="1"/>
    <row r="697931" ht="13.15" customHeight="1"/>
    <row r="697932" ht="13.15" customHeight="1"/>
    <row r="697933" ht="13.15" customHeight="1"/>
    <row r="697934" ht="13.15" customHeight="1"/>
    <row r="697935" ht="13.15" customHeight="1"/>
    <row r="697936" ht="13.15" customHeight="1"/>
    <row r="697937" ht="13.15" customHeight="1"/>
    <row r="697938" ht="13.15" customHeight="1"/>
    <row r="697939" ht="13.15" customHeight="1"/>
    <row r="697940" ht="13.15" customHeight="1"/>
    <row r="697941" ht="13.15" customHeight="1"/>
    <row r="697942" ht="13.15" customHeight="1"/>
    <row r="697943" ht="13.15" customHeight="1"/>
    <row r="697944" ht="13.15" customHeight="1"/>
    <row r="697945" ht="13.15" customHeight="1"/>
    <row r="697946" ht="13.15" customHeight="1"/>
    <row r="697947" ht="13.15" customHeight="1"/>
    <row r="697948" ht="13.15" customHeight="1"/>
    <row r="697949" ht="13.15" customHeight="1"/>
    <row r="697950" ht="13.15" customHeight="1"/>
    <row r="697951" ht="13.15" customHeight="1"/>
    <row r="697952" ht="13.15" customHeight="1"/>
    <row r="697953" ht="13.15" customHeight="1"/>
    <row r="697954" ht="13.15" customHeight="1"/>
    <row r="697955" ht="13.15" customHeight="1"/>
    <row r="697956" ht="13.15" customHeight="1"/>
    <row r="697957" ht="13.15" customHeight="1"/>
    <row r="697958" ht="13.15" customHeight="1"/>
    <row r="697959" ht="13.15" customHeight="1"/>
    <row r="697960" ht="13.15" customHeight="1"/>
    <row r="697961" ht="13.15" customHeight="1"/>
    <row r="697962" ht="13.15" customHeight="1"/>
    <row r="697963" ht="13.15" customHeight="1"/>
    <row r="697964" ht="13.15" customHeight="1"/>
    <row r="697965" ht="13.15" customHeight="1"/>
    <row r="697966" ht="13.15" customHeight="1"/>
    <row r="697967" ht="13.15" customHeight="1"/>
    <row r="697968" ht="13.15" customHeight="1"/>
    <row r="697969" ht="13.15" customHeight="1"/>
    <row r="697970" ht="13.15" customHeight="1"/>
    <row r="697971" ht="13.15" customHeight="1"/>
    <row r="697972" ht="13.15" customHeight="1"/>
    <row r="697973" ht="13.15" customHeight="1"/>
    <row r="697974" ht="13.15" customHeight="1"/>
    <row r="697975" ht="13.15" customHeight="1"/>
    <row r="697976" ht="13.15" customHeight="1"/>
    <row r="697977" ht="13.15" customHeight="1"/>
    <row r="697978" ht="13.15" customHeight="1"/>
    <row r="697979" ht="13.15" customHeight="1"/>
    <row r="697980" ht="13.15" customHeight="1"/>
    <row r="697981" ht="13.15" customHeight="1"/>
    <row r="697982" ht="13.15" customHeight="1"/>
    <row r="697983" ht="13.15" customHeight="1"/>
    <row r="697984" ht="13.15" customHeight="1"/>
    <row r="697985" ht="13.15" customHeight="1"/>
    <row r="697986" ht="13.15" customHeight="1"/>
    <row r="697987" ht="13.15" customHeight="1"/>
    <row r="697988" ht="13.15" customHeight="1"/>
    <row r="697989" ht="13.15" customHeight="1"/>
    <row r="697990" ht="13.15" customHeight="1"/>
    <row r="697991" ht="13.15" customHeight="1"/>
    <row r="697992" ht="13.15" customHeight="1"/>
    <row r="697993" ht="13.15" customHeight="1"/>
    <row r="697994" ht="13.15" customHeight="1"/>
    <row r="697995" ht="13.15" customHeight="1"/>
    <row r="697996" ht="13.15" customHeight="1"/>
    <row r="697997" ht="13.15" customHeight="1"/>
    <row r="697998" ht="13.15" customHeight="1"/>
    <row r="697999" ht="13.15" customHeight="1"/>
    <row r="698000" ht="13.15" customHeight="1"/>
    <row r="698001" ht="13.15" customHeight="1"/>
    <row r="698002" ht="13.15" customHeight="1"/>
    <row r="698003" ht="13.15" customHeight="1"/>
    <row r="698004" ht="13.15" customHeight="1"/>
    <row r="698005" ht="13.15" customHeight="1"/>
    <row r="698006" ht="13.15" customHeight="1"/>
    <row r="698007" ht="13.15" customHeight="1"/>
    <row r="698008" ht="13.15" customHeight="1"/>
    <row r="698009" ht="13.15" customHeight="1"/>
    <row r="698010" ht="13.15" customHeight="1"/>
    <row r="698011" ht="13.15" customHeight="1"/>
    <row r="698012" ht="13.15" customHeight="1"/>
    <row r="698013" ht="13.15" customHeight="1"/>
    <row r="698014" ht="13.15" customHeight="1"/>
    <row r="698015" ht="13.15" customHeight="1"/>
    <row r="698016" ht="13.15" customHeight="1"/>
    <row r="698017" ht="13.15" customHeight="1"/>
    <row r="698018" ht="13.15" customHeight="1"/>
    <row r="698019" ht="13.15" customHeight="1"/>
    <row r="698020" ht="13.15" customHeight="1"/>
    <row r="698021" ht="13.15" customHeight="1"/>
    <row r="698022" ht="13.15" customHeight="1"/>
    <row r="698023" ht="13.15" customHeight="1"/>
    <row r="698024" ht="13.15" customHeight="1"/>
    <row r="698025" ht="13.15" customHeight="1"/>
    <row r="698026" ht="13.15" customHeight="1"/>
    <row r="698027" ht="13.15" customHeight="1"/>
    <row r="698028" ht="13.15" customHeight="1"/>
    <row r="698029" ht="13.15" customHeight="1"/>
    <row r="698030" ht="13.15" customHeight="1"/>
    <row r="698031" ht="13.15" customHeight="1"/>
    <row r="698032" ht="13.15" customHeight="1"/>
    <row r="698033" ht="13.15" customHeight="1"/>
    <row r="698034" ht="13.15" customHeight="1"/>
    <row r="698035" ht="13.15" customHeight="1"/>
    <row r="698036" ht="13.15" customHeight="1"/>
    <row r="698037" ht="13.15" customHeight="1"/>
    <row r="698038" ht="13.15" customHeight="1"/>
    <row r="698039" ht="13.15" customHeight="1"/>
    <row r="698040" ht="13.15" customHeight="1"/>
    <row r="698041" ht="13.15" customHeight="1"/>
    <row r="698042" ht="13.15" customHeight="1"/>
    <row r="698043" ht="13.15" customHeight="1"/>
    <row r="698044" ht="13.15" customHeight="1"/>
    <row r="698045" ht="13.15" customHeight="1"/>
    <row r="698046" ht="13.15" customHeight="1"/>
    <row r="698047" ht="13.15" customHeight="1"/>
    <row r="698048" ht="13.15" customHeight="1"/>
    <row r="698049" ht="13.15" customHeight="1"/>
    <row r="698050" ht="13.15" customHeight="1"/>
    <row r="698051" ht="13.15" customHeight="1"/>
    <row r="698052" ht="13.15" customHeight="1"/>
    <row r="698053" ht="13.15" customHeight="1"/>
    <row r="698054" ht="13.15" customHeight="1"/>
    <row r="698055" ht="13.15" customHeight="1"/>
    <row r="698056" ht="13.15" customHeight="1"/>
    <row r="698057" ht="13.15" customHeight="1"/>
    <row r="698058" ht="13.15" customHeight="1"/>
    <row r="698059" ht="13.15" customHeight="1"/>
    <row r="698060" ht="13.15" customHeight="1"/>
    <row r="698061" ht="13.15" customHeight="1"/>
    <row r="698062" ht="13.15" customHeight="1"/>
    <row r="698063" ht="13.15" customHeight="1"/>
    <row r="698064" ht="13.15" customHeight="1"/>
    <row r="698065" ht="13.15" customHeight="1"/>
    <row r="698066" ht="13.15" customHeight="1"/>
    <row r="698067" ht="13.15" customHeight="1"/>
    <row r="698068" ht="13.15" customHeight="1"/>
    <row r="698069" ht="13.15" customHeight="1"/>
    <row r="698070" ht="13.15" customHeight="1"/>
    <row r="698071" ht="13.15" customHeight="1"/>
    <row r="698072" ht="13.15" customHeight="1"/>
    <row r="698073" ht="13.15" customHeight="1"/>
    <row r="698074" ht="13.15" customHeight="1"/>
    <row r="698075" ht="13.15" customHeight="1"/>
    <row r="698076" ht="13.15" customHeight="1"/>
    <row r="698077" ht="13.15" customHeight="1"/>
    <row r="698078" ht="13.15" customHeight="1"/>
    <row r="698079" ht="13.15" customHeight="1"/>
    <row r="698080" ht="13.15" customHeight="1"/>
    <row r="698081" ht="13.15" customHeight="1"/>
    <row r="698082" ht="13.15" customHeight="1"/>
    <row r="698083" ht="13.15" customHeight="1"/>
    <row r="698084" ht="13.15" customHeight="1"/>
    <row r="698085" ht="13.15" customHeight="1"/>
    <row r="698086" ht="13.15" customHeight="1"/>
    <row r="698087" ht="13.15" customHeight="1"/>
    <row r="698088" ht="13.15" customHeight="1"/>
    <row r="698089" ht="13.15" customHeight="1"/>
    <row r="698090" ht="13.15" customHeight="1"/>
    <row r="698091" ht="13.15" customHeight="1"/>
    <row r="698092" ht="13.15" customHeight="1"/>
    <row r="698093" ht="13.15" customHeight="1"/>
    <row r="698094" ht="13.15" customHeight="1"/>
    <row r="698095" ht="13.15" customHeight="1"/>
    <row r="698096" ht="13.15" customHeight="1"/>
    <row r="698097" ht="13.15" customHeight="1"/>
    <row r="698098" ht="13.15" customHeight="1"/>
    <row r="698099" ht="13.15" customHeight="1"/>
    <row r="698100" ht="13.15" customHeight="1"/>
    <row r="698101" ht="13.15" customHeight="1"/>
    <row r="698102" ht="13.15" customHeight="1"/>
    <row r="698103" ht="13.15" customHeight="1"/>
    <row r="698104" ht="13.15" customHeight="1"/>
    <row r="698105" ht="13.15" customHeight="1"/>
    <row r="698106" ht="13.15" customHeight="1"/>
    <row r="698107" ht="13.15" customHeight="1"/>
    <row r="698108" ht="13.15" customHeight="1"/>
    <row r="698109" ht="13.15" customHeight="1"/>
    <row r="698110" ht="13.15" customHeight="1"/>
    <row r="698111" ht="13.15" customHeight="1"/>
    <row r="698112" ht="13.15" customHeight="1"/>
    <row r="698113" ht="13.15" customHeight="1"/>
    <row r="698114" ht="13.15" customHeight="1"/>
    <row r="698115" ht="13.15" customHeight="1"/>
    <row r="698116" ht="13.15" customHeight="1"/>
    <row r="698117" ht="13.15" customHeight="1"/>
    <row r="698118" ht="13.15" customHeight="1"/>
    <row r="698119" ht="13.15" customHeight="1"/>
    <row r="698120" ht="13.15" customHeight="1"/>
    <row r="698121" ht="13.15" customHeight="1"/>
    <row r="698122" ht="13.15" customHeight="1"/>
    <row r="698123" ht="13.15" customHeight="1"/>
    <row r="698124" ht="13.15" customHeight="1"/>
    <row r="698125" ht="13.15" customHeight="1"/>
    <row r="698126" ht="13.15" customHeight="1"/>
    <row r="698127" ht="13.15" customHeight="1"/>
    <row r="698128" ht="13.15" customHeight="1"/>
    <row r="698129" ht="13.15" customHeight="1"/>
    <row r="698130" ht="13.15" customHeight="1"/>
    <row r="698131" ht="13.15" customHeight="1"/>
    <row r="698132" ht="13.15" customHeight="1"/>
    <row r="698133" ht="13.15" customHeight="1"/>
    <row r="698134" ht="13.15" customHeight="1"/>
    <row r="698135" ht="13.15" customHeight="1"/>
    <row r="698136" ht="13.15" customHeight="1"/>
    <row r="698137" ht="13.15" customHeight="1"/>
    <row r="698138" ht="13.15" customHeight="1"/>
    <row r="698139" ht="13.15" customHeight="1"/>
    <row r="698140" ht="13.15" customHeight="1"/>
    <row r="698141" ht="13.15" customHeight="1"/>
    <row r="698142" ht="13.15" customHeight="1"/>
    <row r="698143" ht="13.15" customHeight="1"/>
    <row r="698144" ht="13.15" customHeight="1"/>
    <row r="698145" ht="13.15" customHeight="1"/>
    <row r="698146" ht="13.15" customHeight="1"/>
    <row r="698147" ht="13.15" customHeight="1"/>
    <row r="698148" ht="13.15" customHeight="1"/>
    <row r="698149" ht="13.15" customHeight="1"/>
    <row r="698150" ht="13.15" customHeight="1"/>
    <row r="698151" ht="13.15" customHeight="1"/>
    <row r="698152" ht="13.15" customHeight="1"/>
    <row r="698153" ht="13.15" customHeight="1"/>
    <row r="698154" ht="13.15" customHeight="1"/>
    <row r="698155" ht="13.15" customHeight="1"/>
    <row r="698156" ht="13.15" customHeight="1"/>
    <row r="698157" ht="13.15" customHeight="1"/>
    <row r="698158" ht="13.15" customHeight="1"/>
    <row r="698159" ht="13.15" customHeight="1"/>
    <row r="698160" ht="13.15" customHeight="1"/>
    <row r="698161" ht="13.15" customHeight="1"/>
    <row r="698162" ht="13.15" customHeight="1"/>
    <row r="698163" ht="13.15" customHeight="1"/>
    <row r="698164" ht="13.15" customHeight="1"/>
    <row r="698165" ht="13.15" customHeight="1"/>
    <row r="698166" ht="13.15" customHeight="1"/>
    <row r="698167" ht="13.15" customHeight="1"/>
    <row r="698168" ht="13.15" customHeight="1"/>
    <row r="698169" ht="13.15" customHeight="1"/>
    <row r="698170" ht="13.15" customHeight="1"/>
    <row r="698171" ht="13.15" customHeight="1"/>
    <row r="698172" ht="13.15" customHeight="1"/>
    <row r="698173" ht="13.15" customHeight="1"/>
    <row r="698174" ht="13.15" customHeight="1"/>
    <row r="698175" ht="13.15" customHeight="1"/>
    <row r="698176" ht="13.15" customHeight="1"/>
    <row r="698177" ht="13.15" customHeight="1"/>
    <row r="698178" ht="13.15" customHeight="1"/>
    <row r="698179" ht="13.15" customHeight="1"/>
    <row r="698180" ht="13.15" customHeight="1"/>
    <row r="698181" ht="13.15" customHeight="1"/>
    <row r="698182" ht="13.15" customHeight="1"/>
    <row r="698183" ht="13.15" customHeight="1"/>
    <row r="698184" ht="13.15" customHeight="1"/>
    <row r="698185" ht="13.15" customHeight="1"/>
    <row r="698186" ht="13.15" customHeight="1"/>
    <row r="698187" ht="13.15" customHeight="1"/>
    <row r="698188" ht="13.15" customHeight="1"/>
    <row r="698189" ht="13.15" customHeight="1"/>
    <row r="698190" ht="13.15" customHeight="1"/>
    <row r="698191" ht="13.15" customHeight="1"/>
    <row r="698192" ht="13.15" customHeight="1"/>
    <row r="698193" ht="13.15" customHeight="1"/>
    <row r="698194" ht="13.15" customHeight="1"/>
    <row r="698195" ht="13.15" customHeight="1"/>
    <row r="698196" ht="13.15" customHeight="1"/>
    <row r="698197" ht="13.15" customHeight="1"/>
    <row r="698198" ht="13.15" customHeight="1"/>
    <row r="698199" ht="13.15" customHeight="1"/>
    <row r="698200" ht="13.15" customHeight="1"/>
    <row r="698201" ht="13.15" customHeight="1"/>
    <row r="698202" ht="13.15" customHeight="1"/>
    <row r="698203" ht="13.15" customHeight="1"/>
    <row r="698204" ht="13.15" customHeight="1"/>
    <row r="698205" ht="13.15" customHeight="1"/>
    <row r="698206" ht="13.15" customHeight="1"/>
    <row r="698207" ht="13.15" customHeight="1"/>
    <row r="698208" ht="13.15" customHeight="1"/>
    <row r="698209" ht="13.15" customHeight="1"/>
    <row r="698210" ht="13.15" customHeight="1"/>
    <row r="698211" ht="13.15" customHeight="1"/>
    <row r="698212" ht="13.15" customHeight="1"/>
    <row r="698213" ht="13.15" customHeight="1"/>
    <row r="698214" ht="13.15" customHeight="1"/>
    <row r="698215" ht="13.15" customHeight="1"/>
    <row r="698216" ht="13.15" customHeight="1"/>
    <row r="698217" ht="13.15" customHeight="1"/>
    <row r="698218" ht="13.15" customHeight="1"/>
    <row r="698219" ht="13.15" customHeight="1"/>
    <row r="698220" ht="13.15" customHeight="1"/>
    <row r="698221" ht="13.15" customHeight="1"/>
    <row r="698222" ht="13.15" customHeight="1"/>
    <row r="698223" ht="13.15" customHeight="1"/>
    <row r="698224" ht="13.15" customHeight="1"/>
    <row r="698225" ht="13.15" customHeight="1"/>
    <row r="698226" ht="13.15" customHeight="1"/>
    <row r="698227" ht="13.15" customHeight="1"/>
    <row r="698228" ht="13.15" customHeight="1"/>
    <row r="698229" ht="13.15" customHeight="1"/>
    <row r="698230" ht="13.15" customHeight="1"/>
    <row r="698231" ht="13.15" customHeight="1"/>
    <row r="698232" ht="13.15" customHeight="1"/>
    <row r="698233" ht="13.15" customHeight="1"/>
    <row r="698234" ht="13.15" customHeight="1"/>
    <row r="698235" ht="13.15" customHeight="1"/>
    <row r="698236" ht="13.15" customHeight="1"/>
    <row r="698237" ht="13.15" customHeight="1"/>
    <row r="698238" ht="13.15" customHeight="1"/>
    <row r="698239" ht="13.15" customHeight="1"/>
    <row r="698240" ht="13.15" customHeight="1"/>
    <row r="698241" ht="13.15" customHeight="1"/>
    <row r="698242" ht="13.15" customHeight="1"/>
    <row r="698243" ht="13.15" customHeight="1"/>
    <row r="698244" ht="13.15" customHeight="1"/>
    <row r="698245" ht="13.15" customHeight="1"/>
    <row r="698246" ht="13.15" customHeight="1"/>
    <row r="698247" ht="13.15" customHeight="1"/>
    <row r="698248" ht="13.15" customHeight="1"/>
    <row r="698249" ht="13.15" customHeight="1"/>
    <row r="698250" ht="13.15" customHeight="1"/>
    <row r="698251" ht="13.15" customHeight="1"/>
    <row r="698252" ht="13.15" customHeight="1"/>
    <row r="698253" ht="13.15" customHeight="1"/>
    <row r="698254" ht="13.15" customHeight="1"/>
    <row r="698255" ht="13.15" customHeight="1"/>
    <row r="698256" ht="13.15" customHeight="1"/>
    <row r="698257" ht="13.15" customHeight="1"/>
    <row r="698258" ht="13.15" customHeight="1"/>
    <row r="698259" ht="13.15" customHeight="1"/>
    <row r="698260" ht="13.15" customHeight="1"/>
    <row r="698261" ht="13.15" customHeight="1"/>
    <row r="698262" ht="13.15" customHeight="1"/>
    <row r="698263" ht="13.15" customHeight="1"/>
    <row r="698264" ht="13.15" customHeight="1"/>
    <row r="698265" ht="13.15" customHeight="1"/>
    <row r="698266" ht="13.15" customHeight="1"/>
    <row r="698267" ht="13.15" customHeight="1"/>
    <row r="698268" ht="13.15" customHeight="1"/>
    <row r="698269" ht="13.15" customHeight="1"/>
    <row r="698270" ht="13.15" customHeight="1"/>
    <row r="698271" ht="13.15" customHeight="1"/>
    <row r="698272" ht="13.15" customHeight="1"/>
    <row r="698273" ht="13.15" customHeight="1"/>
    <row r="698274" ht="13.15" customHeight="1"/>
    <row r="698275" ht="13.15" customHeight="1"/>
    <row r="698276" ht="13.15" customHeight="1"/>
    <row r="698277" ht="13.15" customHeight="1"/>
    <row r="698278" ht="13.15" customHeight="1"/>
    <row r="698279" ht="13.15" customHeight="1"/>
    <row r="698280" ht="13.15" customHeight="1"/>
    <row r="698281" ht="13.15" customHeight="1"/>
    <row r="698282" ht="13.15" customHeight="1"/>
    <row r="698283" ht="13.15" customHeight="1"/>
    <row r="698284" ht="13.15" customHeight="1"/>
    <row r="698285" ht="13.15" customHeight="1"/>
    <row r="698286" ht="13.15" customHeight="1"/>
    <row r="698287" ht="13.15" customHeight="1"/>
    <row r="698288" ht="13.15" customHeight="1"/>
    <row r="698289" ht="13.15" customHeight="1"/>
    <row r="698290" ht="13.15" customHeight="1"/>
    <row r="698291" ht="13.15" customHeight="1"/>
    <row r="698292" ht="13.15" customHeight="1"/>
    <row r="698293" ht="13.15" customHeight="1"/>
    <row r="698294" ht="13.15" customHeight="1"/>
    <row r="698295" ht="13.15" customHeight="1"/>
    <row r="698296" ht="13.15" customHeight="1"/>
    <row r="698297" ht="13.15" customHeight="1"/>
    <row r="698298" ht="13.15" customHeight="1"/>
    <row r="698299" ht="13.15" customHeight="1"/>
    <row r="698300" ht="13.15" customHeight="1"/>
    <row r="698301" ht="13.15" customHeight="1"/>
    <row r="698302" ht="13.15" customHeight="1"/>
    <row r="698303" ht="13.15" customHeight="1"/>
    <row r="698304" ht="13.15" customHeight="1"/>
    <row r="698305" ht="13.15" customHeight="1"/>
    <row r="698306" ht="13.15" customHeight="1"/>
    <row r="698307" ht="13.15" customHeight="1"/>
    <row r="698308" ht="13.15" customHeight="1"/>
    <row r="698309" ht="13.15" customHeight="1"/>
    <row r="698310" ht="13.15" customHeight="1"/>
    <row r="698311" ht="13.15" customHeight="1"/>
    <row r="698312" ht="13.15" customHeight="1"/>
    <row r="698313" ht="13.15" customHeight="1"/>
    <row r="698314" ht="13.15" customHeight="1"/>
    <row r="698315" ht="13.15" customHeight="1"/>
    <row r="698316" ht="13.15" customHeight="1"/>
    <row r="698317" ht="13.15" customHeight="1"/>
    <row r="698318" ht="13.15" customHeight="1"/>
    <row r="698319" ht="13.15" customHeight="1"/>
    <row r="698320" ht="13.15" customHeight="1"/>
    <row r="698321" ht="13.15" customHeight="1"/>
    <row r="698322" ht="13.15" customHeight="1"/>
    <row r="698323" ht="13.15" customHeight="1"/>
    <row r="698324" ht="13.15" customHeight="1"/>
    <row r="698325" ht="13.15" customHeight="1"/>
    <row r="698326" ht="13.15" customHeight="1"/>
    <row r="698327" ht="13.15" customHeight="1"/>
    <row r="698328" ht="13.15" customHeight="1"/>
    <row r="698329" ht="13.15" customHeight="1"/>
    <row r="698330" ht="13.15" customHeight="1"/>
    <row r="698331" ht="13.15" customHeight="1"/>
    <row r="698332" ht="13.15" customHeight="1"/>
    <row r="698333" ht="13.15" customHeight="1"/>
    <row r="698334" ht="13.15" customHeight="1"/>
    <row r="698335" ht="13.15" customHeight="1"/>
    <row r="698336" ht="13.15" customHeight="1"/>
    <row r="698337" ht="13.15" customHeight="1"/>
    <row r="698338" ht="13.15" customHeight="1"/>
    <row r="698339" ht="13.15" customHeight="1"/>
    <row r="698340" ht="13.15" customHeight="1"/>
    <row r="698341" ht="13.15" customHeight="1"/>
    <row r="698342" ht="13.15" customHeight="1"/>
    <row r="698343" ht="13.15" customHeight="1"/>
    <row r="698344" ht="13.15" customHeight="1"/>
    <row r="698345" ht="13.15" customHeight="1"/>
    <row r="698346" ht="13.15" customHeight="1"/>
    <row r="698347" ht="13.15" customHeight="1"/>
    <row r="698348" ht="13.15" customHeight="1"/>
    <row r="698349" ht="13.15" customHeight="1"/>
    <row r="698350" ht="13.15" customHeight="1"/>
    <row r="698351" ht="13.15" customHeight="1"/>
    <row r="698352" ht="13.15" customHeight="1"/>
    <row r="698353" ht="13.15" customHeight="1"/>
    <row r="698354" ht="13.15" customHeight="1"/>
    <row r="698355" ht="13.15" customHeight="1"/>
    <row r="698356" ht="13.15" customHeight="1"/>
    <row r="698357" ht="13.15" customHeight="1"/>
    <row r="698358" ht="13.15" customHeight="1"/>
    <row r="698359" ht="13.15" customHeight="1"/>
    <row r="698360" ht="13.15" customHeight="1"/>
    <row r="698361" ht="13.15" customHeight="1"/>
    <row r="698362" ht="13.15" customHeight="1"/>
    <row r="698363" ht="13.15" customHeight="1"/>
    <row r="698364" ht="13.15" customHeight="1"/>
    <row r="698365" ht="13.15" customHeight="1"/>
    <row r="698366" ht="13.15" customHeight="1"/>
    <row r="698367" ht="13.15" customHeight="1"/>
    <row r="698368" ht="13.15" customHeight="1"/>
    <row r="698369" ht="13.15" customHeight="1"/>
    <row r="698370" ht="13.15" customHeight="1"/>
    <row r="698371" ht="13.15" customHeight="1"/>
    <row r="698372" ht="13.15" customHeight="1"/>
    <row r="698373" ht="13.15" customHeight="1"/>
    <row r="698374" ht="13.15" customHeight="1"/>
    <row r="698375" ht="13.15" customHeight="1"/>
    <row r="698376" ht="13.15" customHeight="1"/>
    <row r="698377" ht="13.15" customHeight="1"/>
    <row r="698378" ht="13.15" customHeight="1"/>
    <row r="698379" ht="13.15" customHeight="1"/>
    <row r="698380" ht="13.15" customHeight="1"/>
    <row r="698381" ht="13.15" customHeight="1"/>
    <row r="698382" ht="13.15" customHeight="1"/>
    <row r="698383" ht="13.15" customHeight="1"/>
    <row r="698384" ht="13.15" customHeight="1"/>
    <row r="698385" ht="13.15" customHeight="1"/>
    <row r="698386" ht="13.15" customHeight="1"/>
    <row r="698387" ht="13.15" customHeight="1"/>
    <row r="698388" ht="13.15" customHeight="1"/>
    <row r="698389" ht="13.15" customHeight="1"/>
    <row r="698390" ht="13.15" customHeight="1"/>
    <row r="698391" ht="13.15" customHeight="1"/>
    <row r="698392" ht="13.15" customHeight="1"/>
    <row r="698393" ht="13.15" customHeight="1"/>
    <row r="698394" ht="13.15" customHeight="1"/>
    <row r="698395" ht="13.15" customHeight="1"/>
    <row r="698396" ht="13.15" customHeight="1"/>
    <row r="698397" ht="13.15" customHeight="1"/>
    <row r="698398" ht="13.15" customHeight="1"/>
    <row r="698399" ht="13.15" customHeight="1"/>
    <row r="698400" ht="13.15" customHeight="1"/>
    <row r="698401" ht="13.15" customHeight="1"/>
    <row r="698402" ht="13.15" customHeight="1"/>
    <row r="698403" ht="13.15" customHeight="1"/>
    <row r="698404" ht="13.15" customHeight="1"/>
    <row r="698405" ht="13.15" customHeight="1"/>
    <row r="698406" ht="13.15" customHeight="1"/>
    <row r="698407" ht="13.15" customHeight="1"/>
    <row r="698408" ht="13.15" customHeight="1"/>
    <row r="698409" ht="13.15" customHeight="1"/>
    <row r="698410" ht="13.15" customHeight="1"/>
    <row r="698411" ht="13.15" customHeight="1"/>
    <row r="698412" ht="13.15" customHeight="1"/>
    <row r="698413" ht="13.15" customHeight="1"/>
    <row r="698414" ht="13.15" customHeight="1"/>
    <row r="698415" ht="13.15" customHeight="1"/>
    <row r="698416" ht="13.15" customHeight="1"/>
    <row r="698417" ht="13.15" customHeight="1"/>
    <row r="698418" ht="13.15" customHeight="1"/>
    <row r="698419" ht="13.15" customHeight="1"/>
    <row r="698420" ht="13.15" customHeight="1"/>
    <row r="698421" ht="13.15" customHeight="1"/>
    <row r="698422" ht="13.15" customHeight="1"/>
    <row r="698423" ht="13.15" customHeight="1"/>
    <row r="698424" ht="13.15" customHeight="1"/>
    <row r="698425" ht="13.15" customHeight="1"/>
    <row r="698426" ht="13.15" customHeight="1"/>
    <row r="698427" ht="13.15" customHeight="1"/>
    <row r="698428" ht="13.15" customHeight="1"/>
    <row r="698429" ht="13.15" customHeight="1"/>
    <row r="698430" ht="13.15" customHeight="1"/>
    <row r="698431" ht="13.15" customHeight="1"/>
    <row r="698432" ht="13.15" customHeight="1"/>
    <row r="698433" ht="13.15" customHeight="1"/>
    <row r="698434" ht="13.15" customHeight="1"/>
    <row r="698435" ht="13.15" customHeight="1"/>
    <row r="698436" ht="13.15" customHeight="1"/>
    <row r="698437" ht="13.15" customHeight="1"/>
    <row r="698438" ht="13.15" customHeight="1"/>
    <row r="698439" ht="13.15" customHeight="1"/>
    <row r="698440" ht="13.15" customHeight="1"/>
    <row r="698441" ht="13.15" customHeight="1"/>
    <row r="698442" ht="13.15" customHeight="1"/>
    <row r="698443" ht="13.15" customHeight="1"/>
    <row r="698444" ht="13.15" customHeight="1"/>
    <row r="698445" ht="13.15" customHeight="1"/>
    <row r="698446" ht="13.15" customHeight="1"/>
    <row r="698447" ht="13.15" customHeight="1"/>
    <row r="698448" ht="13.15" customHeight="1"/>
    <row r="698449" ht="13.15" customHeight="1"/>
    <row r="698450" ht="13.15" customHeight="1"/>
    <row r="698451" ht="13.15" customHeight="1"/>
    <row r="698452" ht="13.15" customHeight="1"/>
    <row r="698453" ht="13.15" customHeight="1"/>
    <row r="698454" ht="13.15" customHeight="1"/>
    <row r="698455" ht="13.15" customHeight="1"/>
    <row r="698456" ht="13.15" customHeight="1"/>
    <row r="698457" ht="13.15" customHeight="1"/>
    <row r="698458" ht="13.15" customHeight="1"/>
    <row r="698459" ht="13.15" customHeight="1"/>
    <row r="698460" ht="13.15" customHeight="1"/>
    <row r="698461" ht="13.15" customHeight="1"/>
    <row r="698462" ht="13.15" customHeight="1"/>
    <row r="698463" ht="13.15" customHeight="1"/>
    <row r="698464" ht="13.15" customHeight="1"/>
    <row r="698465" ht="13.15" customHeight="1"/>
    <row r="698466" ht="13.15" customHeight="1"/>
    <row r="698467" ht="13.15" customHeight="1"/>
    <row r="698468" ht="13.15" customHeight="1"/>
    <row r="698469" ht="13.15" customHeight="1"/>
    <row r="698470" ht="13.15" customHeight="1"/>
    <row r="698471" ht="13.15" customHeight="1"/>
    <row r="698472" ht="13.15" customHeight="1"/>
    <row r="698473" ht="13.15" customHeight="1"/>
    <row r="698474" ht="13.15" customHeight="1"/>
    <row r="698475" ht="13.15" customHeight="1"/>
    <row r="698476" ht="13.15" customHeight="1"/>
    <row r="698477" ht="13.15" customHeight="1"/>
    <row r="698478" ht="13.15" customHeight="1"/>
    <row r="698479" ht="13.15" customHeight="1"/>
    <row r="698480" ht="13.15" customHeight="1"/>
    <row r="698481" ht="13.15" customHeight="1"/>
    <row r="698482" ht="13.15" customHeight="1"/>
    <row r="698483" ht="13.15" customHeight="1"/>
    <row r="698484" ht="13.15" customHeight="1"/>
    <row r="698485" ht="13.15" customHeight="1"/>
    <row r="698486" ht="13.15" customHeight="1"/>
    <row r="698487" ht="13.15" customHeight="1"/>
    <row r="698488" ht="13.15" customHeight="1"/>
    <row r="698489" ht="13.15" customHeight="1"/>
    <row r="698490" ht="13.15" customHeight="1"/>
    <row r="698491" ht="13.15" customHeight="1"/>
    <row r="698492" ht="13.15" customHeight="1"/>
    <row r="698493" ht="13.15" customHeight="1"/>
    <row r="698494" ht="13.15" customHeight="1"/>
    <row r="698495" ht="13.15" customHeight="1"/>
    <row r="698496" ht="13.15" customHeight="1"/>
    <row r="698497" ht="13.15" customHeight="1"/>
    <row r="698498" ht="13.15" customHeight="1"/>
    <row r="698499" ht="13.15" customHeight="1"/>
    <row r="698500" ht="13.15" customHeight="1"/>
    <row r="698501" ht="13.15" customHeight="1"/>
    <row r="698502" ht="13.15" customHeight="1"/>
    <row r="698503" ht="13.15" customHeight="1"/>
    <row r="698504" ht="13.15" customHeight="1"/>
    <row r="698505" ht="13.15" customHeight="1"/>
    <row r="698506" ht="13.15" customHeight="1"/>
    <row r="698507" ht="13.15" customHeight="1"/>
    <row r="698508" ht="13.15" customHeight="1"/>
    <row r="698509" ht="13.15" customHeight="1"/>
    <row r="698510" ht="13.15" customHeight="1"/>
    <row r="698511" ht="13.15" customHeight="1"/>
    <row r="698512" ht="13.15" customHeight="1"/>
    <row r="698513" ht="13.15" customHeight="1"/>
    <row r="698514" ht="13.15" customHeight="1"/>
    <row r="698515" ht="13.15" customHeight="1"/>
    <row r="698516" ht="13.15" customHeight="1"/>
    <row r="698517" ht="13.15" customHeight="1"/>
    <row r="698518" ht="13.15" customHeight="1"/>
    <row r="698519" ht="13.15" customHeight="1"/>
    <row r="698520" ht="13.15" customHeight="1"/>
    <row r="698521" ht="13.15" customHeight="1"/>
    <row r="698522" ht="13.15" customHeight="1"/>
    <row r="698523" ht="13.15" customHeight="1"/>
    <row r="698524" ht="13.15" customHeight="1"/>
    <row r="698525" ht="13.15" customHeight="1"/>
    <row r="698526" ht="13.15" customHeight="1"/>
    <row r="698527" ht="13.15" customHeight="1"/>
    <row r="698528" ht="13.15" customHeight="1"/>
    <row r="698529" ht="13.15" customHeight="1"/>
    <row r="698530" ht="13.15" customHeight="1"/>
    <row r="698531" ht="13.15" customHeight="1"/>
    <row r="698532" ht="13.15" customHeight="1"/>
    <row r="698533" ht="13.15" customHeight="1"/>
    <row r="698534" ht="13.15" customHeight="1"/>
    <row r="698535" ht="13.15" customHeight="1"/>
    <row r="698536" ht="13.15" customHeight="1"/>
    <row r="698537" ht="13.15" customHeight="1"/>
    <row r="698538" ht="13.15" customHeight="1"/>
    <row r="698539" ht="13.15" customHeight="1"/>
    <row r="698540" ht="13.15" customHeight="1"/>
    <row r="698541" ht="13.15" customHeight="1"/>
    <row r="698542" ht="13.15" customHeight="1"/>
    <row r="698543" ht="13.15" customHeight="1"/>
    <row r="698544" ht="13.15" customHeight="1"/>
    <row r="698545" ht="13.15" customHeight="1"/>
    <row r="698546" ht="13.15" customHeight="1"/>
    <row r="698547" ht="13.15" customHeight="1"/>
    <row r="698548" ht="13.15" customHeight="1"/>
    <row r="698549" ht="13.15" customHeight="1"/>
    <row r="698550" ht="13.15" customHeight="1"/>
    <row r="698551" ht="13.15" customHeight="1"/>
    <row r="698552" ht="13.15" customHeight="1"/>
    <row r="698553" ht="13.15" customHeight="1"/>
    <row r="698554" ht="13.15" customHeight="1"/>
    <row r="698555" ht="13.15" customHeight="1"/>
    <row r="698556" ht="13.15" customHeight="1"/>
    <row r="698557" ht="13.15" customHeight="1"/>
    <row r="698558" ht="13.15" customHeight="1"/>
    <row r="698559" ht="13.15" customHeight="1"/>
    <row r="698560" ht="13.15" customHeight="1"/>
    <row r="698561" ht="13.15" customHeight="1"/>
    <row r="698562" ht="13.15" customHeight="1"/>
    <row r="698563" ht="13.15" customHeight="1"/>
    <row r="698564" ht="13.15" customHeight="1"/>
    <row r="698565" ht="13.15" customHeight="1"/>
    <row r="698566" ht="13.15" customHeight="1"/>
    <row r="698567" ht="13.15" customHeight="1"/>
    <row r="698568" ht="13.15" customHeight="1"/>
    <row r="698569" ht="13.15" customHeight="1"/>
    <row r="698570" ht="13.15" customHeight="1"/>
    <row r="698571" ht="13.15" customHeight="1"/>
    <row r="698572" ht="13.15" customHeight="1"/>
    <row r="698573" ht="13.15" customHeight="1"/>
    <row r="698574" ht="13.15" customHeight="1"/>
    <row r="698575" ht="13.15" customHeight="1"/>
    <row r="698576" ht="13.15" customHeight="1"/>
    <row r="698577" ht="13.15" customHeight="1"/>
    <row r="698578" ht="13.15" customHeight="1"/>
    <row r="698579" ht="13.15" customHeight="1"/>
    <row r="698580" ht="13.15" customHeight="1"/>
    <row r="698581" ht="13.15" customHeight="1"/>
    <row r="698582" ht="13.15" customHeight="1"/>
    <row r="698583" ht="13.15" customHeight="1"/>
    <row r="698584" ht="13.15" customHeight="1"/>
    <row r="698585" ht="13.15" customHeight="1"/>
    <row r="698586" ht="13.15" customHeight="1"/>
    <row r="698587" ht="13.15" customHeight="1"/>
    <row r="698588" ht="13.15" customHeight="1"/>
    <row r="698589" ht="13.15" customHeight="1"/>
    <row r="698590" ht="13.15" customHeight="1"/>
    <row r="698591" ht="13.15" customHeight="1"/>
    <row r="698592" ht="13.15" customHeight="1"/>
    <row r="698593" ht="13.15" customHeight="1"/>
    <row r="698594" ht="13.15" customHeight="1"/>
    <row r="698595" ht="13.15" customHeight="1"/>
    <row r="698596" ht="13.15" customHeight="1"/>
    <row r="698597" ht="13.15" customHeight="1"/>
    <row r="698598" ht="13.15" customHeight="1"/>
    <row r="698599" ht="13.15" customHeight="1"/>
    <row r="698600" ht="13.15" customHeight="1"/>
    <row r="698601" ht="13.15" customHeight="1"/>
    <row r="698602" ht="13.15" customHeight="1"/>
    <row r="698603" ht="13.15" customHeight="1"/>
    <row r="698604" ht="13.15" customHeight="1"/>
    <row r="698605" ht="13.15" customHeight="1"/>
    <row r="698606" ht="13.15" customHeight="1"/>
    <row r="698607" ht="13.15" customHeight="1"/>
    <row r="698608" ht="13.15" customHeight="1"/>
    <row r="698609" ht="13.15" customHeight="1"/>
    <row r="698610" ht="13.15" customHeight="1"/>
    <row r="698611" ht="13.15" customHeight="1"/>
    <row r="698612" ht="13.15" customHeight="1"/>
    <row r="698613" ht="13.15" customHeight="1"/>
    <row r="698614" ht="13.15" customHeight="1"/>
    <row r="698615" ht="13.15" customHeight="1"/>
    <row r="698616" ht="13.15" customHeight="1"/>
    <row r="698617" ht="13.15" customHeight="1"/>
    <row r="698618" ht="13.15" customHeight="1"/>
    <row r="698619" ht="13.15" customHeight="1"/>
    <row r="698620" ht="13.15" customHeight="1"/>
    <row r="698621" ht="13.15" customHeight="1"/>
    <row r="698622" ht="13.15" customHeight="1"/>
    <row r="698623" ht="13.15" customHeight="1"/>
    <row r="698624" ht="13.15" customHeight="1"/>
    <row r="698625" ht="13.15" customHeight="1"/>
    <row r="698626" ht="13.15" customHeight="1"/>
    <row r="698627" ht="13.15" customHeight="1"/>
    <row r="698628" ht="13.15" customHeight="1"/>
    <row r="698629" ht="13.15" customHeight="1"/>
    <row r="698630" ht="13.15" customHeight="1"/>
    <row r="698631" ht="13.15" customHeight="1"/>
    <row r="698632" ht="13.15" customHeight="1"/>
    <row r="698633" ht="13.15" customHeight="1"/>
    <row r="698634" ht="13.15" customHeight="1"/>
    <row r="698635" ht="13.15" customHeight="1"/>
    <row r="698636" ht="13.15" customHeight="1"/>
    <row r="698637" ht="13.15" customHeight="1"/>
    <row r="698638" ht="13.15" customHeight="1"/>
    <row r="698639" ht="13.15" customHeight="1"/>
    <row r="698640" ht="13.15" customHeight="1"/>
    <row r="698641" ht="13.15" customHeight="1"/>
    <row r="698642" ht="13.15" customHeight="1"/>
    <row r="698643" ht="13.15" customHeight="1"/>
    <row r="698644" ht="13.15" customHeight="1"/>
    <row r="698645" ht="13.15" customHeight="1"/>
    <row r="698646" ht="13.15" customHeight="1"/>
    <row r="698647" ht="13.15" customHeight="1"/>
    <row r="698648" ht="13.15" customHeight="1"/>
    <row r="698649" ht="13.15" customHeight="1"/>
    <row r="698650" ht="13.15" customHeight="1"/>
    <row r="698651" ht="13.15" customHeight="1"/>
    <row r="698652" ht="13.15" customHeight="1"/>
    <row r="698653" ht="13.15" customHeight="1"/>
    <row r="698654" ht="13.15" customHeight="1"/>
    <row r="698655" ht="13.15" customHeight="1"/>
    <row r="698656" ht="13.15" customHeight="1"/>
    <row r="698657" ht="13.15" customHeight="1"/>
    <row r="698658" ht="13.15" customHeight="1"/>
    <row r="698659" ht="13.15" customHeight="1"/>
    <row r="698660" ht="13.15" customHeight="1"/>
    <row r="698661" ht="13.15" customHeight="1"/>
    <row r="698662" ht="13.15" customHeight="1"/>
    <row r="698663" ht="13.15" customHeight="1"/>
    <row r="698664" ht="13.15" customHeight="1"/>
    <row r="698665" ht="13.15" customHeight="1"/>
    <row r="698666" ht="13.15" customHeight="1"/>
    <row r="698667" ht="13.15" customHeight="1"/>
    <row r="698668" ht="13.15" customHeight="1"/>
    <row r="698669" ht="13.15" customHeight="1"/>
    <row r="698670" ht="13.15" customHeight="1"/>
    <row r="698671" ht="13.15" customHeight="1"/>
    <row r="698672" ht="13.15" customHeight="1"/>
    <row r="698673" ht="13.15" customHeight="1"/>
    <row r="698674" ht="13.15" customHeight="1"/>
    <row r="698675" ht="13.15" customHeight="1"/>
    <row r="698676" ht="13.15" customHeight="1"/>
    <row r="698677" ht="13.15" customHeight="1"/>
    <row r="698678" ht="13.15" customHeight="1"/>
    <row r="698679" ht="13.15" customHeight="1"/>
    <row r="698680" ht="13.15" customHeight="1"/>
    <row r="698681" ht="13.15" customHeight="1"/>
    <row r="698682" ht="13.15" customHeight="1"/>
    <row r="698683" ht="13.15" customHeight="1"/>
    <row r="698684" ht="13.15" customHeight="1"/>
    <row r="698685" ht="13.15" customHeight="1"/>
    <row r="698686" ht="13.15" customHeight="1"/>
    <row r="698687" ht="13.15" customHeight="1"/>
    <row r="698688" ht="13.15" customHeight="1"/>
    <row r="698689" ht="13.15" customHeight="1"/>
    <row r="698690" ht="13.15" customHeight="1"/>
    <row r="698691" ht="13.15" customHeight="1"/>
    <row r="698692" ht="13.15" customHeight="1"/>
    <row r="698693" ht="13.15" customHeight="1"/>
    <row r="698694" ht="13.15" customHeight="1"/>
    <row r="698695" ht="13.15" customHeight="1"/>
    <row r="698696" ht="13.15" customHeight="1"/>
    <row r="698697" ht="13.15" customHeight="1"/>
    <row r="698698" ht="13.15" customHeight="1"/>
    <row r="698699" ht="13.15" customHeight="1"/>
    <row r="698700" ht="13.15" customHeight="1"/>
    <row r="698701" ht="13.15" customHeight="1"/>
    <row r="698702" ht="13.15" customHeight="1"/>
    <row r="698703" ht="13.15" customHeight="1"/>
    <row r="698704" ht="13.15" customHeight="1"/>
    <row r="698705" ht="13.15" customHeight="1"/>
    <row r="698706" ht="13.15" customHeight="1"/>
    <row r="698707" ht="13.15" customHeight="1"/>
    <row r="698708" ht="13.15" customHeight="1"/>
    <row r="698709" ht="13.15" customHeight="1"/>
    <row r="698710" ht="13.15" customHeight="1"/>
    <row r="698711" ht="13.15" customHeight="1"/>
    <row r="698712" ht="13.15" customHeight="1"/>
    <row r="698713" ht="13.15" customHeight="1"/>
    <row r="698714" ht="13.15" customHeight="1"/>
    <row r="698715" ht="13.15" customHeight="1"/>
    <row r="698716" ht="13.15" customHeight="1"/>
    <row r="698717" ht="13.15" customHeight="1"/>
    <row r="698718" ht="13.15" customHeight="1"/>
    <row r="698719" ht="13.15" customHeight="1"/>
    <row r="698720" ht="13.15" customHeight="1"/>
    <row r="698721" ht="13.15" customHeight="1"/>
    <row r="698722" ht="13.15" customHeight="1"/>
    <row r="698723" ht="13.15" customHeight="1"/>
    <row r="698724" ht="13.15" customHeight="1"/>
    <row r="698725" ht="13.15" customHeight="1"/>
    <row r="698726" ht="13.15" customHeight="1"/>
    <row r="698727" ht="13.15" customHeight="1"/>
    <row r="698728" ht="13.15" customHeight="1"/>
    <row r="698729" ht="13.15" customHeight="1"/>
    <row r="698730" ht="13.15" customHeight="1"/>
    <row r="698731" ht="13.15" customHeight="1"/>
    <row r="698732" ht="13.15" customHeight="1"/>
    <row r="698733" ht="13.15" customHeight="1"/>
    <row r="698734" ht="13.15" customHeight="1"/>
    <row r="698735" ht="13.15" customHeight="1"/>
    <row r="698736" ht="13.15" customHeight="1"/>
    <row r="698737" ht="13.15" customHeight="1"/>
    <row r="698738" ht="13.15" customHeight="1"/>
    <row r="698739" ht="13.15" customHeight="1"/>
    <row r="698740" ht="13.15" customHeight="1"/>
    <row r="698741" ht="13.15" customHeight="1"/>
    <row r="698742" ht="13.15" customHeight="1"/>
    <row r="698743" ht="13.15" customHeight="1"/>
    <row r="698744" ht="13.15" customHeight="1"/>
    <row r="698745" ht="13.15" customHeight="1"/>
    <row r="698746" ht="13.15" customHeight="1"/>
    <row r="698747" ht="13.15" customHeight="1"/>
    <row r="698748" ht="13.15" customHeight="1"/>
    <row r="698749" ht="13.15" customHeight="1"/>
    <row r="698750" ht="13.15" customHeight="1"/>
    <row r="698751" ht="13.15" customHeight="1"/>
    <row r="698752" ht="13.15" customHeight="1"/>
    <row r="698753" ht="13.15" customHeight="1"/>
    <row r="698754" ht="13.15" customHeight="1"/>
    <row r="698755" ht="13.15" customHeight="1"/>
    <row r="698756" ht="13.15" customHeight="1"/>
    <row r="698757" ht="13.15" customHeight="1"/>
    <row r="698758" ht="13.15" customHeight="1"/>
    <row r="698759" ht="13.15" customHeight="1"/>
    <row r="698760" ht="13.15" customHeight="1"/>
    <row r="698761" ht="13.15" customHeight="1"/>
    <row r="698762" ht="13.15" customHeight="1"/>
    <row r="698763" ht="13.15" customHeight="1"/>
    <row r="698764" ht="13.15" customHeight="1"/>
    <row r="698765" ht="13.15" customHeight="1"/>
    <row r="698766" ht="13.15" customHeight="1"/>
    <row r="698767" ht="13.15" customHeight="1"/>
    <row r="698768" ht="13.15" customHeight="1"/>
    <row r="698769" ht="13.15" customHeight="1"/>
    <row r="698770" ht="13.15" customHeight="1"/>
    <row r="698771" ht="13.15" customHeight="1"/>
    <row r="698772" ht="13.15" customHeight="1"/>
    <row r="698773" ht="13.15" customHeight="1"/>
    <row r="698774" ht="13.15" customHeight="1"/>
    <row r="698775" ht="13.15" customHeight="1"/>
    <row r="698776" ht="13.15" customHeight="1"/>
    <row r="698777" ht="13.15" customHeight="1"/>
    <row r="698778" ht="13.15" customHeight="1"/>
    <row r="698779" ht="13.15" customHeight="1"/>
    <row r="698780" ht="13.15" customHeight="1"/>
    <row r="698781" ht="13.15" customHeight="1"/>
    <row r="698782" ht="13.15" customHeight="1"/>
    <row r="698783" ht="13.15" customHeight="1"/>
    <row r="698784" ht="13.15" customHeight="1"/>
    <row r="698785" ht="13.15" customHeight="1"/>
    <row r="698786" ht="13.15" customHeight="1"/>
    <row r="698787" ht="13.15" customHeight="1"/>
    <row r="698788" ht="13.15" customHeight="1"/>
    <row r="698789" ht="13.15" customHeight="1"/>
    <row r="698790" ht="13.15" customHeight="1"/>
    <row r="698791" ht="13.15" customHeight="1"/>
    <row r="698792" ht="13.15" customHeight="1"/>
    <row r="698793" ht="13.15" customHeight="1"/>
    <row r="698794" ht="13.15" customHeight="1"/>
    <row r="698795" ht="13.15" customHeight="1"/>
    <row r="698796" ht="13.15" customHeight="1"/>
    <row r="698797" ht="13.15" customHeight="1"/>
    <row r="698798" ht="13.15" customHeight="1"/>
    <row r="698799" ht="13.15" customHeight="1"/>
    <row r="698800" ht="13.15" customHeight="1"/>
    <row r="698801" ht="13.15" customHeight="1"/>
    <row r="698802" ht="13.15" customHeight="1"/>
    <row r="698803" ht="13.15" customHeight="1"/>
    <row r="698804" ht="13.15" customHeight="1"/>
    <row r="698805" ht="13.15" customHeight="1"/>
    <row r="698806" ht="13.15" customHeight="1"/>
    <row r="698807" ht="13.15" customHeight="1"/>
    <row r="698808" ht="13.15" customHeight="1"/>
    <row r="698809" ht="13.15" customHeight="1"/>
    <row r="698810" ht="13.15" customHeight="1"/>
    <row r="698811" ht="13.15" customHeight="1"/>
    <row r="698812" ht="13.15" customHeight="1"/>
    <row r="698813" ht="13.15" customHeight="1"/>
    <row r="698814" ht="13.15" customHeight="1"/>
    <row r="698815" ht="13.15" customHeight="1"/>
    <row r="698816" ht="13.15" customHeight="1"/>
    <row r="698817" ht="13.15" customHeight="1"/>
    <row r="698818" ht="13.15" customHeight="1"/>
    <row r="698819" ht="13.15" customHeight="1"/>
    <row r="698820" ht="13.15" customHeight="1"/>
    <row r="698821" ht="13.15" customHeight="1"/>
    <row r="698822" ht="13.15" customHeight="1"/>
    <row r="698823" ht="13.15" customHeight="1"/>
    <row r="698824" ht="13.15" customHeight="1"/>
    <row r="698825" ht="13.15" customHeight="1"/>
    <row r="698826" ht="13.15" customHeight="1"/>
    <row r="698827" ht="13.15" customHeight="1"/>
    <row r="698828" ht="13.15" customHeight="1"/>
    <row r="698829" ht="13.15" customHeight="1"/>
    <row r="698830" ht="13.15" customHeight="1"/>
    <row r="698831" ht="13.15" customHeight="1"/>
    <row r="698832" ht="13.15" customHeight="1"/>
    <row r="698833" ht="13.15" customHeight="1"/>
    <row r="698834" ht="13.15" customHeight="1"/>
    <row r="698835" ht="13.15" customHeight="1"/>
    <row r="698836" ht="13.15" customHeight="1"/>
    <row r="698837" ht="13.15" customHeight="1"/>
    <row r="698838" ht="13.15" customHeight="1"/>
    <row r="698839" ht="13.15" customHeight="1"/>
    <row r="698840" ht="13.15" customHeight="1"/>
    <row r="698841" ht="13.15" customHeight="1"/>
    <row r="698842" ht="13.15" customHeight="1"/>
    <row r="698843" ht="13.15" customHeight="1"/>
    <row r="698844" ht="13.15" customHeight="1"/>
    <row r="698845" ht="13.15" customHeight="1"/>
    <row r="698846" ht="13.15" customHeight="1"/>
    <row r="698847" ht="13.15" customHeight="1"/>
    <row r="698848" ht="13.15" customHeight="1"/>
    <row r="698849" ht="13.15" customHeight="1"/>
    <row r="698850" ht="13.15" customHeight="1"/>
    <row r="698851" ht="13.15" customHeight="1"/>
    <row r="698852" ht="13.15" customHeight="1"/>
    <row r="698853" ht="13.15" customHeight="1"/>
    <row r="698854" ht="13.15" customHeight="1"/>
    <row r="698855" ht="13.15" customHeight="1"/>
    <row r="698856" ht="13.15" customHeight="1"/>
    <row r="698857" ht="13.15" customHeight="1"/>
    <row r="698858" ht="13.15" customHeight="1"/>
    <row r="698859" ht="13.15" customHeight="1"/>
    <row r="698860" ht="13.15" customHeight="1"/>
    <row r="698861" ht="13.15" customHeight="1"/>
    <row r="698862" ht="13.15" customHeight="1"/>
    <row r="698863" ht="13.15" customHeight="1"/>
    <row r="698864" ht="13.15" customHeight="1"/>
    <row r="698865" ht="13.15" customHeight="1"/>
    <row r="698866" ht="13.15" customHeight="1"/>
    <row r="698867" ht="13.15" customHeight="1"/>
    <row r="698868" ht="13.15" customHeight="1"/>
    <row r="698869" ht="13.15" customHeight="1"/>
    <row r="698870" ht="13.15" customHeight="1"/>
    <row r="698871" ht="13.15" customHeight="1"/>
    <row r="698872" ht="13.15" customHeight="1"/>
    <row r="698873" ht="13.15" customHeight="1"/>
    <row r="698874" ht="13.15" customHeight="1"/>
    <row r="698875" ht="13.15" customHeight="1"/>
    <row r="698876" ht="13.15" customHeight="1"/>
    <row r="698877" ht="13.15" customHeight="1"/>
    <row r="698878" ht="13.15" customHeight="1"/>
    <row r="698879" ht="13.15" customHeight="1"/>
    <row r="698880" ht="13.15" customHeight="1"/>
    <row r="698881" ht="13.15" customHeight="1"/>
    <row r="698882" ht="13.15" customHeight="1"/>
    <row r="698883" ht="13.15" customHeight="1"/>
    <row r="698884" ht="13.15" customHeight="1"/>
    <row r="698885" ht="13.15" customHeight="1"/>
    <row r="698886" ht="13.15" customHeight="1"/>
    <row r="698887" ht="13.15" customHeight="1"/>
    <row r="698888" ht="13.15" customHeight="1"/>
    <row r="698889" ht="13.15" customHeight="1"/>
    <row r="698890" ht="13.15" customHeight="1"/>
    <row r="698891" ht="13.15" customHeight="1"/>
    <row r="698892" ht="13.15" customHeight="1"/>
    <row r="698893" ht="13.15" customHeight="1"/>
    <row r="698894" ht="13.15" customHeight="1"/>
    <row r="698895" ht="13.15" customHeight="1"/>
    <row r="698896" ht="13.15" customHeight="1"/>
    <row r="698897" ht="13.15" customHeight="1"/>
    <row r="698898" ht="13.15" customHeight="1"/>
    <row r="698899" ht="13.15" customHeight="1"/>
    <row r="698900" ht="13.15" customHeight="1"/>
    <row r="698901" ht="13.15" customHeight="1"/>
    <row r="698902" ht="13.15" customHeight="1"/>
    <row r="698903" ht="13.15" customHeight="1"/>
    <row r="698904" ht="13.15" customHeight="1"/>
    <row r="698905" ht="13.15" customHeight="1"/>
    <row r="698906" ht="13.15" customHeight="1"/>
    <row r="698907" ht="13.15" customHeight="1"/>
    <row r="698908" ht="13.15" customHeight="1"/>
    <row r="698909" ht="13.15" customHeight="1"/>
    <row r="698910" ht="13.15" customHeight="1"/>
    <row r="698911" ht="13.15" customHeight="1"/>
    <row r="698912" ht="13.15" customHeight="1"/>
    <row r="698913" ht="13.15" customHeight="1"/>
    <row r="698914" ht="13.15" customHeight="1"/>
    <row r="698915" ht="13.15" customHeight="1"/>
    <row r="698916" ht="13.15" customHeight="1"/>
    <row r="698917" ht="13.15" customHeight="1"/>
    <row r="698918" ht="13.15" customHeight="1"/>
    <row r="698919" ht="13.15" customHeight="1"/>
    <row r="698920" ht="13.15" customHeight="1"/>
    <row r="698921" ht="13.15" customHeight="1"/>
    <row r="698922" ht="13.15" customHeight="1"/>
    <row r="698923" ht="13.15" customHeight="1"/>
    <row r="698924" ht="13.15" customHeight="1"/>
    <row r="698925" ht="13.15" customHeight="1"/>
    <row r="698926" ht="13.15" customHeight="1"/>
    <row r="698927" ht="13.15" customHeight="1"/>
    <row r="698928" ht="13.15" customHeight="1"/>
    <row r="698929" ht="13.15" customHeight="1"/>
    <row r="698930" ht="13.15" customHeight="1"/>
    <row r="698931" ht="13.15" customHeight="1"/>
    <row r="698932" ht="13.15" customHeight="1"/>
    <row r="698933" ht="13.15" customHeight="1"/>
    <row r="698934" ht="13.15" customHeight="1"/>
    <row r="698935" ht="13.15" customHeight="1"/>
    <row r="698936" ht="13.15" customHeight="1"/>
    <row r="698937" ht="13.15" customHeight="1"/>
    <row r="698938" ht="13.15" customHeight="1"/>
    <row r="698939" ht="13.15" customHeight="1"/>
    <row r="698940" ht="13.15" customHeight="1"/>
    <row r="698941" ht="13.15" customHeight="1"/>
    <row r="698942" ht="13.15" customHeight="1"/>
    <row r="698943" ht="13.15" customHeight="1"/>
    <row r="698944" ht="13.15" customHeight="1"/>
    <row r="698945" ht="13.15" customHeight="1"/>
    <row r="698946" ht="13.15" customHeight="1"/>
    <row r="698947" ht="13.15" customHeight="1"/>
    <row r="698948" ht="13.15" customHeight="1"/>
    <row r="698949" ht="13.15" customHeight="1"/>
    <row r="698950" ht="13.15" customHeight="1"/>
    <row r="698951" ht="13.15" customHeight="1"/>
    <row r="698952" ht="13.15" customHeight="1"/>
    <row r="698953" ht="13.15" customHeight="1"/>
    <row r="698954" ht="13.15" customHeight="1"/>
    <row r="698955" ht="13.15" customHeight="1"/>
    <row r="698956" ht="13.15" customHeight="1"/>
    <row r="698957" ht="13.15" customHeight="1"/>
    <row r="698958" ht="13.15" customHeight="1"/>
    <row r="698959" ht="13.15" customHeight="1"/>
    <row r="698960" ht="13.15" customHeight="1"/>
    <row r="698961" ht="13.15" customHeight="1"/>
    <row r="698962" ht="13.15" customHeight="1"/>
    <row r="698963" ht="13.15" customHeight="1"/>
    <row r="698964" ht="13.15" customHeight="1"/>
    <row r="698965" ht="13.15" customHeight="1"/>
    <row r="698966" ht="13.15" customHeight="1"/>
    <row r="698967" ht="13.15" customHeight="1"/>
    <row r="698968" ht="13.15" customHeight="1"/>
    <row r="698969" ht="13.15" customHeight="1"/>
    <row r="698970" ht="13.15" customHeight="1"/>
    <row r="698971" ht="13.15" customHeight="1"/>
    <row r="698972" ht="13.15" customHeight="1"/>
    <row r="698973" ht="13.15" customHeight="1"/>
    <row r="698974" ht="13.15" customHeight="1"/>
    <row r="698975" ht="13.15" customHeight="1"/>
    <row r="698976" ht="13.15" customHeight="1"/>
    <row r="698977" ht="13.15" customHeight="1"/>
    <row r="698978" ht="13.15" customHeight="1"/>
    <row r="698979" ht="13.15" customHeight="1"/>
    <row r="698980" ht="13.15" customHeight="1"/>
    <row r="698981" ht="13.15" customHeight="1"/>
    <row r="698982" ht="13.15" customHeight="1"/>
    <row r="698983" ht="13.15" customHeight="1"/>
    <row r="698984" ht="13.15" customHeight="1"/>
    <row r="698985" ht="13.15" customHeight="1"/>
    <row r="698986" ht="13.15" customHeight="1"/>
    <row r="698987" ht="13.15" customHeight="1"/>
    <row r="698988" ht="13.15" customHeight="1"/>
    <row r="698989" ht="13.15" customHeight="1"/>
    <row r="698990" ht="13.15" customHeight="1"/>
    <row r="698991" ht="13.15" customHeight="1"/>
    <row r="698992" ht="13.15" customHeight="1"/>
    <row r="698993" ht="13.15" customHeight="1"/>
    <row r="698994" ht="13.15" customHeight="1"/>
    <row r="698995" ht="13.15" customHeight="1"/>
    <row r="698996" ht="13.15" customHeight="1"/>
    <row r="698997" ht="13.15" customHeight="1"/>
    <row r="698998" ht="13.15" customHeight="1"/>
    <row r="698999" ht="13.15" customHeight="1"/>
    <row r="699000" ht="13.15" customHeight="1"/>
    <row r="699001" ht="13.15" customHeight="1"/>
    <row r="699002" ht="13.15" customHeight="1"/>
    <row r="699003" ht="13.15" customHeight="1"/>
    <row r="699004" ht="13.15" customHeight="1"/>
    <row r="699005" ht="13.15" customHeight="1"/>
    <row r="699006" ht="13.15" customHeight="1"/>
    <row r="699007" ht="13.15" customHeight="1"/>
    <row r="699008" ht="13.15" customHeight="1"/>
    <row r="699009" ht="13.15" customHeight="1"/>
    <row r="699010" ht="13.15" customHeight="1"/>
    <row r="699011" ht="13.15" customHeight="1"/>
    <row r="699012" ht="13.15" customHeight="1"/>
    <row r="699013" ht="13.15" customHeight="1"/>
    <row r="699014" ht="13.15" customHeight="1"/>
    <row r="699015" ht="13.15" customHeight="1"/>
    <row r="699016" ht="13.15" customHeight="1"/>
    <row r="699017" ht="13.15" customHeight="1"/>
    <row r="699018" ht="13.15" customHeight="1"/>
    <row r="699019" ht="13.15" customHeight="1"/>
    <row r="699020" ht="13.15" customHeight="1"/>
    <row r="699021" ht="13.15" customHeight="1"/>
    <row r="699022" ht="13.15" customHeight="1"/>
    <row r="699023" ht="13.15" customHeight="1"/>
    <row r="699024" ht="13.15" customHeight="1"/>
    <row r="699025" ht="13.15" customHeight="1"/>
    <row r="699026" ht="13.15" customHeight="1"/>
    <row r="699027" ht="13.15" customHeight="1"/>
    <row r="699028" ht="13.15" customHeight="1"/>
    <row r="699029" ht="13.15" customHeight="1"/>
    <row r="699030" ht="13.15" customHeight="1"/>
    <row r="699031" ht="13.15" customHeight="1"/>
    <row r="699032" ht="13.15" customHeight="1"/>
    <row r="699033" ht="13.15" customHeight="1"/>
    <row r="699034" ht="13.15" customHeight="1"/>
    <row r="699035" ht="13.15" customHeight="1"/>
    <row r="699036" ht="13.15" customHeight="1"/>
    <row r="699037" ht="13.15" customHeight="1"/>
    <row r="699038" ht="13.15" customHeight="1"/>
    <row r="699039" ht="13.15" customHeight="1"/>
    <row r="699040" ht="13.15" customHeight="1"/>
    <row r="699041" ht="13.15" customHeight="1"/>
    <row r="699042" ht="13.15" customHeight="1"/>
    <row r="699043" ht="13.15" customHeight="1"/>
    <row r="699044" ht="13.15" customHeight="1"/>
    <row r="699045" ht="13.15" customHeight="1"/>
    <row r="699046" ht="13.15" customHeight="1"/>
    <row r="699047" ht="13.15" customHeight="1"/>
    <row r="699048" ht="13.15" customHeight="1"/>
    <row r="699049" ht="13.15" customHeight="1"/>
    <row r="699050" ht="13.15" customHeight="1"/>
    <row r="699051" ht="13.15" customHeight="1"/>
    <row r="699052" ht="13.15" customHeight="1"/>
    <row r="699053" ht="13.15" customHeight="1"/>
    <row r="699054" ht="13.15" customHeight="1"/>
    <row r="699055" ht="13.15" customHeight="1"/>
    <row r="699056" ht="13.15" customHeight="1"/>
    <row r="699057" ht="13.15" customHeight="1"/>
    <row r="699058" ht="13.15" customHeight="1"/>
    <row r="699059" ht="13.15" customHeight="1"/>
    <row r="699060" ht="13.15" customHeight="1"/>
    <row r="699061" ht="13.15" customHeight="1"/>
    <row r="699062" ht="13.15" customHeight="1"/>
    <row r="699063" ht="13.15" customHeight="1"/>
    <row r="699064" ht="13.15" customHeight="1"/>
    <row r="699065" ht="13.15" customHeight="1"/>
    <row r="699066" ht="13.15" customHeight="1"/>
    <row r="699067" ht="13.15" customHeight="1"/>
    <row r="699068" ht="13.15" customHeight="1"/>
    <row r="699069" ht="13.15" customHeight="1"/>
    <row r="699070" ht="13.15" customHeight="1"/>
    <row r="699071" ht="13.15" customHeight="1"/>
    <row r="699072" ht="13.15" customHeight="1"/>
    <row r="699073" ht="13.15" customHeight="1"/>
    <row r="699074" ht="13.15" customHeight="1"/>
    <row r="699075" ht="13.15" customHeight="1"/>
    <row r="699076" ht="13.15" customHeight="1"/>
    <row r="699077" ht="13.15" customHeight="1"/>
    <row r="699078" ht="13.15" customHeight="1"/>
    <row r="699079" ht="13.15" customHeight="1"/>
    <row r="699080" ht="13.15" customHeight="1"/>
    <row r="699081" ht="13.15" customHeight="1"/>
    <row r="699082" ht="13.15" customHeight="1"/>
    <row r="699083" ht="13.15" customHeight="1"/>
    <row r="699084" ht="13.15" customHeight="1"/>
    <row r="699085" ht="13.15" customHeight="1"/>
    <row r="699086" ht="13.15" customHeight="1"/>
    <row r="699087" ht="13.15" customHeight="1"/>
    <row r="699088" ht="13.15" customHeight="1"/>
    <row r="699089" ht="13.15" customHeight="1"/>
    <row r="699090" ht="13.15" customHeight="1"/>
    <row r="699091" ht="13.15" customHeight="1"/>
    <row r="699092" ht="13.15" customHeight="1"/>
    <row r="699093" ht="13.15" customHeight="1"/>
    <row r="699094" ht="13.15" customHeight="1"/>
    <row r="699095" ht="13.15" customHeight="1"/>
    <row r="699096" ht="13.15" customHeight="1"/>
    <row r="699097" ht="13.15" customHeight="1"/>
    <row r="699098" ht="13.15" customHeight="1"/>
    <row r="699099" ht="13.15" customHeight="1"/>
    <row r="699100" ht="13.15" customHeight="1"/>
    <row r="699101" ht="13.15" customHeight="1"/>
    <row r="699102" ht="13.15" customHeight="1"/>
    <row r="699103" ht="13.15" customHeight="1"/>
    <row r="699104" ht="13.15" customHeight="1"/>
    <row r="699105" ht="13.15" customHeight="1"/>
    <row r="699106" ht="13.15" customHeight="1"/>
    <row r="699107" ht="13.15" customHeight="1"/>
    <row r="699108" ht="13.15" customHeight="1"/>
    <row r="699109" ht="13.15" customHeight="1"/>
    <row r="699110" ht="13.15" customHeight="1"/>
    <row r="699111" ht="13.15" customHeight="1"/>
    <row r="699112" ht="13.15" customHeight="1"/>
    <row r="699113" ht="13.15" customHeight="1"/>
    <row r="699114" ht="13.15" customHeight="1"/>
    <row r="699115" ht="13.15" customHeight="1"/>
    <row r="699116" ht="13.15" customHeight="1"/>
    <row r="699117" ht="13.15" customHeight="1"/>
    <row r="699118" ht="13.15" customHeight="1"/>
    <row r="699119" ht="13.15" customHeight="1"/>
    <row r="699120" ht="13.15" customHeight="1"/>
    <row r="699121" ht="13.15" customHeight="1"/>
    <row r="699122" ht="13.15" customHeight="1"/>
    <row r="699123" ht="13.15" customHeight="1"/>
    <row r="699124" ht="13.15" customHeight="1"/>
    <row r="699125" ht="13.15" customHeight="1"/>
    <row r="699126" ht="13.15" customHeight="1"/>
    <row r="699127" ht="13.15" customHeight="1"/>
    <row r="699128" ht="13.15" customHeight="1"/>
    <row r="699129" ht="13.15" customHeight="1"/>
    <row r="699130" ht="13.15" customHeight="1"/>
    <row r="699131" ht="13.15" customHeight="1"/>
    <row r="699132" ht="13.15" customHeight="1"/>
    <row r="699133" ht="13.15" customHeight="1"/>
    <row r="699134" ht="13.15" customHeight="1"/>
    <row r="699135" ht="13.15" customHeight="1"/>
    <row r="699136" ht="13.15" customHeight="1"/>
    <row r="699137" ht="13.15" customHeight="1"/>
    <row r="699138" ht="13.15" customHeight="1"/>
    <row r="699139" ht="13.15" customHeight="1"/>
    <row r="699140" ht="13.15" customHeight="1"/>
    <row r="699141" ht="13.15" customHeight="1"/>
    <row r="699142" ht="13.15" customHeight="1"/>
    <row r="699143" ht="13.15" customHeight="1"/>
    <row r="699144" ht="13.15" customHeight="1"/>
    <row r="699145" ht="13.15" customHeight="1"/>
    <row r="699146" ht="13.15" customHeight="1"/>
    <row r="699147" ht="13.15" customHeight="1"/>
    <row r="699148" ht="13.15" customHeight="1"/>
    <row r="699149" ht="13.15" customHeight="1"/>
    <row r="699150" ht="13.15" customHeight="1"/>
    <row r="699151" ht="13.15" customHeight="1"/>
    <row r="699152" ht="13.15" customHeight="1"/>
    <row r="699153" ht="13.15" customHeight="1"/>
    <row r="699154" ht="13.15" customHeight="1"/>
    <row r="699155" ht="13.15" customHeight="1"/>
    <row r="699156" ht="13.15" customHeight="1"/>
    <row r="699157" ht="13.15" customHeight="1"/>
    <row r="699158" ht="13.15" customHeight="1"/>
    <row r="699159" ht="13.15" customHeight="1"/>
    <row r="699160" ht="13.15" customHeight="1"/>
    <row r="699161" ht="13.15" customHeight="1"/>
    <row r="699162" ht="13.15" customHeight="1"/>
    <row r="699163" ht="13.15" customHeight="1"/>
    <row r="699164" ht="13.15" customHeight="1"/>
    <row r="699165" ht="13.15" customHeight="1"/>
    <row r="699166" ht="13.15" customHeight="1"/>
    <row r="699167" ht="13.15" customHeight="1"/>
    <row r="699168" ht="13.15" customHeight="1"/>
    <row r="699169" ht="13.15" customHeight="1"/>
    <row r="699170" ht="13.15" customHeight="1"/>
    <row r="699171" ht="13.15" customHeight="1"/>
    <row r="699172" ht="13.15" customHeight="1"/>
    <row r="699173" ht="13.15" customHeight="1"/>
    <row r="699174" ht="13.15" customHeight="1"/>
    <row r="699175" ht="13.15" customHeight="1"/>
    <row r="699176" ht="13.15" customHeight="1"/>
    <row r="699177" ht="13.15" customHeight="1"/>
    <row r="699178" ht="13.15" customHeight="1"/>
    <row r="699179" ht="13.15" customHeight="1"/>
    <row r="699180" ht="13.15" customHeight="1"/>
    <row r="699181" ht="13.15" customHeight="1"/>
    <row r="699182" ht="13.15" customHeight="1"/>
    <row r="699183" ht="13.15" customHeight="1"/>
    <row r="699184" ht="13.15" customHeight="1"/>
    <row r="699185" ht="13.15" customHeight="1"/>
    <row r="699186" ht="13.15" customHeight="1"/>
    <row r="699187" ht="13.15" customHeight="1"/>
    <row r="699188" ht="13.15" customHeight="1"/>
    <row r="699189" ht="13.15" customHeight="1"/>
    <row r="699190" ht="13.15" customHeight="1"/>
    <row r="699191" ht="13.15" customHeight="1"/>
    <row r="699192" ht="13.15" customHeight="1"/>
    <row r="699193" ht="13.15" customHeight="1"/>
    <row r="699194" ht="13.15" customHeight="1"/>
    <row r="699195" ht="13.15" customHeight="1"/>
    <row r="699196" ht="13.15" customHeight="1"/>
    <row r="699197" ht="13.15" customHeight="1"/>
    <row r="699198" ht="13.15" customHeight="1"/>
    <row r="699199" ht="13.15" customHeight="1"/>
    <row r="699200" ht="13.15" customHeight="1"/>
    <row r="699201" ht="13.15" customHeight="1"/>
    <row r="699202" ht="13.15" customHeight="1"/>
    <row r="699203" ht="13.15" customHeight="1"/>
    <row r="699204" ht="13.15" customHeight="1"/>
    <row r="699205" ht="13.15" customHeight="1"/>
    <row r="699206" ht="13.15" customHeight="1"/>
    <row r="699207" ht="13.15" customHeight="1"/>
    <row r="699208" ht="13.15" customHeight="1"/>
    <row r="699209" ht="13.15" customHeight="1"/>
    <row r="699210" ht="13.15" customHeight="1"/>
    <row r="699211" ht="13.15" customHeight="1"/>
    <row r="699212" ht="13.15" customHeight="1"/>
    <row r="699213" ht="13.15" customHeight="1"/>
    <row r="699214" ht="13.15" customHeight="1"/>
    <row r="699215" ht="13.15" customHeight="1"/>
    <row r="699216" ht="13.15" customHeight="1"/>
    <row r="699217" ht="13.15" customHeight="1"/>
    <row r="699218" ht="13.15" customHeight="1"/>
    <row r="699219" ht="13.15" customHeight="1"/>
    <row r="699220" ht="13.15" customHeight="1"/>
    <row r="699221" ht="13.15" customHeight="1"/>
    <row r="699222" ht="13.15" customHeight="1"/>
    <row r="699223" ht="13.15" customHeight="1"/>
    <row r="699224" ht="13.15" customHeight="1"/>
    <row r="699225" ht="13.15" customHeight="1"/>
    <row r="699226" ht="13.15" customHeight="1"/>
    <row r="699227" ht="13.15" customHeight="1"/>
    <row r="699228" ht="13.15" customHeight="1"/>
    <row r="699229" ht="13.15" customHeight="1"/>
    <row r="699230" ht="13.15" customHeight="1"/>
    <row r="699231" ht="13.15" customHeight="1"/>
    <row r="699232" ht="13.15" customHeight="1"/>
    <row r="699233" ht="13.15" customHeight="1"/>
    <row r="699234" ht="13.15" customHeight="1"/>
    <row r="699235" ht="13.15" customHeight="1"/>
    <row r="699236" ht="13.15" customHeight="1"/>
    <row r="699237" ht="13.15" customHeight="1"/>
    <row r="699238" ht="13.15" customHeight="1"/>
    <row r="699239" ht="13.15" customHeight="1"/>
    <row r="699240" ht="13.15" customHeight="1"/>
    <row r="699241" ht="13.15" customHeight="1"/>
    <row r="699242" ht="13.15" customHeight="1"/>
    <row r="699243" ht="13.15" customHeight="1"/>
    <row r="699244" ht="13.15" customHeight="1"/>
    <row r="699245" ht="13.15" customHeight="1"/>
    <row r="699246" ht="13.15" customHeight="1"/>
    <row r="699247" ht="13.15" customHeight="1"/>
    <row r="699248" ht="13.15" customHeight="1"/>
    <row r="699249" ht="13.15" customHeight="1"/>
    <row r="699250" ht="13.15" customHeight="1"/>
    <row r="699251" ht="13.15" customHeight="1"/>
    <row r="699252" ht="13.15" customHeight="1"/>
    <row r="699253" ht="13.15" customHeight="1"/>
    <row r="699254" ht="13.15" customHeight="1"/>
    <row r="699255" ht="13.15" customHeight="1"/>
    <row r="699256" ht="13.15" customHeight="1"/>
    <row r="699257" ht="13.15" customHeight="1"/>
    <row r="699258" ht="13.15" customHeight="1"/>
    <row r="699259" ht="13.15" customHeight="1"/>
    <row r="699260" ht="13.15" customHeight="1"/>
    <row r="699261" ht="13.15" customHeight="1"/>
    <row r="699262" ht="13.15" customHeight="1"/>
    <row r="699263" ht="13.15" customHeight="1"/>
    <row r="699264" ht="13.15" customHeight="1"/>
    <row r="699265" ht="13.15" customHeight="1"/>
    <row r="699266" ht="13.15" customHeight="1"/>
    <row r="699267" ht="13.15" customHeight="1"/>
    <row r="699268" ht="13.15" customHeight="1"/>
    <row r="699269" ht="13.15" customHeight="1"/>
    <row r="699270" ht="13.15" customHeight="1"/>
    <row r="699271" ht="13.15" customHeight="1"/>
    <row r="699272" ht="13.15" customHeight="1"/>
    <row r="699273" ht="13.15" customHeight="1"/>
    <row r="699274" ht="13.15" customHeight="1"/>
    <row r="699275" ht="13.15" customHeight="1"/>
    <row r="699276" ht="13.15" customHeight="1"/>
    <row r="699277" ht="13.15" customHeight="1"/>
    <row r="699278" ht="13.15" customHeight="1"/>
    <row r="699279" ht="13.15" customHeight="1"/>
    <row r="699280" ht="13.15" customHeight="1"/>
    <row r="699281" ht="13.15" customHeight="1"/>
    <row r="699282" ht="13.15" customHeight="1"/>
    <row r="699283" ht="13.15" customHeight="1"/>
    <row r="699284" ht="13.15" customHeight="1"/>
    <row r="699285" ht="13.15" customHeight="1"/>
    <row r="699286" ht="13.15" customHeight="1"/>
    <row r="699287" ht="13.15" customHeight="1"/>
    <row r="699288" ht="13.15" customHeight="1"/>
    <row r="699289" ht="13.15" customHeight="1"/>
    <row r="699290" ht="13.15" customHeight="1"/>
    <row r="699291" ht="13.15" customHeight="1"/>
    <row r="699292" ht="13.15" customHeight="1"/>
    <row r="699293" ht="13.15" customHeight="1"/>
    <row r="699294" ht="13.15" customHeight="1"/>
    <row r="699295" ht="13.15" customHeight="1"/>
    <row r="699296" ht="13.15" customHeight="1"/>
    <row r="699297" ht="13.15" customHeight="1"/>
    <row r="699298" ht="13.15" customHeight="1"/>
    <row r="699299" ht="13.15" customHeight="1"/>
    <row r="699300" ht="13.15" customHeight="1"/>
    <row r="699301" ht="13.15" customHeight="1"/>
    <row r="699302" ht="13.15" customHeight="1"/>
    <row r="699303" ht="13.15" customHeight="1"/>
    <row r="699304" ht="13.15" customHeight="1"/>
    <row r="699305" ht="13.15" customHeight="1"/>
    <row r="699306" ht="13.15" customHeight="1"/>
    <row r="699307" ht="13.15" customHeight="1"/>
    <row r="699308" ht="13.15" customHeight="1"/>
    <row r="699309" ht="13.15" customHeight="1"/>
    <row r="699310" ht="13.15" customHeight="1"/>
    <row r="699311" ht="13.15" customHeight="1"/>
    <row r="699312" ht="13.15" customHeight="1"/>
    <row r="699313" ht="13.15" customHeight="1"/>
    <row r="699314" ht="13.15" customHeight="1"/>
    <row r="699315" ht="13.15" customHeight="1"/>
    <row r="699316" ht="13.15" customHeight="1"/>
    <row r="699317" ht="13.15" customHeight="1"/>
    <row r="699318" ht="13.15" customHeight="1"/>
    <row r="699319" ht="13.15" customHeight="1"/>
    <row r="699320" ht="13.15" customHeight="1"/>
    <row r="699321" ht="13.15" customHeight="1"/>
    <row r="699322" ht="13.15" customHeight="1"/>
    <row r="699323" ht="13.15" customHeight="1"/>
    <row r="699324" ht="13.15" customHeight="1"/>
    <row r="699325" ht="13.15" customHeight="1"/>
    <row r="699326" ht="13.15" customHeight="1"/>
    <row r="699327" ht="13.15" customHeight="1"/>
    <row r="699328" ht="13.15" customHeight="1"/>
    <row r="699329" ht="13.15" customHeight="1"/>
    <row r="699330" ht="13.15" customHeight="1"/>
    <row r="699331" ht="13.15" customHeight="1"/>
    <row r="699332" ht="13.15" customHeight="1"/>
    <row r="699333" ht="13.15" customHeight="1"/>
    <row r="699334" ht="13.15" customHeight="1"/>
    <row r="699335" ht="13.15" customHeight="1"/>
    <row r="699336" ht="13.15" customHeight="1"/>
    <row r="699337" ht="13.15" customHeight="1"/>
    <row r="699338" ht="13.15" customHeight="1"/>
    <row r="699339" ht="13.15" customHeight="1"/>
    <row r="699340" ht="13.15" customHeight="1"/>
    <row r="699341" ht="13.15" customHeight="1"/>
    <row r="699342" ht="13.15" customHeight="1"/>
    <row r="699343" ht="13.15" customHeight="1"/>
    <row r="699344" ht="13.15" customHeight="1"/>
    <row r="699345" ht="13.15" customHeight="1"/>
    <row r="699346" ht="13.15" customHeight="1"/>
    <row r="699347" ht="13.15" customHeight="1"/>
    <row r="699348" ht="13.15" customHeight="1"/>
    <row r="699349" ht="13.15" customHeight="1"/>
    <row r="699350" ht="13.15" customHeight="1"/>
    <row r="699351" ht="13.15" customHeight="1"/>
    <row r="699352" ht="13.15" customHeight="1"/>
    <row r="699353" ht="13.15" customHeight="1"/>
    <row r="699354" ht="13.15" customHeight="1"/>
    <row r="699355" ht="13.15" customHeight="1"/>
    <row r="699356" ht="13.15" customHeight="1"/>
    <row r="699357" ht="13.15" customHeight="1"/>
    <row r="699358" ht="13.15" customHeight="1"/>
    <row r="699359" ht="13.15" customHeight="1"/>
    <row r="699360" ht="13.15" customHeight="1"/>
    <row r="699361" ht="13.15" customHeight="1"/>
    <row r="699362" ht="13.15" customHeight="1"/>
    <row r="699363" ht="13.15" customHeight="1"/>
    <row r="699364" ht="13.15" customHeight="1"/>
    <row r="699365" ht="13.15" customHeight="1"/>
    <row r="699366" ht="13.15" customHeight="1"/>
    <row r="699367" ht="13.15" customHeight="1"/>
    <row r="699368" ht="13.15" customHeight="1"/>
    <row r="699369" ht="13.15" customHeight="1"/>
    <row r="699370" ht="13.15" customHeight="1"/>
    <row r="699371" ht="13.15" customHeight="1"/>
    <row r="699372" ht="13.15" customHeight="1"/>
    <row r="699373" ht="13.15" customHeight="1"/>
    <row r="699374" ht="13.15" customHeight="1"/>
    <row r="699375" ht="13.15" customHeight="1"/>
    <row r="699376" ht="13.15" customHeight="1"/>
    <row r="699377" ht="13.15" customHeight="1"/>
    <row r="699378" ht="13.15" customHeight="1"/>
    <row r="699379" ht="13.15" customHeight="1"/>
    <row r="699380" ht="13.15" customHeight="1"/>
    <row r="699381" ht="13.15" customHeight="1"/>
    <row r="699382" ht="13.15" customHeight="1"/>
    <row r="699383" ht="13.15" customHeight="1"/>
    <row r="699384" ht="13.15" customHeight="1"/>
    <row r="699385" ht="13.15" customHeight="1"/>
    <row r="699386" ht="13.15" customHeight="1"/>
    <row r="699387" ht="13.15" customHeight="1"/>
    <row r="699388" ht="13.15" customHeight="1"/>
    <row r="699389" ht="13.15" customHeight="1"/>
    <row r="699390" ht="13.15" customHeight="1"/>
    <row r="699391" ht="13.15" customHeight="1"/>
    <row r="699392" ht="13.15" customHeight="1"/>
    <row r="699393" ht="13.15" customHeight="1"/>
    <row r="699394" ht="13.15" customHeight="1"/>
    <row r="699395" ht="13.15" customHeight="1"/>
    <row r="699396" ht="13.15" customHeight="1"/>
    <row r="699397" ht="13.15" customHeight="1"/>
    <row r="699398" ht="13.15" customHeight="1"/>
    <row r="699399" ht="13.15" customHeight="1"/>
    <row r="699400" ht="13.15" customHeight="1"/>
    <row r="699401" ht="13.15" customHeight="1"/>
    <row r="699402" ht="13.15" customHeight="1"/>
    <row r="699403" ht="13.15" customHeight="1"/>
    <row r="699404" ht="13.15" customHeight="1"/>
    <row r="699405" ht="13.15" customHeight="1"/>
    <row r="699406" ht="13.15" customHeight="1"/>
    <row r="699407" ht="13.15" customHeight="1"/>
    <row r="699408" ht="13.15" customHeight="1"/>
    <row r="699409" ht="13.15" customHeight="1"/>
    <row r="699410" ht="13.15" customHeight="1"/>
    <row r="699411" ht="13.15" customHeight="1"/>
    <row r="699412" ht="13.15" customHeight="1"/>
    <row r="699413" ht="13.15" customHeight="1"/>
    <row r="699414" ht="13.15" customHeight="1"/>
    <row r="699415" ht="13.15" customHeight="1"/>
    <row r="699416" ht="13.15" customHeight="1"/>
    <row r="699417" ht="13.15" customHeight="1"/>
    <row r="699418" ht="13.15" customHeight="1"/>
    <row r="699419" ht="13.15" customHeight="1"/>
    <row r="699420" ht="13.15" customHeight="1"/>
    <row r="699421" ht="13.15" customHeight="1"/>
    <row r="699422" ht="13.15" customHeight="1"/>
    <row r="699423" ht="13.15" customHeight="1"/>
    <row r="699424" ht="13.15" customHeight="1"/>
    <row r="699425" ht="13.15" customHeight="1"/>
    <row r="699426" ht="13.15" customHeight="1"/>
    <row r="699427" ht="13.15" customHeight="1"/>
    <row r="699428" ht="13.15" customHeight="1"/>
    <row r="699429" ht="13.15" customHeight="1"/>
    <row r="699430" ht="13.15" customHeight="1"/>
    <row r="699431" ht="13.15" customHeight="1"/>
    <row r="699432" ht="13.15" customHeight="1"/>
    <row r="699433" ht="13.15" customHeight="1"/>
    <row r="699434" ht="13.15" customHeight="1"/>
    <row r="699435" ht="13.15" customHeight="1"/>
    <row r="699436" ht="13.15" customHeight="1"/>
    <row r="699437" ht="13.15" customHeight="1"/>
    <row r="699438" ht="13.15" customHeight="1"/>
    <row r="699439" ht="13.15" customHeight="1"/>
    <row r="699440" ht="13.15" customHeight="1"/>
    <row r="699441" ht="13.15" customHeight="1"/>
    <row r="699442" ht="13.15" customHeight="1"/>
    <row r="699443" ht="13.15" customHeight="1"/>
    <row r="699444" ht="13.15" customHeight="1"/>
    <row r="699445" ht="13.15" customHeight="1"/>
    <row r="699446" ht="13.15" customHeight="1"/>
    <row r="699447" ht="13.15" customHeight="1"/>
    <row r="699448" ht="13.15" customHeight="1"/>
    <row r="699449" ht="13.15" customHeight="1"/>
    <row r="699450" ht="13.15" customHeight="1"/>
    <row r="699451" ht="13.15" customHeight="1"/>
    <row r="699452" ht="13.15" customHeight="1"/>
    <row r="699453" ht="13.15" customHeight="1"/>
    <row r="699454" ht="13.15" customHeight="1"/>
    <row r="699455" ht="13.15" customHeight="1"/>
    <row r="699456" ht="13.15" customHeight="1"/>
    <row r="699457" ht="13.15" customHeight="1"/>
    <row r="699458" ht="13.15" customHeight="1"/>
    <row r="699459" ht="13.15" customHeight="1"/>
    <row r="699460" ht="13.15" customHeight="1"/>
    <row r="699461" ht="13.15" customHeight="1"/>
    <row r="699462" ht="13.15" customHeight="1"/>
    <row r="699463" ht="13.15" customHeight="1"/>
    <row r="699464" ht="13.15" customHeight="1"/>
    <row r="699465" ht="13.15" customHeight="1"/>
    <row r="699466" ht="13.15" customHeight="1"/>
    <row r="699467" ht="13.15" customHeight="1"/>
    <row r="699468" ht="13.15" customHeight="1"/>
    <row r="699469" ht="13.15" customHeight="1"/>
    <row r="699470" ht="13.15" customHeight="1"/>
    <row r="699471" ht="13.15" customHeight="1"/>
    <row r="699472" ht="13.15" customHeight="1"/>
    <row r="699473" ht="13.15" customHeight="1"/>
    <row r="699474" ht="13.15" customHeight="1"/>
    <row r="699475" ht="13.15" customHeight="1"/>
    <row r="699476" ht="13.15" customHeight="1"/>
    <row r="699477" ht="13.15" customHeight="1"/>
    <row r="699478" ht="13.15" customHeight="1"/>
    <row r="699479" ht="13.15" customHeight="1"/>
    <row r="699480" ht="13.15" customHeight="1"/>
    <row r="699481" ht="13.15" customHeight="1"/>
    <row r="699482" ht="13.15" customHeight="1"/>
    <row r="699483" ht="13.15" customHeight="1"/>
    <row r="699484" ht="13.15" customHeight="1"/>
    <row r="699485" ht="13.15" customHeight="1"/>
    <row r="699486" ht="13.15" customHeight="1"/>
    <row r="699487" ht="13.15" customHeight="1"/>
    <row r="699488" ht="13.15" customHeight="1"/>
    <row r="699489" ht="13.15" customHeight="1"/>
    <row r="699490" ht="13.15" customHeight="1"/>
    <row r="699491" ht="13.15" customHeight="1"/>
    <row r="699492" ht="13.15" customHeight="1"/>
    <row r="699493" ht="13.15" customHeight="1"/>
    <row r="699494" ht="13.15" customHeight="1"/>
    <row r="699495" ht="13.15" customHeight="1"/>
    <row r="699496" ht="13.15" customHeight="1"/>
    <row r="699497" ht="13.15" customHeight="1"/>
    <row r="699498" ht="13.15" customHeight="1"/>
    <row r="699499" ht="13.15" customHeight="1"/>
    <row r="699500" ht="13.15" customHeight="1"/>
    <row r="699501" ht="13.15" customHeight="1"/>
    <row r="699502" ht="13.15" customHeight="1"/>
    <row r="699503" ht="13.15" customHeight="1"/>
    <row r="699504" ht="13.15" customHeight="1"/>
    <row r="699505" ht="13.15" customHeight="1"/>
    <row r="699506" ht="13.15" customHeight="1"/>
    <row r="699507" ht="13.15" customHeight="1"/>
    <row r="699508" ht="13.15" customHeight="1"/>
    <row r="699509" ht="13.15" customHeight="1"/>
    <row r="699510" ht="13.15" customHeight="1"/>
    <row r="699511" ht="13.15" customHeight="1"/>
    <row r="699512" ht="13.15" customHeight="1"/>
    <row r="699513" ht="13.15" customHeight="1"/>
    <row r="699514" ht="13.15" customHeight="1"/>
    <row r="699515" ht="13.15" customHeight="1"/>
    <row r="699516" ht="13.15" customHeight="1"/>
    <row r="699517" ht="13.15" customHeight="1"/>
    <row r="699518" ht="13.15" customHeight="1"/>
    <row r="699519" ht="13.15" customHeight="1"/>
    <row r="699520" ht="13.15" customHeight="1"/>
    <row r="699521" ht="13.15" customHeight="1"/>
    <row r="699522" ht="13.15" customHeight="1"/>
    <row r="699523" ht="13.15" customHeight="1"/>
    <row r="699524" ht="13.15" customHeight="1"/>
    <row r="699525" ht="13.15" customHeight="1"/>
    <row r="699526" ht="13.15" customHeight="1"/>
    <row r="699527" ht="13.15" customHeight="1"/>
    <row r="699528" ht="13.15" customHeight="1"/>
    <row r="699529" ht="13.15" customHeight="1"/>
    <row r="699530" ht="13.15" customHeight="1"/>
    <row r="699531" ht="13.15" customHeight="1"/>
    <row r="699532" ht="13.15" customHeight="1"/>
    <row r="699533" ht="13.15" customHeight="1"/>
    <row r="699534" ht="13.15" customHeight="1"/>
    <row r="699535" ht="13.15" customHeight="1"/>
    <row r="699536" ht="13.15" customHeight="1"/>
    <row r="699537" ht="13.15" customHeight="1"/>
    <row r="699538" ht="13.15" customHeight="1"/>
    <row r="699539" ht="13.15" customHeight="1"/>
    <row r="699540" ht="13.15" customHeight="1"/>
    <row r="699541" ht="13.15" customHeight="1"/>
    <row r="699542" ht="13.15" customHeight="1"/>
    <row r="699543" ht="13.15" customHeight="1"/>
    <row r="699544" ht="13.15" customHeight="1"/>
    <row r="699545" ht="13.15" customHeight="1"/>
    <row r="699546" ht="13.15" customHeight="1"/>
    <row r="699547" ht="13.15" customHeight="1"/>
    <row r="699548" ht="13.15" customHeight="1"/>
    <row r="699549" ht="13.15" customHeight="1"/>
    <row r="699550" ht="13.15" customHeight="1"/>
    <row r="699551" ht="13.15" customHeight="1"/>
    <row r="699552" ht="13.15" customHeight="1"/>
    <row r="699553" ht="13.15" customHeight="1"/>
    <row r="699554" ht="13.15" customHeight="1"/>
    <row r="699555" ht="13.15" customHeight="1"/>
    <row r="699556" ht="13.15" customHeight="1"/>
    <row r="699557" ht="13.15" customHeight="1"/>
    <row r="699558" ht="13.15" customHeight="1"/>
    <row r="699559" ht="13.15" customHeight="1"/>
    <row r="699560" ht="13.15" customHeight="1"/>
    <row r="699561" ht="13.15" customHeight="1"/>
    <row r="699562" ht="13.15" customHeight="1"/>
    <row r="699563" ht="13.15" customHeight="1"/>
    <row r="699564" ht="13.15" customHeight="1"/>
    <row r="699565" ht="13.15" customHeight="1"/>
    <row r="699566" ht="13.15" customHeight="1"/>
    <row r="699567" ht="13.15" customHeight="1"/>
    <row r="699568" ht="13.15" customHeight="1"/>
    <row r="699569" ht="13.15" customHeight="1"/>
    <row r="699570" ht="13.15" customHeight="1"/>
    <row r="699571" ht="13.15" customHeight="1"/>
    <row r="699572" ht="13.15" customHeight="1"/>
    <row r="699573" ht="13.15" customHeight="1"/>
    <row r="699574" ht="13.15" customHeight="1"/>
    <row r="699575" ht="13.15" customHeight="1"/>
    <row r="699576" ht="13.15" customHeight="1"/>
    <row r="699577" ht="13.15" customHeight="1"/>
    <row r="699578" ht="13.15" customHeight="1"/>
    <row r="699579" ht="13.15" customHeight="1"/>
    <row r="699580" ht="13.15" customHeight="1"/>
    <row r="699581" ht="13.15" customHeight="1"/>
    <row r="699582" ht="13.15" customHeight="1"/>
    <row r="699583" ht="13.15" customHeight="1"/>
    <row r="699584" ht="13.15" customHeight="1"/>
    <row r="699585" ht="13.15" customHeight="1"/>
    <row r="699586" ht="13.15" customHeight="1"/>
    <row r="699587" ht="13.15" customHeight="1"/>
    <row r="699588" ht="13.15" customHeight="1"/>
    <row r="699589" ht="13.15" customHeight="1"/>
    <row r="699590" ht="13.15" customHeight="1"/>
    <row r="699591" ht="13.15" customHeight="1"/>
    <row r="699592" ht="13.15" customHeight="1"/>
    <row r="699593" ht="13.15" customHeight="1"/>
    <row r="699594" ht="13.15" customHeight="1"/>
    <row r="699595" ht="13.15" customHeight="1"/>
    <row r="699596" ht="13.15" customHeight="1"/>
    <row r="699597" ht="13.15" customHeight="1"/>
    <row r="699598" ht="13.15" customHeight="1"/>
    <row r="699599" ht="13.15" customHeight="1"/>
    <row r="699600" ht="13.15" customHeight="1"/>
    <row r="699601" ht="13.15" customHeight="1"/>
    <row r="699602" ht="13.15" customHeight="1"/>
    <row r="699603" ht="13.15" customHeight="1"/>
    <row r="699604" ht="13.15" customHeight="1"/>
    <row r="699605" ht="13.15" customHeight="1"/>
    <row r="699606" ht="13.15" customHeight="1"/>
    <row r="699607" ht="13.15" customHeight="1"/>
    <row r="699608" ht="13.15" customHeight="1"/>
    <row r="699609" ht="13.15" customHeight="1"/>
    <row r="699610" ht="13.15" customHeight="1"/>
    <row r="699611" ht="13.15" customHeight="1"/>
    <row r="699612" ht="13.15" customHeight="1"/>
    <row r="699613" ht="13.15" customHeight="1"/>
    <row r="699614" ht="13.15" customHeight="1"/>
    <row r="699615" ht="13.15" customHeight="1"/>
    <row r="699616" ht="13.15" customHeight="1"/>
    <row r="699617" ht="13.15" customHeight="1"/>
    <row r="699618" ht="13.15" customHeight="1"/>
    <row r="699619" ht="13.15" customHeight="1"/>
    <row r="699620" ht="13.15" customHeight="1"/>
    <row r="699621" ht="13.15" customHeight="1"/>
    <row r="699622" ht="13.15" customHeight="1"/>
    <row r="699623" ht="13.15" customHeight="1"/>
    <row r="699624" ht="13.15" customHeight="1"/>
    <row r="699625" ht="13.15" customHeight="1"/>
    <row r="699626" ht="13.15" customHeight="1"/>
    <row r="699627" ht="13.15" customHeight="1"/>
    <row r="699628" ht="13.15" customHeight="1"/>
    <row r="699629" ht="13.15" customHeight="1"/>
    <row r="699630" ht="13.15" customHeight="1"/>
    <row r="699631" ht="13.15" customHeight="1"/>
    <row r="699632" ht="13.15" customHeight="1"/>
    <row r="699633" ht="13.15" customHeight="1"/>
    <row r="699634" ht="13.15" customHeight="1"/>
    <row r="699635" ht="13.15" customHeight="1"/>
    <row r="699636" ht="13.15" customHeight="1"/>
    <row r="699637" ht="13.15" customHeight="1"/>
    <row r="699638" ht="13.15" customHeight="1"/>
    <row r="699639" ht="13.15" customHeight="1"/>
    <row r="699640" ht="13.15" customHeight="1"/>
    <row r="699641" ht="13.15" customHeight="1"/>
    <row r="699642" ht="13.15" customHeight="1"/>
    <row r="699643" ht="13.15" customHeight="1"/>
    <row r="699644" ht="13.15" customHeight="1"/>
    <row r="699645" ht="13.15" customHeight="1"/>
    <row r="699646" ht="13.15" customHeight="1"/>
    <row r="699647" ht="13.15" customHeight="1"/>
    <row r="699648" ht="13.15" customHeight="1"/>
    <row r="699649" ht="13.15" customHeight="1"/>
    <row r="699650" ht="13.15" customHeight="1"/>
    <row r="699651" ht="13.15" customHeight="1"/>
    <row r="699652" ht="13.15" customHeight="1"/>
    <row r="699653" ht="13.15" customHeight="1"/>
    <row r="699654" ht="13.15" customHeight="1"/>
    <row r="699655" ht="13.15" customHeight="1"/>
    <row r="699656" ht="13.15" customHeight="1"/>
    <row r="699657" ht="13.15" customHeight="1"/>
    <row r="699658" ht="13.15" customHeight="1"/>
    <row r="699659" ht="13.15" customHeight="1"/>
    <row r="699660" ht="13.15" customHeight="1"/>
    <row r="699661" ht="13.15" customHeight="1"/>
    <row r="699662" ht="13.15" customHeight="1"/>
    <row r="699663" ht="13.15" customHeight="1"/>
    <row r="699664" ht="13.15" customHeight="1"/>
    <row r="699665" ht="13.15" customHeight="1"/>
    <row r="699666" ht="13.15" customHeight="1"/>
    <row r="699667" ht="13.15" customHeight="1"/>
    <row r="699668" ht="13.15" customHeight="1"/>
    <row r="699669" ht="13.15" customHeight="1"/>
    <row r="699670" ht="13.15" customHeight="1"/>
    <row r="699671" ht="13.15" customHeight="1"/>
    <row r="699672" ht="13.15" customHeight="1"/>
    <row r="699673" ht="13.15" customHeight="1"/>
    <row r="699674" ht="13.15" customHeight="1"/>
    <row r="699675" ht="13.15" customHeight="1"/>
    <row r="699676" ht="13.15" customHeight="1"/>
    <row r="699677" ht="13.15" customHeight="1"/>
    <row r="699678" ht="13.15" customHeight="1"/>
    <row r="699679" ht="13.15" customHeight="1"/>
    <row r="699680" ht="13.15" customHeight="1"/>
    <row r="699681" ht="13.15" customHeight="1"/>
    <row r="699682" ht="13.15" customHeight="1"/>
    <row r="699683" ht="13.15" customHeight="1"/>
    <row r="699684" ht="13.15" customHeight="1"/>
    <row r="699685" ht="13.15" customHeight="1"/>
    <row r="699686" ht="13.15" customHeight="1"/>
    <row r="699687" ht="13.15" customHeight="1"/>
    <row r="699688" ht="13.15" customHeight="1"/>
    <row r="699689" ht="13.15" customHeight="1"/>
    <row r="699690" ht="13.15" customHeight="1"/>
    <row r="699691" ht="13.15" customHeight="1"/>
    <row r="699692" ht="13.15" customHeight="1"/>
    <row r="699693" ht="13.15" customHeight="1"/>
    <row r="699694" ht="13.15" customHeight="1"/>
    <row r="699695" ht="13.15" customHeight="1"/>
    <row r="699696" ht="13.15" customHeight="1"/>
    <row r="699697" ht="13.15" customHeight="1"/>
    <row r="699698" ht="13.15" customHeight="1"/>
    <row r="699699" ht="13.15" customHeight="1"/>
    <row r="699700" ht="13.15" customHeight="1"/>
    <row r="699701" ht="13.15" customHeight="1"/>
    <row r="699702" ht="13.15" customHeight="1"/>
    <row r="699703" ht="13.15" customHeight="1"/>
    <row r="699704" ht="13.15" customHeight="1"/>
    <row r="699705" ht="13.15" customHeight="1"/>
    <row r="699706" ht="13.15" customHeight="1"/>
    <row r="699707" ht="13.15" customHeight="1"/>
    <row r="699708" ht="13.15" customHeight="1"/>
    <row r="699709" ht="13.15" customHeight="1"/>
    <row r="699710" ht="13.15" customHeight="1"/>
    <row r="699711" ht="13.15" customHeight="1"/>
    <row r="699712" ht="13.15" customHeight="1"/>
    <row r="699713" ht="13.15" customHeight="1"/>
    <row r="699714" ht="13.15" customHeight="1"/>
    <row r="699715" ht="13.15" customHeight="1"/>
    <row r="699716" ht="13.15" customHeight="1"/>
    <row r="699717" ht="13.15" customHeight="1"/>
    <row r="699718" ht="13.15" customHeight="1"/>
    <row r="699719" ht="13.15" customHeight="1"/>
    <row r="699720" ht="13.15" customHeight="1"/>
    <row r="699721" ht="13.15" customHeight="1"/>
    <row r="699722" ht="13.15" customHeight="1"/>
    <row r="699723" ht="13.15" customHeight="1"/>
    <row r="699724" ht="13.15" customHeight="1"/>
    <row r="699725" ht="13.15" customHeight="1"/>
    <row r="699726" ht="13.15" customHeight="1"/>
    <row r="699727" ht="13.15" customHeight="1"/>
    <row r="699728" ht="13.15" customHeight="1"/>
    <row r="699729" ht="13.15" customHeight="1"/>
    <row r="699730" ht="13.15" customHeight="1"/>
    <row r="699731" ht="13.15" customHeight="1"/>
    <row r="699732" ht="13.15" customHeight="1"/>
    <row r="699733" ht="13.15" customHeight="1"/>
    <row r="699734" ht="13.15" customHeight="1"/>
    <row r="699735" ht="13.15" customHeight="1"/>
    <row r="699736" ht="13.15" customHeight="1"/>
    <row r="699737" ht="13.15" customHeight="1"/>
    <row r="699738" ht="13.15" customHeight="1"/>
    <row r="699739" ht="13.15" customHeight="1"/>
    <row r="699740" ht="13.15" customHeight="1"/>
    <row r="699741" ht="13.15" customHeight="1"/>
    <row r="699742" ht="13.15" customHeight="1"/>
    <row r="699743" ht="13.15" customHeight="1"/>
    <row r="699744" ht="13.15" customHeight="1"/>
    <row r="699745" ht="13.15" customHeight="1"/>
    <row r="699746" ht="13.15" customHeight="1"/>
    <row r="699747" ht="13.15" customHeight="1"/>
    <row r="699748" ht="13.15" customHeight="1"/>
    <row r="699749" ht="13.15" customHeight="1"/>
    <row r="699750" ht="13.15" customHeight="1"/>
    <row r="699751" ht="13.15" customHeight="1"/>
    <row r="699752" ht="13.15" customHeight="1"/>
    <row r="699753" ht="13.15" customHeight="1"/>
    <row r="699754" ht="13.15" customHeight="1"/>
    <row r="699755" ht="13.15" customHeight="1"/>
    <row r="699756" ht="13.15" customHeight="1"/>
    <row r="699757" ht="13.15" customHeight="1"/>
    <row r="699758" ht="13.15" customHeight="1"/>
    <row r="699759" ht="13.15" customHeight="1"/>
    <row r="699760" ht="13.15" customHeight="1"/>
    <row r="699761" ht="13.15" customHeight="1"/>
    <row r="699762" ht="13.15" customHeight="1"/>
    <row r="699763" ht="13.15" customHeight="1"/>
    <row r="699764" ht="13.15" customHeight="1"/>
    <row r="699765" ht="13.15" customHeight="1"/>
    <row r="699766" ht="13.15" customHeight="1"/>
    <row r="699767" ht="13.15" customHeight="1"/>
    <row r="699768" ht="13.15" customHeight="1"/>
    <row r="699769" ht="13.15" customHeight="1"/>
    <row r="699770" ht="13.15" customHeight="1"/>
    <row r="699771" ht="13.15" customHeight="1"/>
    <row r="699772" ht="13.15" customHeight="1"/>
    <row r="699773" ht="13.15" customHeight="1"/>
    <row r="699774" ht="13.15" customHeight="1"/>
    <row r="699775" ht="13.15" customHeight="1"/>
    <row r="699776" ht="13.15" customHeight="1"/>
    <row r="699777" ht="13.15" customHeight="1"/>
    <row r="699778" ht="13.15" customHeight="1"/>
    <row r="699779" ht="13.15" customHeight="1"/>
    <row r="699780" ht="13.15" customHeight="1"/>
    <row r="699781" ht="13.15" customHeight="1"/>
    <row r="699782" ht="13.15" customHeight="1"/>
    <row r="699783" ht="13.15" customHeight="1"/>
    <row r="699784" ht="13.15" customHeight="1"/>
    <row r="699785" ht="13.15" customHeight="1"/>
    <row r="699786" ht="13.15" customHeight="1"/>
    <row r="699787" ht="13.15" customHeight="1"/>
    <row r="699788" ht="13.15" customHeight="1"/>
    <row r="699789" ht="13.15" customHeight="1"/>
    <row r="699790" ht="13.15" customHeight="1"/>
    <row r="699791" ht="13.15" customHeight="1"/>
    <row r="699792" ht="13.15" customHeight="1"/>
    <row r="699793" ht="13.15" customHeight="1"/>
    <row r="699794" ht="13.15" customHeight="1"/>
    <row r="699795" ht="13.15" customHeight="1"/>
    <row r="699796" ht="13.15" customHeight="1"/>
    <row r="699797" ht="13.15" customHeight="1"/>
    <row r="699798" ht="13.15" customHeight="1"/>
    <row r="699799" ht="13.15" customHeight="1"/>
    <row r="699800" ht="13.15" customHeight="1"/>
    <row r="699801" ht="13.15" customHeight="1"/>
    <row r="699802" ht="13.15" customHeight="1"/>
    <row r="699803" ht="13.15" customHeight="1"/>
    <row r="699804" ht="13.15" customHeight="1"/>
    <row r="699805" ht="13.15" customHeight="1"/>
    <row r="699806" ht="13.15" customHeight="1"/>
    <row r="699807" ht="13.15" customHeight="1"/>
    <row r="699808" ht="13.15" customHeight="1"/>
    <row r="699809" ht="13.15" customHeight="1"/>
    <row r="699810" ht="13.15" customHeight="1"/>
    <row r="699811" ht="13.15" customHeight="1"/>
    <row r="699812" ht="13.15" customHeight="1"/>
    <row r="699813" ht="13.15" customHeight="1"/>
    <row r="699814" ht="13.15" customHeight="1"/>
    <row r="699815" ht="13.15" customHeight="1"/>
    <row r="699816" ht="13.15" customHeight="1"/>
    <row r="699817" ht="13.15" customHeight="1"/>
    <row r="699818" ht="13.15" customHeight="1"/>
    <row r="699819" ht="13.15" customHeight="1"/>
    <row r="699820" ht="13.15" customHeight="1"/>
    <row r="699821" ht="13.15" customHeight="1"/>
    <row r="699822" ht="13.15" customHeight="1"/>
    <row r="699823" ht="13.15" customHeight="1"/>
    <row r="699824" ht="13.15" customHeight="1"/>
    <row r="699825" ht="13.15" customHeight="1"/>
    <row r="699826" ht="13.15" customHeight="1"/>
    <row r="699827" ht="13.15" customHeight="1"/>
    <row r="699828" ht="13.15" customHeight="1"/>
    <row r="699829" ht="13.15" customHeight="1"/>
    <row r="699830" ht="13.15" customHeight="1"/>
    <row r="699831" ht="13.15" customHeight="1"/>
    <row r="699832" ht="13.15" customHeight="1"/>
    <row r="699833" ht="13.15" customHeight="1"/>
    <row r="699834" ht="13.15" customHeight="1"/>
    <row r="699835" ht="13.15" customHeight="1"/>
    <row r="699836" ht="13.15" customHeight="1"/>
    <row r="699837" ht="13.15" customHeight="1"/>
    <row r="699838" ht="13.15" customHeight="1"/>
    <row r="699839" ht="13.15" customHeight="1"/>
    <row r="699840" ht="13.15" customHeight="1"/>
    <row r="699841" ht="13.15" customHeight="1"/>
    <row r="699842" ht="13.15" customHeight="1"/>
    <row r="699843" ht="13.15" customHeight="1"/>
    <row r="699844" ht="13.15" customHeight="1"/>
    <row r="699845" ht="13.15" customHeight="1"/>
    <row r="699846" ht="13.15" customHeight="1"/>
    <row r="699847" ht="13.15" customHeight="1"/>
    <row r="699848" ht="13.15" customHeight="1"/>
    <row r="699849" ht="13.15" customHeight="1"/>
    <row r="699850" ht="13.15" customHeight="1"/>
    <row r="699851" ht="13.15" customHeight="1"/>
    <row r="699852" ht="13.15" customHeight="1"/>
    <row r="699853" ht="13.15" customHeight="1"/>
    <row r="699854" ht="13.15" customHeight="1"/>
    <row r="699855" ht="13.15" customHeight="1"/>
    <row r="699856" ht="13.15" customHeight="1"/>
    <row r="699857" ht="13.15" customHeight="1"/>
    <row r="699858" ht="13.15" customHeight="1"/>
    <row r="699859" ht="13.15" customHeight="1"/>
    <row r="699860" ht="13.15" customHeight="1"/>
    <row r="699861" ht="13.15" customHeight="1"/>
    <row r="699862" ht="13.15" customHeight="1"/>
    <row r="699863" ht="13.15" customHeight="1"/>
    <row r="699864" ht="13.15" customHeight="1"/>
    <row r="699865" ht="13.15" customHeight="1"/>
    <row r="699866" ht="13.15" customHeight="1"/>
    <row r="699867" ht="13.15" customHeight="1"/>
    <row r="699868" ht="13.15" customHeight="1"/>
    <row r="699869" ht="13.15" customHeight="1"/>
    <row r="699870" ht="13.15" customHeight="1"/>
    <row r="699871" ht="13.15" customHeight="1"/>
    <row r="699872" ht="13.15" customHeight="1"/>
    <row r="699873" ht="13.15" customHeight="1"/>
    <row r="699874" ht="13.15" customHeight="1"/>
    <row r="699875" ht="13.15" customHeight="1"/>
    <row r="699876" ht="13.15" customHeight="1"/>
    <row r="699877" ht="13.15" customHeight="1"/>
    <row r="699878" ht="13.15" customHeight="1"/>
    <row r="699879" ht="13.15" customHeight="1"/>
    <row r="699880" ht="13.15" customHeight="1"/>
    <row r="699881" ht="13.15" customHeight="1"/>
    <row r="699882" ht="13.15" customHeight="1"/>
    <row r="699883" ht="13.15" customHeight="1"/>
    <row r="699884" ht="13.15" customHeight="1"/>
    <row r="699885" ht="13.15" customHeight="1"/>
    <row r="699886" ht="13.15" customHeight="1"/>
    <row r="699887" ht="13.15" customHeight="1"/>
    <row r="699888" ht="13.15" customHeight="1"/>
    <row r="699889" ht="13.15" customHeight="1"/>
    <row r="699890" ht="13.15" customHeight="1"/>
    <row r="699891" ht="13.15" customHeight="1"/>
    <row r="699892" ht="13.15" customHeight="1"/>
    <row r="699893" ht="13.15" customHeight="1"/>
    <row r="699894" ht="13.15" customHeight="1"/>
    <row r="699895" ht="13.15" customHeight="1"/>
    <row r="699896" ht="13.15" customHeight="1"/>
    <row r="699897" ht="13.15" customHeight="1"/>
    <row r="699898" ht="13.15" customHeight="1"/>
    <row r="699899" ht="13.15" customHeight="1"/>
    <row r="699900" ht="13.15" customHeight="1"/>
    <row r="699901" ht="13.15" customHeight="1"/>
    <row r="699902" ht="13.15" customHeight="1"/>
    <row r="699903" ht="13.15" customHeight="1"/>
    <row r="699904" ht="13.15" customHeight="1"/>
    <row r="699905" ht="13.15" customHeight="1"/>
    <row r="699906" ht="13.15" customHeight="1"/>
    <row r="699907" ht="13.15" customHeight="1"/>
    <row r="699908" ht="13.15" customHeight="1"/>
    <row r="699909" ht="13.15" customHeight="1"/>
    <row r="699910" ht="13.15" customHeight="1"/>
    <row r="699911" ht="13.15" customHeight="1"/>
    <row r="699912" ht="13.15" customHeight="1"/>
    <row r="699913" ht="13.15" customHeight="1"/>
    <row r="699914" ht="13.15" customHeight="1"/>
    <row r="699915" ht="13.15" customHeight="1"/>
    <row r="699916" ht="13.15" customHeight="1"/>
    <row r="699917" ht="13.15" customHeight="1"/>
    <row r="699918" ht="13.15" customHeight="1"/>
    <row r="699919" ht="13.15" customHeight="1"/>
    <row r="699920" ht="13.15" customHeight="1"/>
    <row r="699921" ht="13.15" customHeight="1"/>
    <row r="699922" ht="13.15" customHeight="1"/>
    <row r="699923" ht="13.15" customHeight="1"/>
    <row r="699924" ht="13.15" customHeight="1"/>
    <row r="699925" ht="13.15" customHeight="1"/>
    <row r="699926" ht="13.15" customHeight="1"/>
    <row r="699927" ht="13.15" customHeight="1"/>
    <row r="699928" ht="13.15" customHeight="1"/>
    <row r="699929" ht="13.15" customHeight="1"/>
    <row r="699930" ht="13.15" customHeight="1"/>
    <row r="699931" ht="13.15" customHeight="1"/>
    <row r="699932" ht="13.15" customHeight="1"/>
    <row r="699933" ht="13.15" customHeight="1"/>
    <row r="699934" ht="13.15" customHeight="1"/>
    <row r="699935" ht="13.15" customHeight="1"/>
    <row r="699936" ht="13.15" customHeight="1"/>
    <row r="699937" ht="13.15" customHeight="1"/>
    <row r="699938" ht="13.15" customHeight="1"/>
    <row r="699939" ht="13.15" customHeight="1"/>
    <row r="699940" ht="13.15" customHeight="1"/>
    <row r="699941" ht="13.15" customHeight="1"/>
    <row r="699942" ht="13.15" customHeight="1"/>
    <row r="699943" ht="13.15" customHeight="1"/>
    <row r="699944" ht="13.15" customHeight="1"/>
    <row r="699945" ht="13.15" customHeight="1"/>
    <row r="699946" ht="13.15" customHeight="1"/>
    <row r="699947" ht="13.15" customHeight="1"/>
    <row r="699948" ht="13.15" customHeight="1"/>
    <row r="699949" ht="13.15" customHeight="1"/>
    <row r="699950" ht="13.15" customHeight="1"/>
    <row r="699951" ht="13.15" customHeight="1"/>
    <row r="699952" ht="13.15" customHeight="1"/>
    <row r="699953" ht="13.15" customHeight="1"/>
    <row r="699954" ht="13.15" customHeight="1"/>
    <row r="699955" ht="13.15" customHeight="1"/>
    <row r="699956" ht="13.15" customHeight="1"/>
    <row r="699957" ht="13.15" customHeight="1"/>
    <row r="699958" ht="13.15" customHeight="1"/>
    <row r="699959" ht="13.15" customHeight="1"/>
    <row r="699960" ht="13.15" customHeight="1"/>
    <row r="699961" ht="13.15" customHeight="1"/>
    <row r="699962" ht="13.15" customHeight="1"/>
    <row r="699963" ht="13.15" customHeight="1"/>
    <row r="699964" ht="13.15" customHeight="1"/>
    <row r="699965" ht="13.15" customHeight="1"/>
    <row r="699966" ht="13.15" customHeight="1"/>
    <row r="699967" ht="13.15" customHeight="1"/>
    <row r="699968" ht="13.15" customHeight="1"/>
    <row r="699969" ht="13.15" customHeight="1"/>
    <row r="699970" ht="13.15" customHeight="1"/>
    <row r="699971" ht="13.15" customHeight="1"/>
    <row r="699972" ht="13.15" customHeight="1"/>
    <row r="699973" ht="13.15" customHeight="1"/>
    <row r="699974" ht="13.15" customHeight="1"/>
    <row r="699975" ht="13.15" customHeight="1"/>
    <row r="699976" ht="13.15" customHeight="1"/>
    <row r="699977" ht="13.15" customHeight="1"/>
    <row r="699978" ht="13.15" customHeight="1"/>
    <row r="699979" ht="13.15" customHeight="1"/>
    <row r="699980" ht="13.15" customHeight="1"/>
    <row r="699981" ht="13.15" customHeight="1"/>
    <row r="699982" ht="13.15" customHeight="1"/>
    <row r="699983" ht="13.15" customHeight="1"/>
    <row r="699984" ht="13.15" customHeight="1"/>
    <row r="699985" ht="13.15" customHeight="1"/>
    <row r="699986" ht="13.15" customHeight="1"/>
    <row r="699987" ht="13.15" customHeight="1"/>
    <row r="699988" ht="13.15" customHeight="1"/>
    <row r="699989" ht="13.15" customHeight="1"/>
    <row r="699990" ht="13.15" customHeight="1"/>
    <row r="699991" ht="13.15" customHeight="1"/>
    <row r="699992" ht="13.15" customHeight="1"/>
    <row r="699993" ht="13.15" customHeight="1"/>
    <row r="699994" ht="13.15" customHeight="1"/>
    <row r="699995" ht="13.15" customHeight="1"/>
    <row r="699996" ht="13.15" customHeight="1"/>
    <row r="699997" ht="13.15" customHeight="1"/>
    <row r="699998" ht="13.15" customHeight="1"/>
    <row r="699999" ht="13.15" customHeight="1"/>
    <row r="700000" ht="13.15" customHeight="1"/>
    <row r="700001" ht="13.15" customHeight="1"/>
    <row r="700002" ht="13.15" customHeight="1"/>
    <row r="700003" ht="13.15" customHeight="1"/>
    <row r="700004" ht="13.15" customHeight="1"/>
    <row r="700005" ht="13.15" customHeight="1"/>
    <row r="700006" ht="13.15" customHeight="1"/>
    <row r="700007" ht="13.15" customHeight="1"/>
    <row r="700008" ht="13.15" customHeight="1"/>
    <row r="700009" ht="13.15" customHeight="1"/>
    <row r="700010" ht="13.15" customHeight="1"/>
    <row r="700011" ht="13.15" customHeight="1"/>
    <row r="700012" ht="13.15" customHeight="1"/>
    <row r="700013" ht="13.15" customHeight="1"/>
    <row r="700014" ht="13.15" customHeight="1"/>
    <row r="700015" ht="13.15" customHeight="1"/>
    <row r="700016" ht="13.15" customHeight="1"/>
    <row r="700017" ht="13.15" customHeight="1"/>
    <row r="700018" ht="13.15" customHeight="1"/>
    <row r="700019" ht="13.15" customHeight="1"/>
    <row r="700020" ht="13.15" customHeight="1"/>
    <row r="700021" ht="13.15" customHeight="1"/>
    <row r="700022" ht="13.15" customHeight="1"/>
    <row r="700023" ht="13.15" customHeight="1"/>
    <row r="700024" ht="13.15" customHeight="1"/>
    <row r="700025" ht="13.15" customHeight="1"/>
    <row r="700026" ht="13.15" customHeight="1"/>
    <row r="700027" ht="13.15" customHeight="1"/>
    <row r="700028" ht="13.15" customHeight="1"/>
    <row r="700029" ht="13.15" customHeight="1"/>
    <row r="700030" ht="13.15" customHeight="1"/>
    <row r="700031" ht="13.15" customHeight="1"/>
    <row r="700032" ht="13.15" customHeight="1"/>
    <row r="700033" ht="13.15" customHeight="1"/>
    <row r="700034" ht="13.15" customHeight="1"/>
    <row r="700035" ht="13.15" customHeight="1"/>
    <row r="700036" ht="13.15" customHeight="1"/>
    <row r="700037" ht="13.15" customHeight="1"/>
    <row r="700038" ht="13.15" customHeight="1"/>
    <row r="700039" ht="13.15" customHeight="1"/>
    <row r="700040" ht="13.15" customHeight="1"/>
    <row r="700041" ht="13.15" customHeight="1"/>
    <row r="700042" ht="13.15" customHeight="1"/>
    <row r="700043" ht="13.15" customHeight="1"/>
    <row r="700044" ht="13.15" customHeight="1"/>
    <row r="700045" ht="13.15" customHeight="1"/>
    <row r="700046" ht="13.15" customHeight="1"/>
    <row r="700047" ht="13.15" customHeight="1"/>
    <row r="700048" ht="13.15" customHeight="1"/>
    <row r="700049" ht="13.15" customHeight="1"/>
    <row r="700050" ht="13.15" customHeight="1"/>
    <row r="700051" ht="13.15" customHeight="1"/>
    <row r="700052" ht="13.15" customHeight="1"/>
    <row r="700053" ht="13.15" customHeight="1"/>
    <row r="700054" ht="13.15" customHeight="1"/>
    <row r="700055" ht="13.15" customHeight="1"/>
    <row r="700056" ht="13.15" customHeight="1"/>
    <row r="700057" ht="13.15" customHeight="1"/>
    <row r="700058" ht="13.15" customHeight="1"/>
    <row r="700059" ht="13.15" customHeight="1"/>
    <row r="700060" ht="13.15" customHeight="1"/>
    <row r="700061" ht="13.15" customHeight="1"/>
    <row r="700062" ht="13.15" customHeight="1"/>
    <row r="700063" ht="13.15" customHeight="1"/>
    <row r="700064" ht="13.15" customHeight="1"/>
    <row r="700065" ht="13.15" customHeight="1"/>
    <row r="700066" ht="13.15" customHeight="1"/>
    <row r="700067" ht="13.15" customHeight="1"/>
    <row r="700068" ht="13.15" customHeight="1"/>
    <row r="700069" ht="13.15" customHeight="1"/>
    <row r="700070" ht="13.15" customHeight="1"/>
    <row r="700071" ht="13.15" customHeight="1"/>
    <row r="700072" ht="13.15" customHeight="1"/>
    <row r="700073" ht="13.15" customHeight="1"/>
    <row r="700074" ht="13.15" customHeight="1"/>
    <row r="700075" ht="13.15" customHeight="1"/>
    <row r="700076" ht="13.15" customHeight="1"/>
    <row r="700077" ht="13.15" customHeight="1"/>
    <row r="700078" ht="13.15" customHeight="1"/>
    <row r="700079" ht="13.15" customHeight="1"/>
    <row r="700080" ht="13.15" customHeight="1"/>
    <row r="700081" ht="13.15" customHeight="1"/>
    <row r="700082" ht="13.15" customHeight="1"/>
    <row r="700083" ht="13.15" customHeight="1"/>
    <row r="700084" ht="13.15" customHeight="1"/>
    <row r="700085" ht="13.15" customHeight="1"/>
    <row r="700086" ht="13.15" customHeight="1"/>
    <row r="700087" ht="13.15" customHeight="1"/>
    <row r="700088" ht="13.15" customHeight="1"/>
    <row r="700089" ht="13.15" customHeight="1"/>
    <row r="700090" ht="13.15" customHeight="1"/>
    <row r="700091" ht="13.15" customHeight="1"/>
    <row r="700092" ht="13.15" customHeight="1"/>
    <row r="700093" ht="13.15" customHeight="1"/>
    <row r="700094" ht="13.15" customHeight="1"/>
    <row r="700095" ht="13.15" customHeight="1"/>
    <row r="700096" ht="13.15" customHeight="1"/>
    <row r="700097" ht="13.15" customHeight="1"/>
    <row r="700098" ht="13.15" customHeight="1"/>
    <row r="700099" ht="13.15" customHeight="1"/>
    <row r="700100" ht="13.15" customHeight="1"/>
    <row r="700101" ht="13.15" customHeight="1"/>
    <row r="700102" ht="13.15" customHeight="1"/>
    <row r="700103" ht="13.15" customHeight="1"/>
    <row r="700104" ht="13.15" customHeight="1"/>
    <row r="700105" ht="13.15" customHeight="1"/>
    <row r="700106" ht="13.15" customHeight="1"/>
    <row r="700107" ht="13.15" customHeight="1"/>
    <row r="700108" ht="13.15" customHeight="1"/>
    <row r="700109" ht="13.15" customHeight="1"/>
    <row r="700110" ht="13.15" customHeight="1"/>
    <row r="700111" ht="13.15" customHeight="1"/>
    <row r="700112" ht="13.15" customHeight="1"/>
    <row r="700113" ht="13.15" customHeight="1"/>
    <row r="700114" ht="13.15" customHeight="1"/>
    <row r="700115" ht="13.15" customHeight="1"/>
    <row r="700116" ht="13.15" customHeight="1"/>
    <row r="700117" ht="13.15" customHeight="1"/>
    <row r="700118" ht="13.15" customHeight="1"/>
    <row r="700119" ht="13.15" customHeight="1"/>
    <row r="700120" ht="13.15" customHeight="1"/>
    <row r="700121" ht="13.15" customHeight="1"/>
    <row r="700122" ht="13.15" customHeight="1"/>
    <row r="700123" ht="13.15" customHeight="1"/>
    <row r="700124" ht="13.15" customHeight="1"/>
    <row r="700125" ht="13.15" customHeight="1"/>
    <row r="700126" ht="13.15" customHeight="1"/>
    <row r="700127" ht="13.15" customHeight="1"/>
    <row r="700128" ht="13.15" customHeight="1"/>
    <row r="700129" ht="13.15" customHeight="1"/>
    <row r="700130" ht="13.15" customHeight="1"/>
    <row r="700131" ht="13.15" customHeight="1"/>
    <row r="700132" ht="13.15" customHeight="1"/>
    <row r="700133" ht="13.15" customHeight="1"/>
    <row r="700134" ht="13.15" customHeight="1"/>
    <row r="700135" ht="13.15" customHeight="1"/>
    <row r="700136" ht="13.15" customHeight="1"/>
    <row r="700137" ht="13.15" customHeight="1"/>
    <row r="700138" ht="13.15" customHeight="1"/>
    <row r="700139" ht="13.15" customHeight="1"/>
    <row r="700140" ht="13.15" customHeight="1"/>
    <row r="700141" ht="13.15" customHeight="1"/>
    <row r="700142" ht="13.15" customHeight="1"/>
    <row r="700143" ht="13.15" customHeight="1"/>
    <row r="700144" ht="13.15" customHeight="1"/>
    <row r="700145" ht="13.15" customHeight="1"/>
    <row r="700146" ht="13.15" customHeight="1"/>
    <row r="700147" ht="13.15" customHeight="1"/>
    <row r="700148" ht="13.15" customHeight="1"/>
    <row r="700149" ht="13.15" customHeight="1"/>
    <row r="700150" ht="13.15" customHeight="1"/>
    <row r="700151" ht="13.15" customHeight="1"/>
    <row r="700152" ht="13.15" customHeight="1"/>
    <row r="700153" ht="13.15" customHeight="1"/>
    <row r="700154" ht="13.15" customHeight="1"/>
    <row r="700155" ht="13.15" customHeight="1"/>
    <row r="700156" ht="13.15" customHeight="1"/>
    <row r="700157" ht="13.15" customHeight="1"/>
    <row r="700158" ht="13.15" customHeight="1"/>
    <row r="700159" ht="13.15" customHeight="1"/>
    <row r="700160" ht="13.15" customHeight="1"/>
    <row r="700161" ht="13.15" customHeight="1"/>
    <row r="700162" ht="13.15" customHeight="1"/>
    <row r="700163" ht="13.15" customHeight="1"/>
    <row r="700164" ht="13.15" customHeight="1"/>
    <row r="700165" ht="13.15" customHeight="1"/>
    <row r="700166" ht="13.15" customHeight="1"/>
    <row r="700167" ht="13.15" customHeight="1"/>
    <row r="700168" ht="13.15" customHeight="1"/>
    <row r="700169" ht="13.15" customHeight="1"/>
    <row r="700170" ht="13.15" customHeight="1"/>
    <row r="700171" ht="13.15" customHeight="1"/>
    <row r="700172" ht="13.15" customHeight="1"/>
    <row r="700173" ht="13.15" customHeight="1"/>
    <row r="700174" ht="13.15" customHeight="1"/>
    <row r="700175" ht="13.15" customHeight="1"/>
    <row r="700176" ht="13.15" customHeight="1"/>
    <row r="700177" ht="13.15" customHeight="1"/>
    <row r="700178" ht="13.15" customHeight="1"/>
    <row r="700179" ht="13.15" customHeight="1"/>
    <row r="700180" ht="13.15" customHeight="1"/>
    <row r="700181" ht="13.15" customHeight="1"/>
    <row r="700182" ht="13.15" customHeight="1"/>
    <row r="700183" ht="13.15" customHeight="1"/>
    <row r="700184" ht="13.15" customHeight="1"/>
    <row r="700185" ht="13.15" customHeight="1"/>
    <row r="700186" ht="13.15" customHeight="1"/>
    <row r="700187" ht="13.15" customHeight="1"/>
    <row r="700188" ht="13.15" customHeight="1"/>
    <row r="700189" ht="13.15" customHeight="1"/>
    <row r="700190" ht="13.15" customHeight="1"/>
    <row r="700191" ht="13.15" customHeight="1"/>
    <row r="700192" ht="13.15" customHeight="1"/>
    <row r="700193" ht="13.15" customHeight="1"/>
    <row r="700194" ht="13.15" customHeight="1"/>
    <row r="700195" ht="13.15" customHeight="1"/>
    <row r="700196" ht="13.15" customHeight="1"/>
    <row r="700197" ht="13.15" customHeight="1"/>
    <row r="700198" ht="13.15" customHeight="1"/>
    <row r="700199" ht="13.15" customHeight="1"/>
    <row r="700200" ht="13.15" customHeight="1"/>
    <row r="700201" ht="13.15" customHeight="1"/>
    <row r="700202" ht="13.15" customHeight="1"/>
    <row r="700203" ht="13.15" customHeight="1"/>
    <row r="700204" ht="13.15" customHeight="1"/>
    <row r="700205" ht="13.15" customHeight="1"/>
    <row r="700206" ht="13.15" customHeight="1"/>
    <row r="700207" ht="13.15" customHeight="1"/>
    <row r="700208" ht="13.15" customHeight="1"/>
    <row r="700209" ht="13.15" customHeight="1"/>
    <row r="700210" ht="13.15" customHeight="1"/>
    <row r="700211" ht="13.15" customHeight="1"/>
    <row r="700212" ht="13.15" customHeight="1"/>
    <row r="700213" ht="13.15" customHeight="1"/>
    <row r="700214" ht="13.15" customHeight="1"/>
    <row r="700215" ht="13.15" customHeight="1"/>
    <row r="700216" ht="13.15" customHeight="1"/>
    <row r="700217" ht="13.15" customHeight="1"/>
    <row r="700218" ht="13.15" customHeight="1"/>
    <row r="700219" ht="13.15" customHeight="1"/>
    <row r="700220" ht="13.15" customHeight="1"/>
    <row r="700221" ht="13.15" customHeight="1"/>
    <row r="700222" ht="13.15" customHeight="1"/>
    <row r="700223" ht="13.15" customHeight="1"/>
    <row r="700224" ht="13.15" customHeight="1"/>
    <row r="700225" ht="13.15" customHeight="1"/>
    <row r="700226" ht="13.15" customHeight="1"/>
    <row r="700227" ht="13.15" customHeight="1"/>
    <row r="700228" ht="13.15" customHeight="1"/>
    <row r="700229" ht="13.15" customHeight="1"/>
    <row r="700230" ht="13.15" customHeight="1"/>
    <row r="700231" ht="13.15" customHeight="1"/>
    <row r="700232" ht="13.15" customHeight="1"/>
    <row r="700233" ht="13.15" customHeight="1"/>
    <row r="700234" ht="13.15" customHeight="1"/>
    <row r="700235" ht="13.15" customHeight="1"/>
    <row r="700236" ht="13.15" customHeight="1"/>
    <row r="700237" ht="13.15" customHeight="1"/>
    <row r="700238" ht="13.15" customHeight="1"/>
    <row r="700239" ht="13.15" customHeight="1"/>
    <row r="700240" ht="13.15" customHeight="1"/>
    <row r="700241" ht="13.15" customHeight="1"/>
    <row r="700242" ht="13.15" customHeight="1"/>
    <row r="700243" ht="13.15" customHeight="1"/>
    <row r="700244" ht="13.15" customHeight="1"/>
    <row r="700245" ht="13.15" customHeight="1"/>
    <row r="700246" ht="13.15" customHeight="1"/>
    <row r="700247" ht="13.15" customHeight="1"/>
    <row r="700248" ht="13.15" customHeight="1"/>
    <row r="700249" ht="13.15" customHeight="1"/>
    <row r="700250" ht="13.15" customHeight="1"/>
    <row r="700251" ht="13.15" customHeight="1"/>
    <row r="700252" ht="13.15" customHeight="1"/>
    <row r="700253" ht="13.15" customHeight="1"/>
    <row r="700254" ht="13.15" customHeight="1"/>
    <row r="700255" ht="13.15" customHeight="1"/>
    <row r="700256" ht="13.15" customHeight="1"/>
    <row r="700257" ht="13.15" customHeight="1"/>
    <row r="700258" ht="13.15" customHeight="1"/>
    <row r="700259" ht="13.15" customHeight="1"/>
    <row r="700260" ht="13.15" customHeight="1"/>
    <row r="700261" ht="13.15" customHeight="1"/>
    <row r="700262" ht="13.15" customHeight="1"/>
    <row r="700263" ht="13.15" customHeight="1"/>
    <row r="700264" ht="13.15" customHeight="1"/>
    <row r="700265" ht="13.15" customHeight="1"/>
    <row r="700266" ht="13.15" customHeight="1"/>
    <row r="700267" ht="13.15" customHeight="1"/>
    <row r="700268" ht="13.15" customHeight="1"/>
    <row r="700269" ht="13.15" customHeight="1"/>
    <row r="700270" ht="13.15" customHeight="1"/>
    <row r="700271" ht="13.15" customHeight="1"/>
    <row r="700272" ht="13.15" customHeight="1"/>
    <row r="700273" ht="13.15" customHeight="1"/>
    <row r="700274" ht="13.15" customHeight="1"/>
    <row r="700275" ht="13.15" customHeight="1"/>
    <row r="700276" ht="13.15" customHeight="1"/>
    <row r="700277" ht="13.15" customHeight="1"/>
    <row r="700278" ht="13.15" customHeight="1"/>
    <row r="700279" ht="13.15" customHeight="1"/>
    <row r="700280" ht="13.15" customHeight="1"/>
    <row r="700281" ht="13.15" customHeight="1"/>
    <row r="700282" ht="13.15" customHeight="1"/>
    <row r="700283" ht="13.15" customHeight="1"/>
    <row r="700284" ht="13.15" customHeight="1"/>
    <row r="700285" ht="13.15" customHeight="1"/>
    <row r="700286" ht="13.15" customHeight="1"/>
    <row r="700287" ht="13.15" customHeight="1"/>
    <row r="700288" ht="13.15" customHeight="1"/>
    <row r="700289" ht="13.15" customHeight="1"/>
    <row r="700290" ht="13.15" customHeight="1"/>
    <row r="700291" ht="13.15" customHeight="1"/>
    <row r="700292" ht="13.15" customHeight="1"/>
    <row r="700293" ht="13.15" customHeight="1"/>
    <row r="700294" ht="13.15" customHeight="1"/>
    <row r="700295" ht="13.15" customHeight="1"/>
    <row r="700296" ht="13.15" customHeight="1"/>
    <row r="700297" ht="13.15" customHeight="1"/>
    <row r="700298" ht="13.15" customHeight="1"/>
    <row r="700299" ht="13.15" customHeight="1"/>
    <row r="700300" ht="13.15" customHeight="1"/>
    <row r="700301" ht="13.15" customHeight="1"/>
    <row r="700302" ht="13.15" customHeight="1"/>
    <row r="700303" ht="13.15" customHeight="1"/>
    <row r="700304" ht="13.15" customHeight="1"/>
    <row r="700305" ht="13.15" customHeight="1"/>
    <row r="700306" ht="13.15" customHeight="1"/>
    <row r="700307" ht="13.15" customHeight="1"/>
    <row r="700308" ht="13.15" customHeight="1"/>
    <row r="700309" ht="13.15" customHeight="1"/>
    <row r="700310" ht="13.15" customHeight="1"/>
    <row r="700311" ht="13.15" customHeight="1"/>
    <row r="700312" ht="13.15" customHeight="1"/>
    <row r="700313" ht="13.15" customHeight="1"/>
    <row r="700314" ht="13.15" customHeight="1"/>
    <row r="700315" ht="13.15" customHeight="1"/>
    <row r="700316" ht="13.15" customHeight="1"/>
    <row r="700317" ht="13.15" customHeight="1"/>
    <row r="700318" ht="13.15" customHeight="1"/>
    <row r="700319" ht="13.15" customHeight="1"/>
    <row r="700320" ht="13.15" customHeight="1"/>
    <row r="700321" ht="13.15" customHeight="1"/>
    <row r="700322" ht="13.15" customHeight="1"/>
    <row r="700323" ht="13.15" customHeight="1"/>
    <row r="700324" ht="13.15" customHeight="1"/>
    <row r="700325" ht="13.15" customHeight="1"/>
    <row r="700326" ht="13.15" customHeight="1"/>
    <row r="700327" ht="13.15" customHeight="1"/>
    <row r="700328" ht="13.15" customHeight="1"/>
    <row r="700329" ht="13.15" customHeight="1"/>
    <row r="700330" ht="13.15" customHeight="1"/>
    <row r="700331" ht="13.15" customHeight="1"/>
    <row r="700332" ht="13.15" customHeight="1"/>
    <row r="700333" ht="13.15" customHeight="1"/>
    <row r="700334" ht="13.15" customHeight="1"/>
    <row r="700335" ht="13.15" customHeight="1"/>
    <row r="700336" ht="13.15" customHeight="1"/>
    <row r="700337" ht="13.15" customHeight="1"/>
    <row r="700338" ht="13.15" customHeight="1"/>
    <row r="700339" ht="13.15" customHeight="1"/>
    <row r="700340" ht="13.15" customHeight="1"/>
    <row r="700341" ht="13.15" customHeight="1"/>
    <row r="700342" ht="13.15" customHeight="1"/>
    <row r="700343" ht="13.15" customHeight="1"/>
    <row r="700344" ht="13.15" customHeight="1"/>
    <row r="700345" ht="13.15" customHeight="1"/>
    <row r="700346" ht="13.15" customHeight="1"/>
    <row r="700347" ht="13.15" customHeight="1"/>
    <row r="700348" ht="13.15" customHeight="1"/>
    <row r="700349" ht="13.15" customHeight="1"/>
    <row r="700350" ht="13.15" customHeight="1"/>
    <row r="700351" ht="13.15" customHeight="1"/>
    <row r="700352" ht="13.15" customHeight="1"/>
    <row r="700353" ht="13.15" customHeight="1"/>
    <row r="700354" ht="13.15" customHeight="1"/>
    <row r="700355" ht="13.15" customHeight="1"/>
    <row r="700356" ht="13.15" customHeight="1"/>
    <row r="700357" ht="13.15" customHeight="1"/>
    <row r="700358" ht="13.15" customHeight="1"/>
    <row r="700359" ht="13.15" customHeight="1"/>
    <row r="700360" ht="13.15" customHeight="1"/>
    <row r="700361" ht="13.15" customHeight="1"/>
    <row r="700362" ht="13.15" customHeight="1"/>
    <row r="700363" ht="13.15" customHeight="1"/>
    <row r="700364" ht="13.15" customHeight="1"/>
    <row r="700365" ht="13.15" customHeight="1"/>
    <row r="700366" ht="13.15" customHeight="1"/>
    <row r="700367" ht="13.15" customHeight="1"/>
    <row r="700368" ht="13.15" customHeight="1"/>
    <row r="700369" ht="13.15" customHeight="1"/>
    <row r="700370" ht="13.15" customHeight="1"/>
    <row r="700371" ht="13.15" customHeight="1"/>
    <row r="700372" ht="13.15" customHeight="1"/>
    <row r="700373" ht="13.15" customHeight="1"/>
    <row r="700374" ht="13.15" customHeight="1"/>
    <row r="700375" ht="13.15" customHeight="1"/>
    <row r="700376" ht="13.15" customHeight="1"/>
    <row r="700377" ht="13.15" customHeight="1"/>
    <row r="700378" ht="13.15" customHeight="1"/>
    <row r="700379" ht="13.15" customHeight="1"/>
    <row r="700380" ht="13.15" customHeight="1"/>
    <row r="700381" ht="13.15" customHeight="1"/>
    <row r="700382" ht="13.15" customHeight="1"/>
    <row r="700383" ht="13.15" customHeight="1"/>
    <row r="700384" ht="13.15" customHeight="1"/>
    <row r="700385" ht="13.15" customHeight="1"/>
    <row r="700386" ht="13.15" customHeight="1"/>
    <row r="700387" ht="13.15" customHeight="1"/>
    <row r="700388" ht="13.15" customHeight="1"/>
    <row r="700389" ht="13.15" customHeight="1"/>
    <row r="700390" ht="13.15" customHeight="1"/>
    <row r="700391" ht="13.15" customHeight="1"/>
    <row r="700392" ht="13.15" customHeight="1"/>
    <row r="700393" ht="13.15" customHeight="1"/>
    <row r="700394" ht="13.15" customHeight="1"/>
    <row r="700395" ht="13.15" customHeight="1"/>
    <row r="700396" ht="13.15" customHeight="1"/>
    <row r="700397" ht="13.15" customHeight="1"/>
    <row r="700398" ht="13.15" customHeight="1"/>
    <row r="700399" ht="13.15" customHeight="1"/>
    <row r="700400" ht="13.15" customHeight="1"/>
    <row r="700401" ht="13.15" customHeight="1"/>
    <row r="700402" ht="13.15" customHeight="1"/>
    <row r="700403" ht="13.15" customHeight="1"/>
    <row r="700404" ht="13.15" customHeight="1"/>
    <row r="700405" ht="13.15" customHeight="1"/>
    <row r="700406" ht="13.15" customHeight="1"/>
    <row r="700407" ht="13.15" customHeight="1"/>
    <row r="700408" ht="13.15" customHeight="1"/>
    <row r="700409" ht="13.15" customHeight="1"/>
    <row r="700410" ht="13.15" customHeight="1"/>
    <row r="700411" ht="13.15" customHeight="1"/>
    <row r="700412" ht="13.15" customHeight="1"/>
    <row r="700413" ht="13.15" customHeight="1"/>
    <row r="700414" ht="13.15" customHeight="1"/>
    <row r="700415" ht="13.15" customHeight="1"/>
    <row r="700416" ht="13.15" customHeight="1"/>
    <row r="700417" ht="13.15" customHeight="1"/>
    <row r="700418" ht="13.15" customHeight="1"/>
    <row r="700419" ht="13.15" customHeight="1"/>
    <row r="700420" ht="13.15" customHeight="1"/>
    <row r="700421" ht="13.15" customHeight="1"/>
    <row r="700422" ht="13.15" customHeight="1"/>
    <row r="700423" ht="13.15" customHeight="1"/>
    <row r="700424" ht="13.15" customHeight="1"/>
    <row r="700425" ht="13.15" customHeight="1"/>
    <row r="700426" ht="13.15" customHeight="1"/>
    <row r="700427" ht="13.15" customHeight="1"/>
    <row r="700428" ht="13.15" customHeight="1"/>
    <row r="700429" ht="13.15" customHeight="1"/>
    <row r="700430" ht="13.15" customHeight="1"/>
    <row r="700431" ht="13.15" customHeight="1"/>
    <row r="700432" ht="13.15" customHeight="1"/>
    <row r="700433" ht="13.15" customHeight="1"/>
    <row r="700434" ht="13.15" customHeight="1"/>
    <row r="700435" ht="13.15" customHeight="1"/>
    <row r="700436" ht="13.15" customHeight="1"/>
    <row r="700437" ht="13.15" customHeight="1"/>
    <row r="700438" ht="13.15" customHeight="1"/>
    <row r="700439" ht="13.15" customHeight="1"/>
    <row r="700440" ht="13.15" customHeight="1"/>
    <row r="700441" ht="13.15" customHeight="1"/>
    <row r="700442" ht="13.15" customHeight="1"/>
    <row r="700443" ht="13.15" customHeight="1"/>
    <row r="700444" ht="13.15" customHeight="1"/>
    <row r="700445" ht="13.15" customHeight="1"/>
    <row r="700446" ht="13.15" customHeight="1"/>
    <row r="700447" ht="13.15" customHeight="1"/>
    <row r="700448" ht="13.15" customHeight="1"/>
    <row r="700449" ht="13.15" customHeight="1"/>
    <row r="700450" ht="13.15" customHeight="1"/>
    <row r="700451" ht="13.15" customHeight="1"/>
    <row r="700452" ht="13.15" customHeight="1"/>
    <row r="700453" ht="13.15" customHeight="1"/>
    <row r="700454" ht="13.15" customHeight="1"/>
    <row r="700455" ht="13.15" customHeight="1"/>
    <row r="700456" ht="13.15" customHeight="1"/>
    <row r="700457" ht="13.15" customHeight="1"/>
    <row r="700458" ht="13.15" customHeight="1"/>
    <row r="700459" ht="13.15" customHeight="1"/>
    <row r="700460" ht="13.15" customHeight="1"/>
    <row r="700461" ht="13.15" customHeight="1"/>
    <row r="700462" ht="13.15" customHeight="1"/>
    <row r="700463" ht="13.15" customHeight="1"/>
    <row r="700464" ht="13.15" customHeight="1"/>
    <row r="700465" ht="13.15" customHeight="1"/>
    <row r="700466" ht="13.15" customHeight="1"/>
    <row r="700467" ht="13.15" customHeight="1"/>
    <row r="700468" ht="13.15" customHeight="1"/>
    <row r="700469" ht="13.15" customHeight="1"/>
    <row r="700470" ht="13.15" customHeight="1"/>
    <row r="700471" ht="13.15" customHeight="1"/>
    <row r="700472" ht="13.15" customHeight="1"/>
    <row r="700473" ht="13.15" customHeight="1"/>
    <row r="700474" ht="13.15" customHeight="1"/>
    <row r="700475" ht="13.15" customHeight="1"/>
    <row r="700476" ht="13.15" customHeight="1"/>
    <row r="700477" ht="13.15" customHeight="1"/>
    <row r="700478" ht="13.15" customHeight="1"/>
    <row r="700479" ht="13.15" customHeight="1"/>
    <row r="700480" ht="13.15" customHeight="1"/>
    <row r="700481" ht="13.15" customHeight="1"/>
    <row r="700482" ht="13.15" customHeight="1"/>
    <row r="700483" ht="13.15" customHeight="1"/>
    <row r="700484" ht="13.15" customHeight="1"/>
    <row r="700485" ht="13.15" customHeight="1"/>
    <row r="700486" ht="13.15" customHeight="1"/>
    <row r="700487" ht="13.15" customHeight="1"/>
    <row r="700488" ht="13.15" customHeight="1"/>
    <row r="700489" ht="13.15" customHeight="1"/>
    <row r="700490" ht="13.15" customHeight="1"/>
    <row r="700491" ht="13.15" customHeight="1"/>
    <row r="700492" ht="13.15" customHeight="1"/>
    <row r="700493" ht="13.15" customHeight="1"/>
    <row r="700494" ht="13.15" customHeight="1"/>
    <row r="700495" ht="13.15" customHeight="1"/>
    <row r="700496" ht="13.15" customHeight="1"/>
    <row r="700497" ht="13.15" customHeight="1"/>
    <row r="700498" ht="13.15" customHeight="1"/>
    <row r="700499" ht="13.15" customHeight="1"/>
    <row r="700500" ht="13.15" customHeight="1"/>
    <row r="700501" ht="13.15" customHeight="1"/>
    <row r="700502" ht="13.15" customHeight="1"/>
    <row r="700503" ht="13.15" customHeight="1"/>
    <row r="700504" ht="13.15" customHeight="1"/>
    <row r="700505" ht="13.15" customHeight="1"/>
    <row r="700506" ht="13.15" customHeight="1"/>
    <row r="700507" ht="13.15" customHeight="1"/>
    <row r="700508" ht="13.15" customHeight="1"/>
    <row r="700509" ht="13.15" customHeight="1"/>
    <row r="700510" ht="13.15" customHeight="1"/>
    <row r="700511" ht="13.15" customHeight="1"/>
    <row r="700512" ht="13.15" customHeight="1"/>
    <row r="700513" ht="13.15" customHeight="1"/>
    <row r="700514" ht="13.15" customHeight="1"/>
    <row r="700515" ht="13.15" customHeight="1"/>
    <row r="700516" ht="13.15" customHeight="1"/>
    <row r="700517" ht="13.15" customHeight="1"/>
    <row r="700518" ht="13.15" customHeight="1"/>
    <row r="700519" ht="13.15" customHeight="1"/>
    <row r="700520" ht="13.15" customHeight="1"/>
    <row r="700521" ht="13.15" customHeight="1"/>
    <row r="700522" ht="13.15" customHeight="1"/>
    <row r="700523" ht="13.15" customHeight="1"/>
    <row r="700524" ht="13.15" customHeight="1"/>
    <row r="700525" ht="13.15" customHeight="1"/>
    <row r="700526" ht="13.15" customHeight="1"/>
    <row r="700527" ht="13.15" customHeight="1"/>
    <row r="700528" ht="13.15" customHeight="1"/>
    <row r="700529" ht="13.15" customHeight="1"/>
    <row r="700530" ht="13.15" customHeight="1"/>
    <row r="700531" ht="13.15" customHeight="1"/>
    <row r="700532" ht="13.15" customHeight="1"/>
    <row r="700533" ht="13.15" customHeight="1"/>
    <row r="700534" ht="13.15" customHeight="1"/>
    <row r="700535" ht="13.15" customHeight="1"/>
    <row r="700536" ht="13.15" customHeight="1"/>
    <row r="700537" ht="13.15" customHeight="1"/>
    <row r="700538" ht="13.15" customHeight="1"/>
    <row r="700539" ht="13.15" customHeight="1"/>
    <row r="700540" ht="13.15" customHeight="1"/>
    <row r="700541" ht="13.15" customHeight="1"/>
    <row r="700542" ht="13.15" customHeight="1"/>
    <row r="700543" ht="13.15" customHeight="1"/>
    <row r="700544" ht="13.15" customHeight="1"/>
    <row r="700545" ht="13.15" customHeight="1"/>
    <row r="700546" ht="13.15" customHeight="1"/>
    <row r="700547" ht="13.15" customHeight="1"/>
    <row r="700548" ht="13.15" customHeight="1"/>
    <row r="700549" ht="13.15" customHeight="1"/>
    <row r="700550" ht="13.15" customHeight="1"/>
    <row r="700551" ht="13.15" customHeight="1"/>
    <row r="700552" ht="13.15" customHeight="1"/>
    <row r="700553" ht="13.15" customHeight="1"/>
    <row r="700554" ht="13.15" customHeight="1"/>
    <row r="700555" ht="13.15" customHeight="1"/>
    <row r="700556" ht="13.15" customHeight="1"/>
    <row r="700557" ht="13.15" customHeight="1"/>
    <row r="700558" ht="13.15" customHeight="1"/>
    <row r="700559" ht="13.15" customHeight="1"/>
    <row r="700560" ht="13.15" customHeight="1"/>
    <row r="700561" ht="13.15" customHeight="1"/>
    <row r="700562" ht="13.15" customHeight="1"/>
    <row r="700563" ht="13.15" customHeight="1"/>
    <row r="700564" ht="13.15" customHeight="1"/>
    <row r="700565" ht="13.15" customHeight="1"/>
    <row r="700566" ht="13.15" customHeight="1"/>
    <row r="700567" ht="13.15" customHeight="1"/>
    <row r="700568" ht="13.15" customHeight="1"/>
    <row r="700569" ht="13.15" customHeight="1"/>
    <row r="700570" ht="13.15" customHeight="1"/>
    <row r="700571" ht="13.15" customHeight="1"/>
    <row r="700572" ht="13.15" customHeight="1"/>
    <row r="700573" ht="13.15" customHeight="1"/>
    <row r="700574" ht="13.15" customHeight="1"/>
    <row r="700575" ht="13.15" customHeight="1"/>
    <row r="700576" ht="13.15" customHeight="1"/>
    <row r="700577" ht="13.15" customHeight="1"/>
    <row r="700578" ht="13.15" customHeight="1"/>
    <row r="700579" ht="13.15" customHeight="1"/>
    <row r="700580" ht="13.15" customHeight="1"/>
    <row r="700581" ht="13.15" customHeight="1"/>
    <row r="700582" ht="13.15" customHeight="1"/>
    <row r="700583" ht="13.15" customHeight="1"/>
    <row r="700584" ht="13.15" customHeight="1"/>
    <row r="700585" ht="13.15" customHeight="1"/>
    <row r="700586" ht="13.15" customHeight="1"/>
    <row r="700587" ht="13.15" customHeight="1"/>
    <row r="700588" ht="13.15" customHeight="1"/>
    <row r="700589" ht="13.15" customHeight="1"/>
    <row r="700590" ht="13.15" customHeight="1"/>
    <row r="700591" ht="13.15" customHeight="1"/>
    <row r="700592" ht="13.15" customHeight="1"/>
    <row r="700593" ht="13.15" customHeight="1"/>
    <row r="700594" ht="13.15" customHeight="1"/>
    <row r="700595" ht="13.15" customHeight="1"/>
    <row r="700596" ht="13.15" customHeight="1"/>
    <row r="700597" ht="13.15" customHeight="1"/>
    <row r="700598" ht="13.15" customHeight="1"/>
    <row r="700599" ht="13.15" customHeight="1"/>
    <row r="700600" ht="13.15" customHeight="1"/>
    <row r="700601" ht="13.15" customHeight="1"/>
    <row r="700602" ht="13.15" customHeight="1"/>
    <row r="700603" ht="13.15" customHeight="1"/>
    <row r="700604" ht="13.15" customHeight="1"/>
    <row r="700605" ht="13.15" customHeight="1"/>
    <row r="700606" ht="13.15" customHeight="1"/>
    <row r="700607" ht="13.15" customHeight="1"/>
    <row r="700608" ht="13.15" customHeight="1"/>
    <row r="700609" ht="13.15" customHeight="1"/>
    <row r="700610" ht="13.15" customHeight="1"/>
    <row r="700611" ht="13.15" customHeight="1"/>
    <row r="700612" ht="13.15" customHeight="1"/>
    <row r="700613" ht="13.15" customHeight="1"/>
    <row r="700614" ht="13.15" customHeight="1"/>
    <row r="700615" ht="13.15" customHeight="1"/>
    <row r="700616" ht="13.15" customHeight="1"/>
    <row r="700617" ht="13.15" customHeight="1"/>
    <row r="700618" ht="13.15" customHeight="1"/>
    <row r="700619" ht="13.15" customHeight="1"/>
    <row r="700620" ht="13.15" customHeight="1"/>
    <row r="700621" ht="13.15" customHeight="1"/>
    <row r="700622" ht="13.15" customHeight="1"/>
    <row r="700623" ht="13.15" customHeight="1"/>
    <row r="700624" ht="13.15" customHeight="1"/>
    <row r="700625" ht="13.15" customHeight="1"/>
    <row r="700626" ht="13.15" customHeight="1"/>
    <row r="700627" ht="13.15" customHeight="1"/>
    <row r="700628" ht="13.15" customHeight="1"/>
    <row r="700629" ht="13.15" customHeight="1"/>
    <row r="700630" ht="13.15" customHeight="1"/>
    <row r="700631" ht="13.15" customHeight="1"/>
    <row r="700632" ht="13.15" customHeight="1"/>
    <row r="700633" ht="13.15" customHeight="1"/>
    <row r="700634" ht="13.15" customHeight="1"/>
    <row r="700635" ht="13.15" customHeight="1"/>
    <row r="700636" ht="13.15" customHeight="1"/>
    <row r="700637" ht="13.15" customHeight="1"/>
    <row r="700638" ht="13.15" customHeight="1"/>
    <row r="700639" ht="13.15" customHeight="1"/>
    <row r="700640" ht="13.15" customHeight="1"/>
    <row r="700641" ht="13.15" customHeight="1"/>
    <row r="700642" ht="13.15" customHeight="1"/>
    <row r="700643" ht="13.15" customHeight="1"/>
    <row r="700644" ht="13.15" customHeight="1"/>
    <row r="700645" ht="13.15" customHeight="1"/>
    <row r="700646" ht="13.15" customHeight="1"/>
    <row r="700647" ht="13.15" customHeight="1"/>
    <row r="700648" ht="13.15" customHeight="1"/>
    <row r="700649" ht="13.15" customHeight="1"/>
    <row r="700650" ht="13.15" customHeight="1"/>
    <row r="700651" ht="13.15" customHeight="1"/>
    <row r="700652" ht="13.15" customHeight="1"/>
    <row r="700653" ht="13.15" customHeight="1"/>
    <row r="700654" ht="13.15" customHeight="1"/>
    <row r="700655" ht="13.15" customHeight="1"/>
    <row r="700656" ht="13.15" customHeight="1"/>
    <row r="700657" ht="13.15" customHeight="1"/>
    <row r="700658" ht="13.15" customHeight="1"/>
    <row r="700659" ht="13.15" customHeight="1"/>
    <row r="700660" ht="13.15" customHeight="1"/>
    <row r="700661" ht="13.15" customHeight="1"/>
    <row r="700662" ht="13.15" customHeight="1"/>
    <row r="700663" ht="13.15" customHeight="1"/>
    <row r="700664" ht="13.15" customHeight="1"/>
    <row r="700665" ht="13.15" customHeight="1"/>
    <row r="700666" ht="13.15" customHeight="1"/>
    <row r="700667" ht="13.15" customHeight="1"/>
    <row r="700668" ht="13.15" customHeight="1"/>
    <row r="700669" ht="13.15" customHeight="1"/>
    <row r="700670" ht="13.15" customHeight="1"/>
    <row r="700671" ht="13.15" customHeight="1"/>
    <row r="700672" ht="13.15" customHeight="1"/>
    <row r="700673" ht="13.15" customHeight="1"/>
    <row r="700674" ht="13.15" customHeight="1"/>
    <row r="700675" ht="13.15" customHeight="1"/>
    <row r="700676" ht="13.15" customHeight="1"/>
    <row r="700677" ht="13.15" customHeight="1"/>
    <row r="700678" ht="13.15" customHeight="1"/>
    <row r="700679" ht="13.15" customHeight="1"/>
    <row r="700680" ht="13.15" customHeight="1"/>
    <row r="700681" ht="13.15" customHeight="1"/>
    <row r="700682" ht="13.15" customHeight="1"/>
    <row r="700683" ht="13.15" customHeight="1"/>
    <row r="700684" ht="13.15" customHeight="1"/>
    <row r="700685" ht="13.15" customHeight="1"/>
    <row r="700686" ht="13.15" customHeight="1"/>
    <row r="700687" ht="13.15" customHeight="1"/>
    <row r="700688" ht="13.15" customHeight="1"/>
    <row r="700689" ht="13.15" customHeight="1"/>
    <row r="700690" ht="13.15" customHeight="1"/>
    <row r="700691" ht="13.15" customHeight="1"/>
    <row r="700692" ht="13.15" customHeight="1"/>
    <row r="700693" ht="13.15" customHeight="1"/>
    <row r="700694" ht="13.15" customHeight="1"/>
    <row r="700695" ht="13.15" customHeight="1"/>
    <row r="700696" ht="13.15" customHeight="1"/>
    <row r="700697" ht="13.15" customHeight="1"/>
    <row r="700698" ht="13.15" customHeight="1"/>
    <row r="700699" ht="13.15" customHeight="1"/>
    <row r="700700" ht="13.15" customHeight="1"/>
    <row r="700701" ht="13.15" customHeight="1"/>
    <row r="700702" ht="13.15" customHeight="1"/>
    <row r="700703" ht="13.15" customHeight="1"/>
    <row r="700704" ht="13.15" customHeight="1"/>
    <row r="700705" ht="13.15" customHeight="1"/>
    <row r="700706" ht="13.15" customHeight="1"/>
    <row r="700707" ht="13.15" customHeight="1"/>
    <row r="700708" ht="13.15" customHeight="1"/>
    <row r="700709" ht="13.15" customHeight="1"/>
    <row r="700710" ht="13.15" customHeight="1"/>
    <row r="700711" ht="13.15" customHeight="1"/>
    <row r="700712" ht="13.15" customHeight="1"/>
    <row r="700713" ht="13.15" customHeight="1"/>
    <row r="700714" ht="13.15" customHeight="1"/>
    <row r="700715" ht="13.15" customHeight="1"/>
    <row r="700716" ht="13.15" customHeight="1"/>
    <row r="700717" ht="13.15" customHeight="1"/>
    <row r="700718" ht="13.15" customHeight="1"/>
    <row r="700719" ht="13.15" customHeight="1"/>
    <row r="700720" ht="13.15" customHeight="1"/>
    <row r="700721" ht="13.15" customHeight="1"/>
    <row r="700722" ht="13.15" customHeight="1"/>
    <row r="700723" ht="13.15" customHeight="1"/>
    <row r="700724" ht="13.15" customHeight="1"/>
    <row r="700725" ht="13.15" customHeight="1"/>
    <row r="700726" ht="13.15" customHeight="1"/>
    <row r="700727" ht="13.15" customHeight="1"/>
    <row r="700728" ht="13.15" customHeight="1"/>
    <row r="700729" ht="13.15" customHeight="1"/>
    <row r="700730" ht="13.15" customHeight="1"/>
    <row r="700731" ht="13.15" customHeight="1"/>
    <row r="700732" ht="13.15" customHeight="1"/>
    <row r="700733" ht="13.15" customHeight="1"/>
    <row r="700734" ht="13.15" customHeight="1"/>
    <row r="700735" ht="13.15" customHeight="1"/>
    <row r="700736" ht="13.15" customHeight="1"/>
    <row r="700737" ht="13.15" customHeight="1"/>
    <row r="700738" ht="13.15" customHeight="1"/>
    <row r="700739" ht="13.15" customHeight="1"/>
    <row r="700740" ht="13.15" customHeight="1"/>
    <row r="700741" ht="13.15" customHeight="1"/>
    <row r="700742" ht="13.15" customHeight="1"/>
    <row r="700743" ht="13.15" customHeight="1"/>
    <row r="700744" ht="13.15" customHeight="1"/>
    <row r="700745" ht="13.15" customHeight="1"/>
    <row r="700746" ht="13.15" customHeight="1"/>
    <row r="700747" ht="13.15" customHeight="1"/>
    <row r="700748" ht="13.15" customHeight="1"/>
    <row r="700749" ht="13.15" customHeight="1"/>
    <row r="700750" ht="13.15" customHeight="1"/>
    <row r="700751" ht="13.15" customHeight="1"/>
    <row r="700752" ht="13.15" customHeight="1"/>
    <row r="700753" ht="13.15" customHeight="1"/>
    <row r="700754" ht="13.15" customHeight="1"/>
    <row r="700755" ht="13.15" customHeight="1"/>
    <row r="700756" ht="13.15" customHeight="1"/>
    <row r="700757" ht="13.15" customHeight="1"/>
    <row r="700758" ht="13.15" customHeight="1"/>
    <row r="700759" ht="13.15" customHeight="1"/>
    <row r="700760" ht="13.15" customHeight="1"/>
    <row r="700761" ht="13.15" customHeight="1"/>
    <row r="700762" ht="13.15" customHeight="1"/>
    <row r="700763" ht="13.15" customHeight="1"/>
    <row r="700764" ht="13.15" customHeight="1"/>
    <row r="700765" ht="13.15" customHeight="1"/>
    <row r="700766" ht="13.15" customHeight="1"/>
    <row r="700767" ht="13.15" customHeight="1"/>
    <row r="700768" ht="13.15" customHeight="1"/>
    <row r="700769" ht="13.15" customHeight="1"/>
    <row r="700770" ht="13.15" customHeight="1"/>
    <row r="700771" ht="13.15" customHeight="1"/>
    <row r="700772" ht="13.15" customHeight="1"/>
    <row r="700773" ht="13.15" customHeight="1"/>
    <row r="700774" ht="13.15" customHeight="1"/>
    <row r="700775" ht="13.15" customHeight="1"/>
    <row r="700776" ht="13.15" customHeight="1"/>
    <row r="700777" ht="13.15" customHeight="1"/>
    <row r="700778" ht="13.15" customHeight="1"/>
    <row r="700779" ht="13.15" customHeight="1"/>
    <row r="700780" ht="13.15" customHeight="1"/>
    <row r="700781" ht="13.15" customHeight="1"/>
    <row r="700782" ht="13.15" customHeight="1"/>
    <row r="700783" ht="13.15" customHeight="1"/>
    <row r="700784" ht="13.15" customHeight="1"/>
    <row r="700785" ht="13.15" customHeight="1"/>
    <row r="700786" ht="13.15" customHeight="1"/>
    <row r="700787" ht="13.15" customHeight="1"/>
    <row r="700788" ht="13.15" customHeight="1"/>
    <row r="700789" ht="13.15" customHeight="1"/>
    <row r="700790" ht="13.15" customHeight="1"/>
    <row r="700791" ht="13.15" customHeight="1"/>
    <row r="700792" ht="13.15" customHeight="1"/>
    <row r="700793" ht="13.15" customHeight="1"/>
    <row r="700794" ht="13.15" customHeight="1"/>
    <row r="700795" ht="13.15" customHeight="1"/>
    <row r="700796" ht="13.15" customHeight="1"/>
    <row r="700797" ht="13.15" customHeight="1"/>
    <row r="700798" ht="13.15" customHeight="1"/>
    <row r="700799" ht="13.15" customHeight="1"/>
    <row r="700800" ht="13.15" customHeight="1"/>
    <row r="700801" ht="13.15" customHeight="1"/>
    <row r="700802" ht="13.15" customHeight="1"/>
    <row r="700803" ht="13.15" customHeight="1"/>
    <row r="700804" ht="13.15" customHeight="1"/>
    <row r="700805" ht="13.15" customHeight="1"/>
    <row r="700806" ht="13.15" customHeight="1"/>
    <row r="700807" ht="13.15" customHeight="1"/>
    <row r="700808" ht="13.15" customHeight="1"/>
    <row r="700809" ht="13.15" customHeight="1"/>
    <row r="700810" ht="13.15" customHeight="1"/>
    <row r="700811" ht="13.15" customHeight="1"/>
    <row r="700812" ht="13.15" customHeight="1"/>
    <row r="700813" ht="13.15" customHeight="1"/>
    <row r="700814" ht="13.15" customHeight="1"/>
    <row r="700815" ht="13.15" customHeight="1"/>
    <row r="700816" ht="13.15" customHeight="1"/>
    <row r="700817" ht="13.15" customHeight="1"/>
    <row r="700818" ht="13.15" customHeight="1"/>
    <row r="700819" ht="13.15" customHeight="1"/>
    <row r="700820" ht="13.15" customHeight="1"/>
    <row r="700821" ht="13.15" customHeight="1"/>
    <row r="700822" ht="13.15" customHeight="1"/>
    <row r="700823" ht="13.15" customHeight="1"/>
    <row r="700824" ht="13.15" customHeight="1"/>
    <row r="700825" ht="13.15" customHeight="1"/>
    <row r="700826" ht="13.15" customHeight="1"/>
    <row r="700827" ht="13.15" customHeight="1"/>
    <row r="700828" ht="13.15" customHeight="1"/>
    <row r="700829" ht="13.15" customHeight="1"/>
    <row r="700830" ht="13.15" customHeight="1"/>
    <row r="700831" ht="13.15" customHeight="1"/>
    <row r="700832" ht="13.15" customHeight="1"/>
    <row r="700833" ht="13.15" customHeight="1"/>
    <row r="700834" ht="13.15" customHeight="1"/>
    <row r="700835" ht="13.15" customHeight="1"/>
    <row r="700836" ht="13.15" customHeight="1"/>
    <row r="700837" ht="13.15" customHeight="1"/>
    <row r="700838" ht="13.15" customHeight="1"/>
    <row r="700839" ht="13.15" customHeight="1"/>
    <row r="700840" ht="13.15" customHeight="1"/>
    <row r="700841" ht="13.15" customHeight="1"/>
    <row r="700842" ht="13.15" customHeight="1"/>
    <row r="700843" ht="13.15" customHeight="1"/>
    <row r="700844" ht="13.15" customHeight="1"/>
    <row r="700845" ht="13.15" customHeight="1"/>
    <row r="700846" ht="13.15" customHeight="1"/>
    <row r="700847" ht="13.15" customHeight="1"/>
    <row r="700848" ht="13.15" customHeight="1"/>
    <row r="700849" ht="13.15" customHeight="1"/>
    <row r="700850" ht="13.15" customHeight="1"/>
    <row r="700851" ht="13.15" customHeight="1"/>
    <row r="700852" ht="13.15" customHeight="1"/>
    <row r="700853" ht="13.15" customHeight="1"/>
    <row r="700854" ht="13.15" customHeight="1"/>
    <row r="700855" ht="13.15" customHeight="1"/>
    <row r="700856" ht="13.15" customHeight="1"/>
    <row r="700857" ht="13.15" customHeight="1"/>
    <row r="700858" ht="13.15" customHeight="1"/>
    <row r="700859" ht="13.15" customHeight="1"/>
    <row r="700860" ht="13.15" customHeight="1"/>
    <row r="700861" ht="13.15" customHeight="1"/>
    <row r="700862" ht="13.15" customHeight="1"/>
    <row r="700863" ht="13.15" customHeight="1"/>
    <row r="700864" ht="13.15" customHeight="1"/>
    <row r="700865" ht="13.15" customHeight="1"/>
    <row r="700866" ht="13.15" customHeight="1"/>
    <row r="700867" ht="13.15" customHeight="1"/>
    <row r="700868" ht="13.15" customHeight="1"/>
    <row r="700869" ht="13.15" customHeight="1"/>
    <row r="700870" ht="13.15" customHeight="1"/>
    <row r="700871" ht="13.15" customHeight="1"/>
    <row r="700872" ht="13.15" customHeight="1"/>
    <row r="700873" ht="13.15" customHeight="1"/>
    <row r="700874" ht="13.15" customHeight="1"/>
    <row r="700875" ht="13.15" customHeight="1"/>
    <row r="700876" ht="13.15" customHeight="1"/>
    <row r="700877" ht="13.15" customHeight="1"/>
    <row r="700878" ht="13.15" customHeight="1"/>
    <row r="700879" ht="13.15" customHeight="1"/>
    <row r="700880" ht="13.15" customHeight="1"/>
    <row r="700881" ht="13.15" customHeight="1"/>
    <row r="700882" ht="13.15" customHeight="1"/>
    <row r="700883" ht="13.15" customHeight="1"/>
    <row r="700884" ht="13.15" customHeight="1"/>
    <row r="700885" ht="13.15" customHeight="1"/>
    <row r="700886" ht="13.15" customHeight="1"/>
    <row r="700887" ht="13.15" customHeight="1"/>
    <row r="700888" ht="13.15" customHeight="1"/>
    <row r="700889" ht="13.15" customHeight="1"/>
    <row r="700890" ht="13.15" customHeight="1"/>
    <row r="700891" ht="13.15" customHeight="1"/>
    <row r="700892" ht="13.15" customHeight="1"/>
    <row r="700893" ht="13.15" customHeight="1"/>
    <row r="700894" ht="13.15" customHeight="1"/>
    <row r="700895" ht="13.15" customHeight="1"/>
    <row r="700896" ht="13.15" customHeight="1"/>
    <row r="700897" ht="13.15" customHeight="1"/>
    <row r="700898" ht="13.15" customHeight="1"/>
    <row r="700899" ht="13.15" customHeight="1"/>
    <row r="700900" ht="13.15" customHeight="1"/>
    <row r="700901" ht="13.15" customHeight="1"/>
    <row r="700902" ht="13.15" customHeight="1"/>
    <row r="700903" ht="13.15" customHeight="1"/>
    <row r="700904" ht="13.15" customHeight="1"/>
    <row r="700905" ht="13.15" customHeight="1"/>
    <row r="700906" ht="13.15" customHeight="1"/>
    <row r="700907" ht="13.15" customHeight="1"/>
    <row r="700908" ht="13.15" customHeight="1"/>
    <row r="700909" ht="13.15" customHeight="1"/>
    <row r="700910" ht="13.15" customHeight="1"/>
    <row r="700911" ht="13.15" customHeight="1"/>
    <row r="700912" ht="13.15" customHeight="1"/>
    <row r="700913" ht="13.15" customHeight="1"/>
    <row r="700914" ht="13.15" customHeight="1"/>
    <row r="700915" ht="13.15" customHeight="1"/>
    <row r="700916" ht="13.15" customHeight="1"/>
    <row r="700917" ht="13.15" customHeight="1"/>
    <row r="700918" ht="13.15" customHeight="1"/>
    <row r="700919" ht="13.15" customHeight="1"/>
    <row r="700920" ht="13.15" customHeight="1"/>
    <row r="700921" ht="13.15" customHeight="1"/>
    <row r="700922" ht="13.15" customHeight="1"/>
    <row r="700923" ht="13.15" customHeight="1"/>
    <row r="700924" ht="13.15" customHeight="1"/>
    <row r="700925" ht="13.15" customHeight="1"/>
    <row r="700926" ht="13.15" customHeight="1"/>
    <row r="700927" ht="13.15" customHeight="1"/>
    <row r="700928" ht="13.15" customHeight="1"/>
    <row r="700929" ht="13.15" customHeight="1"/>
    <row r="700930" ht="13.15" customHeight="1"/>
    <row r="700931" ht="13.15" customHeight="1"/>
    <row r="700932" ht="13.15" customHeight="1"/>
    <row r="700933" ht="13.15" customHeight="1"/>
    <row r="700934" ht="13.15" customHeight="1"/>
    <row r="700935" ht="13.15" customHeight="1"/>
    <row r="700936" ht="13.15" customHeight="1"/>
    <row r="700937" ht="13.15" customHeight="1"/>
    <row r="700938" ht="13.15" customHeight="1"/>
    <row r="700939" ht="13.15" customHeight="1"/>
    <row r="700940" ht="13.15" customHeight="1"/>
    <row r="700941" ht="13.15" customHeight="1"/>
    <row r="700942" ht="13.15" customHeight="1"/>
    <row r="700943" ht="13.15" customHeight="1"/>
    <row r="700944" ht="13.15" customHeight="1"/>
    <row r="700945" ht="13.15" customHeight="1"/>
    <row r="700946" ht="13.15" customHeight="1"/>
    <row r="700947" ht="13.15" customHeight="1"/>
    <row r="700948" ht="13.15" customHeight="1"/>
    <row r="700949" ht="13.15" customHeight="1"/>
    <row r="700950" ht="13.15" customHeight="1"/>
    <row r="700951" ht="13.15" customHeight="1"/>
    <row r="700952" ht="13.15" customHeight="1"/>
    <row r="700953" ht="13.15" customHeight="1"/>
    <row r="700954" ht="13.15" customHeight="1"/>
    <row r="700955" ht="13.15" customHeight="1"/>
    <row r="700956" ht="13.15" customHeight="1"/>
    <row r="700957" ht="13.15" customHeight="1"/>
    <row r="700958" ht="13.15" customHeight="1"/>
    <row r="700959" ht="13.15" customHeight="1"/>
    <row r="700960" ht="13.15" customHeight="1"/>
    <row r="700961" ht="13.15" customHeight="1"/>
    <row r="700962" ht="13.15" customHeight="1"/>
    <row r="700963" ht="13.15" customHeight="1"/>
    <row r="700964" ht="13.15" customHeight="1"/>
    <row r="700965" ht="13.15" customHeight="1"/>
    <row r="700966" ht="13.15" customHeight="1"/>
    <row r="700967" ht="13.15" customHeight="1"/>
    <row r="700968" ht="13.15" customHeight="1"/>
    <row r="700969" ht="13.15" customHeight="1"/>
    <row r="700970" ht="13.15" customHeight="1"/>
    <row r="700971" ht="13.15" customHeight="1"/>
    <row r="700972" ht="13.15" customHeight="1"/>
    <row r="700973" ht="13.15" customHeight="1"/>
    <row r="700974" ht="13.15" customHeight="1"/>
    <row r="700975" ht="13.15" customHeight="1"/>
    <row r="700976" ht="13.15" customHeight="1"/>
    <row r="700977" ht="13.15" customHeight="1"/>
    <row r="700978" ht="13.15" customHeight="1"/>
    <row r="700979" ht="13.15" customHeight="1"/>
    <row r="700980" ht="13.15" customHeight="1"/>
    <row r="700981" ht="13.15" customHeight="1"/>
    <row r="700982" ht="13.15" customHeight="1"/>
    <row r="700983" ht="13.15" customHeight="1"/>
    <row r="700984" ht="13.15" customHeight="1"/>
    <row r="700985" ht="13.15" customHeight="1"/>
    <row r="700986" ht="13.15" customHeight="1"/>
    <row r="700987" ht="13.15" customHeight="1"/>
    <row r="700988" ht="13.15" customHeight="1"/>
    <row r="700989" ht="13.15" customHeight="1"/>
    <row r="700990" ht="13.15" customHeight="1"/>
    <row r="700991" ht="13.15" customHeight="1"/>
    <row r="700992" ht="13.15" customHeight="1"/>
    <row r="700993" ht="13.15" customHeight="1"/>
    <row r="700994" ht="13.15" customHeight="1"/>
    <row r="700995" ht="13.15" customHeight="1"/>
    <row r="700996" ht="13.15" customHeight="1"/>
    <row r="700997" ht="13.15" customHeight="1"/>
    <row r="700998" ht="13.15" customHeight="1"/>
    <row r="700999" ht="13.15" customHeight="1"/>
    <row r="701000" ht="13.15" customHeight="1"/>
    <row r="701001" ht="13.15" customHeight="1"/>
    <row r="701002" ht="13.15" customHeight="1"/>
    <row r="701003" ht="13.15" customHeight="1"/>
    <row r="701004" ht="13.15" customHeight="1"/>
    <row r="701005" ht="13.15" customHeight="1"/>
    <row r="701006" ht="13.15" customHeight="1"/>
    <row r="701007" ht="13.15" customHeight="1"/>
    <row r="701008" ht="13.15" customHeight="1"/>
    <row r="701009" ht="13.15" customHeight="1"/>
    <row r="701010" ht="13.15" customHeight="1"/>
    <row r="701011" ht="13.15" customHeight="1"/>
    <row r="701012" ht="13.15" customHeight="1"/>
    <row r="701013" ht="13.15" customHeight="1"/>
    <row r="701014" ht="13.15" customHeight="1"/>
    <row r="701015" ht="13.15" customHeight="1"/>
    <row r="701016" ht="13.15" customHeight="1"/>
    <row r="701017" ht="13.15" customHeight="1"/>
    <row r="701018" ht="13.15" customHeight="1"/>
    <row r="701019" ht="13.15" customHeight="1"/>
    <row r="701020" ht="13.15" customHeight="1"/>
    <row r="701021" ht="13.15" customHeight="1"/>
    <row r="701022" ht="13.15" customHeight="1"/>
    <row r="701023" ht="13.15" customHeight="1"/>
    <row r="701024" ht="13.15" customHeight="1"/>
    <row r="701025" ht="13.15" customHeight="1"/>
    <row r="701026" ht="13.15" customHeight="1"/>
    <row r="701027" ht="13.15" customHeight="1"/>
    <row r="701028" ht="13.15" customHeight="1"/>
    <row r="701029" ht="13.15" customHeight="1"/>
    <row r="701030" ht="13.15" customHeight="1"/>
    <row r="701031" ht="13.15" customHeight="1"/>
    <row r="701032" ht="13.15" customHeight="1"/>
    <row r="701033" ht="13.15" customHeight="1"/>
    <row r="701034" ht="13.15" customHeight="1"/>
    <row r="701035" ht="13.15" customHeight="1"/>
    <row r="701036" ht="13.15" customHeight="1"/>
    <row r="701037" ht="13.15" customHeight="1"/>
    <row r="701038" ht="13.15" customHeight="1"/>
    <row r="701039" ht="13.15" customHeight="1"/>
    <row r="701040" ht="13.15" customHeight="1"/>
    <row r="701041" ht="13.15" customHeight="1"/>
    <row r="701042" ht="13.15" customHeight="1"/>
    <row r="701043" ht="13.15" customHeight="1"/>
    <row r="701044" ht="13.15" customHeight="1"/>
    <row r="701045" ht="13.15" customHeight="1"/>
    <row r="701046" ht="13.15" customHeight="1"/>
    <row r="701047" ht="13.15" customHeight="1"/>
    <row r="701048" ht="13.15" customHeight="1"/>
    <row r="701049" ht="13.15" customHeight="1"/>
    <row r="701050" ht="13.15" customHeight="1"/>
    <row r="701051" ht="13.15" customHeight="1"/>
    <row r="701052" ht="13.15" customHeight="1"/>
    <row r="701053" ht="13.15" customHeight="1"/>
    <row r="701054" ht="13.15" customHeight="1"/>
    <row r="701055" ht="13.15" customHeight="1"/>
    <row r="701056" ht="13.15" customHeight="1"/>
    <row r="701057" ht="13.15" customHeight="1"/>
    <row r="701058" ht="13.15" customHeight="1"/>
    <row r="701059" ht="13.15" customHeight="1"/>
    <row r="701060" ht="13.15" customHeight="1"/>
    <row r="701061" ht="13.15" customHeight="1"/>
    <row r="701062" ht="13.15" customHeight="1"/>
    <row r="701063" ht="13.15" customHeight="1"/>
    <row r="701064" ht="13.15" customHeight="1"/>
    <row r="701065" ht="13.15" customHeight="1"/>
    <row r="701066" ht="13.15" customHeight="1"/>
    <row r="701067" ht="13.15" customHeight="1"/>
    <row r="701068" ht="13.15" customHeight="1"/>
    <row r="701069" ht="13.15" customHeight="1"/>
    <row r="701070" ht="13.15" customHeight="1"/>
    <row r="701071" ht="13.15" customHeight="1"/>
    <row r="701072" ht="13.15" customHeight="1"/>
    <row r="701073" ht="13.15" customHeight="1"/>
    <row r="701074" ht="13.15" customHeight="1"/>
    <row r="701075" ht="13.15" customHeight="1"/>
    <row r="701076" ht="13.15" customHeight="1"/>
    <row r="701077" ht="13.15" customHeight="1"/>
    <row r="701078" ht="13.15" customHeight="1"/>
    <row r="701079" ht="13.15" customHeight="1"/>
    <row r="701080" ht="13.15" customHeight="1"/>
    <row r="701081" ht="13.15" customHeight="1"/>
    <row r="701082" ht="13.15" customHeight="1"/>
    <row r="701083" ht="13.15" customHeight="1"/>
    <row r="701084" ht="13.15" customHeight="1"/>
    <row r="701085" ht="13.15" customHeight="1"/>
    <row r="701086" ht="13.15" customHeight="1"/>
    <row r="701087" ht="13.15" customHeight="1"/>
    <row r="701088" ht="13.15" customHeight="1"/>
    <row r="701089" ht="13.15" customHeight="1"/>
    <row r="701090" ht="13.15" customHeight="1"/>
    <row r="701091" ht="13.15" customHeight="1"/>
    <row r="701092" ht="13.15" customHeight="1"/>
    <row r="701093" ht="13.15" customHeight="1"/>
    <row r="701094" ht="13.15" customHeight="1"/>
    <row r="701095" ht="13.15" customHeight="1"/>
    <row r="701096" ht="13.15" customHeight="1"/>
    <row r="701097" ht="13.15" customHeight="1"/>
    <row r="701098" ht="13.15" customHeight="1"/>
    <row r="701099" ht="13.15" customHeight="1"/>
    <row r="701100" ht="13.15" customHeight="1"/>
    <row r="701101" ht="13.15" customHeight="1"/>
    <row r="701102" ht="13.15" customHeight="1"/>
    <row r="701103" ht="13.15" customHeight="1"/>
    <row r="701104" ht="13.15" customHeight="1"/>
    <row r="701105" ht="13.15" customHeight="1"/>
    <row r="701106" ht="13.15" customHeight="1"/>
    <row r="701107" ht="13.15" customHeight="1"/>
    <row r="701108" ht="13.15" customHeight="1"/>
    <row r="701109" ht="13.15" customHeight="1"/>
    <row r="701110" ht="13.15" customHeight="1"/>
    <row r="701111" ht="13.15" customHeight="1"/>
    <row r="701112" ht="13.15" customHeight="1"/>
    <row r="701113" ht="13.15" customHeight="1"/>
    <row r="701114" ht="13.15" customHeight="1"/>
    <row r="701115" ht="13.15" customHeight="1"/>
    <row r="701116" ht="13.15" customHeight="1"/>
    <row r="701117" ht="13.15" customHeight="1"/>
    <row r="701118" ht="13.15" customHeight="1"/>
    <row r="701119" ht="13.15" customHeight="1"/>
    <row r="701120" ht="13.15" customHeight="1"/>
    <row r="701121" ht="13.15" customHeight="1"/>
    <row r="701122" ht="13.15" customHeight="1"/>
    <row r="701123" ht="13.15" customHeight="1"/>
    <row r="701124" ht="13.15" customHeight="1"/>
    <row r="701125" ht="13.15" customHeight="1"/>
    <row r="701126" ht="13.15" customHeight="1"/>
    <row r="701127" ht="13.15" customHeight="1"/>
    <row r="701128" ht="13.15" customHeight="1"/>
    <row r="701129" ht="13.15" customHeight="1"/>
    <row r="701130" ht="13.15" customHeight="1"/>
    <row r="701131" ht="13.15" customHeight="1"/>
    <row r="701132" ht="13.15" customHeight="1"/>
    <row r="701133" ht="13.15" customHeight="1"/>
    <row r="701134" ht="13.15" customHeight="1"/>
    <row r="701135" ht="13.15" customHeight="1"/>
    <row r="701136" ht="13.15" customHeight="1"/>
    <row r="701137" ht="13.15" customHeight="1"/>
    <row r="701138" ht="13.15" customHeight="1"/>
    <row r="701139" ht="13.15" customHeight="1"/>
    <row r="701140" ht="13.15" customHeight="1"/>
    <row r="701141" ht="13.15" customHeight="1"/>
    <row r="701142" ht="13.15" customHeight="1"/>
    <row r="701143" ht="13.15" customHeight="1"/>
    <row r="701144" ht="13.15" customHeight="1"/>
    <row r="701145" ht="13.15" customHeight="1"/>
    <row r="701146" ht="13.15" customHeight="1"/>
    <row r="701147" ht="13.15" customHeight="1"/>
    <row r="701148" ht="13.15" customHeight="1"/>
    <row r="701149" ht="13.15" customHeight="1"/>
    <row r="701150" ht="13.15" customHeight="1"/>
    <row r="701151" ht="13.15" customHeight="1"/>
    <row r="701152" ht="13.15" customHeight="1"/>
    <row r="701153" ht="13.15" customHeight="1"/>
    <row r="701154" ht="13.15" customHeight="1"/>
    <row r="701155" ht="13.15" customHeight="1"/>
    <row r="701156" ht="13.15" customHeight="1"/>
    <row r="701157" ht="13.15" customHeight="1"/>
    <row r="701158" ht="13.15" customHeight="1"/>
    <row r="701159" ht="13.15" customHeight="1"/>
    <row r="701160" ht="13.15" customHeight="1"/>
    <row r="701161" ht="13.15" customHeight="1"/>
    <row r="701162" ht="13.15" customHeight="1"/>
    <row r="701163" ht="13.15" customHeight="1"/>
    <row r="701164" ht="13.15" customHeight="1"/>
    <row r="701165" ht="13.15" customHeight="1"/>
    <row r="701166" ht="13.15" customHeight="1"/>
    <row r="701167" ht="13.15" customHeight="1"/>
    <row r="701168" ht="13.15" customHeight="1"/>
    <row r="701169" ht="13.15" customHeight="1"/>
    <row r="701170" ht="13.15" customHeight="1"/>
    <row r="701171" ht="13.15" customHeight="1"/>
    <row r="701172" ht="13.15" customHeight="1"/>
    <row r="701173" ht="13.15" customHeight="1"/>
    <row r="701174" ht="13.15" customHeight="1"/>
    <row r="701175" ht="13.15" customHeight="1"/>
    <row r="701176" ht="13.15" customHeight="1"/>
    <row r="701177" ht="13.15" customHeight="1"/>
    <row r="701178" ht="13.15" customHeight="1"/>
    <row r="701179" ht="13.15" customHeight="1"/>
    <row r="701180" ht="13.15" customHeight="1"/>
    <row r="701181" ht="13.15" customHeight="1"/>
    <row r="701182" ht="13.15" customHeight="1"/>
    <row r="701183" ht="13.15" customHeight="1"/>
    <row r="701184" ht="13.15" customHeight="1"/>
    <row r="701185" ht="13.15" customHeight="1"/>
    <row r="701186" ht="13.15" customHeight="1"/>
    <row r="701187" ht="13.15" customHeight="1"/>
    <row r="701188" ht="13.15" customHeight="1"/>
    <row r="701189" ht="13.15" customHeight="1"/>
    <row r="701190" ht="13.15" customHeight="1"/>
    <row r="701191" ht="13.15" customHeight="1"/>
    <row r="701192" ht="13.15" customHeight="1"/>
    <row r="701193" ht="13.15" customHeight="1"/>
    <row r="701194" ht="13.15" customHeight="1"/>
    <row r="701195" ht="13.15" customHeight="1"/>
    <row r="701196" ht="13.15" customHeight="1"/>
    <row r="701197" ht="13.15" customHeight="1"/>
    <row r="701198" ht="13.15" customHeight="1"/>
    <row r="701199" ht="13.15" customHeight="1"/>
    <row r="701200" ht="13.15" customHeight="1"/>
    <row r="701201" ht="13.15" customHeight="1"/>
    <row r="701202" ht="13.15" customHeight="1"/>
    <row r="701203" ht="13.15" customHeight="1"/>
    <row r="701204" ht="13.15" customHeight="1"/>
    <row r="701205" ht="13.15" customHeight="1"/>
    <row r="701206" ht="13.15" customHeight="1"/>
    <row r="701207" ht="13.15" customHeight="1"/>
    <row r="701208" ht="13.15" customHeight="1"/>
    <row r="701209" ht="13.15" customHeight="1"/>
    <row r="701210" ht="13.15" customHeight="1"/>
    <row r="701211" ht="13.15" customHeight="1"/>
    <row r="701212" ht="13.15" customHeight="1"/>
    <row r="701213" ht="13.15" customHeight="1"/>
    <row r="701214" ht="13.15" customHeight="1"/>
    <row r="701215" ht="13.15" customHeight="1"/>
    <row r="701216" ht="13.15" customHeight="1"/>
    <row r="701217" ht="13.15" customHeight="1"/>
    <row r="701218" ht="13.15" customHeight="1"/>
    <row r="701219" ht="13.15" customHeight="1"/>
    <row r="701220" ht="13.15" customHeight="1"/>
    <row r="701221" ht="13.15" customHeight="1"/>
    <row r="701222" ht="13.15" customHeight="1"/>
    <row r="701223" ht="13.15" customHeight="1"/>
    <row r="701224" ht="13.15" customHeight="1"/>
    <row r="701225" ht="13.15" customHeight="1"/>
    <row r="701226" ht="13.15" customHeight="1"/>
    <row r="701227" ht="13.15" customHeight="1"/>
    <row r="701228" ht="13.15" customHeight="1"/>
    <row r="701229" ht="13.15" customHeight="1"/>
    <row r="701230" ht="13.15" customHeight="1"/>
    <row r="701231" ht="13.15" customHeight="1"/>
    <row r="701232" ht="13.15" customHeight="1"/>
    <row r="701233" ht="13.15" customHeight="1"/>
    <row r="701234" ht="13.15" customHeight="1"/>
    <row r="701235" ht="13.15" customHeight="1"/>
    <row r="701236" ht="13.15" customHeight="1"/>
    <row r="701237" ht="13.15" customHeight="1"/>
    <row r="701238" ht="13.15" customHeight="1"/>
    <row r="701239" ht="13.15" customHeight="1"/>
    <row r="701240" ht="13.15" customHeight="1"/>
    <row r="701241" ht="13.15" customHeight="1"/>
    <row r="701242" ht="13.15" customHeight="1"/>
    <row r="701243" ht="13.15" customHeight="1"/>
    <row r="701244" ht="13.15" customHeight="1"/>
    <row r="701245" ht="13.15" customHeight="1"/>
    <row r="701246" ht="13.15" customHeight="1"/>
    <row r="701247" ht="13.15" customHeight="1"/>
    <row r="701248" ht="13.15" customHeight="1"/>
    <row r="701249" ht="13.15" customHeight="1"/>
    <row r="701250" ht="13.15" customHeight="1"/>
    <row r="701251" ht="13.15" customHeight="1"/>
    <row r="701252" ht="13.15" customHeight="1"/>
    <row r="701253" ht="13.15" customHeight="1"/>
    <row r="701254" ht="13.15" customHeight="1"/>
    <row r="701255" ht="13.15" customHeight="1"/>
    <row r="701256" ht="13.15" customHeight="1"/>
    <row r="701257" ht="13.15" customHeight="1"/>
    <row r="701258" ht="13.15" customHeight="1"/>
    <row r="701259" ht="13.15" customHeight="1"/>
    <row r="701260" ht="13.15" customHeight="1"/>
    <row r="701261" ht="13.15" customHeight="1"/>
    <row r="701262" ht="13.15" customHeight="1"/>
    <row r="701263" ht="13.15" customHeight="1"/>
    <row r="701264" ht="13.15" customHeight="1"/>
    <row r="701265" ht="13.15" customHeight="1"/>
    <row r="701266" ht="13.15" customHeight="1"/>
    <row r="701267" ht="13.15" customHeight="1"/>
    <row r="701268" ht="13.15" customHeight="1"/>
    <row r="701269" ht="13.15" customHeight="1"/>
    <row r="701270" ht="13.15" customHeight="1"/>
    <row r="701271" ht="13.15" customHeight="1"/>
    <row r="701272" ht="13.15" customHeight="1"/>
    <row r="701273" ht="13.15" customHeight="1"/>
    <row r="701274" ht="13.15" customHeight="1"/>
    <row r="701275" ht="13.15" customHeight="1"/>
    <row r="701276" ht="13.15" customHeight="1"/>
    <row r="701277" ht="13.15" customHeight="1"/>
    <row r="701278" ht="13.15" customHeight="1"/>
    <row r="701279" ht="13.15" customHeight="1"/>
    <row r="701280" ht="13.15" customHeight="1"/>
    <row r="701281" ht="13.15" customHeight="1"/>
    <row r="701282" ht="13.15" customHeight="1"/>
    <row r="701283" ht="13.15" customHeight="1"/>
    <row r="701284" ht="13.15" customHeight="1"/>
    <row r="701285" ht="13.15" customHeight="1"/>
    <row r="701286" ht="13.15" customHeight="1"/>
    <row r="701287" ht="13.15" customHeight="1"/>
    <row r="701288" ht="13.15" customHeight="1"/>
    <row r="701289" ht="13.15" customHeight="1"/>
    <row r="701290" ht="13.15" customHeight="1"/>
    <row r="701291" ht="13.15" customHeight="1"/>
    <row r="701292" ht="13.15" customHeight="1"/>
    <row r="701293" ht="13.15" customHeight="1"/>
    <row r="701294" ht="13.15" customHeight="1"/>
    <row r="701295" ht="13.15" customHeight="1"/>
    <row r="701296" ht="13.15" customHeight="1"/>
    <row r="701297" ht="13.15" customHeight="1"/>
    <row r="701298" ht="13.15" customHeight="1"/>
    <row r="701299" ht="13.15" customHeight="1"/>
    <row r="701300" ht="13.15" customHeight="1"/>
    <row r="701301" ht="13.15" customHeight="1"/>
    <row r="701302" ht="13.15" customHeight="1"/>
    <row r="701303" ht="13.15" customHeight="1"/>
    <row r="701304" ht="13.15" customHeight="1"/>
    <row r="701305" ht="13.15" customHeight="1"/>
    <row r="701306" ht="13.15" customHeight="1"/>
    <row r="701307" ht="13.15" customHeight="1"/>
    <row r="701308" ht="13.15" customHeight="1"/>
    <row r="701309" ht="13.15" customHeight="1"/>
    <row r="701310" ht="13.15" customHeight="1"/>
    <row r="701311" ht="13.15" customHeight="1"/>
    <row r="701312" ht="13.15" customHeight="1"/>
    <row r="701313" ht="13.15" customHeight="1"/>
    <row r="701314" ht="13.15" customHeight="1"/>
    <row r="701315" ht="13.15" customHeight="1"/>
    <row r="701316" ht="13.15" customHeight="1"/>
    <row r="701317" ht="13.15" customHeight="1"/>
    <row r="701318" ht="13.15" customHeight="1"/>
    <row r="701319" ht="13.15" customHeight="1"/>
    <row r="701320" ht="13.15" customHeight="1"/>
    <row r="701321" ht="13.15" customHeight="1"/>
    <row r="701322" ht="13.15" customHeight="1"/>
    <row r="701323" ht="13.15" customHeight="1"/>
    <row r="701324" ht="13.15" customHeight="1"/>
    <row r="701325" ht="13.15" customHeight="1"/>
    <row r="701326" ht="13.15" customHeight="1"/>
    <row r="701327" ht="13.15" customHeight="1"/>
    <row r="701328" ht="13.15" customHeight="1"/>
    <row r="701329" ht="13.15" customHeight="1"/>
    <row r="701330" ht="13.15" customHeight="1"/>
    <row r="701331" ht="13.15" customHeight="1"/>
    <row r="701332" ht="13.15" customHeight="1"/>
    <row r="701333" ht="13.15" customHeight="1"/>
    <row r="701334" ht="13.15" customHeight="1"/>
    <row r="701335" ht="13.15" customHeight="1"/>
    <row r="701336" ht="13.15" customHeight="1"/>
    <row r="701337" ht="13.15" customHeight="1"/>
    <row r="701338" ht="13.15" customHeight="1"/>
    <row r="701339" ht="13.15" customHeight="1"/>
    <row r="701340" ht="13.15" customHeight="1"/>
    <row r="701341" ht="13.15" customHeight="1"/>
    <row r="701342" ht="13.15" customHeight="1"/>
    <row r="701343" ht="13.15" customHeight="1"/>
    <row r="701344" ht="13.15" customHeight="1"/>
    <row r="701345" ht="13.15" customHeight="1"/>
    <row r="701346" ht="13.15" customHeight="1"/>
    <row r="701347" ht="13.15" customHeight="1"/>
    <row r="701348" ht="13.15" customHeight="1"/>
    <row r="701349" ht="13.15" customHeight="1"/>
    <row r="701350" ht="13.15" customHeight="1"/>
    <row r="701351" ht="13.15" customHeight="1"/>
    <row r="701352" ht="13.15" customHeight="1"/>
    <row r="701353" ht="13.15" customHeight="1"/>
    <row r="701354" ht="13.15" customHeight="1"/>
    <row r="701355" ht="13.15" customHeight="1"/>
    <row r="701356" ht="13.15" customHeight="1"/>
    <row r="701357" ht="13.15" customHeight="1"/>
    <row r="701358" ht="13.15" customHeight="1"/>
    <row r="701359" ht="13.15" customHeight="1"/>
    <row r="701360" ht="13.15" customHeight="1"/>
    <row r="701361" ht="13.15" customHeight="1"/>
    <row r="701362" ht="13.15" customHeight="1"/>
    <row r="701363" ht="13.15" customHeight="1"/>
    <row r="701364" ht="13.15" customHeight="1"/>
    <row r="701365" ht="13.15" customHeight="1"/>
    <row r="701366" ht="13.15" customHeight="1"/>
    <row r="701367" ht="13.15" customHeight="1"/>
    <row r="701368" ht="13.15" customHeight="1"/>
    <row r="701369" ht="13.15" customHeight="1"/>
    <row r="701370" ht="13.15" customHeight="1"/>
    <row r="701371" ht="13.15" customHeight="1"/>
    <row r="701372" ht="13.15" customHeight="1"/>
    <row r="701373" ht="13.15" customHeight="1"/>
    <row r="701374" ht="13.15" customHeight="1"/>
    <row r="701375" ht="13.15" customHeight="1"/>
    <row r="701376" ht="13.15" customHeight="1"/>
    <row r="701377" ht="13.15" customHeight="1"/>
    <row r="701378" ht="13.15" customHeight="1"/>
    <row r="701379" ht="13.15" customHeight="1"/>
    <row r="701380" ht="13.15" customHeight="1"/>
    <row r="701381" ht="13.15" customHeight="1"/>
    <row r="701382" ht="13.15" customHeight="1"/>
    <row r="701383" ht="13.15" customHeight="1"/>
    <row r="701384" ht="13.15" customHeight="1"/>
    <row r="701385" ht="13.15" customHeight="1"/>
    <row r="701386" ht="13.15" customHeight="1"/>
    <row r="701387" ht="13.15" customHeight="1"/>
    <row r="701388" ht="13.15" customHeight="1"/>
    <row r="701389" ht="13.15" customHeight="1"/>
    <row r="701390" ht="13.15" customHeight="1"/>
    <row r="701391" ht="13.15" customHeight="1"/>
    <row r="701392" ht="13.15" customHeight="1"/>
    <row r="701393" ht="13.15" customHeight="1"/>
    <row r="701394" ht="13.15" customHeight="1"/>
    <row r="701395" ht="13.15" customHeight="1"/>
    <row r="701396" ht="13.15" customHeight="1"/>
    <row r="701397" ht="13.15" customHeight="1"/>
    <row r="701398" ht="13.15" customHeight="1"/>
    <row r="701399" ht="13.15" customHeight="1"/>
    <row r="701400" ht="13.15" customHeight="1"/>
    <row r="701401" ht="13.15" customHeight="1"/>
    <row r="701402" ht="13.15" customHeight="1"/>
    <row r="701403" ht="13.15" customHeight="1"/>
    <row r="701404" ht="13.15" customHeight="1"/>
    <row r="701405" ht="13.15" customHeight="1"/>
    <row r="701406" ht="13.15" customHeight="1"/>
    <row r="701407" ht="13.15" customHeight="1"/>
    <row r="701408" ht="13.15" customHeight="1"/>
    <row r="701409" ht="13.15" customHeight="1"/>
    <row r="701410" ht="13.15" customHeight="1"/>
    <row r="701411" ht="13.15" customHeight="1"/>
    <row r="701412" ht="13.15" customHeight="1"/>
    <row r="701413" ht="13.15" customHeight="1"/>
    <row r="701414" ht="13.15" customHeight="1"/>
    <row r="701415" ht="13.15" customHeight="1"/>
    <row r="701416" ht="13.15" customHeight="1"/>
    <row r="701417" ht="13.15" customHeight="1"/>
    <row r="701418" ht="13.15" customHeight="1"/>
    <row r="701419" ht="13.15" customHeight="1"/>
    <row r="701420" ht="13.15" customHeight="1"/>
    <row r="701421" ht="13.15" customHeight="1"/>
    <row r="701422" ht="13.15" customHeight="1"/>
    <row r="701423" ht="13.15" customHeight="1"/>
    <row r="701424" ht="13.15" customHeight="1"/>
    <row r="701425" ht="13.15" customHeight="1"/>
    <row r="701426" ht="13.15" customHeight="1"/>
    <row r="701427" ht="13.15" customHeight="1"/>
    <row r="701428" ht="13.15" customHeight="1"/>
    <row r="701429" ht="13.15" customHeight="1"/>
    <row r="701430" ht="13.15" customHeight="1"/>
    <row r="701431" ht="13.15" customHeight="1"/>
    <row r="701432" ht="13.15" customHeight="1"/>
    <row r="701433" ht="13.15" customHeight="1"/>
    <row r="701434" ht="13.15" customHeight="1"/>
    <row r="701435" ht="13.15" customHeight="1"/>
    <row r="701436" ht="13.15" customHeight="1"/>
    <row r="701437" ht="13.15" customHeight="1"/>
    <row r="701438" ht="13.15" customHeight="1"/>
    <row r="701439" ht="13.15" customHeight="1"/>
    <row r="701440" ht="13.15" customHeight="1"/>
    <row r="701441" ht="13.15" customHeight="1"/>
    <row r="701442" ht="13.15" customHeight="1"/>
    <row r="701443" ht="13.15" customHeight="1"/>
    <row r="701444" ht="13.15" customHeight="1"/>
    <row r="701445" ht="13.15" customHeight="1"/>
    <row r="701446" ht="13.15" customHeight="1"/>
    <row r="701447" ht="13.15" customHeight="1"/>
    <row r="701448" ht="13.15" customHeight="1"/>
    <row r="701449" ht="13.15" customHeight="1"/>
    <row r="701450" ht="13.15" customHeight="1"/>
    <row r="701451" ht="13.15" customHeight="1"/>
    <row r="701452" ht="13.15" customHeight="1"/>
    <row r="701453" ht="13.15" customHeight="1"/>
    <row r="701454" ht="13.15" customHeight="1"/>
    <row r="701455" ht="13.15" customHeight="1"/>
    <row r="701456" ht="13.15" customHeight="1"/>
    <row r="701457" ht="13.15" customHeight="1"/>
    <row r="701458" ht="13.15" customHeight="1"/>
    <row r="701459" ht="13.15" customHeight="1"/>
    <row r="701460" ht="13.15" customHeight="1"/>
    <row r="701461" ht="13.15" customHeight="1"/>
    <row r="701462" ht="13.15" customHeight="1"/>
    <row r="701463" ht="13.15" customHeight="1"/>
    <row r="701464" ht="13.15" customHeight="1"/>
    <row r="701465" ht="13.15" customHeight="1"/>
    <row r="701466" ht="13.15" customHeight="1"/>
    <row r="701467" ht="13.15" customHeight="1"/>
    <row r="701468" ht="13.15" customHeight="1"/>
    <row r="701469" ht="13.15" customHeight="1"/>
    <row r="701470" ht="13.15" customHeight="1"/>
    <row r="701471" ht="13.15" customHeight="1"/>
    <row r="701472" ht="13.15" customHeight="1"/>
    <row r="701473" ht="13.15" customHeight="1"/>
    <row r="701474" ht="13.15" customHeight="1"/>
    <row r="701475" ht="13.15" customHeight="1"/>
    <row r="701476" ht="13.15" customHeight="1"/>
    <row r="701477" ht="13.15" customHeight="1"/>
    <row r="701478" ht="13.15" customHeight="1"/>
    <row r="701479" ht="13.15" customHeight="1"/>
    <row r="701480" ht="13.15" customHeight="1"/>
    <row r="701481" ht="13.15" customHeight="1"/>
    <row r="701482" ht="13.15" customHeight="1"/>
    <row r="701483" ht="13.15" customHeight="1"/>
    <row r="701484" ht="13.15" customHeight="1"/>
    <row r="701485" ht="13.15" customHeight="1"/>
    <row r="701486" ht="13.15" customHeight="1"/>
    <row r="701487" ht="13.15" customHeight="1"/>
    <row r="701488" ht="13.15" customHeight="1"/>
    <row r="701489" ht="13.15" customHeight="1"/>
    <row r="701490" ht="13.15" customHeight="1"/>
    <row r="701491" ht="13.15" customHeight="1"/>
    <row r="701492" ht="13.15" customHeight="1"/>
    <row r="701493" ht="13.15" customHeight="1"/>
    <row r="701494" ht="13.15" customHeight="1"/>
    <row r="701495" ht="13.15" customHeight="1"/>
    <row r="701496" ht="13.15" customHeight="1"/>
    <row r="701497" ht="13.15" customHeight="1"/>
    <row r="701498" ht="13.15" customHeight="1"/>
    <row r="701499" ht="13.15" customHeight="1"/>
    <row r="701500" ht="13.15" customHeight="1"/>
    <row r="701501" ht="13.15" customHeight="1"/>
    <row r="701502" ht="13.15" customHeight="1"/>
    <row r="701503" ht="13.15" customHeight="1"/>
    <row r="701504" ht="13.15" customHeight="1"/>
    <row r="701505" ht="13.15" customHeight="1"/>
    <row r="701506" ht="13.15" customHeight="1"/>
    <row r="701507" ht="13.15" customHeight="1"/>
    <row r="701508" ht="13.15" customHeight="1"/>
    <row r="701509" ht="13.15" customHeight="1"/>
    <row r="701510" ht="13.15" customHeight="1"/>
    <row r="701511" ht="13.15" customHeight="1"/>
    <row r="701512" ht="13.15" customHeight="1"/>
    <row r="701513" ht="13.15" customHeight="1"/>
    <row r="701514" ht="13.15" customHeight="1"/>
    <row r="701515" ht="13.15" customHeight="1"/>
    <row r="701516" ht="13.15" customHeight="1"/>
    <row r="701517" ht="13.15" customHeight="1"/>
    <row r="701518" ht="13.15" customHeight="1"/>
    <row r="701519" ht="13.15" customHeight="1"/>
    <row r="701520" ht="13.15" customHeight="1"/>
    <row r="701521" ht="13.15" customHeight="1"/>
    <row r="701522" ht="13.15" customHeight="1"/>
    <row r="701523" ht="13.15" customHeight="1"/>
    <row r="701524" ht="13.15" customHeight="1"/>
    <row r="701525" ht="13.15" customHeight="1"/>
    <row r="701526" ht="13.15" customHeight="1"/>
    <row r="701527" ht="13.15" customHeight="1"/>
    <row r="701528" ht="13.15" customHeight="1"/>
    <row r="701529" ht="13.15" customHeight="1"/>
    <row r="701530" ht="13.15" customHeight="1"/>
    <row r="701531" ht="13.15" customHeight="1"/>
    <row r="701532" ht="13.15" customHeight="1"/>
    <row r="701533" ht="13.15" customHeight="1"/>
    <row r="701534" ht="13.15" customHeight="1"/>
    <row r="701535" ht="13.15" customHeight="1"/>
    <row r="701536" ht="13.15" customHeight="1"/>
    <row r="701537" ht="13.15" customHeight="1"/>
    <row r="701538" ht="13.15" customHeight="1"/>
    <row r="701539" ht="13.15" customHeight="1"/>
    <row r="701540" ht="13.15" customHeight="1"/>
    <row r="701541" ht="13.15" customHeight="1"/>
    <row r="701542" ht="13.15" customHeight="1"/>
    <row r="701543" ht="13.15" customHeight="1"/>
    <row r="701544" ht="13.15" customHeight="1"/>
    <row r="701545" ht="13.15" customHeight="1"/>
    <row r="701546" ht="13.15" customHeight="1"/>
    <row r="701547" ht="13.15" customHeight="1"/>
    <row r="701548" ht="13.15" customHeight="1"/>
    <row r="701549" ht="13.15" customHeight="1"/>
    <row r="701550" ht="13.15" customHeight="1"/>
    <row r="701551" ht="13.15" customHeight="1"/>
    <row r="701552" ht="13.15" customHeight="1"/>
    <row r="701553" ht="13.15" customHeight="1"/>
    <row r="701554" ht="13.15" customHeight="1"/>
    <row r="701555" ht="13.15" customHeight="1"/>
    <row r="701556" ht="13.15" customHeight="1"/>
    <row r="701557" ht="13.15" customHeight="1"/>
    <row r="701558" ht="13.15" customHeight="1"/>
    <row r="701559" ht="13.15" customHeight="1"/>
    <row r="701560" ht="13.15" customHeight="1"/>
    <row r="701561" ht="13.15" customHeight="1"/>
    <row r="701562" ht="13.15" customHeight="1"/>
    <row r="701563" ht="13.15" customHeight="1"/>
    <row r="701564" ht="13.15" customHeight="1"/>
    <row r="701565" ht="13.15" customHeight="1"/>
    <row r="701566" ht="13.15" customHeight="1"/>
    <row r="701567" ht="13.15" customHeight="1"/>
    <row r="701568" ht="13.15" customHeight="1"/>
    <row r="701569" ht="13.15" customHeight="1"/>
    <row r="701570" ht="13.15" customHeight="1"/>
    <row r="701571" ht="13.15" customHeight="1"/>
    <row r="701572" ht="13.15" customHeight="1"/>
    <row r="701573" ht="13.15" customHeight="1"/>
    <row r="701574" ht="13.15" customHeight="1"/>
    <row r="701575" ht="13.15" customHeight="1"/>
    <row r="701576" ht="13.15" customHeight="1"/>
    <row r="701577" ht="13.15" customHeight="1"/>
    <row r="701578" ht="13.15" customHeight="1"/>
    <row r="701579" ht="13.15" customHeight="1"/>
    <row r="701580" ht="13.15" customHeight="1"/>
    <row r="701581" ht="13.15" customHeight="1"/>
    <row r="701582" ht="13.15" customHeight="1"/>
    <row r="701583" ht="13.15" customHeight="1"/>
    <row r="701584" ht="13.15" customHeight="1"/>
    <row r="701585" ht="13.15" customHeight="1"/>
    <row r="701586" ht="13.15" customHeight="1"/>
    <row r="701587" ht="13.15" customHeight="1"/>
    <row r="701588" ht="13.15" customHeight="1"/>
    <row r="701589" ht="13.15" customHeight="1"/>
    <row r="701590" ht="13.15" customHeight="1"/>
    <row r="701591" ht="13.15" customHeight="1"/>
    <row r="701592" ht="13.15" customHeight="1"/>
    <row r="701593" ht="13.15" customHeight="1"/>
    <row r="701594" ht="13.15" customHeight="1"/>
    <row r="701595" ht="13.15" customHeight="1"/>
    <row r="701596" ht="13.15" customHeight="1"/>
    <row r="701597" ht="13.15" customHeight="1"/>
    <row r="701598" ht="13.15" customHeight="1"/>
    <row r="701599" ht="13.15" customHeight="1"/>
    <row r="701600" ht="13.15" customHeight="1"/>
    <row r="701601" ht="13.15" customHeight="1"/>
    <row r="701602" ht="13.15" customHeight="1"/>
    <row r="701603" ht="13.15" customHeight="1"/>
    <row r="701604" ht="13.15" customHeight="1"/>
    <row r="701605" ht="13.15" customHeight="1"/>
    <row r="701606" ht="13.15" customHeight="1"/>
    <row r="701607" ht="13.15" customHeight="1"/>
    <row r="701608" ht="13.15" customHeight="1"/>
    <row r="701609" ht="13.15" customHeight="1"/>
    <row r="701610" ht="13.15" customHeight="1"/>
    <row r="701611" ht="13.15" customHeight="1"/>
    <row r="701612" ht="13.15" customHeight="1"/>
    <row r="701613" ht="13.15" customHeight="1"/>
    <row r="701614" ht="13.15" customHeight="1"/>
    <row r="701615" ht="13.15" customHeight="1"/>
    <row r="701616" ht="13.15" customHeight="1"/>
    <row r="701617" ht="13.15" customHeight="1"/>
    <row r="701618" ht="13.15" customHeight="1"/>
    <row r="701619" ht="13.15" customHeight="1"/>
    <row r="701620" ht="13.15" customHeight="1"/>
    <row r="701621" ht="13.15" customHeight="1"/>
    <row r="701622" ht="13.15" customHeight="1"/>
    <row r="701623" ht="13.15" customHeight="1"/>
    <row r="701624" ht="13.15" customHeight="1"/>
    <row r="701625" ht="13.15" customHeight="1"/>
    <row r="701626" ht="13.15" customHeight="1"/>
    <row r="701627" ht="13.15" customHeight="1"/>
    <row r="701628" ht="13.15" customHeight="1"/>
    <row r="701629" ht="13.15" customHeight="1"/>
    <row r="701630" ht="13.15" customHeight="1"/>
    <row r="701631" ht="13.15" customHeight="1"/>
    <row r="701632" ht="13.15" customHeight="1"/>
    <row r="701633" ht="13.15" customHeight="1"/>
    <row r="701634" ht="13.15" customHeight="1"/>
    <row r="701635" ht="13.15" customHeight="1"/>
    <row r="701636" ht="13.15" customHeight="1"/>
    <row r="701637" ht="13.15" customHeight="1"/>
    <row r="701638" ht="13.15" customHeight="1"/>
    <row r="701639" ht="13.15" customHeight="1"/>
    <row r="701640" ht="13.15" customHeight="1"/>
    <row r="701641" ht="13.15" customHeight="1"/>
    <row r="701642" ht="13.15" customHeight="1"/>
    <row r="701643" ht="13.15" customHeight="1"/>
    <row r="701644" ht="13.15" customHeight="1"/>
    <row r="701645" ht="13.15" customHeight="1"/>
    <row r="701646" ht="13.15" customHeight="1"/>
    <row r="701647" ht="13.15" customHeight="1"/>
    <row r="701648" ht="13.15" customHeight="1"/>
    <row r="701649" ht="13.15" customHeight="1"/>
    <row r="701650" ht="13.15" customHeight="1"/>
    <row r="701651" ht="13.15" customHeight="1"/>
    <row r="701652" ht="13.15" customHeight="1"/>
    <row r="701653" ht="13.15" customHeight="1"/>
    <row r="701654" ht="13.15" customHeight="1"/>
    <row r="701655" ht="13.15" customHeight="1"/>
    <row r="701656" ht="13.15" customHeight="1"/>
    <row r="701657" ht="13.15" customHeight="1"/>
    <row r="701658" ht="13.15" customHeight="1"/>
    <row r="701659" ht="13.15" customHeight="1"/>
    <row r="701660" ht="13.15" customHeight="1"/>
    <row r="701661" ht="13.15" customHeight="1"/>
    <row r="701662" ht="13.15" customHeight="1"/>
    <row r="701663" ht="13.15" customHeight="1"/>
    <row r="701664" ht="13.15" customHeight="1"/>
    <row r="701665" ht="13.15" customHeight="1"/>
    <row r="701666" ht="13.15" customHeight="1"/>
    <row r="701667" ht="13.15" customHeight="1"/>
    <row r="701668" ht="13.15" customHeight="1"/>
    <row r="701669" ht="13.15" customHeight="1"/>
    <row r="701670" ht="13.15" customHeight="1"/>
    <row r="701671" ht="13.15" customHeight="1"/>
    <row r="701672" ht="13.15" customHeight="1"/>
    <row r="701673" ht="13.15" customHeight="1"/>
    <row r="701674" ht="13.15" customHeight="1"/>
    <row r="701675" ht="13.15" customHeight="1"/>
    <row r="701676" ht="13.15" customHeight="1"/>
    <row r="701677" ht="13.15" customHeight="1"/>
    <row r="701678" ht="13.15" customHeight="1"/>
    <row r="701679" ht="13.15" customHeight="1"/>
    <row r="701680" ht="13.15" customHeight="1"/>
    <row r="701681" ht="13.15" customHeight="1"/>
    <row r="701682" ht="13.15" customHeight="1"/>
    <row r="701683" ht="13.15" customHeight="1"/>
    <row r="701684" ht="13.15" customHeight="1"/>
    <row r="701685" ht="13.15" customHeight="1"/>
    <row r="701686" ht="13.15" customHeight="1"/>
    <row r="701687" ht="13.15" customHeight="1"/>
    <row r="701688" ht="13.15" customHeight="1"/>
    <row r="701689" ht="13.15" customHeight="1"/>
    <row r="701690" ht="13.15" customHeight="1"/>
    <row r="701691" ht="13.15" customHeight="1"/>
    <row r="701692" ht="13.15" customHeight="1"/>
    <row r="701693" ht="13.15" customHeight="1"/>
    <row r="701694" ht="13.15" customHeight="1"/>
    <row r="701695" ht="13.15" customHeight="1"/>
    <row r="701696" ht="13.15" customHeight="1"/>
    <row r="701697" ht="13.15" customHeight="1"/>
    <row r="701698" ht="13.15" customHeight="1"/>
    <row r="701699" ht="13.15" customHeight="1"/>
    <row r="701700" ht="13.15" customHeight="1"/>
    <row r="701701" ht="13.15" customHeight="1"/>
    <row r="701702" ht="13.15" customHeight="1"/>
    <row r="701703" ht="13.15" customHeight="1"/>
    <row r="701704" ht="13.15" customHeight="1"/>
    <row r="701705" ht="13.15" customHeight="1"/>
    <row r="701706" ht="13.15" customHeight="1"/>
    <row r="701707" ht="13.15" customHeight="1"/>
    <row r="701708" ht="13.15" customHeight="1"/>
    <row r="701709" ht="13.15" customHeight="1"/>
    <row r="701710" ht="13.15" customHeight="1"/>
    <row r="701711" ht="13.15" customHeight="1"/>
    <row r="701712" ht="13.15" customHeight="1"/>
    <row r="701713" ht="13.15" customHeight="1"/>
    <row r="701714" ht="13.15" customHeight="1"/>
    <row r="701715" ht="13.15" customHeight="1"/>
    <row r="701716" ht="13.15" customHeight="1"/>
    <row r="701717" ht="13.15" customHeight="1"/>
    <row r="701718" ht="13.15" customHeight="1"/>
    <row r="701719" ht="13.15" customHeight="1"/>
    <row r="701720" ht="13.15" customHeight="1"/>
    <row r="701721" ht="13.15" customHeight="1"/>
    <row r="701722" ht="13.15" customHeight="1"/>
    <row r="701723" ht="13.15" customHeight="1"/>
    <row r="701724" ht="13.15" customHeight="1"/>
    <row r="701725" ht="13.15" customHeight="1"/>
    <row r="701726" ht="13.15" customHeight="1"/>
    <row r="701727" ht="13.15" customHeight="1"/>
    <row r="701728" ht="13.15" customHeight="1"/>
    <row r="701729" ht="13.15" customHeight="1"/>
    <row r="701730" ht="13.15" customHeight="1"/>
    <row r="701731" ht="13.15" customHeight="1"/>
    <row r="701732" ht="13.15" customHeight="1"/>
    <row r="701733" ht="13.15" customHeight="1"/>
    <row r="701734" ht="13.15" customHeight="1"/>
    <row r="701735" ht="13.15" customHeight="1"/>
    <row r="701736" ht="13.15" customHeight="1"/>
    <row r="701737" ht="13.15" customHeight="1"/>
    <row r="701738" ht="13.15" customHeight="1"/>
    <row r="701739" ht="13.15" customHeight="1"/>
    <row r="701740" ht="13.15" customHeight="1"/>
    <row r="701741" ht="13.15" customHeight="1"/>
    <row r="701742" ht="13.15" customHeight="1"/>
    <row r="701743" ht="13.15" customHeight="1"/>
    <row r="701744" ht="13.15" customHeight="1"/>
    <row r="701745" ht="13.15" customHeight="1"/>
    <row r="701746" ht="13.15" customHeight="1"/>
    <row r="701747" ht="13.15" customHeight="1"/>
    <row r="701748" ht="13.15" customHeight="1"/>
    <row r="701749" ht="13.15" customHeight="1"/>
    <row r="701750" ht="13.15" customHeight="1"/>
    <row r="701751" ht="13.15" customHeight="1"/>
    <row r="701752" ht="13.15" customHeight="1"/>
    <row r="701753" ht="13.15" customHeight="1"/>
    <row r="701754" ht="13.15" customHeight="1"/>
    <row r="701755" ht="13.15" customHeight="1"/>
    <row r="701756" ht="13.15" customHeight="1"/>
    <row r="701757" ht="13.15" customHeight="1"/>
    <row r="701758" ht="13.15" customHeight="1"/>
    <row r="701759" ht="13.15" customHeight="1"/>
    <row r="701760" ht="13.15" customHeight="1"/>
    <row r="701761" ht="13.15" customHeight="1"/>
    <row r="701762" ht="13.15" customHeight="1"/>
    <row r="701763" ht="13.15" customHeight="1"/>
    <row r="701764" ht="13.15" customHeight="1"/>
    <row r="701765" ht="13.15" customHeight="1"/>
    <row r="701766" ht="13.15" customHeight="1"/>
    <row r="701767" ht="13.15" customHeight="1"/>
    <row r="701768" ht="13.15" customHeight="1"/>
    <row r="701769" ht="13.15" customHeight="1"/>
    <row r="701770" ht="13.15" customHeight="1"/>
    <row r="701771" ht="13.15" customHeight="1"/>
    <row r="701772" ht="13.15" customHeight="1"/>
    <row r="701773" ht="13.15" customHeight="1"/>
    <row r="701774" ht="13.15" customHeight="1"/>
    <row r="701775" ht="13.15" customHeight="1"/>
    <row r="701776" ht="13.15" customHeight="1"/>
    <row r="701777" ht="13.15" customHeight="1"/>
    <row r="701778" ht="13.15" customHeight="1"/>
    <row r="701779" ht="13.15" customHeight="1"/>
    <row r="701780" ht="13.15" customHeight="1"/>
    <row r="701781" ht="13.15" customHeight="1"/>
    <row r="701782" ht="13.15" customHeight="1"/>
    <row r="701783" ht="13.15" customHeight="1"/>
    <row r="701784" ht="13.15" customHeight="1"/>
    <row r="701785" ht="13.15" customHeight="1"/>
    <row r="701786" ht="13.15" customHeight="1"/>
    <row r="701787" ht="13.15" customHeight="1"/>
    <row r="701788" ht="13.15" customHeight="1"/>
    <row r="701789" ht="13.15" customHeight="1"/>
    <row r="701790" ht="13.15" customHeight="1"/>
    <row r="701791" ht="13.15" customHeight="1"/>
    <row r="701792" ht="13.15" customHeight="1"/>
    <row r="701793" ht="13.15" customHeight="1"/>
    <row r="701794" ht="13.15" customHeight="1"/>
    <row r="701795" ht="13.15" customHeight="1"/>
    <row r="701796" ht="13.15" customHeight="1"/>
    <row r="701797" ht="13.15" customHeight="1"/>
    <row r="701798" ht="13.15" customHeight="1"/>
    <row r="701799" ht="13.15" customHeight="1"/>
    <row r="701800" ht="13.15" customHeight="1"/>
    <row r="701801" ht="13.15" customHeight="1"/>
    <row r="701802" ht="13.15" customHeight="1"/>
    <row r="701803" ht="13.15" customHeight="1"/>
    <row r="701804" ht="13.15" customHeight="1"/>
    <row r="701805" ht="13.15" customHeight="1"/>
    <row r="701806" ht="13.15" customHeight="1"/>
    <row r="701807" ht="13.15" customHeight="1"/>
    <row r="701808" ht="13.15" customHeight="1"/>
    <row r="701809" ht="13.15" customHeight="1"/>
    <row r="701810" ht="13.15" customHeight="1"/>
    <row r="701811" ht="13.15" customHeight="1"/>
    <row r="701812" ht="13.15" customHeight="1"/>
    <row r="701813" ht="13.15" customHeight="1"/>
    <row r="701814" ht="13.15" customHeight="1"/>
    <row r="701815" ht="13.15" customHeight="1"/>
    <row r="701816" ht="13.15" customHeight="1"/>
    <row r="701817" ht="13.15" customHeight="1"/>
    <row r="701818" ht="13.15" customHeight="1"/>
    <row r="701819" ht="13.15" customHeight="1"/>
    <row r="701820" ht="13.15" customHeight="1"/>
    <row r="701821" ht="13.15" customHeight="1"/>
    <row r="701822" ht="13.15" customHeight="1"/>
    <row r="701823" ht="13.15" customHeight="1"/>
    <row r="701824" ht="13.15" customHeight="1"/>
    <row r="701825" ht="13.15" customHeight="1"/>
    <row r="701826" ht="13.15" customHeight="1"/>
    <row r="701827" ht="13.15" customHeight="1"/>
    <row r="701828" ht="13.15" customHeight="1"/>
    <row r="701829" ht="13.15" customHeight="1"/>
    <row r="701830" ht="13.15" customHeight="1"/>
    <row r="701831" ht="13.15" customHeight="1"/>
    <row r="701832" ht="13.15" customHeight="1"/>
    <row r="701833" ht="13.15" customHeight="1"/>
    <row r="701834" ht="13.15" customHeight="1"/>
    <row r="701835" ht="13.15" customHeight="1"/>
    <row r="701836" ht="13.15" customHeight="1"/>
    <row r="701837" ht="13.15" customHeight="1"/>
    <row r="701838" ht="13.15" customHeight="1"/>
    <row r="701839" ht="13.15" customHeight="1"/>
    <row r="701840" ht="13.15" customHeight="1"/>
    <row r="701841" ht="13.15" customHeight="1"/>
    <row r="701842" ht="13.15" customHeight="1"/>
    <row r="701843" ht="13.15" customHeight="1"/>
    <row r="701844" ht="13.15" customHeight="1"/>
    <row r="701845" ht="13.15" customHeight="1"/>
    <row r="701846" ht="13.15" customHeight="1"/>
    <row r="701847" ht="13.15" customHeight="1"/>
    <row r="701848" ht="13.15" customHeight="1"/>
    <row r="701849" ht="13.15" customHeight="1"/>
    <row r="701850" ht="13.15" customHeight="1"/>
    <row r="701851" ht="13.15" customHeight="1"/>
    <row r="701852" ht="13.15" customHeight="1"/>
    <row r="701853" ht="13.15" customHeight="1"/>
    <row r="701854" ht="13.15" customHeight="1"/>
    <row r="701855" ht="13.15" customHeight="1"/>
    <row r="701856" ht="13.15" customHeight="1"/>
    <row r="701857" ht="13.15" customHeight="1"/>
    <row r="701858" ht="13.15" customHeight="1"/>
    <row r="701859" ht="13.15" customHeight="1"/>
    <row r="701860" ht="13.15" customHeight="1"/>
    <row r="701861" ht="13.15" customHeight="1"/>
    <row r="701862" ht="13.15" customHeight="1"/>
    <row r="701863" ht="13.15" customHeight="1"/>
    <row r="701864" ht="13.15" customHeight="1"/>
    <row r="701865" ht="13.15" customHeight="1"/>
    <row r="701866" ht="13.15" customHeight="1"/>
    <row r="701867" ht="13.15" customHeight="1"/>
    <row r="701868" ht="13.15" customHeight="1"/>
    <row r="701869" ht="13.15" customHeight="1"/>
    <row r="701870" ht="13.15" customHeight="1"/>
    <row r="701871" ht="13.15" customHeight="1"/>
    <row r="701872" ht="13.15" customHeight="1"/>
    <row r="701873" ht="13.15" customHeight="1"/>
    <row r="701874" ht="13.15" customHeight="1"/>
    <row r="701875" ht="13.15" customHeight="1"/>
    <row r="701876" ht="13.15" customHeight="1"/>
    <row r="701877" ht="13.15" customHeight="1"/>
    <row r="701878" ht="13.15" customHeight="1"/>
    <row r="701879" ht="13.15" customHeight="1"/>
    <row r="701880" ht="13.15" customHeight="1"/>
    <row r="701881" ht="13.15" customHeight="1"/>
    <row r="701882" ht="13.15" customHeight="1"/>
    <row r="701883" ht="13.15" customHeight="1"/>
    <row r="701884" ht="13.15" customHeight="1"/>
    <row r="701885" ht="13.15" customHeight="1"/>
    <row r="701886" ht="13.15" customHeight="1"/>
    <row r="701887" ht="13.15" customHeight="1"/>
    <row r="701888" ht="13.15" customHeight="1"/>
    <row r="701889" ht="13.15" customHeight="1"/>
    <row r="701890" ht="13.15" customHeight="1"/>
    <row r="701891" ht="13.15" customHeight="1"/>
    <row r="701892" ht="13.15" customHeight="1"/>
    <row r="701893" ht="13.15" customHeight="1"/>
    <row r="701894" ht="13.15" customHeight="1"/>
    <row r="701895" ht="13.15" customHeight="1"/>
    <row r="701896" ht="13.15" customHeight="1"/>
    <row r="701897" ht="13.15" customHeight="1"/>
    <row r="701898" ht="13.15" customHeight="1"/>
    <row r="701899" ht="13.15" customHeight="1"/>
    <row r="701900" ht="13.15" customHeight="1"/>
    <row r="701901" ht="13.15" customHeight="1"/>
    <row r="701902" ht="13.15" customHeight="1"/>
    <row r="701903" ht="13.15" customHeight="1"/>
    <row r="701904" ht="13.15" customHeight="1"/>
    <row r="701905" ht="13.15" customHeight="1"/>
    <row r="701906" ht="13.15" customHeight="1"/>
    <row r="701907" ht="13.15" customHeight="1"/>
    <row r="701908" ht="13.15" customHeight="1"/>
    <row r="701909" ht="13.15" customHeight="1"/>
    <row r="701910" ht="13.15" customHeight="1"/>
    <row r="701911" ht="13.15" customHeight="1"/>
    <row r="701912" ht="13.15" customHeight="1"/>
    <row r="701913" ht="13.15" customHeight="1"/>
    <row r="701914" ht="13.15" customHeight="1"/>
    <row r="701915" ht="13.15" customHeight="1"/>
    <row r="701916" ht="13.15" customHeight="1"/>
    <row r="701917" ht="13.15" customHeight="1"/>
    <row r="701918" ht="13.15" customHeight="1"/>
    <row r="701919" ht="13.15" customHeight="1"/>
    <row r="701920" ht="13.15" customHeight="1"/>
    <row r="701921" ht="13.15" customHeight="1"/>
    <row r="701922" ht="13.15" customHeight="1"/>
    <row r="701923" ht="13.15" customHeight="1"/>
    <row r="701924" ht="13.15" customHeight="1"/>
    <row r="701925" ht="13.15" customHeight="1"/>
    <row r="701926" ht="13.15" customHeight="1"/>
    <row r="701927" ht="13.15" customHeight="1"/>
    <row r="701928" ht="13.15" customHeight="1"/>
    <row r="701929" ht="13.15" customHeight="1"/>
    <row r="701930" ht="13.15" customHeight="1"/>
    <row r="701931" ht="13.15" customHeight="1"/>
    <row r="701932" ht="13.15" customHeight="1"/>
    <row r="701933" ht="13.15" customHeight="1"/>
    <row r="701934" ht="13.15" customHeight="1"/>
    <row r="701935" ht="13.15" customHeight="1"/>
    <row r="701936" ht="13.15" customHeight="1"/>
    <row r="701937" ht="13.15" customHeight="1"/>
    <row r="701938" ht="13.15" customHeight="1"/>
    <row r="701939" ht="13.15" customHeight="1"/>
    <row r="701940" ht="13.15" customHeight="1"/>
    <row r="701941" ht="13.15" customHeight="1"/>
    <row r="701942" ht="13.15" customHeight="1"/>
    <row r="701943" ht="13.15" customHeight="1"/>
    <row r="701944" ht="13.15" customHeight="1"/>
    <row r="701945" ht="13.15" customHeight="1"/>
    <row r="701946" ht="13.15" customHeight="1"/>
    <row r="701947" ht="13.15" customHeight="1"/>
    <row r="701948" ht="13.15" customHeight="1"/>
    <row r="701949" ht="13.15" customHeight="1"/>
    <row r="701950" ht="13.15" customHeight="1"/>
    <row r="701951" ht="13.15" customHeight="1"/>
    <row r="701952" ht="13.15" customHeight="1"/>
    <row r="701953" ht="13.15" customHeight="1"/>
    <row r="701954" ht="13.15" customHeight="1"/>
    <row r="701955" ht="13.15" customHeight="1"/>
    <row r="701956" ht="13.15" customHeight="1"/>
    <row r="701957" ht="13.15" customHeight="1"/>
    <row r="701958" ht="13.15" customHeight="1"/>
    <row r="701959" ht="13.15" customHeight="1"/>
    <row r="701960" ht="13.15" customHeight="1"/>
    <row r="701961" ht="13.15" customHeight="1"/>
    <row r="701962" ht="13.15" customHeight="1"/>
    <row r="701963" ht="13.15" customHeight="1"/>
    <row r="701964" ht="13.15" customHeight="1"/>
    <row r="701965" ht="13.15" customHeight="1"/>
    <row r="701966" ht="13.15" customHeight="1"/>
    <row r="701967" ht="13.15" customHeight="1"/>
    <row r="701968" ht="13.15" customHeight="1"/>
    <row r="701969" ht="13.15" customHeight="1"/>
    <row r="701970" ht="13.15" customHeight="1"/>
    <row r="701971" ht="13.15" customHeight="1"/>
    <row r="701972" ht="13.15" customHeight="1"/>
    <row r="701973" ht="13.15" customHeight="1"/>
    <row r="701974" ht="13.15" customHeight="1"/>
    <row r="701975" ht="13.15" customHeight="1"/>
    <row r="701976" ht="13.15" customHeight="1"/>
    <row r="701977" ht="13.15" customHeight="1"/>
    <row r="701978" ht="13.15" customHeight="1"/>
    <row r="701979" ht="13.15" customHeight="1"/>
    <row r="701980" ht="13.15" customHeight="1"/>
    <row r="701981" ht="13.15" customHeight="1"/>
    <row r="701982" ht="13.15" customHeight="1"/>
    <row r="701983" ht="13.15" customHeight="1"/>
    <row r="701984" ht="13.15" customHeight="1"/>
    <row r="701985" ht="13.15" customHeight="1"/>
    <row r="701986" ht="13.15" customHeight="1"/>
    <row r="701987" ht="13.15" customHeight="1"/>
    <row r="701988" ht="13.15" customHeight="1"/>
    <row r="701989" ht="13.15" customHeight="1"/>
    <row r="701990" ht="13.15" customHeight="1"/>
    <row r="701991" ht="13.15" customHeight="1"/>
    <row r="701992" ht="13.15" customHeight="1"/>
    <row r="701993" ht="13.15" customHeight="1"/>
    <row r="701994" ht="13.15" customHeight="1"/>
    <row r="701995" ht="13.15" customHeight="1"/>
    <row r="701996" ht="13.15" customHeight="1"/>
    <row r="701997" ht="13.15" customHeight="1"/>
    <row r="701998" ht="13.15" customHeight="1"/>
    <row r="701999" ht="13.15" customHeight="1"/>
    <row r="702000" ht="13.15" customHeight="1"/>
    <row r="702001" ht="13.15" customHeight="1"/>
    <row r="702002" ht="13.15" customHeight="1"/>
    <row r="702003" ht="13.15" customHeight="1"/>
    <row r="702004" ht="13.15" customHeight="1"/>
    <row r="702005" ht="13.15" customHeight="1"/>
    <row r="702006" ht="13.15" customHeight="1"/>
    <row r="702007" ht="13.15" customHeight="1"/>
    <row r="702008" ht="13.15" customHeight="1"/>
    <row r="702009" ht="13.15" customHeight="1"/>
    <row r="702010" ht="13.15" customHeight="1"/>
    <row r="702011" ht="13.15" customHeight="1"/>
    <row r="702012" ht="13.15" customHeight="1"/>
    <row r="702013" ht="13.15" customHeight="1"/>
    <row r="702014" ht="13.15" customHeight="1"/>
    <row r="702015" ht="13.15" customHeight="1"/>
    <row r="702016" ht="13.15" customHeight="1"/>
    <row r="702017" ht="13.15" customHeight="1"/>
    <row r="702018" ht="13.15" customHeight="1"/>
    <row r="702019" ht="13.15" customHeight="1"/>
    <row r="702020" ht="13.15" customHeight="1"/>
    <row r="702021" ht="13.15" customHeight="1"/>
    <row r="702022" ht="13.15" customHeight="1"/>
    <row r="702023" ht="13.15" customHeight="1"/>
    <row r="702024" ht="13.15" customHeight="1"/>
    <row r="702025" ht="13.15" customHeight="1"/>
    <row r="702026" ht="13.15" customHeight="1"/>
    <row r="702027" ht="13.15" customHeight="1"/>
    <row r="702028" ht="13.15" customHeight="1"/>
    <row r="702029" ht="13.15" customHeight="1"/>
    <row r="702030" ht="13.15" customHeight="1"/>
    <row r="702031" ht="13.15" customHeight="1"/>
    <row r="702032" ht="13.15" customHeight="1"/>
    <row r="702033" ht="13.15" customHeight="1"/>
    <row r="702034" ht="13.15" customHeight="1"/>
    <row r="702035" ht="13.15" customHeight="1"/>
    <row r="702036" ht="13.15" customHeight="1"/>
    <row r="702037" ht="13.15" customHeight="1"/>
    <row r="702038" ht="13.15" customHeight="1"/>
    <row r="702039" ht="13.15" customHeight="1"/>
    <row r="702040" ht="13.15" customHeight="1"/>
    <row r="702041" ht="13.15" customHeight="1"/>
    <row r="702042" ht="13.15" customHeight="1"/>
    <row r="702043" ht="13.15" customHeight="1"/>
    <row r="702044" ht="13.15" customHeight="1"/>
    <row r="702045" ht="13.15" customHeight="1"/>
    <row r="702046" ht="13.15" customHeight="1"/>
    <row r="702047" ht="13.15" customHeight="1"/>
    <row r="702048" ht="13.15" customHeight="1"/>
    <row r="702049" ht="13.15" customHeight="1"/>
    <row r="702050" ht="13.15" customHeight="1"/>
    <row r="702051" ht="13.15" customHeight="1"/>
    <row r="702052" ht="13.15" customHeight="1"/>
    <row r="702053" ht="13.15" customHeight="1"/>
    <row r="702054" ht="13.15" customHeight="1"/>
    <row r="702055" ht="13.15" customHeight="1"/>
    <row r="702056" ht="13.15" customHeight="1"/>
    <row r="702057" ht="13.15" customHeight="1"/>
    <row r="702058" ht="13.15" customHeight="1"/>
    <row r="702059" ht="13.15" customHeight="1"/>
    <row r="702060" ht="13.15" customHeight="1"/>
    <row r="702061" ht="13.15" customHeight="1"/>
    <row r="702062" ht="13.15" customHeight="1"/>
    <row r="702063" ht="13.15" customHeight="1"/>
    <row r="702064" ht="13.15" customHeight="1"/>
    <row r="702065" ht="13.15" customHeight="1"/>
    <row r="702066" ht="13.15" customHeight="1"/>
    <row r="702067" ht="13.15" customHeight="1"/>
    <row r="702068" ht="13.15" customHeight="1"/>
    <row r="702069" ht="13.15" customHeight="1"/>
    <row r="702070" ht="13.15" customHeight="1"/>
    <row r="702071" ht="13.15" customHeight="1"/>
    <row r="702072" ht="13.15" customHeight="1"/>
    <row r="702073" ht="13.15" customHeight="1"/>
    <row r="702074" ht="13.15" customHeight="1"/>
    <row r="702075" ht="13.15" customHeight="1"/>
    <row r="702076" ht="13.15" customHeight="1"/>
    <row r="702077" ht="13.15" customHeight="1"/>
    <row r="702078" ht="13.15" customHeight="1"/>
    <row r="702079" ht="13.15" customHeight="1"/>
    <row r="702080" ht="13.15" customHeight="1"/>
    <row r="702081" ht="13.15" customHeight="1"/>
    <row r="702082" ht="13.15" customHeight="1"/>
    <row r="702083" ht="13.15" customHeight="1"/>
    <row r="702084" ht="13.15" customHeight="1"/>
    <row r="702085" ht="13.15" customHeight="1"/>
    <row r="702086" ht="13.15" customHeight="1"/>
    <row r="702087" ht="13.15" customHeight="1"/>
    <row r="702088" ht="13.15" customHeight="1"/>
    <row r="702089" ht="13.15" customHeight="1"/>
    <row r="702090" ht="13.15" customHeight="1"/>
    <row r="702091" ht="13.15" customHeight="1"/>
    <row r="702092" ht="13.15" customHeight="1"/>
    <row r="702093" ht="13.15" customHeight="1"/>
    <row r="702094" ht="13.15" customHeight="1"/>
    <row r="702095" ht="13.15" customHeight="1"/>
    <row r="702096" ht="13.15" customHeight="1"/>
    <row r="702097" ht="13.15" customHeight="1"/>
    <row r="702098" ht="13.15" customHeight="1"/>
    <row r="702099" ht="13.15" customHeight="1"/>
    <row r="702100" ht="13.15" customHeight="1"/>
    <row r="702101" ht="13.15" customHeight="1"/>
    <row r="702102" ht="13.15" customHeight="1"/>
    <row r="702103" ht="13.15" customHeight="1"/>
    <row r="702104" ht="13.15" customHeight="1"/>
    <row r="702105" ht="13.15" customHeight="1"/>
    <row r="702106" ht="13.15" customHeight="1"/>
    <row r="702107" ht="13.15" customHeight="1"/>
    <row r="702108" ht="13.15" customHeight="1"/>
    <row r="702109" ht="13.15" customHeight="1"/>
    <row r="702110" ht="13.15" customHeight="1"/>
    <row r="702111" ht="13.15" customHeight="1"/>
    <row r="702112" ht="13.15" customHeight="1"/>
    <row r="702113" ht="13.15" customHeight="1"/>
    <row r="702114" ht="13.15" customHeight="1"/>
    <row r="702115" ht="13.15" customHeight="1"/>
    <row r="702116" ht="13.15" customHeight="1"/>
    <row r="702117" ht="13.15" customHeight="1"/>
    <row r="702118" ht="13.15" customHeight="1"/>
    <row r="702119" ht="13.15" customHeight="1"/>
    <row r="702120" ht="13.15" customHeight="1"/>
    <row r="702121" ht="13.15" customHeight="1"/>
    <row r="702122" ht="13.15" customHeight="1"/>
    <row r="702123" ht="13.15" customHeight="1"/>
    <row r="702124" ht="13.15" customHeight="1"/>
    <row r="702125" ht="13.15" customHeight="1"/>
    <row r="702126" ht="13.15" customHeight="1"/>
    <row r="702127" ht="13.15" customHeight="1"/>
    <row r="702128" ht="13.15" customHeight="1"/>
    <row r="702129" ht="13.15" customHeight="1"/>
    <row r="702130" ht="13.15" customHeight="1"/>
    <row r="702131" ht="13.15" customHeight="1"/>
    <row r="702132" ht="13.15" customHeight="1"/>
    <row r="702133" ht="13.15" customHeight="1"/>
    <row r="702134" ht="13.15" customHeight="1"/>
    <row r="702135" ht="13.15" customHeight="1"/>
    <row r="702136" ht="13.15" customHeight="1"/>
    <row r="702137" ht="13.15" customHeight="1"/>
    <row r="702138" ht="13.15" customHeight="1"/>
    <row r="702139" ht="13.15" customHeight="1"/>
    <row r="702140" ht="13.15" customHeight="1"/>
    <row r="702141" ht="13.15" customHeight="1"/>
    <row r="702142" ht="13.15" customHeight="1"/>
    <row r="702143" ht="13.15" customHeight="1"/>
    <row r="702144" ht="13.15" customHeight="1"/>
    <row r="702145" ht="13.15" customHeight="1"/>
    <row r="702146" ht="13.15" customHeight="1"/>
    <row r="702147" ht="13.15" customHeight="1"/>
    <row r="702148" ht="13.15" customHeight="1"/>
    <row r="702149" ht="13.15" customHeight="1"/>
    <row r="702150" ht="13.15" customHeight="1"/>
    <row r="702151" ht="13.15" customHeight="1"/>
    <row r="702152" ht="13.15" customHeight="1"/>
    <row r="702153" ht="13.15" customHeight="1"/>
    <row r="702154" ht="13.15" customHeight="1"/>
    <row r="702155" ht="13.15" customHeight="1"/>
    <row r="702156" ht="13.15" customHeight="1"/>
    <row r="702157" ht="13.15" customHeight="1"/>
    <row r="702158" ht="13.15" customHeight="1"/>
    <row r="702159" ht="13.15" customHeight="1"/>
    <row r="702160" ht="13.15" customHeight="1"/>
    <row r="702161" ht="13.15" customHeight="1"/>
    <row r="702162" ht="13.15" customHeight="1"/>
    <row r="702163" ht="13.15" customHeight="1"/>
    <row r="702164" ht="13.15" customHeight="1"/>
    <row r="702165" ht="13.15" customHeight="1"/>
    <row r="702166" ht="13.15" customHeight="1"/>
    <row r="702167" ht="13.15" customHeight="1"/>
    <row r="702168" ht="13.15" customHeight="1"/>
    <row r="702169" ht="13.15" customHeight="1"/>
    <row r="702170" ht="13.15" customHeight="1"/>
    <row r="702171" ht="13.15" customHeight="1"/>
    <row r="702172" ht="13.15" customHeight="1"/>
    <row r="702173" ht="13.15" customHeight="1"/>
    <row r="702174" ht="13.15" customHeight="1"/>
    <row r="702175" ht="13.15" customHeight="1"/>
    <row r="702176" ht="13.15" customHeight="1"/>
    <row r="702177" ht="13.15" customHeight="1"/>
    <row r="702178" ht="13.15" customHeight="1"/>
    <row r="702179" ht="13.15" customHeight="1"/>
    <row r="702180" ht="13.15" customHeight="1"/>
    <row r="702181" ht="13.15" customHeight="1"/>
    <row r="702182" ht="13.15" customHeight="1"/>
    <row r="702183" ht="13.15" customHeight="1"/>
    <row r="702184" ht="13.15" customHeight="1"/>
    <row r="702185" ht="13.15" customHeight="1"/>
    <row r="702186" ht="13.15" customHeight="1"/>
    <row r="702187" ht="13.15" customHeight="1"/>
    <row r="702188" ht="13.15" customHeight="1"/>
    <row r="702189" ht="13.15" customHeight="1"/>
    <row r="702190" ht="13.15" customHeight="1"/>
    <row r="702191" ht="13.15" customHeight="1"/>
    <row r="702192" ht="13.15" customHeight="1"/>
    <row r="702193" ht="13.15" customHeight="1"/>
    <row r="702194" ht="13.15" customHeight="1"/>
    <row r="702195" ht="13.15" customHeight="1"/>
    <row r="702196" ht="13.15" customHeight="1"/>
    <row r="702197" ht="13.15" customHeight="1"/>
    <row r="702198" ht="13.15" customHeight="1"/>
    <row r="702199" ht="13.15" customHeight="1"/>
    <row r="702200" ht="13.15" customHeight="1"/>
    <row r="702201" ht="13.15" customHeight="1"/>
    <row r="702202" ht="13.15" customHeight="1"/>
    <row r="702203" ht="13.15" customHeight="1"/>
    <row r="702204" ht="13.15" customHeight="1"/>
    <row r="702205" ht="13.15" customHeight="1"/>
    <row r="702206" ht="13.15" customHeight="1"/>
    <row r="702207" ht="13.15" customHeight="1"/>
    <row r="702208" ht="13.15" customHeight="1"/>
    <row r="702209" ht="13.15" customHeight="1"/>
    <row r="702210" ht="13.15" customHeight="1"/>
    <row r="702211" ht="13.15" customHeight="1"/>
    <row r="702212" ht="13.15" customHeight="1"/>
    <row r="702213" ht="13.15" customHeight="1"/>
    <row r="702214" ht="13.15" customHeight="1"/>
    <row r="702215" ht="13.15" customHeight="1"/>
    <row r="702216" ht="13.15" customHeight="1"/>
    <row r="702217" ht="13.15" customHeight="1"/>
    <row r="702218" ht="13.15" customHeight="1"/>
    <row r="702219" ht="13.15" customHeight="1"/>
    <row r="702220" ht="13.15" customHeight="1"/>
    <row r="702221" ht="13.15" customHeight="1"/>
    <row r="702222" ht="13.15" customHeight="1"/>
    <row r="702223" ht="13.15" customHeight="1"/>
    <row r="702224" ht="13.15" customHeight="1"/>
    <row r="702225" ht="13.15" customHeight="1"/>
    <row r="702226" ht="13.15" customHeight="1"/>
    <row r="702227" ht="13.15" customHeight="1"/>
    <row r="702228" ht="13.15" customHeight="1"/>
    <row r="702229" ht="13.15" customHeight="1"/>
    <row r="702230" ht="13.15" customHeight="1"/>
    <row r="702231" ht="13.15" customHeight="1"/>
    <row r="702232" ht="13.15" customHeight="1"/>
    <row r="702233" ht="13.15" customHeight="1"/>
    <row r="702234" ht="13.15" customHeight="1"/>
    <row r="702235" ht="13.15" customHeight="1"/>
    <row r="702236" ht="13.15" customHeight="1"/>
    <row r="702237" ht="13.15" customHeight="1"/>
    <row r="702238" ht="13.15" customHeight="1"/>
    <row r="702239" ht="13.15" customHeight="1"/>
    <row r="702240" ht="13.15" customHeight="1"/>
    <row r="702241" ht="13.15" customHeight="1"/>
    <row r="702242" ht="13.15" customHeight="1"/>
    <row r="702243" ht="13.15" customHeight="1"/>
    <row r="702244" ht="13.15" customHeight="1"/>
    <row r="702245" ht="13.15" customHeight="1"/>
    <row r="702246" ht="13.15" customHeight="1"/>
    <row r="702247" ht="13.15" customHeight="1"/>
    <row r="702248" ht="13.15" customHeight="1"/>
    <row r="702249" ht="13.15" customHeight="1"/>
    <row r="702250" ht="13.15" customHeight="1"/>
    <row r="702251" ht="13.15" customHeight="1"/>
    <row r="702252" ht="13.15" customHeight="1"/>
    <row r="702253" ht="13.15" customHeight="1"/>
    <row r="702254" ht="13.15" customHeight="1"/>
    <row r="702255" ht="13.15" customHeight="1"/>
    <row r="702256" ht="13.15" customHeight="1"/>
    <row r="702257" ht="13.15" customHeight="1"/>
    <row r="702258" ht="13.15" customHeight="1"/>
    <row r="702259" ht="13.15" customHeight="1"/>
    <row r="702260" ht="13.15" customHeight="1"/>
    <row r="702261" ht="13.15" customHeight="1"/>
    <row r="702262" ht="13.15" customHeight="1"/>
    <row r="702263" ht="13.15" customHeight="1"/>
    <row r="702264" ht="13.15" customHeight="1"/>
    <row r="702265" ht="13.15" customHeight="1"/>
    <row r="702266" ht="13.15" customHeight="1"/>
    <row r="702267" ht="13.15" customHeight="1"/>
    <row r="702268" ht="13.15" customHeight="1"/>
    <row r="702269" ht="13.15" customHeight="1"/>
    <row r="702270" ht="13.15" customHeight="1"/>
    <row r="702271" ht="13.15" customHeight="1"/>
    <row r="702272" ht="13.15" customHeight="1"/>
    <row r="702273" ht="13.15" customHeight="1"/>
    <row r="702274" ht="13.15" customHeight="1"/>
    <row r="702275" ht="13.15" customHeight="1"/>
    <row r="702276" ht="13.15" customHeight="1"/>
    <row r="702277" ht="13.15" customHeight="1"/>
    <row r="702278" ht="13.15" customHeight="1"/>
    <row r="702279" ht="13.15" customHeight="1"/>
    <row r="702280" ht="13.15" customHeight="1"/>
    <row r="702281" ht="13.15" customHeight="1"/>
    <row r="702282" ht="13.15" customHeight="1"/>
    <row r="702283" ht="13.15" customHeight="1"/>
    <row r="702284" ht="13.15" customHeight="1"/>
    <row r="702285" ht="13.15" customHeight="1"/>
    <row r="702286" ht="13.15" customHeight="1"/>
    <row r="702287" ht="13.15" customHeight="1"/>
    <row r="702288" ht="13.15" customHeight="1"/>
    <row r="702289" ht="13.15" customHeight="1"/>
    <row r="702290" ht="13.15" customHeight="1"/>
    <row r="702291" ht="13.15" customHeight="1"/>
    <row r="702292" ht="13.15" customHeight="1"/>
    <row r="702293" ht="13.15" customHeight="1"/>
    <row r="702294" ht="13.15" customHeight="1"/>
    <row r="702295" ht="13.15" customHeight="1"/>
    <row r="702296" ht="13.15" customHeight="1"/>
    <row r="702297" ht="13.15" customHeight="1"/>
    <row r="702298" ht="13.15" customHeight="1"/>
    <row r="702299" ht="13.15" customHeight="1"/>
    <row r="702300" ht="13.15" customHeight="1"/>
    <row r="702301" ht="13.15" customHeight="1"/>
    <row r="702302" ht="13.15" customHeight="1"/>
    <row r="702303" ht="13.15" customHeight="1"/>
    <row r="702304" ht="13.15" customHeight="1"/>
    <row r="702305" ht="13.15" customHeight="1"/>
    <row r="702306" ht="13.15" customHeight="1"/>
    <row r="702307" ht="13.15" customHeight="1"/>
    <row r="702308" ht="13.15" customHeight="1"/>
    <row r="702309" ht="13.15" customHeight="1"/>
    <row r="702310" ht="13.15" customHeight="1"/>
    <row r="702311" ht="13.15" customHeight="1"/>
    <row r="702312" ht="13.15" customHeight="1"/>
    <row r="702313" ht="13.15" customHeight="1"/>
    <row r="702314" ht="13.15" customHeight="1"/>
    <row r="702315" ht="13.15" customHeight="1"/>
    <row r="702316" ht="13.15" customHeight="1"/>
    <row r="702317" ht="13.15" customHeight="1"/>
    <row r="702318" ht="13.15" customHeight="1"/>
    <row r="702319" ht="13.15" customHeight="1"/>
    <row r="702320" ht="13.15" customHeight="1"/>
    <row r="702321" ht="13.15" customHeight="1"/>
    <row r="702322" ht="13.15" customHeight="1"/>
    <row r="702323" ht="13.15" customHeight="1"/>
    <row r="702324" ht="13.15" customHeight="1"/>
    <row r="702325" ht="13.15" customHeight="1"/>
    <row r="702326" ht="13.15" customHeight="1"/>
    <row r="702327" ht="13.15" customHeight="1"/>
    <row r="702328" ht="13.15" customHeight="1"/>
    <row r="702329" ht="13.15" customHeight="1"/>
    <row r="702330" ht="13.15" customHeight="1"/>
    <row r="702331" ht="13.15" customHeight="1"/>
    <row r="702332" ht="13.15" customHeight="1"/>
    <row r="702333" ht="13.15" customHeight="1"/>
    <row r="702334" ht="13.15" customHeight="1"/>
    <row r="702335" ht="13.15" customHeight="1"/>
    <row r="702336" ht="13.15" customHeight="1"/>
    <row r="702337" ht="13.15" customHeight="1"/>
    <row r="702338" ht="13.15" customHeight="1"/>
    <row r="702339" ht="13.15" customHeight="1"/>
    <row r="702340" ht="13.15" customHeight="1"/>
    <row r="702341" ht="13.15" customHeight="1"/>
    <row r="702342" ht="13.15" customHeight="1"/>
    <row r="702343" ht="13.15" customHeight="1"/>
    <row r="702344" ht="13.15" customHeight="1"/>
    <row r="702345" ht="13.15" customHeight="1"/>
    <row r="702346" ht="13.15" customHeight="1"/>
    <row r="702347" ht="13.15" customHeight="1"/>
    <row r="702348" ht="13.15" customHeight="1"/>
    <row r="702349" ht="13.15" customHeight="1"/>
    <row r="702350" ht="13.15" customHeight="1"/>
    <row r="702351" ht="13.15" customHeight="1"/>
    <row r="702352" ht="13.15" customHeight="1"/>
    <row r="702353" ht="13.15" customHeight="1"/>
    <row r="702354" ht="13.15" customHeight="1"/>
    <row r="702355" ht="13.15" customHeight="1"/>
    <row r="702356" ht="13.15" customHeight="1"/>
    <row r="702357" ht="13.15" customHeight="1"/>
    <row r="702358" ht="13.15" customHeight="1"/>
    <row r="702359" ht="13.15" customHeight="1"/>
    <row r="702360" ht="13.15" customHeight="1"/>
    <row r="702361" ht="13.15" customHeight="1"/>
    <row r="702362" ht="13.15" customHeight="1"/>
    <row r="702363" ht="13.15" customHeight="1"/>
    <row r="702364" ht="13.15" customHeight="1"/>
    <row r="702365" ht="13.15" customHeight="1"/>
    <row r="702366" ht="13.15" customHeight="1"/>
    <row r="702367" ht="13.15" customHeight="1"/>
    <row r="702368" ht="13.15" customHeight="1"/>
    <row r="702369" ht="13.15" customHeight="1"/>
    <row r="702370" ht="13.15" customHeight="1"/>
    <row r="702371" ht="13.15" customHeight="1"/>
    <row r="702372" ht="13.15" customHeight="1"/>
    <row r="702373" ht="13.15" customHeight="1"/>
    <row r="702374" ht="13.15" customHeight="1"/>
    <row r="702375" ht="13.15" customHeight="1"/>
    <row r="702376" ht="13.15" customHeight="1"/>
    <row r="702377" ht="13.15" customHeight="1"/>
    <row r="702378" ht="13.15" customHeight="1"/>
    <row r="702379" ht="13.15" customHeight="1"/>
    <row r="702380" ht="13.15" customHeight="1"/>
    <row r="702381" ht="13.15" customHeight="1"/>
    <row r="702382" ht="13.15" customHeight="1"/>
    <row r="702383" ht="13.15" customHeight="1"/>
    <row r="702384" ht="13.15" customHeight="1"/>
    <row r="702385" ht="13.15" customHeight="1"/>
    <row r="702386" ht="13.15" customHeight="1"/>
    <row r="702387" ht="13.15" customHeight="1"/>
    <row r="702388" ht="13.15" customHeight="1"/>
    <row r="702389" ht="13.15" customHeight="1"/>
    <row r="702390" ht="13.15" customHeight="1"/>
    <row r="702391" ht="13.15" customHeight="1"/>
    <row r="702392" ht="13.15" customHeight="1"/>
    <row r="702393" ht="13.15" customHeight="1"/>
    <row r="702394" ht="13.15" customHeight="1"/>
    <row r="702395" ht="13.15" customHeight="1"/>
    <row r="702396" ht="13.15" customHeight="1"/>
    <row r="702397" ht="13.15" customHeight="1"/>
    <row r="702398" ht="13.15" customHeight="1"/>
    <row r="702399" ht="13.15" customHeight="1"/>
    <row r="702400" ht="13.15" customHeight="1"/>
    <row r="702401" ht="13.15" customHeight="1"/>
    <row r="702402" ht="13.15" customHeight="1"/>
    <row r="702403" ht="13.15" customHeight="1"/>
    <row r="702404" ht="13.15" customHeight="1"/>
    <row r="702405" ht="13.15" customHeight="1"/>
    <row r="702406" ht="13.15" customHeight="1"/>
    <row r="702407" ht="13.15" customHeight="1"/>
    <row r="702408" ht="13.15" customHeight="1"/>
    <row r="702409" ht="13.15" customHeight="1"/>
    <row r="702410" ht="13.15" customHeight="1"/>
    <row r="702411" ht="13.15" customHeight="1"/>
    <row r="702412" ht="13.15" customHeight="1"/>
    <row r="702413" ht="13.15" customHeight="1"/>
    <row r="702414" ht="13.15" customHeight="1"/>
    <row r="702415" ht="13.15" customHeight="1"/>
    <row r="702416" ht="13.15" customHeight="1"/>
    <row r="702417" ht="13.15" customHeight="1"/>
    <row r="702418" ht="13.15" customHeight="1"/>
    <row r="702419" ht="13.15" customHeight="1"/>
    <row r="702420" ht="13.15" customHeight="1"/>
    <row r="702421" ht="13.15" customHeight="1"/>
    <row r="702422" ht="13.15" customHeight="1"/>
    <row r="702423" ht="13.15" customHeight="1"/>
    <row r="702424" ht="13.15" customHeight="1"/>
    <row r="702425" ht="13.15" customHeight="1"/>
    <row r="702426" ht="13.15" customHeight="1"/>
    <row r="702427" ht="13.15" customHeight="1"/>
    <row r="702428" ht="13.15" customHeight="1"/>
    <row r="702429" ht="13.15" customHeight="1"/>
    <row r="702430" ht="13.15" customHeight="1"/>
    <row r="702431" ht="13.15" customHeight="1"/>
    <row r="702432" ht="13.15" customHeight="1"/>
    <row r="702433" ht="13.15" customHeight="1"/>
    <row r="702434" ht="13.15" customHeight="1"/>
    <row r="702435" ht="13.15" customHeight="1"/>
    <row r="702436" ht="13.15" customHeight="1"/>
    <row r="702437" ht="13.15" customHeight="1"/>
    <row r="702438" ht="13.15" customHeight="1"/>
    <row r="702439" ht="13.15" customHeight="1"/>
    <row r="702440" ht="13.15" customHeight="1"/>
    <row r="702441" ht="13.15" customHeight="1"/>
    <row r="702442" ht="13.15" customHeight="1"/>
    <row r="702443" ht="13.15" customHeight="1"/>
    <row r="702444" ht="13.15" customHeight="1"/>
    <row r="702445" ht="13.15" customHeight="1"/>
    <row r="702446" ht="13.15" customHeight="1"/>
    <row r="702447" ht="13.15" customHeight="1"/>
    <row r="702448" ht="13.15" customHeight="1"/>
    <row r="702449" ht="13.15" customHeight="1"/>
    <row r="702450" ht="13.15" customHeight="1"/>
    <row r="702451" ht="13.15" customHeight="1"/>
    <row r="702452" ht="13.15" customHeight="1"/>
    <row r="702453" ht="13.15" customHeight="1"/>
    <row r="702454" ht="13.15" customHeight="1"/>
    <row r="702455" ht="13.15" customHeight="1"/>
    <row r="702456" ht="13.15" customHeight="1"/>
    <row r="702457" ht="13.15" customHeight="1"/>
    <row r="702458" ht="13.15" customHeight="1"/>
    <row r="702459" ht="13.15" customHeight="1"/>
    <row r="702460" ht="13.15" customHeight="1"/>
    <row r="702461" ht="13.15" customHeight="1"/>
    <row r="702462" ht="13.15" customHeight="1"/>
    <row r="702463" ht="13.15" customHeight="1"/>
    <row r="702464" ht="13.15" customHeight="1"/>
    <row r="702465" ht="13.15" customHeight="1"/>
    <row r="702466" ht="13.15" customHeight="1"/>
    <row r="702467" ht="13.15" customHeight="1"/>
    <row r="702468" ht="13.15" customHeight="1"/>
    <row r="702469" ht="13.15" customHeight="1"/>
    <row r="702470" ht="13.15" customHeight="1"/>
    <row r="702471" ht="13.15" customHeight="1"/>
    <row r="702472" ht="13.15" customHeight="1"/>
    <row r="702473" ht="13.15" customHeight="1"/>
    <row r="702474" ht="13.15" customHeight="1"/>
    <row r="702475" ht="13.15" customHeight="1"/>
    <row r="702476" ht="13.15" customHeight="1"/>
    <row r="702477" ht="13.15" customHeight="1"/>
    <row r="702478" ht="13.15" customHeight="1"/>
    <row r="702479" ht="13.15" customHeight="1"/>
    <row r="702480" ht="13.15" customHeight="1"/>
    <row r="702481" ht="13.15" customHeight="1"/>
    <row r="702482" ht="13.15" customHeight="1"/>
    <row r="702483" ht="13.15" customHeight="1"/>
    <row r="702484" ht="13.15" customHeight="1"/>
    <row r="702485" ht="13.15" customHeight="1"/>
    <row r="702486" ht="13.15" customHeight="1"/>
    <row r="702487" ht="13.15" customHeight="1"/>
    <row r="702488" ht="13.15" customHeight="1"/>
    <row r="702489" ht="13.15" customHeight="1"/>
    <row r="702490" ht="13.15" customHeight="1"/>
    <row r="702491" ht="13.15" customHeight="1"/>
    <row r="702492" ht="13.15" customHeight="1"/>
    <row r="702493" ht="13.15" customHeight="1"/>
    <row r="702494" ht="13.15" customHeight="1"/>
    <row r="702495" ht="13.15" customHeight="1"/>
    <row r="702496" ht="13.15" customHeight="1"/>
    <row r="702497" ht="13.15" customHeight="1"/>
    <row r="702498" ht="13.15" customHeight="1"/>
    <row r="702499" ht="13.15" customHeight="1"/>
    <row r="702500" ht="13.15" customHeight="1"/>
    <row r="702501" ht="13.15" customHeight="1"/>
    <row r="702502" ht="13.15" customHeight="1"/>
    <row r="702503" ht="13.15" customHeight="1"/>
    <row r="702504" ht="13.15" customHeight="1"/>
    <row r="702505" ht="13.15" customHeight="1"/>
    <row r="702506" ht="13.15" customHeight="1"/>
    <row r="702507" ht="13.15" customHeight="1"/>
    <row r="702508" ht="13.15" customHeight="1"/>
    <row r="702509" ht="13.15" customHeight="1"/>
    <row r="702510" ht="13.15" customHeight="1"/>
    <row r="702511" ht="13.15" customHeight="1"/>
    <row r="702512" ht="13.15" customHeight="1"/>
    <row r="702513" ht="13.15" customHeight="1"/>
    <row r="702514" ht="13.15" customHeight="1"/>
    <row r="702515" ht="13.15" customHeight="1"/>
    <row r="702516" ht="13.15" customHeight="1"/>
    <row r="702517" ht="13.15" customHeight="1"/>
    <row r="702518" ht="13.15" customHeight="1"/>
    <row r="702519" ht="13.15" customHeight="1"/>
    <row r="702520" ht="13.15" customHeight="1"/>
    <row r="702521" ht="13.15" customHeight="1"/>
    <row r="702522" ht="13.15" customHeight="1"/>
    <row r="702523" ht="13.15" customHeight="1"/>
    <row r="702524" ht="13.15" customHeight="1"/>
    <row r="702525" ht="13.15" customHeight="1"/>
    <row r="702526" ht="13.15" customHeight="1"/>
    <row r="702527" ht="13.15" customHeight="1"/>
    <row r="702528" ht="13.15" customHeight="1"/>
    <row r="702529" ht="13.15" customHeight="1"/>
    <row r="702530" ht="13.15" customHeight="1"/>
    <row r="702531" ht="13.15" customHeight="1"/>
    <row r="702532" ht="13.15" customHeight="1"/>
    <row r="702533" ht="13.15" customHeight="1"/>
    <row r="702534" ht="13.15" customHeight="1"/>
    <row r="702535" ht="13.15" customHeight="1"/>
    <row r="702536" ht="13.15" customHeight="1"/>
    <row r="702537" ht="13.15" customHeight="1"/>
    <row r="702538" ht="13.15" customHeight="1"/>
    <row r="702539" ht="13.15" customHeight="1"/>
    <row r="702540" ht="13.15" customHeight="1"/>
    <row r="702541" ht="13.15" customHeight="1"/>
    <row r="702542" ht="13.15" customHeight="1"/>
    <row r="702543" ht="13.15" customHeight="1"/>
    <row r="702544" ht="13.15" customHeight="1"/>
    <row r="702545" ht="13.15" customHeight="1"/>
    <row r="702546" ht="13.15" customHeight="1"/>
    <row r="702547" ht="13.15" customHeight="1"/>
    <row r="702548" ht="13.15" customHeight="1"/>
    <row r="702549" ht="13.15" customHeight="1"/>
    <row r="702550" ht="13.15" customHeight="1"/>
    <row r="702551" ht="13.15" customHeight="1"/>
    <row r="702552" ht="13.15" customHeight="1"/>
    <row r="702553" ht="13.15" customHeight="1"/>
    <row r="702554" ht="13.15" customHeight="1"/>
    <row r="702555" ht="13.15" customHeight="1"/>
    <row r="702556" ht="13.15" customHeight="1"/>
    <row r="702557" ht="13.15" customHeight="1"/>
    <row r="702558" ht="13.15" customHeight="1"/>
    <row r="702559" ht="13.15" customHeight="1"/>
    <row r="702560" ht="13.15" customHeight="1"/>
    <row r="702561" ht="13.15" customHeight="1"/>
    <row r="702562" ht="13.15" customHeight="1"/>
    <row r="702563" ht="13.15" customHeight="1"/>
    <row r="702564" ht="13.15" customHeight="1"/>
    <row r="702565" ht="13.15" customHeight="1"/>
    <row r="702566" ht="13.15" customHeight="1"/>
    <row r="702567" ht="13.15" customHeight="1"/>
    <row r="702568" ht="13.15" customHeight="1"/>
    <row r="702569" ht="13.15" customHeight="1"/>
    <row r="702570" ht="13.15" customHeight="1"/>
    <row r="702571" ht="13.15" customHeight="1"/>
    <row r="702572" ht="13.15" customHeight="1"/>
    <row r="702573" ht="13.15" customHeight="1"/>
    <row r="702574" ht="13.15" customHeight="1"/>
    <row r="702575" ht="13.15" customHeight="1"/>
    <row r="702576" ht="13.15" customHeight="1"/>
    <row r="702577" ht="13.15" customHeight="1"/>
    <row r="702578" ht="13.15" customHeight="1"/>
    <row r="702579" ht="13.15" customHeight="1"/>
    <row r="702580" ht="13.15" customHeight="1"/>
    <row r="702581" ht="13.15" customHeight="1"/>
    <row r="702582" ht="13.15" customHeight="1"/>
    <row r="702583" ht="13.15" customHeight="1"/>
    <row r="702584" ht="13.15" customHeight="1"/>
    <row r="702585" ht="13.15" customHeight="1"/>
    <row r="702586" ht="13.15" customHeight="1"/>
    <row r="702587" ht="13.15" customHeight="1"/>
    <row r="702588" ht="13.15" customHeight="1"/>
    <row r="702589" ht="13.15" customHeight="1"/>
    <row r="702590" ht="13.15" customHeight="1"/>
    <row r="702591" ht="13.15" customHeight="1"/>
    <row r="702592" ht="13.15" customHeight="1"/>
    <row r="702593" ht="13.15" customHeight="1"/>
    <row r="702594" ht="13.15" customHeight="1"/>
    <row r="702595" ht="13.15" customHeight="1"/>
    <row r="702596" ht="13.15" customHeight="1"/>
    <row r="702597" ht="13.15" customHeight="1"/>
    <row r="702598" ht="13.15" customHeight="1"/>
    <row r="702599" ht="13.15" customHeight="1"/>
    <row r="702600" ht="13.15" customHeight="1"/>
    <row r="702601" ht="13.15" customHeight="1"/>
    <row r="702602" ht="13.15" customHeight="1"/>
    <row r="702603" ht="13.15" customHeight="1"/>
    <row r="702604" ht="13.15" customHeight="1"/>
    <row r="702605" ht="13.15" customHeight="1"/>
    <row r="702606" ht="13.15" customHeight="1"/>
    <row r="702607" ht="13.15" customHeight="1"/>
    <row r="702608" ht="13.15" customHeight="1"/>
    <row r="702609" ht="13.15" customHeight="1"/>
    <row r="702610" ht="13.15" customHeight="1"/>
    <row r="702611" ht="13.15" customHeight="1"/>
    <row r="702612" ht="13.15" customHeight="1"/>
    <row r="702613" ht="13.15" customHeight="1"/>
    <row r="702614" ht="13.15" customHeight="1"/>
    <row r="702615" ht="13.15" customHeight="1"/>
    <row r="702616" ht="13.15" customHeight="1"/>
    <row r="702617" ht="13.15" customHeight="1"/>
    <row r="702618" ht="13.15" customHeight="1"/>
    <row r="702619" ht="13.15" customHeight="1"/>
    <row r="702620" ht="13.15" customHeight="1"/>
    <row r="702621" ht="13.15" customHeight="1"/>
    <row r="702622" ht="13.15" customHeight="1"/>
    <row r="702623" ht="13.15" customHeight="1"/>
    <row r="702624" ht="13.15" customHeight="1"/>
    <row r="702625" ht="13.15" customHeight="1"/>
    <row r="702626" ht="13.15" customHeight="1"/>
    <row r="702627" ht="13.15" customHeight="1"/>
    <row r="702628" ht="13.15" customHeight="1"/>
    <row r="702629" ht="13.15" customHeight="1"/>
    <row r="702630" ht="13.15" customHeight="1"/>
    <row r="702631" ht="13.15" customHeight="1"/>
    <row r="702632" ht="13.15" customHeight="1"/>
    <row r="702633" ht="13.15" customHeight="1"/>
    <row r="702634" ht="13.15" customHeight="1"/>
    <row r="702635" ht="13.15" customHeight="1"/>
    <row r="702636" ht="13.15" customHeight="1"/>
    <row r="702637" ht="13.15" customHeight="1"/>
    <row r="702638" ht="13.15" customHeight="1"/>
    <row r="702639" ht="13.15" customHeight="1"/>
    <row r="702640" ht="13.15" customHeight="1"/>
    <row r="702641" ht="13.15" customHeight="1"/>
    <row r="702642" ht="13.15" customHeight="1"/>
    <row r="702643" ht="13.15" customHeight="1"/>
    <row r="702644" ht="13.15" customHeight="1"/>
    <row r="702645" ht="13.15" customHeight="1"/>
    <row r="702646" ht="13.15" customHeight="1"/>
    <row r="702647" ht="13.15" customHeight="1"/>
    <row r="702648" ht="13.15" customHeight="1"/>
    <row r="702649" ht="13.15" customHeight="1"/>
    <row r="702650" ht="13.15" customHeight="1"/>
    <row r="702651" ht="13.15" customHeight="1"/>
    <row r="702652" ht="13.15" customHeight="1"/>
    <row r="702653" ht="13.15" customHeight="1"/>
    <row r="702654" ht="13.15" customHeight="1"/>
    <row r="702655" ht="13.15" customHeight="1"/>
    <row r="702656" ht="13.15" customHeight="1"/>
    <row r="702657" ht="13.15" customHeight="1"/>
    <row r="702658" ht="13.15" customHeight="1"/>
    <row r="702659" ht="13.15" customHeight="1"/>
    <row r="702660" ht="13.15" customHeight="1"/>
    <row r="702661" ht="13.15" customHeight="1"/>
    <row r="702662" ht="13.15" customHeight="1"/>
    <row r="702663" ht="13.15" customHeight="1"/>
    <row r="702664" ht="13.15" customHeight="1"/>
    <row r="702665" ht="13.15" customHeight="1"/>
    <row r="702666" ht="13.15" customHeight="1"/>
    <row r="702667" ht="13.15" customHeight="1"/>
    <row r="702668" ht="13.15" customHeight="1"/>
    <row r="702669" ht="13.15" customHeight="1"/>
    <row r="702670" ht="13.15" customHeight="1"/>
    <row r="702671" ht="13.15" customHeight="1"/>
    <row r="702672" ht="13.15" customHeight="1"/>
    <row r="702673" ht="13.15" customHeight="1"/>
    <row r="702674" ht="13.15" customHeight="1"/>
    <row r="702675" ht="13.15" customHeight="1"/>
    <row r="702676" ht="13.15" customHeight="1"/>
    <row r="702677" ht="13.15" customHeight="1"/>
    <row r="702678" ht="13.15" customHeight="1"/>
    <row r="702679" ht="13.15" customHeight="1"/>
    <row r="702680" ht="13.15" customHeight="1"/>
    <row r="702681" ht="13.15" customHeight="1"/>
    <row r="702682" ht="13.15" customHeight="1"/>
    <row r="702683" ht="13.15" customHeight="1"/>
    <row r="702684" ht="13.15" customHeight="1"/>
    <row r="702685" ht="13.15" customHeight="1"/>
    <row r="702686" ht="13.15" customHeight="1"/>
    <row r="702687" ht="13.15" customHeight="1"/>
    <row r="702688" ht="13.15" customHeight="1"/>
    <row r="702689" ht="13.15" customHeight="1"/>
    <row r="702690" ht="13.15" customHeight="1"/>
    <row r="702691" ht="13.15" customHeight="1"/>
    <row r="702692" ht="13.15" customHeight="1"/>
    <row r="702693" ht="13.15" customHeight="1"/>
    <row r="702694" ht="13.15" customHeight="1"/>
    <row r="702695" ht="13.15" customHeight="1"/>
    <row r="702696" ht="13.15" customHeight="1"/>
    <row r="702697" ht="13.15" customHeight="1"/>
    <row r="702698" ht="13.15" customHeight="1"/>
    <row r="702699" ht="13.15" customHeight="1"/>
    <row r="702700" ht="13.15" customHeight="1"/>
    <row r="702701" ht="13.15" customHeight="1"/>
    <row r="702702" ht="13.15" customHeight="1"/>
    <row r="702703" ht="13.15" customHeight="1"/>
    <row r="702704" ht="13.15" customHeight="1"/>
    <row r="702705" ht="13.15" customHeight="1"/>
    <row r="702706" ht="13.15" customHeight="1"/>
    <row r="702707" ht="13.15" customHeight="1"/>
    <row r="702708" ht="13.15" customHeight="1"/>
    <row r="702709" ht="13.15" customHeight="1"/>
    <row r="702710" ht="13.15" customHeight="1"/>
    <row r="702711" ht="13.15" customHeight="1"/>
    <row r="702712" ht="13.15" customHeight="1"/>
    <row r="702713" ht="13.15" customHeight="1"/>
    <row r="702714" ht="13.15" customHeight="1"/>
    <row r="702715" ht="13.15" customHeight="1"/>
    <row r="702716" ht="13.15" customHeight="1"/>
    <row r="702717" ht="13.15" customHeight="1"/>
    <row r="702718" ht="13.15" customHeight="1"/>
    <row r="702719" ht="13.15" customHeight="1"/>
    <row r="702720" ht="13.15" customHeight="1"/>
    <row r="702721" ht="13.15" customHeight="1"/>
    <row r="702722" ht="13.15" customHeight="1"/>
    <row r="702723" ht="13.15" customHeight="1"/>
    <row r="702724" ht="13.15" customHeight="1"/>
    <row r="702725" ht="13.15" customHeight="1"/>
    <row r="702726" ht="13.15" customHeight="1"/>
    <row r="702727" ht="13.15" customHeight="1"/>
    <row r="702728" ht="13.15" customHeight="1"/>
    <row r="702729" ht="13.15" customHeight="1"/>
    <row r="702730" ht="13.15" customHeight="1"/>
    <row r="702731" ht="13.15" customHeight="1"/>
    <row r="702732" ht="13.15" customHeight="1"/>
    <row r="702733" ht="13.15" customHeight="1"/>
    <row r="702734" ht="13.15" customHeight="1"/>
    <row r="702735" ht="13.15" customHeight="1"/>
    <row r="702736" ht="13.15" customHeight="1"/>
    <row r="702737" ht="13.15" customHeight="1"/>
    <row r="702738" ht="13.15" customHeight="1"/>
    <row r="702739" ht="13.15" customHeight="1"/>
    <row r="702740" ht="13.15" customHeight="1"/>
    <row r="702741" ht="13.15" customHeight="1"/>
    <row r="702742" ht="13.15" customHeight="1"/>
    <row r="702743" ht="13.15" customHeight="1"/>
    <row r="702744" ht="13.15" customHeight="1"/>
    <row r="702745" ht="13.15" customHeight="1"/>
    <row r="702746" ht="13.15" customHeight="1"/>
    <row r="702747" ht="13.15" customHeight="1"/>
    <row r="702748" ht="13.15" customHeight="1"/>
    <row r="702749" ht="13.15" customHeight="1"/>
    <row r="702750" ht="13.15" customHeight="1"/>
    <row r="702751" ht="13.15" customHeight="1"/>
    <row r="702752" ht="13.15" customHeight="1"/>
    <row r="702753" ht="13.15" customHeight="1"/>
    <row r="702754" ht="13.15" customHeight="1"/>
    <row r="702755" ht="13.15" customHeight="1"/>
    <row r="702756" ht="13.15" customHeight="1"/>
    <row r="702757" ht="13.15" customHeight="1"/>
    <row r="702758" ht="13.15" customHeight="1"/>
    <row r="702759" ht="13.15" customHeight="1"/>
    <row r="702760" ht="13.15" customHeight="1"/>
    <row r="702761" ht="13.15" customHeight="1"/>
    <row r="702762" ht="13.15" customHeight="1"/>
    <row r="702763" ht="13.15" customHeight="1"/>
    <row r="702764" ht="13.15" customHeight="1"/>
    <row r="702765" ht="13.15" customHeight="1"/>
    <row r="702766" ht="13.15" customHeight="1"/>
    <row r="702767" ht="13.15" customHeight="1"/>
    <row r="702768" ht="13.15" customHeight="1"/>
    <row r="702769" ht="13.15" customHeight="1"/>
    <row r="702770" ht="13.15" customHeight="1"/>
    <row r="702771" ht="13.15" customHeight="1"/>
    <row r="702772" ht="13.15" customHeight="1"/>
    <row r="702773" ht="13.15" customHeight="1"/>
    <row r="702774" ht="13.15" customHeight="1"/>
    <row r="702775" ht="13.15" customHeight="1"/>
    <row r="702776" ht="13.15" customHeight="1"/>
    <row r="702777" ht="13.15" customHeight="1"/>
    <row r="702778" ht="13.15" customHeight="1"/>
    <row r="702779" ht="13.15" customHeight="1"/>
    <row r="702780" ht="13.15" customHeight="1"/>
    <row r="702781" ht="13.15" customHeight="1"/>
    <row r="702782" ht="13.15" customHeight="1"/>
    <row r="702783" ht="13.15" customHeight="1"/>
    <row r="702784" ht="13.15" customHeight="1"/>
    <row r="702785" ht="13.15" customHeight="1"/>
    <row r="702786" ht="13.15" customHeight="1"/>
    <row r="702787" ht="13.15" customHeight="1"/>
    <row r="702788" ht="13.15" customHeight="1"/>
    <row r="702789" ht="13.15" customHeight="1"/>
    <row r="702790" ht="13.15" customHeight="1"/>
    <row r="702791" ht="13.15" customHeight="1"/>
    <row r="702792" ht="13.15" customHeight="1"/>
    <row r="702793" ht="13.15" customHeight="1"/>
    <row r="702794" ht="13.15" customHeight="1"/>
    <row r="702795" ht="13.15" customHeight="1"/>
    <row r="702796" ht="13.15" customHeight="1"/>
    <row r="702797" ht="13.15" customHeight="1"/>
    <row r="702798" ht="13.15" customHeight="1"/>
    <row r="702799" ht="13.15" customHeight="1"/>
    <row r="702800" ht="13.15" customHeight="1"/>
    <row r="702801" ht="13.15" customHeight="1"/>
    <row r="702802" ht="13.15" customHeight="1"/>
    <row r="702803" ht="13.15" customHeight="1"/>
    <row r="702804" ht="13.15" customHeight="1"/>
    <row r="702805" ht="13.15" customHeight="1"/>
    <row r="702806" ht="13.15" customHeight="1"/>
    <row r="702807" ht="13.15" customHeight="1"/>
    <row r="702808" ht="13.15" customHeight="1"/>
    <row r="702809" ht="13.15" customHeight="1"/>
    <row r="702810" ht="13.15" customHeight="1"/>
    <row r="702811" ht="13.15" customHeight="1"/>
    <row r="702812" ht="13.15" customHeight="1"/>
    <row r="702813" ht="13.15" customHeight="1"/>
    <row r="702814" ht="13.15" customHeight="1"/>
    <row r="702815" ht="13.15" customHeight="1"/>
    <row r="702816" ht="13.15" customHeight="1"/>
    <row r="702817" ht="13.15" customHeight="1"/>
    <row r="702818" ht="13.15" customHeight="1"/>
    <row r="702819" ht="13.15" customHeight="1"/>
    <row r="702820" ht="13.15" customHeight="1"/>
    <row r="702821" ht="13.15" customHeight="1"/>
    <row r="702822" ht="13.15" customHeight="1"/>
    <row r="702823" ht="13.15" customHeight="1"/>
    <row r="702824" ht="13.15" customHeight="1"/>
    <row r="702825" ht="13.15" customHeight="1"/>
    <row r="702826" ht="13.15" customHeight="1"/>
    <row r="702827" ht="13.15" customHeight="1"/>
    <row r="702828" ht="13.15" customHeight="1"/>
    <row r="702829" ht="13.15" customHeight="1"/>
    <row r="702830" ht="13.15" customHeight="1"/>
    <row r="702831" ht="13.15" customHeight="1"/>
    <row r="702832" ht="13.15" customHeight="1"/>
    <row r="702833" ht="13.15" customHeight="1"/>
    <row r="702834" ht="13.15" customHeight="1"/>
    <row r="702835" ht="13.15" customHeight="1"/>
    <row r="702836" ht="13.15" customHeight="1"/>
    <row r="702837" ht="13.15" customHeight="1"/>
    <row r="702838" ht="13.15" customHeight="1"/>
    <row r="702839" ht="13.15" customHeight="1"/>
    <row r="702840" ht="13.15" customHeight="1"/>
    <row r="702841" ht="13.15" customHeight="1"/>
    <row r="702842" ht="13.15" customHeight="1"/>
    <row r="702843" ht="13.15" customHeight="1"/>
    <row r="702844" ht="13.15" customHeight="1"/>
    <row r="702845" ht="13.15" customHeight="1"/>
    <row r="702846" ht="13.15" customHeight="1"/>
    <row r="702847" ht="13.15" customHeight="1"/>
    <row r="702848" ht="13.15" customHeight="1"/>
    <row r="702849" ht="13.15" customHeight="1"/>
    <row r="702850" ht="13.15" customHeight="1"/>
    <row r="702851" ht="13.15" customHeight="1"/>
    <row r="702852" ht="13.15" customHeight="1"/>
    <row r="702853" ht="13.15" customHeight="1"/>
    <row r="702854" ht="13.15" customHeight="1"/>
    <row r="702855" ht="13.15" customHeight="1"/>
    <row r="702856" ht="13.15" customHeight="1"/>
    <row r="702857" ht="13.15" customHeight="1"/>
    <row r="702858" ht="13.15" customHeight="1"/>
    <row r="702859" ht="13.15" customHeight="1"/>
    <row r="702860" ht="13.15" customHeight="1"/>
    <row r="702861" ht="13.15" customHeight="1"/>
    <row r="702862" ht="13.15" customHeight="1"/>
    <row r="702863" ht="13.15" customHeight="1"/>
    <row r="702864" ht="13.15" customHeight="1"/>
    <row r="702865" ht="13.15" customHeight="1"/>
    <row r="702866" ht="13.15" customHeight="1"/>
    <row r="702867" ht="13.15" customHeight="1"/>
    <row r="702868" ht="13.15" customHeight="1"/>
    <row r="702869" ht="13.15" customHeight="1"/>
    <row r="702870" ht="13.15" customHeight="1"/>
    <row r="702871" ht="13.15" customHeight="1"/>
    <row r="702872" ht="13.15" customHeight="1"/>
    <row r="702873" ht="13.15" customHeight="1"/>
    <row r="702874" ht="13.15" customHeight="1"/>
    <row r="702875" ht="13.15" customHeight="1"/>
    <row r="702876" ht="13.15" customHeight="1"/>
    <row r="702877" ht="13.15" customHeight="1"/>
    <row r="702878" ht="13.15" customHeight="1"/>
    <row r="702879" ht="13.15" customHeight="1"/>
    <row r="702880" ht="13.15" customHeight="1"/>
    <row r="702881" ht="13.15" customHeight="1"/>
    <row r="702882" ht="13.15" customHeight="1"/>
    <row r="702883" ht="13.15" customHeight="1"/>
    <row r="702884" ht="13.15" customHeight="1"/>
    <row r="702885" ht="13.15" customHeight="1"/>
    <row r="702886" ht="13.15" customHeight="1"/>
    <row r="702887" ht="13.15" customHeight="1"/>
    <row r="702888" ht="13.15" customHeight="1"/>
    <row r="702889" ht="13.15" customHeight="1"/>
    <row r="702890" ht="13.15" customHeight="1"/>
    <row r="702891" ht="13.15" customHeight="1"/>
    <row r="702892" ht="13.15" customHeight="1"/>
    <row r="702893" ht="13.15" customHeight="1"/>
    <row r="702894" ht="13.15" customHeight="1"/>
    <row r="702895" ht="13.15" customHeight="1"/>
    <row r="702896" ht="13.15" customHeight="1"/>
    <row r="702897" ht="13.15" customHeight="1"/>
    <row r="702898" ht="13.15" customHeight="1"/>
    <row r="702899" ht="13.15" customHeight="1"/>
    <row r="702900" ht="13.15" customHeight="1"/>
    <row r="702901" ht="13.15" customHeight="1"/>
    <row r="702902" ht="13.15" customHeight="1"/>
    <row r="702903" ht="13.15" customHeight="1"/>
    <row r="702904" ht="13.15" customHeight="1"/>
    <row r="702905" ht="13.15" customHeight="1"/>
    <row r="702906" ht="13.15" customHeight="1"/>
    <row r="702907" ht="13.15" customHeight="1"/>
    <row r="702908" ht="13.15" customHeight="1"/>
    <row r="702909" ht="13.15" customHeight="1"/>
    <row r="702910" ht="13.15" customHeight="1"/>
    <row r="702911" ht="13.15" customHeight="1"/>
    <row r="702912" ht="13.15" customHeight="1"/>
    <row r="702913" ht="13.15" customHeight="1"/>
    <row r="702914" ht="13.15" customHeight="1"/>
    <row r="702915" ht="13.15" customHeight="1"/>
    <row r="702916" ht="13.15" customHeight="1"/>
    <row r="702917" ht="13.15" customHeight="1"/>
    <row r="702918" ht="13.15" customHeight="1"/>
    <row r="702919" ht="13.15" customHeight="1"/>
    <row r="702920" ht="13.15" customHeight="1"/>
    <row r="702921" ht="13.15" customHeight="1"/>
    <row r="702922" ht="13.15" customHeight="1"/>
    <row r="702923" ht="13.15" customHeight="1"/>
    <row r="702924" ht="13.15" customHeight="1"/>
    <row r="702925" ht="13.15" customHeight="1"/>
    <row r="702926" ht="13.15" customHeight="1"/>
    <row r="702927" ht="13.15" customHeight="1"/>
    <row r="702928" ht="13.15" customHeight="1"/>
    <row r="702929" ht="13.15" customHeight="1"/>
    <row r="702930" ht="13.15" customHeight="1"/>
    <row r="702931" ht="13.15" customHeight="1"/>
    <row r="702932" ht="13.15" customHeight="1"/>
    <row r="702933" ht="13.15" customHeight="1"/>
    <row r="702934" ht="13.15" customHeight="1"/>
    <row r="702935" ht="13.15" customHeight="1"/>
    <row r="702936" ht="13.15" customHeight="1"/>
    <row r="702937" ht="13.15" customHeight="1"/>
    <row r="702938" ht="13.15" customHeight="1"/>
    <row r="702939" ht="13.15" customHeight="1"/>
    <row r="702940" ht="13.15" customHeight="1"/>
    <row r="702941" ht="13.15" customHeight="1"/>
    <row r="702942" ht="13.15" customHeight="1"/>
    <row r="702943" ht="13.15" customHeight="1"/>
    <row r="702944" ht="13.15" customHeight="1"/>
    <row r="702945" ht="13.15" customHeight="1"/>
    <row r="702946" ht="13.15" customHeight="1"/>
    <row r="702947" ht="13.15" customHeight="1"/>
    <row r="702948" ht="13.15" customHeight="1"/>
    <row r="702949" ht="13.15" customHeight="1"/>
    <row r="702950" ht="13.15" customHeight="1"/>
    <row r="702951" ht="13.15" customHeight="1"/>
    <row r="702952" ht="13.15" customHeight="1"/>
    <row r="702953" ht="13.15" customHeight="1"/>
    <row r="702954" ht="13.15" customHeight="1"/>
    <row r="702955" ht="13.15" customHeight="1"/>
    <row r="702956" ht="13.15" customHeight="1"/>
    <row r="702957" ht="13.15" customHeight="1"/>
    <row r="702958" ht="13.15" customHeight="1"/>
    <row r="702959" ht="13.15" customHeight="1"/>
    <row r="702960" ht="13.15" customHeight="1"/>
    <row r="702961" ht="13.15" customHeight="1"/>
    <row r="702962" ht="13.15" customHeight="1"/>
    <row r="702963" ht="13.15" customHeight="1"/>
    <row r="702964" ht="13.15" customHeight="1"/>
    <row r="702965" ht="13.15" customHeight="1"/>
    <row r="702966" ht="13.15" customHeight="1"/>
    <row r="702967" ht="13.15" customHeight="1"/>
    <row r="702968" ht="13.15" customHeight="1"/>
    <row r="702969" ht="13.15" customHeight="1"/>
    <row r="702970" ht="13.15" customHeight="1"/>
    <row r="702971" ht="13.15" customHeight="1"/>
    <row r="702972" ht="13.15" customHeight="1"/>
    <row r="702973" ht="13.15" customHeight="1"/>
    <row r="702974" ht="13.15" customHeight="1"/>
    <row r="702975" ht="13.15" customHeight="1"/>
    <row r="702976" ht="13.15" customHeight="1"/>
    <row r="702977" ht="13.15" customHeight="1"/>
    <row r="702978" ht="13.15" customHeight="1"/>
    <row r="702979" ht="13.15" customHeight="1"/>
    <row r="702980" ht="13.15" customHeight="1"/>
    <row r="702981" ht="13.15" customHeight="1"/>
    <row r="702982" ht="13.15" customHeight="1"/>
    <row r="702983" ht="13.15" customHeight="1"/>
    <row r="702984" ht="13.15" customHeight="1"/>
    <row r="702985" ht="13.15" customHeight="1"/>
    <row r="702986" ht="13.15" customHeight="1"/>
    <row r="702987" ht="13.15" customHeight="1"/>
    <row r="702988" ht="13.15" customHeight="1"/>
    <row r="702989" ht="13.15" customHeight="1"/>
    <row r="702990" ht="13.15" customHeight="1"/>
    <row r="702991" ht="13.15" customHeight="1"/>
    <row r="702992" ht="13.15" customHeight="1"/>
    <row r="702993" ht="13.15" customHeight="1"/>
    <row r="702994" ht="13.15" customHeight="1"/>
    <row r="702995" ht="13.15" customHeight="1"/>
    <row r="702996" ht="13.15" customHeight="1"/>
    <row r="702997" ht="13.15" customHeight="1"/>
    <row r="702998" ht="13.15" customHeight="1"/>
    <row r="702999" ht="13.15" customHeight="1"/>
    <row r="703000" ht="13.15" customHeight="1"/>
    <row r="703001" ht="13.15" customHeight="1"/>
    <row r="703002" ht="13.15" customHeight="1"/>
    <row r="703003" ht="13.15" customHeight="1"/>
    <row r="703004" ht="13.15" customHeight="1"/>
    <row r="703005" ht="13.15" customHeight="1"/>
    <row r="703006" ht="13.15" customHeight="1"/>
    <row r="703007" ht="13.15" customHeight="1"/>
    <row r="703008" ht="13.15" customHeight="1"/>
    <row r="703009" ht="13.15" customHeight="1"/>
    <row r="703010" ht="13.15" customHeight="1"/>
    <row r="703011" ht="13.15" customHeight="1"/>
    <row r="703012" ht="13.15" customHeight="1"/>
    <row r="703013" ht="13.15" customHeight="1"/>
    <row r="703014" ht="13.15" customHeight="1"/>
    <row r="703015" ht="13.15" customHeight="1"/>
    <row r="703016" ht="13.15" customHeight="1"/>
    <row r="703017" ht="13.15" customHeight="1"/>
    <row r="703018" ht="13.15" customHeight="1"/>
    <row r="703019" ht="13.15" customHeight="1"/>
    <row r="703020" ht="13.15" customHeight="1"/>
    <row r="703021" ht="13.15" customHeight="1"/>
    <row r="703022" ht="13.15" customHeight="1"/>
    <row r="703023" ht="13.15" customHeight="1"/>
    <row r="703024" ht="13.15" customHeight="1"/>
    <row r="703025" ht="13.15" customHeight="1"/>
    <row r="703026" ht="13.15" customHeight="1"/>
    <row r="703027" ht="13.15" customHeight="1"/>
    <row r="703028" ht="13.15" customHeight="1"/>
    <row r="703029" ht="13.15" customHeight="1"/>
    <row r="703030" ht="13.15" customHeight="1"/>
    <row r="703031" ht="13.15" customHeight="1"/>
    <row r="703032" ht="13.15" customHeight="1"/>
    <row r="703033" ht="13.15" customHeight="1"/>
    <row r="703034" ht="13.15" customHeight="1"/>
    <row r="703035" ht="13.15" customHeight="1"/>
    <row r="703036" ht="13.15" customHeight="1"/>
    <row r="703037" ht="13.15" customHeight="1"/>
    <row r="703038" ht="13.15" customHeight="1"/>
    <row r="703039" ht="13.15" customHeight="1"/>
    <row r="703040" ht="13.15" customHeight="1"/>
    <row r="703041" ht="13.15" customHeight="1"/>
    <row r="703042" ht="13.15" customHeight="1"/>
    <row r="703043" ht="13.15" customHeight="1"/>
    <row r="703044" ht="13.15" customHeight="1"/>
    <row r="703045" ht="13.15" customHeight="1"/>
    <row r="703046" ht="13.15" customHeight="1"/>
    <row r="703047" ht="13.15" customHeight="1"/>
    <row r="703048" ht="13.15" customHeight="1"/>
    <row r="703049" ht="13.15" customHeight="1"/>
    <row r="703050" ht="13.15" customHeight="1"/>
    <row r="703051" ht="13.15" customHeight="1"/>
    <row r="703052" ht="13.15" customHeight="1"/>
    <row r="703053" ht="13.15" customHeight="1"/>
    <row r="703054" ht="13.15" customHeight="1"/>
    <row r="703055" ht="13.15" customHeight="1"/>
    <row r="703056" ht="13.15" customHeight="1"/>
    <row r="703057" ht="13.15" customHeight="1"/>
    <row r="703058" ht="13.15" customHeight="1"/>
    <row r="703059" ht="13.15" customHeight="1"/>
    <row r="703060" ht="13.15" customHeight="1"/>
    <row r="703061" ht="13.15" customHeight="1"/>
    <row r="703062" ht="13.15" customHeight="1"/>
    <row r="703063" ht="13.15" customHeight="1"/>
    <row r="703064" ht="13.15" customHeight="1"/>
    <row r="703065" ht="13.15" customHeight="1"/>
    <row r="703066" ht="13.15" customHeight="1"/>
    <row r="703067" ht="13.15" customHeight="1"/>
    <row r="703068" ht="13.15" customHeight="1"/>
    <row r="703069" ht="13.15" customHeight="1"/>
    <row r="703070" ht="13.15" customHeight="1"/>
    <row r="703071" ht="13.15" customHeight="1"/>
    <row r="703072" ht="13.15" customHeight="1"/>
    <row r="703073" ht="13.15" customHeight="1"/>
    <row r="703074" ht="13.15" customHeight="1"/>
    <row r="703075" ht="13.15" customHeight="1"/>
    <row r="703076" ht="13.15" customHeight="1"/>
    <row r="703077" ht="13.15" customHeight="1"/>
    <row r="703078" ht="13.15" customHeight="1"/>
    <row r="703079" ht="13.15" customHeight="1"/>
    <row r="703080" ht="13.15" customHeight="1"/>
    <row r="703081" ht="13.15" customHeight="1"/>
    <row r="703082" ht="13.15" customHeight="1"/>
    <row r="703083" ht="13.15" customHeight="1"/>
    <row r="703084" ht="13.15" customHeight="1"/>
    <row r="703085" ht="13.15" customHeight="1"/>
    <row r="703086" ht="13.15" customHeight="1"/>
    <row r="703087" ht="13.15" customHeight="1"/>
    <row r="703088" ht="13.15" customHeight="1"/>
    <row r="703089" ht="13.15" customHeight="1"/>
    <row r="703090" ht="13.15" customHeight="1"/>
    <row r="703091" ht="13.15" customHeight="1"/>
    <row r="703092" ht="13.15" customHeight="1"/>
    <row r="703093" ht="13.15" customHeight="1"/>
    <row r="703094" ht="13.15" customHeight="1"/>
    <row r="703095" ht="13.15" customHeight="1"/>
    <row r="703096" ht="13.15" customHeight="1"/>
    <row r="703097" ht="13.15" customHeight="1"/>
    <row r="703098" ht="13.15" customHeight="1"/>
    <row r="703099" ht="13.15" customHeight="1"/>
    <row r="703100" ht="13.15" customHeight="1"/>
    <row r="703101" ht="13.15" customHeight="1"/>
    <row r="703102" ht="13.15" customHeight="1"/>
    <row r="703103" ht="13.15" customHeight="1"/>
    <row r="703104" ht="13.15" customHeight="1"/>
    <row r="703105" ht="13.15" customHeight="1"/>
    <row r="703106" ht="13.15" customHeight="1"/>
    <row r="703107" ht="13.15" customHeight="1"/>
    <row r="703108" ht="13.15" customHeight="1"/>
    <row r="703109" ht="13.15" customHeight="1"/>
    <row r="703110" ht="13.15" customHeight="1"/>
    <row r="703111" ht="13.15" customHeight="1"/>
    <row r="703112" ht="13.15" customHeight="1"/>
    <row r="703113" ht="13.15" customHeight="1"/>
    <row r="703114" ht="13.15" customHeight="1"/>
    <row r="703115" ht="13.15" customHeight="1"/>
    <row r="703116" ht="13.15" customHeight="1"/>
    <row r="703117" ht="13.15" customHeight="1"/>
    <row r="703118" ht="13.15" customHeight="1"/>
    <row r="703119" ht="13.15" customHeight="1"/>
    <row r="703120" ht="13.15" customHeight="1"/>
    <row r="703121" ht="13.15" customHeight="1"/>
    <row r="703122" ht="13.15" customHeight="1"/>
    <row r="703123" ht="13.15" customHeight="1"/>
    <row r="703124" ht="13.15" customHeight="1"/>
    <row r="703125" ht="13.15" customHeight="1"/>
    <row r="703126" ht="13.15" customHeight="1"/>
    <row r="703127" ht="13.15" customHeight="1"/>
    <row r="703128" ht="13.15" customHeight="1"/>
    <row r="703129" ht="13.15" customHeight="1"/>
    <row r="703130" ht="13.15" customHeight="1"/>
    <row r="703131" ht="13.15" customHeight="1"/>
    <row r="703132" ht="13.15" customHeight="1"/>
    <row r="703133" ht="13.15" customHeight="1"/>
    <row r="703134" ht="13.15" customHeight="1"/>
    <row r="703135" ht="13.15" customHeight="1"/>
    <row r="703136" ht="13.15" customHeight="1"/>
    <row r="703137" ht="13.15" customHeight="1"/>
    <row r="703138" ht="13.15" customHeight="1"/>
    <row r="703139" ht="13.15" customHeight="1"/>
    <row r="703140" ht="13.15" customHeight="1"/>
    <row r="703141" ht="13.15" customHeight="1"/>
    <row r="703142" ht="13.15" customHeight="1"/>
    <row r="703143" ht="13.15" customHeight="1"/>
    <row r="703144" ht="13.15" customHeight="1"/>
    <row r="703145" ht="13.15" customHeight="1"/>
    <row r="703146" ht="13.15" customHeight="1"/>
    <row r="703147" ht="13.15" customHeight="1"/>
    <row r="703148" ht="13.15" customHeight="1"/>
    <row r="703149" ht="13.15" customHeight="1"/>
    <row r="703150" ht="13.15" customHeight="1"/>
    <row r="703151" ht="13.15" customHeight="1"/>
    <row r="703152" ht="13.15" customHeight="1"/>
    <row r="703153" ht="13.15" customHeight="1"/>
    <row r="703154" ht="13.15" customHeight="1"/>
    <row r="703155" ht="13.15" customHeight="1"/>
    <row r="703156" ht="13.15" customHeight="1"/>
    <row r="703157" ht="13.15" customHeight="1"/>
    <row r="703158" ht="13.15" customHeight="1"/>
    <row r="703159" ht="13.15" customHeight="1"/>
    <row r="703160" ht="13.15" customHeight="1"/>
    <row r="703161" ht="13.15" customHeight="1"/>
    <row r="703162" ht="13.15" customHeight="1"/>
    <row r="703163" ht="13.15" customHeight="1"/>
    <row r="703164" ht="13.15" customHeight="1"/>
    <row r="703165" ht="13.15" customHeight="1"/>
    <row r="703166" ht="13.15" customHeight="1"/>
    <row r="703167" ht="13.15" customHeight="1"/>
    <row r="703168" ht="13.15" customHeight="1"/>
    <row r="703169" ht="13.15" customHeight="1"/>
    <row r="703170" ht="13.15" customHeight="1"/>
    <row r="703171" ht="13.15" customHeight="1"/>
    <row r="703172" ht="13.15" customHeight="1"/>
    <row r="703173" ht="13.15" customHeight="1"/>
    <row r="703174" ht="13.15" customHeight="1"/>
    <row r="703175" ht="13.15" customHeight="1"/>
    <row r="703176" ht="13.15" customHeight="1"/>
    <row r="703177" ht="13.15" customHeight="1"/>
    <row r="703178" ht="13.15" customHeight="1"/>
    <row r="703179" ht="13.15" customHeight="1"/>
    <row r="703180" ht="13.15" customHeight="1"/>
    <row r="703181" ht="13.15" customHeight="1"/>
    <row r="703182" ht="13.15" customHeight="1"/>
    <row r="703183" ht="13.15" customHeight="1"/>
    <row r="703184" ht="13.15" customHeight="1"/>
    <row r="703185" ht="13.15" customHeight="1"/>
    <row r="703186" ht="13.15" customHeight="1"/>
    <row r="703187" ht="13.15" customHeight="1"/>
    <row r="703188" ht="13.15" customHeight="1"/>
    <row r="703189" ht="13.15" customHeight="1"/>
    <row r="703190" ht="13.15" customHeight="1"/>
    <row r="703191" ht="13.15" customHeight="1"/>
    <row r="703192" ht="13.15" customHeight="1"/>
    <row r="703193" ht="13.15" customHeight="1"/>
    <row r="703194" ht="13.15" customHeight="1"/>
    <row r="703195" ht="13.15" customHeight="1"/>
    <row r="703196" ht="13.15" customHeight="1"/>
    <row r="703197" ht="13.15" customHeight="1"/>
    <row r="703198" ht="13.15" customHeight="1"/>
    <row r="703199" ht="13.15" customHeight="1"/>
    <row r="703200" ht="13.15" customHeight="1"/>
    <row r="703201" ht="13.15" customHeight="1"/>
    <row r="703202" ht="13.15" customHeight="1"/>
    <row r="703203" ht="13.15" customHeight="1"/>
    <row r="703204" ht="13.15" customHeight="1"/>
    <row r="703205" ht="13.15" customHeight="1"/>
    <row r="703206" ht="13.15" customHeight="1"/>
    <row r="703207" ht="13.15" customHeight="1"/>
    <row r="703208" ht="13.15" customHeight="1"/>
    <row r="703209" ht="13.15" customHeight="1"/>
    <row r="703210" ht="13.15" customHeight="1"/>
    <row r="703211" ht="13.15" customHeight="1"/>
    <row r="703212" ht="13.15" customHeight="1"/>
    <row r="703213" ht="13.15" customHeight="1"/>
    <row r="703214" ht="13.15" customHeight="1"/>
    <row r="703215" ht="13.15" customHeight="1"/>
    <row r="703216" ht="13.15" customHeight="1"/>
    <row r="703217" ht="13.15" customHeight="1"/>
    <row r="703218" ht="13.15" customHeight="1"/>
    <row r="703219" ht="13.15" customHeight="1"/>
    <row r="703220" ht="13.15" customHeight="1"/>
    <row r="703221" ht="13.15" customHeight="1"/>
    <row r="703222" ht="13.15" customHeight="1"/>
    <row r="703223" ht="13.15" customHeight="1"/>
    <row r="703224" ht="13.15" customHeight="1"/>
    <row r="703225" ht="13.15" customHeight="1"/>
    <row r="703226" ht="13.15" customHeight="1"/>
    <row r="703227" ht="13.15" customHeight="1"/>
    <row r="703228" ht="13.15" customHeight="1"/>
    <row r="703229" ht="13.15" customHeight="1"/>
    <row r="703230" ht="13.15" customHeight="1"/>
    <row r="703231" ht="13.15" customHeight="1"/>
    <row r="703232" ht="13.15" customHeight="1"/>
    <row r="703233" ht="13.15" customHeight="1"/>
    <row r="703234" ht="13.15" customHeight="1"/>
    <row r="703235" ht="13.15" customHeight="1"/>
    <row r="703236" ht="13.15" customHeight="1"/>
    <row r="703237" ht="13.15" customHeight="1"/>
    <row r="703238" ht="13.15" customHeight="1"/>
    <row r="703239" ht="13.15" customHeight="1"/>
    <row r="703240" ht="13.15" customHeight="1"/>
    <row r="703241" ht="13.15" customHeight="1"/>
    <row r="703242" ht="13.15" customHeight="1"/>
    <row r="703243" ht="13.15" customHeight="1"/>
    <row r="703244" ht="13.15" customHeight="1"/>
    <row r="703245" ht="13.15" customHeight="1"/>
    <row r="703246" ht="13.15" customHeight="1"/>
    <row r="703247" ht="13.15" customHeight="1"/>
    <row r="703248" ht="13.15" customHeight="1"/>
    <row r="703249" ht="13.15" customHeight="1"/>
    <row r="703250" ht="13.15" customHeight="1"/>
    <row r="703251" ht="13.15" customHeight="1"/>
    <row r="703252" ht="13.15" customHeight="1"/>
    <row r="703253" ht="13.15" customHeight="1"/>
    <row r="703254" ht="13.15" customHeight="1"/>
    <row r="703255" ht="13.15" customHeight="1"/>
    <row r="703256" ht="13.15" customHeight="1"/>
    <row r="703257" ht="13.15" customHeight="1"/>
    <row r="703258" ht="13.15" customHeight="1"/>
    <row r="703259" ht="13.15" customHeight="1"/>
    <row r="703260" ht="13.15" customHeight="1"/>
    <row r="703261" ht="13.15" customHeight="1"/>
    <row r="703262" ht="13.15" customHeight="1"/>
    <row r="703263" ht="13.15" customHeight="1"/>
    <row r="703264" ht="13.15" customHeight="1"/>
    <row r="703265" ht="13.15" customHeight="1"/>
    <row r="703266" ht="13.15" customHeight="1"/>
    <row r="703267" ht="13.15" customHeight="1"/>
    <row r="703268" ht="13.15" customHeight="1"/>
    <row r="703269" ht="13.15" customHeight="1"/>
    <row r="703270" ht="13.15" customHeight="1"/>
    <row r="703271" ht="13.15" customHeight="1"/>
    <row r="703272" ht="13.15" customHeight="1"/>
    <row r="703273" ht="13.15" customHeight="1"/>
    <row r="703274" ht="13.15" customHeight="1"/>
    <row r="703275" ht="13.15" customHeight="1"/>
    <row r="703276" ht="13.15" customHeight="1"/>
    <row r="703277" ht="13.15" customHeight="1"/>
    <row r="703278" ht="13.15" customHeight="1"/>
    <row r="703279" ht="13.15" customHeight="1"/>
    <row r="703280" ht="13.15" customHeight="1"/>
    <row r="703281" ht="13.15" customHeight="1"/>
    <row r="703282" ht="13.15" customHeight="1"/>
    <row r="703283" ht="13.15" customHeight="1"/>
    <row r="703284" ht="13.15" customHeight="1"/>
    <row r="703285" ht="13.15" customHeight="1"/>
    <row r="703286" ht="13.15" customHeight="1"/>
    <row r="703287" ht="13.15" customHeight="1"/>
    <row r="703288" ht="13.15" customHeight="1"/>
    <row r="703289" ht="13.15" customHeight="1"/>
    <row r="703290" ht="13.15" customHeight="1"/>
    <row r="703291" ht="13.15" customHeight="1"/>
    <row r="703292" ht="13.15" customHeight="1"/>
    <row r="703293" ht="13.15" customHeight="1"/>
    <row r="703294" ht="13.15" customHeight="1"/>
    <row r="703295" ht="13.15" customHeight="1"/>
    <row r="703296" ht="13.15" customHeight="1"/>
    <row r="703297" ht="13.15" customHeight="1"/>
    <row r="703298" ht="13.15" customHeight="1"/>
    <row r="703299" ht="13.15" customHeight="1"/>
    <row r="703300" ht="13.15" customHeight="1"/>
    <row r="703301" ht="13.15" customHeight="1"/>
    <row r="703302" ht="13.15" customHeight="1"/>
    <row r="703303" ht="13.15" customHeight="1"/>
    <row r="703304" ht="13.15" customHeight="1"/>
    <row r="703305" ht="13.15" customHeight="1"/>
    <row r="703306" ht="13.15" customHeight="1"/>
    <row r="703307" ht="13.15" customHeight="1"/>
    <row r="703308" ht="13.15" customHeight="1"/>
    <row r="703309" ht="13.15" customHeight="1"/>
    <row r="703310" ht="13.15" customHeight="1"/>
    <row r="703311" ht="13.15" customHeight="1"/>
    <row r="703312" ht="13.15" customHeight="1"/>
    <row r="703313" ht="13.15" customHeight="1"/>
    <row r="703314" ht="13.15" customHeight="1"/>
    <row r="703315" ht="13.15" customHeight="1"/>
    <row r="703316" ht="13.15" customHeight="1"/>
    <row r="703317" ht="13.15" customHeight="1"/>
    <row r="703318" ht="13.15" customHeight="1"/>
    <row r="703319" ht="13.15" customHeight="1"/>
    <row r="703320" ht="13.15" customHeight="1"/>
    <row r="703321" ht="13.15" customHeight="1"/>
    <row r="703322" ht="13.15" customHeight="1"/>
    <row r="703323" ht="13.15" customHeight="1"/>
    <row r="703324" ht="13.15" customHeight="1"/>
    <row r="703325" ht="13.15" customHeight="1"/>
    <row r="703326" ht="13.15" customHeight="1"/>
    <row r="703327" ht="13.15" customHeight="1"/>
    <row r="703328" ht="13.15" customHeight="1"/>
    <row r="703329" ht="13.15" customHeight="1"/>
    <row r="703330" ht="13.15" customHeight="1"/>
    <row r="703331" ht="13.15" customHeight="1"/>
    <row r="703332" ht="13.15" customHeight="1"/>
    <row r="703333" ht="13.15" customHeight="1"/>
    <row r="703334" ht="13.15" customHeight="1"/>
    <row r="703335" ht="13.15" customHeight="1"/>
    <row r="703336" ht="13.15" customHeight="1"/>
    <row r="703337" ht="13.15" customHeight="1"/>
    <row r="703338" ht="13.15" customHeight="1"/>
    <row r="703339" ht="13.15" customHeight="1"/>
    <row r="703340" ht="13.15" customHeight="1"/>
    <row r="703341" ht="13.15" customHeight="1"/>
    <row r="703342" ht="13.15" customHeight="1"/>
    <row r="703343" ht="13.15" customHeight="1"/>
    <row r="703344" ht="13.15" customHeight="1"/>
    <row r="703345" ht="13.15" customHeight="1"/>
    <row r="703346" ht="13.15" customHeight="1"/>
    <row r="703347" ht="13.15" customHeight="1"/>
    <row r="703348" ht="13.15" customHeight="1"/>
    <row r="703349" ht="13.15" customHeight="1"/>
    <row r="703350" ht="13.15" customHeight="1"/>
    <row r="703351" ht="13.15" customHeight="1"/>
    <row r="703352" ht="13.15" customHeight="1"/>
    <row r="703353" ht="13.15" customHeight="1"/>
    <row r="703354" ht="13.15" customHeight="1"/>
    <row r="703355" ht="13.15" customHeight="1"/>
    <row r="703356" ht="13.15" customHeight="1"/>
    <row r="703357" ht="13.15" customHeight="1"/>
    <row r="703358" ht="13.15" customHeight="1"/>
    <row r="703359" ht="13.15" customHeight="1"/>
    <row r="703360" ht="13.15" customHeight="1"/>
    <row r="703361" ht="13.15" customHeight="1"/>
    <row r="703362" ht="13.15" customHeight="1"/>
    <row r="703363" ht="13.15" customHeight="1"/>
    <row r="703364" ht="13.15" customHeight="1"/>
    <row r="703365" ht="13.15" customHeight="1"/>
    <row r="703366" ht="13.15" customHeight="1"/>
    <row r="703367" ht="13.15" customHeight="1"/>
    <row r="703368" ht="13.15" customHeight="1"/>
    <row r="703369" ht="13.15" customHeight="1"/>
    <row r="703370" ht="13.15" customHeight="1"/>
    <row r="703371" ht="13.15" customHeight="1"/>
    <row r="703372" ht="13.15" customHeight="1"/>
    <row r="703373" ht="13.15" customHeight="1"/>
    <row r="703374" ht="13.15" customHeight="1"/>
    <row r="703375" ht="13.15" customHeight="1"/>
    <row r="703376" ht="13.15" customHeight="1"/>
    <row r="703377" ht="13.15" customHeight="1"/>
    <row r="703378" ht="13.15" customHeight="1"/>
    <row r="703379" ht="13.15" customHeight="1"/>
    <row r="703380" ht="13.15" customHeight="1"/>
    <row r="703381" ht="13.15" customHeight="1"/>
    <row r="703382" ht="13.15" customHeight="1"/>
    <row r="703383" ht="13.15" customHeight="1"/>
    <row r="703384" ht="13.15" customHeight="1"/>
    <row r="703385" ht="13.15" customHeight="1"/>
    <row r="703386" ht="13.15" customHeight="1"/>
    <row r="703387" ht="13.15" customHeight="1"/>
    <row r="703388" ht="13.15" customHeight="1"/>
    <row r="703389" ht="13.15" customHeight="1"/>
    <row r="703390" ht="13.15" customHeight="1"/>
    <row r="703391" ht="13.15" customHeight="1"/>
    <row r="703392" ht="13.15" customHeight="1"/>
    <row r="703393" ht="13.15" customHeight="1"/>
    <row r="703394" ht="13.15" customHeight="1"/>
    <row r="703395" ht="13.15" customHeight="1"/>
    <row r="703396" ht="13.15" customHeight="1"/>
    <row r="703397" ht="13.15" customHeight="1"/>
    <row r="703398" ht="13.15" customHeight="1"/>
    <row r="703399" ht="13.15" customHeight="1"/>
    <row r="703400" ht="13.15" customHeight="1"/>
    <row r="703401" ht="13.15" customHeight="1"/>
    <row r="703402" ht="13.15" customHeight="1"/>
    <row r="703403" ht="13.15" customHeight="1"/>
    <row r="703404" ht="13.15" customHeight="1"/>
    <row r="703405" ht="13.15" customHeight="1"/>
    <row r="703406" ht="13.15" customHeight="1"/>
    <row r="703407" ht="13.15" customHeight="1"/>
    <row r="703408" ht="13.15" customHeight="1"/>
    <row r="703409" ht="13.15" customHeight="1"/>
    <row r="703410" ht="13.15" customHeight="1"/>
    <row r="703411" ht="13.15" customHeight="1"/>
    <row r="703412" ht="13.15" customHeight="1"/>
    <row r="703413" ht="13.15" customHeight="1"/>
    <row r="703414" ht="13.15" customHeight="1"/>
    <row r="703415" ht="13.15" customHeight="1"/>
    <row r="703416" ht="13.15" customHeight="1"/>
    <row r="703417" ht="13.15" customHeight="1"/>
    <row r="703418" ht="13.15" customHeight="1"/>
    <row r="703419" ht="13.15" customHeight="1"/>
    <row r="703420" ht="13.15" customHeight="1"/>
    <row r="703421" ht="13.15" customHeight="1"/>
    <row r="703422" ht="13.15" customHeight="1"/>
    <row r="703423" ht="13.15" customHeight="1"/>
    <row r="703424" ht="13.15" customHeight="1"/>
    <row r="703425" ht="13.15" customHeight="1"/>
    <row r="703426" ht="13.15" customHeight="1"/>
    <row r="703427" ht="13.15" customHeight="1"/>
    <row r="703428" ht="13.15" customHeight="1"/>
    <row r="703429" ht="13.15" customHeight="1"/>
    <row r="703430" ht="13.15" customHeight="1"/>
    <row r="703431" ht="13.15" customHeight="1"/>
    <row r="703432" ht="13.15" customHeight="1"/>
    <row r="703433" ht="13.15" customHeight="1"/>
    <row r="703434" ht="13.15" customHeight="1"/>
    <row r="703435" ht="13.15" customHeight="1"/>
    <row r="703436" ht="13.15" customHeight="1"/>
    <row r="703437" ht="13.15" customHeight="1"/>
    <row r="703438" ht="13.15" customHeight="1"/>
    <row r="703439" ht="13.15" customHeight="1"/>
    <row r="703440" ht="13.15" customHeight="1"/>
    <row r="703441" ht="13.15" customHeight="1"/>
    <row r="703442" ht="13.15" customHeight="1"/>
    <row r="703443" ht="13.15" customHeight="1"/>
    <row r="703444" ht="13.15" customHeight="1"/>
    <row r="703445" ht="13.15" customHeight="1"/>
    <row r="703446" ht="13.15" customHeight="1"/>
    <row r="703447" ht="13.15" customHeight="1"/>
    <row r="703448" ht="13.15" customHeight="1"/>
    <row r="703449" ht="13.15" customHeight="1"/>
    <row r="703450" ht="13.15" customHeight="1"/>
    <row r="703451" ht="13.15" customHeight="1"/>
    <row r="703452" ht="13.15" customHeight="1"/>
    <row r="703453" ht="13.15" customHeight="1"/>
    <row r="703454" ht="13.15" customHeight="1"/>
    <row r="703455" ht="13.15" customHeight="1"/>
    <row r="703456" ht="13.15" customHeight="1"/>
    <row r="703457" ht="13.15" customHeight="1"/>
    <row r="703458" ht="13.15" customHeight="1"/>
    <row r="703459" ht="13.15" customHeight="1"/>
    <row r="703460" ht="13.15" customHeight="1"/>
    <row r="703461" ht="13.15" customHeight="1"/>
    <row r="703462" ht="13.15" customHeight="1"/>
    <row r="703463" ht="13.15" customHeight="1"/>
    <row r="703464" ht="13.15" customHeight="1"/>
    <row r="703465" ht="13.15" customHeight="1"/>
    <row r="703466" ht="13.15" customHeight="1"/>
    <row r="703467" ht="13.15" customHeight="1"/>
    <row r="703468" ht="13.15" customHeight="1"/>
    <row r="703469" ht="13.15" customHeight="1"/>
    <row r="703470" ht="13.15" customHeight="1"/>
    <row r="703471" ht="13.15" customHeight="1"/>
    <row r="703472" ht="13.15" customHeight="1"/>
    <row r="703473" ht="13.15" customHeight="1"/>
    <row r="703474" ht="13.15" customHeight="1"/>
    <row r="703475" ht="13.15" customHeight="1"/>
    <row r="703476" ht="13.15" customHeight="1"/>
    <row r="703477" ht="13.15" customHeight="1"/>
    <row r="703478" ht="13.15" customHeight="1"/>
    <row r="703479" ht="13.15" customHeight="1"/>
    <row r="703480" ht="13.15" customHeight="1"/>
    <row r="703481" ht="13.15" customHeight="1"/>
    <row r="703482" ht="13.15" customHeight="1"/>
    <row r="703483" ht="13.15" customHeight="1"/>
    <row r="703484" ht="13.15" customHeight="1"/>
    <row r="703485" ht="13.15" customHeight="1"/>
    <row r="703486" ht="13.15" customHeight="1"/>
    <row r="703487" ht="13.15" customHeight="1"/>
    <row r="703488" ht="13.15" customHeight="1"/>
    <row r="703489" ht="13.15" customHeight="1"/>
    <row r="703490" ht="13.15" customHeight="1"/>
    <row r="703491" ht="13.15" customHeight="1"/>
    <row r="703492" ht="13.15" customHeight="1"/>
    <row r="703493" ht="13.15" customHeight="1"/>
    <row r="703494" ht="13.15" customHeight="1"/>
    <row r="703495" ht="13.15" customHeight="1"/>
    <row r="703496" ht="13.15" customHeight="1"/>
    <row r="703497" ht="13.15" customHeight="1"/>
    <row r="703498" ht="13.15" customHeight="1"/>
    <row r="703499" ht="13.15" customHeight="1"/>
    <row r="703500" ht="13.15" customHeight="1"/>
    <row r="703501" ht="13.15" customHeight="1"/>
    <row r="703502" ht="13.15" customHeight="1"/>
    <row r="703503" ht="13.15" customHeight="1"/>
    <row r="703504" ht="13.15" customHeight="1"/>
    <row r="703505" ht="13.15" customHeight="1"/>
    <row r="703506" ht="13.15" customHeight="1"/>
    <row r="703507" ht="13.15" customHeight="1"/>
    <row r="703508" ht="13.15" customHeight="1"/>
    <row r="703509" ht="13.15" customHeight="1"/>
    <row r="703510" ht="13.15" customHeight="1"/>
    <row r="703511" ht="13.15" customHeight="1"/>
    <row r="703512" ht="13.15" customHeight="1"/>
    <row r="703513" ht="13.15" customHeight="1"/>
    <row r="703514" ht="13.15" customHeight="1"/>
    <row r="703515" ht="13.15" customHeight="1"/>
    <row r="703516" ht="13.15" customHeight="1"/>
    <row r="703517" ht="13.15" customHeight="1"/>
    <row r="703518" ht="13.15" customHeight="1"/>
    <row r="703519" ht="13.15" customHeight="1"/>
    <row r="703520" ht="13.15" customHeight="1"/>
    <row r="703521" ht="13.15" customHeight="1"/>
    <row r="703522" ht="13.15" customHeight="1"/>
    <row r="703523" ht="13.15" customHeight="1"/>
    <row r="703524" ht="13.15" customHeight="1"/>
    <row r="703525" ht="13.15" customHeight="1"/>
    <row r="703526" ht="13.15" customHeight="1"/>
    <row r="703527" ht="13.15" customHeight="1"/>
    <row r="703528" ht="13.15" customHeight="1"/>
    <row r="703529" ht="13.15" customHeight="1"/>
    <row r="703530" ht="13.15" customHeight="1"/>
    <row r="703531" ht="13.15" customHeight="1"/>
    <row r="703532" ht="13.15" customHeight="1"/>
    <row r="703533" ht="13.15" customHeight="1"/>
    <row r="703534" ht="13.15" customHeight="1"/>
    <row r="703535" ht="13.15" customHeight="1"/>
    <row r="703536" ht="13.15" customHeight="1"/>
    <row r="703537" ht="13.15" customHeight="1"/>
    <row r="703538" ht="13.15" customHeight="1"/>
    <row r="703539" ht="13.15" customHeight="1"/>
    <row r="703540" ht="13.15" customHeight="1"/>
    <row r="703541" ht="13.15" customHeight="1"/>
    <row r="703542" ht="13.15" customHeight="1"/>
    <row r="703543" ht="13.15" customHeight="1"/>
    <row r="703544" ht="13.15" customHeight="1"/>
    <row r="703545" ht="13.15" customHeight="1"/>
    <row r="703546" ht="13.15" customHeight="1"/>
    <row r="703547" ht="13.15" customHeight="1"/>
    <row r="703548" ht="13.15" customHeight="1"/>
    <row r="703549" ht="13.15" customHeight="1"/>
    <row r="703550" ht="13.15" customHeight="1"/>
    <row r="703551" ht="13.15" customHeight="1"/>
    <row r="703552" ht="13.15" customHeight="1"/>
    <row r="703553" ht="13.15" customHeight="1"/>
    <row r="703554" ht="13.15" customHeight="1"/>
    <row r="703555" ht="13.15" customHeight="1"/>
    <row r="703556" ht="13.15" customHeight="1"/>
    <row r="703557" ht="13.15" customHeight="1"/>
    <row r="703558" ht="13.15" customHeight="1"/>
    <row r="703559" ht="13.15" customHeight="1"/>
    <row r="703560" ht="13.15" customHeight="1"/>
    <row r="703561" ht="13.15" customHeight="1"/>
    <row r="703562" ht="13.15" customHeight="1"/>
    <row r="703563" ht="13.15" customHeight="1"/>
    <row r="703564" ht="13.15" customHeight="1"/>
    <row r="703565" ht="13.15" customHeight="1"/>
    <row r="703566" ht="13.15" customHeight="1"/>
    <row r="703567" ht="13.15" customHeight="1"/>
    <row r="703568" ht="13.15" customHeight="1"/>
    <row r="703569" ht="13.15" customHeight="1"/>
    <row r="703570" ht="13.15" customHeight="1"/>
    <row r="703571" ht="13.15" customHeight="1"/>
    <row r="703572" ht="13.15" customHeight="1"/>
    <row r="703573" ht="13.15" customHeight="1"/>
    <row r="703574" ht="13.15" customHeight="1"/>
    <row r="703575" ht="13.15" customHeight="1"/>
    <row r="703576" ht="13.15" customHeight="1"/>
    <row r="703577" ht="13.15" customHeight="1"/>
    <row r="703578" ht="13.15" customHeight="1"/>
    <row r="703579" ht="13.15" customHeight="1"/>
    <row r="703580" ht="13.15" customHeight="1"/>
    <row r="703581" ht="13.15" customHeight="1"/>
    <row r="703582" ht="13.15" customHeight="1"/>
    <row r="703583" ht="13.15" customHeight="1"/>
    <row r="703584" ht="13.15" customHeight="1"/>
    <row r="703585" ht="13.15" customHeight="1"/>
    <row r="703586" ht="13.15" customHeight="1"/>
    <row r="703587" ht="13.15" customHeight="1"/>
    <row r="703588" ht="13.15" customHeight="1"/>
    <row r="703589" ht="13.15" customHeight="1"/>
    <row r="703590" ht="13.15" customHeight="1"/>
    <row r="703591" ht="13.15" customHeight="1"/>
    <row r="703592" ht="13.15" customHeight="1"/>
    <row r="703593" ht="13.15" customHeight="1"/>
    <row r="703594" ht="13.15" customHeight="1"/>
    <row r="703595" ht="13.15" customHeight="1"/>
    <row r="703596" ht="13.15" customHeight="1"/>
    <row r="703597" ht="13.15" customHeight="1"/>
    <row r="703598" ht="13.15" customHeight="1"/>
    <row r="703599" ht="13.15" customHeight="1"/>
    <row r="703600" ht="13.15" customHeight="1"/>
    <row r="703601" ht="13.15" customHeight="1"/>
    <row r="703602" ht="13.15" customHeight="1"/>
    <row r="703603" ht="13.15" customHeight="1"/>
    <row r="703604" ht="13.15" customHeight="1"/>
    <row r="703605" ht="13.15" customHeight="1"/>
    <row r="703606" ht="13.15" customHeight="1"/>
    <row r="703607" ht="13.15" customHeight="1"/>
    <row r="703608" ht="13.15" customHeight="1"/>
    <row r="703609" ht="13.15" customHeight="1"/>
    <row r="703610" ht="13.15" customHeight="1"/>
    <row r="703611" ht="13.15" customHeight="1"/>
    <row r="703612" ht="13.15" customHeight="1"/>
    <row r="703613" ht="13.15" customHeight="1"/>
    <row r="703614" ht="13.15" customHeight="1"/>
    <row r="703615" ht="13.15" customHeight="1"/>
    <row r="703616" ht="13.15" customHeight="1"/>
    <row r="703617" ht="13.15" customHeight="1"/>
    <row r="703618" ht="13.15" customHeight="1"/>
    <row r="703619" ht="13.15" customHeight="1"/>
    <row r="703620" ht="13.15" customHeight="1"/>
    <row r="703621" ht="13.15" customHeight="1"/>
    <row r="703622" ht="13.15" customHeight="1"/>
    <row r="703623" ht="13.15" customHeight="1"/>
    <row r="703624" ht="13.15" customHeight="1"/>
    <row r="703625" ht="13.15" customHeight="1"/>
    <row r="703626" ht="13.15" customHeight="1"/>
    <row r="703627" ht="13.15" customHeight="1"/>
    <row r="703628" ht="13.15" customHeight="1"/>
    <row r="703629" ht="13.15" customHeight="1"/>
    <row r="703630" ht="13.15" customHeight="1"/>
    <row r="703631" ht="13.15" customHeight="1"/>
    <row r="703632" ht="13.15" customHeight="1"/>
    <row r="703633" ht="13.15" customHeight="1"/>
    <row r="703634" ht="13.15" customHeight="1"/>
    <row r="703635" ht="13.15" customHeight="1"/>
    <row r="703636" ht="13.15" customHeight="1"/>
    <row r="703637" ht="13.15" customHeight="1"/>
    <row r="703638" ht="13.15" customHeight="1"/>
    <row r="703639" ht="13.15" customHeight="1"/>
    <row r="703640" ht="13.15" customHeight="1"/>
    <row r="703641" ht="13.15" customHeight="1"/>
    <row r="703642" ht="13.15" customHeight="1"/>
    <row r="703643" ht="13.15" customHeight="1"/>
    <row r="703644" ht="13.15" customHeight="1"/>
    <row r="703645" ht="13.15" customHeight="1"/>
    <row r="703646" ht="13.15" customHeight="1"/>
    <row r="703647" ht="13.15" customHeight="1"/>
    <row r="703648" ht="13.15" customHeight="1"/>
    <row r="703649" ht="13.15" customHeight="1"/>
    <row r="703650" ht="13.15" customHeight="1"/>
    <row r="703651" ht="13.15" customHeight="1"/>
    <row r="703652" ht="13.15" customHeight="1"/>
    <row r="703653" ht="13.15" customHeight="1"/>
    <row r="703654" ht="13.15" customHeight="1"/>
    <row r="703655" ht="13.15" customHeight="1"/>
    <row r="703656" ht="13.15" customHeight="1"/>
    <row r="703657" ht="13.15" customHeight="1"/>
    <row r="703658" ht="13.15" customHeight="1"/>
    <row r="703659" ht="13.15" customHeight="1"/>
    <row r="703660" ht="13.15" customHeight="1"/>
    <row r="703661" ht="13.15" customHeight="1"/>
    <row r="703662" ht="13.15" customHeight="1"/>
    <row r="703663" ht="13.15" customHeight="1"/>
    <row r="703664" ht="13.15" customHeight="1"/>
    <row r="703665" ht="13.15" customHeight="1"/>
    <row r="703666" ht="13.15" customHeight="1"/>
    <row r="703667" ht="13.15" customHeight="1"/>
    <row r="703668" ht="13.15" customHeight="1"/>
    <row r="703669" ht="13.15" customHeight="1"/>
    <row r="703670" ht="13.15" customHeight="1"/>
    <row r="703671" ht="13.15" customHeight="1"/>
    <row r="703672" ht="13.15" customHeight="1"/>
    <row r="703673" ht="13.15" customHeight="1"/>
    <row r="703674" ht="13.15" customHeight="1"/>
    <row r="703675" ht="13.15" customHeight="1"/>
    <row r="703676" ht="13.15" customHeight="1"/>
    <row r="703677" ht="13.15" customHeight="1"/>
    <row r="703678" ht="13.15" customHeight="1"/>
    <row r="703679" ht="13.15" customHeight="1"/>
    <row r="703680" ht="13.15" customHeight="1"/>
    <row r="703681" ht="13.15" customHeight="1"/>
    <row r="703682" ht="13.15" customHeight="1"/>
    <row r="703683" ht="13.15" customHeight="1"/>
    <row r="703684" ht="13.15" customHeight="1"/>
    <row r="703685" ht="13.15" customHeight="1"/>
    <row r="703686" ht="13.15" customHeight="1"/>
    <row r="703687" ht="13.15" customHeight="1"/>
    <row r="703688" ht="13.15" customHeight="1"/>
    <row r="703689" ht="13.15" customHeight="1"/>
    <row r="703690" ht="13.15" customHeight="1"/>
    <row r="703691" ht="13.15" customHeight="1"/>
    <row r="703692" ht="13.15" customHeight="1"/>
    <row r="703693" ht="13.15" customHeight="1"/>
    <row r="703694" ht="13.15" customHeight="1"/>
    <row r="703695" ht="13.15" customHeight="1"/>
    <row r="703696" ht="13.15" customHeight="1"/>
    <row r="703697" ht="13.15" customHeight="1"/>
    <row r="703698" ht="13.15" customHeight="1"/>
    <row r="703699" ht="13.15" customHeight="1"/>
    <row r="703700" ht="13.15" customHeight="1"/>
    <row r="703701" ht="13.15" customHeight="1"/>
    <row r="703702" ht="13.15" customHeight="1"/>
    <row r="703703" ht="13.15" customHeight="1"/>
    <row r="703704" ht="13.15" customHeight="1"/>
    <row r="703705" ht="13.15" customHeight="1"/>
    <row r="703706" ht="13.15" customHeight="1"/>
    <row r="703707" ht="13.15" customHeight="1"/>
    <row r="703708" ht="13.15" customHeight="1"/>
    <row r="703709" ht="13.15" customHeight="1"/>
    <row r="703710" ht="13.15" customHeight="1"/>
    <row r="703711" ht="13.15" customHeight="1"/>
    <row r="703712" ht="13.15" customHeight="1"/>
    <row r="703713" ht="13.15" customHeight="1"/>
    <row r="703714" ht="13.15" customHeight="1"/>
    <row r="703715" ht="13.15" customHeight="1"/>
    <row r="703716" ht="13.15" customHeight="1"/>
    <row r="703717" ht="13.15" customHeight="1"/>
    <row r="703718" ht="13.15" customHeight="1"/>
    <row r="703719" ht="13.15" customHeight="1"/>
    <row r="703720" ht="13.15" customHeight="1"/>
    <row r="703721" ht="13.15" customHeight="1"/>
    <row r="703722" ht="13.15" customHeight="1"/>
    <row r="703723" ht="13.15" customHeight="1"/>
    <row r="703724" ht="13.15" customHeight="1"/>
    <row r="703725" ht="13.15" customHeight="1"/>
    <row r="703726" ht="13.15" customHeight="1"/>
    <row r="703727" ht="13.15" customHeight="1"/>
    <row r="703728" ht="13.15" customHeight="1"/>
    <row r="703729" ht="13.15" customHeight="1"/>
    <row r="703730" ht="13.15" customHeight="1"/>
    <row r="703731" ht="13.15" customHeight="1"/>
    <row r="703732" ht="13.15" customHeight="1"/>
    <row r="703733" ht="13.15" customHeight="1"/>
    <row r="703734" ht="13.15" customHeight="1"/>
    <row r="703735" ht="13.15" customHeight="1"/>
    <row r="703736" ht="13.15" customHeight="1"/>
    <row r="703737" ht="13.15" customHeight="1"/>
    <row r="703738" ht="13.15" customHeight="1"/>
    <row r="703739" ht="13.15" customHeight="1"/>
    <row r="703740" ht="13.15" customHeight="1"/>
    <row r="703741" ht="13.15" customHeight="1"/>
    <row r="703742" ht="13.15" customHeight="1"/>
    <row r="703743" ht="13.15" customHeight="1"/>
    <row r="703744" ht="13.15" customHeight="1"/>
    <row r="703745" ht="13.15" customHeight="1"/>
    <row r="703746" ht="13.15" customHeight="1"/>
    <row r="703747" ht="13.15" customHeight="1"/>
    <row r="703748" ht="13.15" customHeight="1"/>
    <row r="703749" ht="13.15" customHeight="1"/>
    <row r="703750" ht="13.15" customHeight="1"/>
    <row r="703751" ht="13.15" customHeight="1"/>
    <row r="703752" ht="13.15" customHeight="1"/>
    <row r="703753" ht="13.15" customHeight="1"/>
    <row r="703754" ht="13.15" customHeight="1"/>
    <row r="703755" ht="13.15" customHeight="1"/>
    <row r="703756" ht="13.15" customHeight="1"/>
    <row r="703757" ht="13.15" customHeight="1"/>
    <row r="703758" ht="13.15" customHeight="1"/>
    <row r="703759" ht="13.15" customHeight="1"/>
    <row r="703760" ht="13.15" customHeight="1"/>
    <row r="703761" ht="13.15" customHeight="1"/>
    <row r="703762" ht="13.15" customHeight="1"/>
    <row r="703763" ht="13.15" customHeight="1"/>
    <row r="703764" ht="13.15" customHeight="1"/>
    <row r="703765" ht="13.15" customHeight="1"/>
    <row r="703766" ht="13.15" customHeight="1"/>
    <row r="703767" ht="13.15" customHeight="1"/>
    <row r="703768" ht="13.15" customHeight="1"/>
    <row r="703769" ht="13.15" customHeight="1"/>
    <row r="703770" ht="13.15" customHeight="1"/>
    <row r="703771" ht="13.15" customHeight="1"/>
    <row r="703772" ht="13.15" customHeight="1"/>
    <row r="703773" ht="13.15" customHeight="1"/>
    <row r="703774" ht="13.15" customHeight="1"/>
    <row r="703775" ht="13.15" customHeight="1"/>
    <row r="703776" ht="13.15" customHeight="1"/>
    <row r="703777" ht="13.15" customHeight="1"/>
    <row r="703778" ht="13.15" customHeight="1"/>
    <row r="703779" ht="13.15" customHeight="1"/>
    <row r="703780" ht="13.15" customHeight="1"/>
    <row r="703781" ht="13.15" customHeight="1"/>
    <row r="703782" ht="13.15" customHeight="1"/>
    <row r="703783" ht="13.15" customHeight="1"/>
    <row r="703784" ht="13.15" customHeight="1"/>
    <row r="703785" ht="13.15" customHeight="1"/>
    <row r="703786" ht="13.15" customHeight="1"/>
    <row r="703787" ht="13.15" customHeight="1"/>
    <row r="703788" ht="13.15" customHeight="1"/>
    <row r="703789" ht="13.15" customHeight="1"/>
    <row r="703790" ht="13.15" customHeight="1"/>
    <row r="703791" ht="13.15" customHeight="1"/>
    <row r="703792" ht="13.15" customHeight="1"/>
    <row r="703793" ht="13.15" customHeight="1"/>
    <row r="703794" ht="13.15" customHeight="1"/>
    <row r="703795" ht="13.15" customHeight="1"/>
    <row r="703796" ht="13.15" customHeight="1"/>
    <row r="703797" ht="13.15" customHeight="1"/>
    <row r="703798" ht="13.15" customHeight="1"/>
    <row r="703799" ht="13.15" customHeight="1"/>
    <row r="703800" ht="13.15" customHeight="1"/>
    <row r="703801" ht="13.15" customHeight="1"/>
    <row r="703802" ht="13.15" customHeight="1"/>
    <row r="703803" ht="13.15" customHeight="1"/>
    <row r="703804" ht="13.15" customHeight="1"/>
    <row r="703805" ht="13.15" customHeight="1"/>
    <row r="703806" ht="13.15" customHeight="1"/>
    <row r="703807" ht="13.15" customHeight="1"/>
    <row r="703808" ht="13.15" customHeight="1"/>
    <row r="703809" ht="13.15" customHeight="1"/>
    <row r="703810" ht="13.15" customHeight="1"/>
    <row r="703811" ht="13.15" customHeight="1"/>
    <row r="703812" ht="13.15" customHeight="1"/>
    <row r="703813" ht="13.15" customHeight="1"/>
    <row r="703814" ht="13.15" customHeight="1"/>
    <row r="703815" ht="13.15" customHeight="1"/>
    <row r="703816" ht="13.15" customHeight="1"/>
    <row r="703817" ht="13.15" customHeight="1"/>
    <row r="703818" ht="13.15" customHeight="1"/>
    <row r="703819" ht="13.15" customHeight="1"/>
    <row r="703820" ht="13.15" customHeight="1"/>
    <row r="703821" ht="13.15" customHeight="1"/>
    <row r="703822" ht="13.15" customHeight="1"/>
    <row r="703823" ht="13.15" customHeight="1"/>
    <row r="703824" ht="13.15" customHeight="1"/>
    <row r="703825" ht="13.15" customHeight="1"/>
    <row r="703826" ht="13.15" customHeight="1"/>
    <row r="703827" ht="13.15" customHeight="1"/>
    <row r="703828" ht="13.15" customHeight="1"/>
    <row r="703829" ht="13.15" customHeight="1"/>
    <row r="703830" ht="13.15" customHeight="1"/>
    <row r="703831" ht="13.15" customHeight="1"/>
    <row r="703832" ht="13.15" customHeight="1"/>
    <row r="703833" ht="13.15" customHeight="1"/>
    <row r="703834" ht="13.15" customHeight="1"/>
    <row r="703835" ht="13.15" customHeight="1"/>
    <row r="703836" ht="13.15" customHeight="1"/>
    <row r="703837" ht="13.15" customHeight="1"/>
    <row r="703838" ht="13.15" customHeight="1"/>
    <row r="703839" ht="13.15" customHeight="1"/>
    <row r="703840" ht="13.15" customHeight="1"/>
    <row r="703841" ht="13.15" customHeight="1"/>
    <row r="703842" ht="13.15" customHeight="1"/>
    <row r="703843" ht="13.15" customHeight="1"/>
    <row r="703844" ht="13.15" customHeight="1"/>
    <row r="703845" ht="13.15" customHeight="1"/>
    <row r="703846" ht="13.15" customHeight="1"/>
    <row r="703847" ht="13.15" customHeight="1"/>
    <row r="703848" ht="13.15" customHeight="1"/>
    <row r="703849" ht="13.15" customHeight="1"/>
    <row r="703850" ht="13.15" customHeight="1"/>
    <row r="703851" ht="13.15" customHeight="1"/>
    <row r="703852" ht="13.15" customHeight="1"/>
    <row r="703853" ht="13.15" customHeight="1"/>
    <row r="703854" ht="13.15" customHeight="1"/>
    <row r="703855" ht="13.15" customHeight="1"/>
    <row r="703856" ht="13.15" customHeight="1"/>
    <row r="703857" ht="13.15" customHeight="1"/>
    <row r="703858" ht="13.15" customHeight="1"/>
    <row r="703859" ht="13.15" customHeight="1"/>
    <row r="703860" ht="13.15" customHeight="1"/>
    <row r="703861" ht="13.15" customHeight="1"/>
    <row r="703862" ht="13.15" customHeight="1"/>
    <row r="703863" ht="13.15" customHeight="1"/>
    <row r="703864" ht="13.15" customHeight="1"/>
    <row r="703865" ht="13.15" customHeight="1"/>
    <row r="703866" ht="13.15" customHeight="1"/>
    <row r="703867" ht="13.15" customHeight="1"/>
    <row r="703868" ht="13.15" customHeight="1"/>
    <row r="703869" ht="13.15" customHeight="1"/>
    <row r="703870" ht="13.15" customHeight="1"/>
    <row r="703871" ht="13.15" customHeight="1"/>
    <row r="703872" ht="13.15" customHeight="1"/>
    <row r="703873" ht="13.15" customHeight="1"/>
    <row r="703874" ht="13.15" customHeight="1"/>
    <row r="703875" ht="13.15" customHeight="1"/>
    <row r="703876" ht="13.15" customHeight="1"/>
    <row r="703877" ht="13.15" customHeight="1"/>
    <row r="703878" ht="13.15" customHeight="1"/>
    <row r="703879" ht="13.15" customHeight="1"/>
    <row r="703880" ht="13.15" customHeight="1"/>
    <row r="703881" ht="13.15" customHeight="1"/>
    <row r="703882" ht="13.15" customHeight="1"/>
    <row r="703883" ht="13.15" customHeight="1"/>
    <row r="703884" ht="13.15" customHeight="1"/>
    <row r="703885" ht="13.15" customHeight="1"/>
    <row r="703886" ht="13.15" customHeight="1"/>
    <row r="703887" ht="13.15" customHeight="1"/>
    <row r="703888" ht="13.15" customHeight="1"/>
    <row r="703889" ht="13.15" customHeight="1"/>
    <row r="703890" ht="13.15" customHeight="1"/>
    <row r="703891" ht="13.15" customHeight="1"/>
    <row r="703892" ht="13.15" customHeight="1"/>
    <row r="703893" ht="13.15" customHeight="1"/>
    <row r="703894" ht="13.15" customHeight="1"/>
    <row r="703895" ht="13.15" customHeight="1"/>
    <row r="703896" ht="13.15" customHeight="1"/>
    <row r="703897" ht="13.15" customHeight="1"/>
    <row r="703898" ht="13.15" customHeight="1"/>
    <row r="703899" ht="13.15" customHeight="1"/>
    <row r="703900" ht="13.15" customHeight="1"/>
    <row r="703901" ht="13.15" customHeight="1"/>
    <row r="703902" ht="13.15" customHeight="1"/>
    <row r="703903" ht="13.15" customHeight="1"/>
    <row r="703904" ht="13.15" customHeight="1"/>
    <row r="703905" ht="13.15" customHeight="1"/>
    <row r="703906" ht="13.15" customHeight="1"/>
    <row r="703907" ht="13.15" customHeight="1"/>
    <row r="703908" ht="13.15" customHeight="1"/>
    <row r="703909" ht="13.15" customHeight="1"/>
    <row r="703910" ht="13.15" customHeight="1"/>
    <row r="703911" ht="13.15" customHeight="1"/>
    <row r="703912" ht="13.15" customHeight="1"/>
    <row r="703913" ht="13.15" customHeight="1"/>
    <row r="703914" ht="13.15" customHeight="1"/>
    <row r="703915" ht="13.15" customHeight="1"/>
    <row r="703916" ht="13.15" customHeight="1"/>
    <row r="703917" ht="13.15" customHeight="1"/>
    <row r="703918" ht="13.15" customHeight="1"/>
    <row r="703919" ht="13.15" customHeight="1"/>
    <row r="703920" ht="13.15" customHeight="1"/>
    <row r="703921" ht="13.15" customHeight="1"/>
    <row r="703922" ht="13.15" customHeight="1"/>
    <row r="703923" ht="13.15" customHeight="1"/>
    <row r="703924" ht="13.15" customHeight="1"/>
    <row r="703925" ht="13.15" customHeight="1"/>
    <row r="703926" ht="13.15" customHeight="1"/>
    <row r="703927" ht="13.15" customHeight="1"/>
    <row r="703928" ht="13.15" customHeight="1"/>
    <row r="703929" ht="13.15" customHeight="1"/>
    <row r="703930" ht="13.15" customHeight="1"/>
    <row r="703931" ht="13.15" customHeight="1"/>
    <row r="703932" ht="13.15" customHeight="1"/>
    <row r="703933" ht="13.15" customHeight="1"/>
    <row r="703934" ht="13.15" customHeight="1"/>
    <row r="703935" ht="13.15" customHeight="1"/>
    <row r="703936" ht="13.15" customHeight="1"/>
    <row r="703937" ht="13.15" customHeight="1"/>
    <row r="703938" ht="13.15" customHeight="1"/>
    <row r="703939" ht="13.15" customHeight="1"/>
    <row r="703940" ht="13.15" customHeight="1"/>
    <row r="703941" ht="13.15" customHeight="1"/>
    <row r="703942" ht="13.15" customHeight="1"/>
    <row r="703943" ht="13.15" customHeight="1"/>
    <row r="703944" ht="13.15" customHeight="1"/>
    <row r="703945" ht="13.15" customHeight="1"/>
    <row r="703946" ht="13.15" customHeight="1"/>
    <row r="703947" ht="13.15" customHeight="1"/>
    <row r="703948" ht="13.15" customHeight="1"/>
    <row r="703949" ht="13.15" customHeight="1"/>
    <row r="703950" ht="13.15" customHeight="1"/>
    <row r="703951" ht="13.15" customHeight="1"/>
    <row r="703952" ht="13.15" customHeight="1"/>
    <row r="703953" ht="13.15" customHeight="1"/>
    <row r="703954" ht="13.15" customHeight="1"/>
    <row r="703955" ht="13.15" customHeight="1"/>
    <row r="703956" ht="13.15" customHeight="1"/>
    <row r="703957" ht="13.15" customHeight="1"/>
    <row r="703958" ht="13.15" customHeight="1"/>
    <row r="703959" ht="13.15" customHeight="1"/>
    <row r="703960" ht="13.15" customHeight="1"/>
    <row r="703961" ht="13.15" customHeight="1"/>
    <row r="703962" ht="13.15" customHeight="1"/>
    <row r="703963" ht="13.15" customHeight="1"/>
    <row r="703964" ht="13.15" customHeight="1"/>
    <row r="703965" ht="13.15" customHeight="1"/>
    <row r="703966" ht="13.15" customHeight="1"/>
    <row r="703967" ht="13.15" customHeight="1"/>
    <row r="703968" ht="13.15" customHeight="1"/>
    <row r="703969" ht="13.15" customHeight="1"/>
    <row r="703970" ht="13.15" customHeight="1"/>
    <row r="703971" ht="13.15" customHeight="1"/>
    <row r="703972" ht="13.15" customHeight="1"/>
    <row r="703973" ht="13.15" customHeight="1"/>
    <row r="703974" ht="13.15" customHeight="1"/>
    <row r="703975" ht="13.15" customHeight="1"/>
    <row r="703976" ht="13.15" customHeight="1"/>
    <row r="703977" ht="13.15" customHeight="1"/>
    <row r="703978" ht="13.15" customHeight="1"/>
    <row r="703979" ht="13.15" customHeight="1"/>
    <row r="703980" ht="13.15" customHeight="1"/>
    <row r="703981" ht="13.15" customHeight="1"/>
    <row r="703982" ht="13.15" customHeight="1"/>
    <row r="703983" ht="13.15" customHeight="1"/>
    <row r="703984" ht="13.15" customHeight="1"/>
    <row r="703985" ht="13.15" customHeight="1"/>
    <row r="703986" ht="13.15" customHeight="1"/>
    <row r="703987" ht="13.15" customHeight="1"/>
    <row r="703988" ht="13.15" customHeight="1"/>
    <row r="703989" ht="13.15" customHeight="1"/>
    <row r="703990" ht="13.15" customHeight="1"/>
    <row r="703991" ht="13.15" customHeight="1"/>
    <row r="703992" ht="13.15" customHeight="1"/>
    <row r="703993" ht="13.15" customHeight="1"/>
    <row r="703994" ht="13.15" customHeight="1"/>
    <row r="703995" ht="13.15" customHeight="1"/>
    <row r="703996" ht="13.15" customHeight="1"/>
    <row r="703997" ht="13.15" customHeight="1"/>
    <row r="703998" ht="13.15" customHeight="1"/>
    <row r="703999" ht="13.15" customHeight="1"/>
    <row r="704000" ht="13.15" customHeight="1"/>
    <row r="704001" ht="13.15" customHeight="1"/>
    <row r="704002" ht="13.15" customHeight="1"/>
    <row r="704003" ht="13.15" customHeight="1"/>
    <row r="704004" ht="13.15" customHeight="1"/>
    <row r="704005" ht="13.15" customHeight="1"/>
    <row r="704006" ht="13.15" customHeight="1"/>
    <row r="704007" ht="13.15" customHeight="1"/>
    <row r="704008" ht="13.15" customHeight="1"/>
    <row r="704009" ht="13.15" customHeight="1"/>
    <row r="704010" ht="13.15" customHeight="1"/>
    <row r="704011" ht="13.15" customHeight="1"/>
    <row r="704012" ht="13.15" customHeight="1"/>
    <row r="704013" ht="13.15" customHeight="1"/>
    <row r="704014" ht="13.15" customHeight="1"/>
    <row r="704015" ht="13.15" customHeight="1"/>
    <row r="704016" ht="13.15" customHeight="1"/>
    <row r="704017" ht="13.15" customHeight="1"/>
    <row r="704018" ht="13.15" customHeight="1"/>
    <row r="704019" ht="13.15" customHeight="1"/>
    <row r="704020" ht="13.15" customHeight="1"/>
    <row r="704021" ht="13.15" customHeight="1"/>
    <row r="704022" ht="13.15" customHeight="1"/>
    <row r="704023" ht="13.15" customHeight="1"/>
    <row r="704024" ht="13.15" customHeight="1"/>
    <row r="704025" ht="13.15" customHeight="1"/>
    <row r="704026" ht="13.15" customHeight="1"/>
    <row r="704027" ht="13.15" customHeight="1"/>
    <row r="704028" ht="13.15" customHeight="1"/>
    <row r="704029" ht="13.15" customHeight="1"/>
    <row r="704030" ht="13.15" customHeight="1"/>
    <row r="704031" ht="13.15" customHeight="1"/>
    <row r="704032" ht="13.15" customHeight="1"/>
    <row r="704033" ht="13.15" customHeight="1"/>
    <row r="704034" ht="13.15" customHeight="1"/>
    <row r="704035" ht="13.15" customHeight="1"/>
    <row r="704036" ht="13.15" customHeight="1"/>
    <row r="704037" ht="13.15" customHeight="1"/>
    <row r="704038" ht="13.15" customHeight="1"/>
    <row r="704039" ht="13.15" customHeight="1"/>
    <row r="704040" ht="13.15" customHeight="1"/>
    <row r="704041" ht="13.15" customHeight="1"/>
    <row r="704042" ht="13.15" customHeight="1"/>
    <row r="704043" ht="13.15" customHeight="1"/>
    <row r="704044" ht="13.15" customHeight="1"/>
    <row r="704045" ht="13.15" customHeight="1"/>
    <row r="704046" ht="13.15" customHeight="1"/>
    <row r="704047" ht="13.15" customHeight="1"/>
    <row r="704048" ht="13.15" customHeight="1"/>
    <row r="704049" ht="13.15" customHeight="1"/>
    <row r="704050" ht="13.15" customHeight="1"/>
    <row r="704051" ht="13.15" customHeight="1"/>
    <row r="704052" ht="13.15" customHeight="1"/>
    <row r="704053" ht="13.15" customHeight="1"/>
    <row r="704054" ht="13.15" customHeight="1"/>
    <row r="704055" ht="13.15" customHeight="1"/>
    <row r="704056" ht="13.15" customHeight="1"/>
    <row r="704057" ht="13.15" customHeight="1"/>
    <row r="704058" ht="13.15" customHeight="1"/>
    <row r="704059" ht="13.15" customHeight="1"/>
    <row r="704060" ht="13.15" customHeight="1"/>
    <row r="704061" ht="13.15" customHeight="1"/>
    <row r="704062" ht="13.15" customHeight="1"/>
    <row r="704063" ht="13.15" customHeight="1"/>
    <row r="704064" ht="13.15" customHeight="1"/>
    <row r="704065" ht="13.15" customHeight="1"/>
    <row r="704066" ht="13.15" customHeight="1"/>
    <row r="704067" ht="13.15" customHeight="1"/>
    <row r="704068" ht="13.15" customHeight="1"/>
    <row r="704069" ht="13.15" customHeight="1"/>
    <row r="704070" ht="13.15" customHeight="1"/>
    <row r="704071" ht="13.15" customHeight="1"/>
    <row r="704072" ht="13.15" customHeight="1"/>
    <row r="704073" ht="13.15" customHeight="1"/>
    <row r="704074" ht="13.15" customHeight="1"/>
    <row r="704075" ht="13.15" customHeight="1"/>
    <row r="704076" ht="13.15" customHeight="1"/>
    <row r="704077" ht="13.15" customHeight="1"/>
    <row r="704078" ht="13.15" customHeight="1"/>
    <row r="704079" ht="13.15" customHeight="1"/>
    <row r="704080" ht="13.15" customHeight="1"/>
    <row r="704081" ht="13.15" customHeight="1"/>
    <row r="704082" ht="13.15" customHeight="1"/>
    <row r="704083" ht="13.15" customHeight="1"/>
    <row r="704084" ht="13.15" customHeight="1"/>
    <row r="704085" ht="13.15" customHeight="1"/>
    <row r="704086" ht="13.15" customHeight="1"/>
    <row r="704087" ht="13.15" customHeight="1"/>
    <row r="704088" ht="13.15" customHeight="1"/>
    <row r="704089" ht="13.15" customHeight="1"/>
    <row r="704090" ht="13.15" customHeight="1"/>
    <row r="704091" ht="13.15" customHeight="1"/>
    <row r="704092" ht="13.15" customHeight="1"/>
    <row r="704093" ht="13.15" customHeight="1"/>
    <row r="704094" ht="13.15" customHeight="1"/>
    <row r="704095" ht="13.15" customHeight="1"/>
    <row r="704096" ht="13.15" customHeight="1"/>
    <row r="704097" ht="13.15" customHeight="1"/>
    <row r="704098" ht="13.15" customHeight="1"/>
    <row r="704099" ht="13.15" customHeight="1"/>
    <row r="704100" ht="13.15" customHeight="1"/>
    <row r="704101" ht="13.15" customHeight="1"/>
    <row r="704102" ht="13.15" customHeight="1"/>
    <row r="704103" ht="13.15" customHeight="1"/>
    <row r="704104" ht="13.15" customHeight="1"/>
    <row r="704105" ht="13.15" customHeight="1"/>
    <row r="704106" ht="13.15" customHeight="1"/>
    <row r="704107" ht="13.15" customHeight="1"/>
    <row r="704108" ht="13.15" customHeight="1"/>
    <row r="704109" ht="13.15" customHeight="1"/>
    <row r="704110" ht="13.15" customHeight="1"/>
    <row r="704111" ht="13.15" customHeight="1"/>
    <row r="704112" ht="13.15" customHeight="1"/>
    <row r="704113" ht="13.15" customHeight="1"/>
    <row r="704114" ht="13.15" customHeight="1"/>
    <row r="704115" ht="13.15" customHeight="1"/>
    <row r="704116" ht="13.15" customHeight="1"/>
    <row r="704117" ht="13.15" customHeight="1"/>
    <row r="704118" ht="13.15" customHeight="1"/>
    <row r="704119" ht="13.15" customHeight="1"/>
    <row r="704120" ht="13.15" customHeight="1"/>
    <row r="704121" ht="13.15" customHeight="1"/>
    <row r="704122" ht="13.15" customHeight="1"/>
    <row r="704123" ht="13.15" customHeight="1"/>
    <row r="704124" ht="13.15" customHeight="1"/>
    <row r="704125" ht="13.15" customHeight="1"/>
    <row r="704126" ht="13.15" customHeight="1"/>
    <row r="704127" ht="13.15" customHeight="1"/>
    <row r="704128" ht="13.15" customHeight="1"/>
    <row r="704129" ht="13.15" customHeight="1"/>
    <row r="704130" ht="13.15" customHeight="1"/>
    <row r="704131" ht="13.15" customHeight="1"/>
    <row r="704132" ht="13.15" customHeight="1"/>
    <row r="704133" ht="13.15" customHeight="1"/>
    <row r="704134" ht="13.15" customHeight="1"/>
    <row r="704135" ht="13.15" customHeight="1"/>
    <row r="704136" ht="13.15" customHeight="1"/>
    <row r="704137" ht="13.15" customHeight="1"/>
    <row r="704138" ht="13.15" customHeight="1"/>
    <row r="704139" ht="13.15" customHeight="1"/>
    <row r="704140" ht="13.15" customHeight="1"/>
    <row r="704141" ht="13.15" customHeight="1"/>
    <row r="704142" ht="13.15" customHeight="1"/>
    <row r="704143" ht="13.15" customHeight="1"/>
    <row r="704144" ht="13.15" customHeight="1"/>
    <row r="704145" ht="13.15" customHeight="1"/>
    <row r="704146" ht="13.15" customHeight="1"/>
    <row r="704147" ht="13.15" customHeight="1"/>
    <row r="704148" ht="13.15" customHeight="1"/>
    <row r="704149" ht="13.15" customHeight="1"/>
    <row r="704150" ht="13.15" customHeight="1"/>
    <row r="704151" ht="13.15" customHeight="1"/>
    <row r="704152" ht="13.15" customHeight="1"/>
    <row r="704153" ht="13.15" customHeight="1"/>
    <row r="704154" ht="13.15" customHeight="1"/>
    <row r="704155" ht="13.15" customHeight="1"/>
    <row r="704156" ht="13.15" customHeight="1"/>
    <row r="704157" ht="13.15" customHeight="1"/>
    <row r="704158" ht="13.15" customHeight="1"/>
    <row r="704159" ht="13.15" customHeight="1"/>
    <row r="704160" ht="13.15" customHeight="1"/>
    <row r="704161" ht="13.15" customHeight="1"/>
    <row r="704162" ht="13.15" customHeight="1"/>
    <row r="704163" ht="13.15" customHeight="1"/>
    <row r="704164" ht="13.15" customHeight="1"/>
    <row r="704165" ht="13.15" customHeight="1"/>
    <row r="704166" ht="13.15" customHeight="1"/>
    <row r="704167" ht="13.15" customHeight="1"/>
    <row r="704168" ht="13.15" customHeight="1"/>
    <row r="704169" ht="13.15" customHeight="1"/>
    <row r="704170" ht="13.15" customHeight="1"/>
    <row r="704171" ht="13.15" customHeight="1"/>
    <row r="704172" ht="13.15" customHeight="1"/>
    <row r="704173" ht="13.15" customHeight="1"/>
    <row r="704174" ht="13.15" customHeight="1"/>
    <row r="704175" ht="13.15" customHeight="1"/>
    <row r="704176" ht="13.15" customHeight="1"/>
    <row r="704177" ht="13.15" customHeight="1"/>
    <row r="704178" ht="13.15" customHeight="1"/>
    <row r="704179" ht="13.15" customHeight="1"/>
    <row r="704180" ht="13.15" customHeight="1"/>
    <row r="704181" ht="13.15" customHeight="1"/>
    <row r="704182" ht="13.15" customHeight="1"/>
    <row r="704183" ht="13.15" customHeight="1"/>
    <row r="704184" ht="13.15" customHeight="1"/>
    <row r="704185" ht="13.15" customHeight="1"/>
    <row r="704186" ht="13.15" customHeight="1"/>
    <row r="704187" ht="13.15" customHeight="1"/>
    <row r="704188" ht="13.15" customHeight="1"/>
    <row r="704189" ht="13.15" customHeight="1"/>
    <row r="704190" ht="13.15" customHeight="1"/>
    <row r="704191" ht="13.15" customHeight="1"/>
    <row r="704192" ht="13.15" customHeight="1"/>
    <row r="704193" ht="13.15" customHeight="1"/>
    <row r="704194" ht="13.15" customHeight="1"/>
    <row r="704195" ht="13.15" customHeight="1"/>
    <row r="704196" ht="13.15" customHeight="1"/>
    <row r="704197" ht="13.15" customHeight="1"/>
    <row r="704198" ht="13.15" customHeight="1"/>
    <row r="704199" ht="13.15" customHeight="1"/>
    <row r="704200" ht="13.15" customHeight="1"/>
    <row r="704201" ht="13.15" customHeight="1"/>
    <row r="704202" ht="13.15" customHeight="1"/>
    <row r="704203" ht="13.15" customHeight="1"/>
    <row r="704204" ht="13.15" customHeight="1"/>
    <row r="704205" ht="13.15" customHeight="1"/>
    <row r="704206" ht="13.15" customHeight="1"/>
    <row r="704207" ht="13.15" customHeight="1"/>
    <row r="704208" ht="13.15" customHeight="1"/>
    <row r="704209" ht="13.15" customHeight="1"/>
    <row r="704210" ht="13.15" customHeight="1"/>
    <row r="704211" ht="13.15" customHeight="1"/>
    <row r="704212" ht="13.15" customHeight="1"/>
    <row r="704213" ht="13.15" customHeight="1"/>
    <row r="704214" ht="13.15" customHeight="1"/>
    <row r="704215" ht="13.15" customHeight="1"/>
    <row r="704216" ht="13.15" customHeight="1"/>
    <row r="704217" ht="13.15" customHeight="1"/>
    <row r="704218" ht="13.15" customHeight="1"/>
    <row r="704219" ht="13.15" customHeight="1"/>
    <row r="704220" ht="13.15" customHeight="1"/>
    <row r="704221" ht="13.15" customHeight="1"/>
    <row r="704222" ht="13.15" customHeight="1"/>
    <row r="704223" ht="13.15" customHeight="1"/>
    <row r="704224" ht="13.15" customHeight="1"/>
    <row r="704225" ht="13.15" customHeight="1"/>
    <row r="704226" ht="13.15" customHeight="1"/>
    <row r="704227" ht="13.15" customHeight="1"/>
    <row r="704228" ht="13.15" customHeight="1"/>
    <row r="704229" ht="13.15" customHeight="1"/>
    <row r="704230" ht="13.15" customHeight="1"/>
    <row r="704231" ht="13.15" customHeight="1"/>
    <row r="704232" ht="13.15" customHeight="1"/>
    <row r="704233" ht="13.15" customHeight="1"/>
    <row r="704234" ht="13.15" customHeight="1"/>
    <row r="704235" ht="13.15" customHeight="1"/>
    <row r="704236" ht="13.15" customHeight="1"/>
    <row r="704237" ht="13.15" customHeight="1"/>
    <row r="704238" ht="13.15" customHeight="1"/>
    <row r="704239" ht="13.15" customHeight="1"/>
    <row r="704240" ht="13.15" customHeight="1"/>
    <row r="704241" ht="13.15" customHeight="1"/>
    <row r="704242" ht="13.15" customHeight="1"/>
    <row r="704243" ht="13.15" customHeight="1"/>
    <row r="704244" ht="13.15" customHeight="1"/>
    <row r="704245" ht="13.15" customHeight="1"/>
    <row r="704246" ht="13.15" customHeight="1"/>
    <row r="704247" ht="13.15" customHeight="1"/>
    <row r="704248" ht="13.15" customHeight="1"/>
    <row r="704249" ht="13.15" customHeight="1"/>
    <row r="704250" ht="13.15" customHeight="1"/>
    <row r="704251" ht="13.15" customHeight="1"/>
    <row r="704252" ht="13.15" customHeight="1"/>
    <row r="704253" ht="13.15" customHeight="1"/>
    <row r="704254" ht="13.15" customHeight="1"/>
    <row r="704255" ht="13.15" customHeight="1"/>
    <row r="704256" ht="13.15" customHeight="1"/>
    <row r="704257" ht="13.15" customHeight="1"/>
    <row r="704258" ht="13.15" customHeight="1"/>
    <row r="704259" ht="13.15" customHeight="1"/>
    <row r="704260" ht="13.15" customHeight="1"/>
    <row r="704261" ht="13.15" customHeight="1"/>
    <row r="704262" ht="13.15" customHeight="1"/>
    <row r="704263" ht="13.15" customHeight="1"/>
    <row r="704264" ht="13.15" customHeight="1"/>
    <row r="704265" ht="13.15" customHeight="1"/>
    <row r="704266" ht="13.15" customHeight="1"/>
    <row r="704267" ht="13.15" customHeight="1"/>
    <row r="704268" ht="13.15" customHeight="1"/>
    <row r="704269" ht="13.15" customHeight="1"/>
    <row r="704270" ht="13.15" customHeight="1"/>
    <row r="704271" ht="13.15" customHeight="1"/>
    <row r="704272" ht="13.15" customHeight="1"/>
    <row r="704273" ht="13.15" customHeight="1"/>
    <row r="704274" ht="13.15" customHeight="1"/>
    <row r="704275" ht="13.15" customHeight="1"/>
    <row r="704276" ht="13.15" customHeight="1"/>
    <row r="704277" ht="13.15" customHeight="1"/>
    <row r="704278" ht="13.15" customHeight="1"/>
    <row r="704279" ht="13.15" customHeight="1"/>
    <row r="704280" ht="13.15" customHeight="1"/>
    <row r="704281" ht="13.15" customHeight="1"/>
    <row r="704282" ht="13.15" customHeight="1"/>
    <row r="704283" ht="13.15" customHeight="1"/>
    <row r="704284" ht="13.15" customHeight="1"/>
    <row r="704285" ht="13.15" customHeight="1"/>
    <row r="704286" ht="13.15" customHeight="1"/>
    <row r="704287" ht="13.15" customHeight="1"/>
    <row r="704288" ht="13.15" customHeight="1"/>
    <row r="704289" ht="13.15" customHeight="1"/>
    <row r="704290" ht="13.15" customHeight="1"/>
    <row r="704291" ht="13.15" customHeight="1"/>
    <row r="704292" ht="13.15" customHeight="1"/>
    <row r="704293" ht="13.15" customHeight="1"/>
    <row r="704294" ht="13.15" customHeight="1"/>
    <row r="704295" ht="13.15" customHeight="1"/>
    <row r="704296" ht="13.15" customHeight="1"/>
    <row r="704297" ht="13.15" customHeight="1"/>
    <row r="704298" ht="13.15" customHeight="1"/>
    <row r="704299" ht="13.15" customHeight="1"/>
    <row r="704300" ht="13.15" customHeight="1"/>
    <row r="704301" ht="13.15" customHeight="1"/>
    <row r="704302" ht="13.15" customHeight="1"/>
    <row r="704303" ht="13.15" customHeight="1"/>
    <row r="704304" ht="13.15" customHeight="1"/>
    <row r="704305" ht="13.15" customHeight="1"/>
    <row r="704306" ht="13.15" customHeight="1"/>
    <row r="704307" ht="13.15" customHeight="1"/>
    <row r="704308" ht="13.15" customHeight="1"/>
    <row r="704309" ht="13.15" customHeight="1"/>
    <row r="704310" ht="13.15" customHeight="1"/>
    <row r="704311" ht="13.15" customHeight="1"/>
    <row r="704312" ht="13.15" customHeight="1"/>
    <row r="704313" ht="13.15" customHeight="1"/>
    <row r="704314" ht="13.15" customHeight="1"/>
    <row r="704315" ht="13.15" customHeight="1"/>
    <row r="704316" ht="13.15" customHeight="1"/>
    <row r="704317" ht="13.15" customHeight="1"/>
    <row r="704318" ht="13.15" customHeight="1"/>
    <row r="704319" ht="13.15" customHeight="1"/>
    <row r="704320" ht="13.15" customHeight="1"/>
    <row r="704321" ht="13.15" customHeight="1"/>
    <row r="704322" ht="13.15" customHeight="1"/>
    <row r="704323" ht="13.15" customHeight="1"/>
    <row r="704324" ht="13.15" customHeight="1"/>
    <row r="704325" ht="13.15" customHeight="1"/>
    <row r="704326" ht="13.15" customHeight="1"/>
    <row r="704327" ht="13.15" customHeight="1"/>
    <row r="704328" ht="13.15" customHeight="1"/>
    <row r="704329" ht="13.15" customHeight="1"/>
    <row r="704330" ht="13.15" customHeight="1"/>
    <row r="704331" ht="13.15" customHeight="1"/>
    <row r="704332" ht="13.15" customHeight="1"/>
    <row r="704333" ht="13.15" customHeight="1"/>
    <row r="704334" ht="13.15" customHeight="1"/>
    <row r="704335" ht="13.15" customHeight="1"/>
    <row r="704336" ht="13.15" customHeight="1"/>
    <row r="704337" ht="13.15" customHeight="1"/>
    <row r="704338" ht="13.15" customHeight="1"/>
    <row r="704339" ht="13.15" customHeight="1"/>
    <row r="704340" ht="13.15" customHeight="1"/>
    <row r="704341" ht="13.15" customHeight="1"/>
    <row r="704342" ht="13.15" customHeight="1"/>
    <row r="704343" ht="13.15" customHeight="1"/>
    <row r="704344" ht="13.15" customHeight="1"/>
    <row r="704345" ht="13.15" customHeight="1"/>
    <row r="704346" ht="13.15" customHeight="1"/>
    <row r="704347" ht="13.15" customHeight="1"/>
    <row r="704348" ht="13.15" customHeight="1"/>
    <row r="704349" ht="13.15" customHeight="1"/>
    <row r="704350" ht="13.15" customHeight="1"/>
    <row r="704351" ht="13.15" customHeight="1"/>
    <row r="704352" ht="13.15" customHeight="1"/>
    <row r="704353" ht="13.15" customHeight="1"/>
    <row r="704354" ht="13.15" customHeight="1"/>
    <row r="704355" ht="13.15" customHeight="1"/>
    <row r="704356" ht="13.15" customHeight="1"/>
    <row r="704357" ht="13.15" customHeight="1"/>
    <row r="704358" ht="13.15" customHeight="1"/>
    <row r="704359" ht="13.15" customHeight="1"/>
    <row r="704360" ht="13.15" customHeight="1"/>
    <row r="704361" ht="13.15" customHeight="1"/>
    <row r="704362" ht="13.15" customHeight="1"/>
    <row r="704363" ht="13.15" customHeight="1"/>
    <row r="704364" ht="13.15" customHeight="1"/>
    <row r="704365" ht="13.15" customHeight="1"/>
    <row r="704366" ht="13.15" customHeight="1"/>
    <row r="704367" ht="13.15" customHeight="1"/>
    <row r="704368" ht="13.15" customHeight="1"/>
    <row r="704369" ht="13.15" customHeight="1"/>
    <row r="704370" ht="13.15" customHeight="1"/>
    <row r="704371" ht="13.15" customHeight="1"/>
    <row r="704372" ht="13.15" customHeight="1"/>
    <row r="704373" ht="13.15" customHeight="1"/>
    <row r="704374" ht="13.15" customHeight="1"/>
    <row r="704375" ht="13.15" customHeight="1"/>
    <row r="704376" ht="13.15" customHeight="1"/>
    <row r="704377" ht="13.15" customHeight="1"/>
    <row r="704378" ht="13.15" customHeight="1"/>
    <row r="704379" ht="13.15" customHeight="1"/>
    <row r="704380" ht="13.15" customHeight="1"/>
    <row r="704381" ht="13.15" customHeight="1"/>
    <row r="704382" ht="13.15" customHeight="1"/>
    <row r="704383" ht="13.15" customHeight="1"/>
    <row r="704384" ht="13.15" customHeight="1"/>
    <row r="704385" ht="13.15" customHeight="1"/>
    <row r="704386" ht="13.15" customHeight="1"/>
    <row r="704387" ht="13.15" customHeight="1"/>
    <row r="704388" ht="13.15" customHeight="1"/>
    <row r="704389" ht="13.15" customHeight="1"/>
    <row r="704390" ht="13.15" customHeight="1"/>
    <row r="704391" ht="13.15" customHeight="1"/>
    <row r="704392" ht="13.15" customHeight="1"/>
    <row r="704393" ht="13.15" customHeight="1"/>
    <row r="704394" ht="13.15" customHeight="1"/>
    <row r="704395" ht="13.15" customHeight="1"/>
    <row r="704396" ht="13.15" customHeight="1"/>
    <row r="704397" ht="13.15" customHeight="1"/>
    <row r="704398" ht="13.15" customHeight="1"/>
    <row r="704399" ht="13.15" customHeight="1"/>
    <row r="704400" ht="13.15" customHeight="1"/>
    <row r="704401" ht="13.15" customHeight="1"/>
    <row r="704402" ht="13.15" customHeight="1"/>
    <row r="704403" ht="13.15" customHeight="1"/>
    <row r="704404" ht="13.15" customHeight="1"/>
    <row r="704405" ht="13.15" customHeight="1"/>
    <row r="704406" ht="13.15" customHeight="1"/>
    <row r="704407" ht="13.15" customHeight="1"/>
    <row r="704408" ht="13.15" customHeight="1"/>
    <row r="704409" ht="13.15" customHeight="1"/>
    <row r="704410" ht="13.15" customHeight="1"/>
    <row r="704411" ht="13.15" customHeight="1"/>
    <row r="704412" ht="13.15" customHeight="1"/>
    <row r="704413" ht="13.15" customHeight="1"/>
    <row r="704414" ht="13.15" customHeight="1"/>
    <row r="704415" ht="13.15" customHeight="1"/>
    <row r="704416" ht="13.15" customHeight="1"/>
    <row r="704417" ht="13.15" customHeight="1"/>
    <row r="704418" ht="13.15" customHeight="1"/>
    <row r="704419" ht="13.15" customHeight="1"/>
    <row r="704420" ht="13.15" customHeight="1"/>
    <row r="704421" ht="13.15" customHeight="1"/>
    <row r="704422" ht="13.15" customHeight="1"/>
    <row r="704423" ht="13.15" customHeight="1"/>
    <row r="704424" ht="13.15" customHeight="1"/>
    <row r="704425" ht="13.15" customHeight="1"/>
    <row r="704426" ht="13.15" customHeight="1"/>
    <row r="704427" ht="13.15" customHeight="1"/>
    <row r="704428" ht="13.15" customHeight="1"/>
    <row r="704429" ht="13.15" customHeight="1"/>
    <row r="704430" ht="13.15" customHeight="1"/>
    <row r="704431" ht="13.15" customHeight="1"/>
    <row r="704432" ht="13.15" customHeight="1"/>
    <row r="704433" ht="13.15" customHeight="1"/>
    <row r="704434" ht="13.15" customHeight="1"/>
    <row r="704435" ht="13.15" customHeight="1"/>
    <row r="704436" ht="13.15" customHeight="1"/>
    <row r="704437" ht="13.15" customHeight="1"/>
    <row r="704438" ht="13.15" customHeight="1"/>
    <row r="704439" ht="13.15" customHeight="1"/>
    <row r="704440" ht="13.15" customHeight="1"/>
    <row r="704441" ht="13.15" customHeight="1"/>
    <row r="704442" ht="13.15" customHeight="1"/>
    <row r="704443" ht="13.15" customHeight="1"/>
    <row r="704444" ht="13.15" customHeight="1"/>
    <row r="704445" ht="13.15" customHeight="1"/>
    <row r="704446" ht="13.15" customHeight="1"/>
    <row r="704447" ht="13.15" customHeight="1"/>
    <row r="704448" ht="13.15" customHeight="1"/>
    <row r="704449" ht="13.15" customHeight="1"/>
    <row r="704450" ht="13.15" customHeight="1"/>
    <row r="704451" ht="13.15" customHeight="1"/>
    <row r="704452" ht="13.15" customHeight="1"/>
    <row r="704453" ht="13.15" customHeight="1"/>
    <row r="704454" ht="13.15" customHeight="1"/>
    <row r="704455" ht="13.15" customHeight="1"/>
    <row r="704456" ht="13.15" customHeight="1"/>
    <row r="704457" ht="13.15" customHeight="1"/>
    <row r="704458" ht="13.15" customHeight="1"/>
    <row r="704459" ht="13.15" customHeight="1"/>
    <row r="704460" ht="13.15" customHeight="1"/>
    <row r="704461" ht="13.15" customHeight="1"/>
    <row r="704462" ht="13.15" customHeight="1"/>
    <row r="704463" ht="13.15" customHeight="1"/>
    <row r="704464" ht="13.15" customHeight="1"/>
    <row r="704465" ht="13.15" customHeight="1"/>
    <row r="704466" ht="13.15" customHeight="1"/>
    <row r="704467" ht="13.15" customHeight="1"/>
    <row r="704468" ht="13.15" customHeight="1"/>
    <row r="704469" ht="13.15" customHeight="1"/>
    <row r="704470" ht="13.15" customHeight="1"/>
    <row r="704471" ht="13.15" customHeight="1"/>
    <row r="704472" ht="13.15" customHeight="1"/>
    <row r="704473" ht="13.15" customHeight="1"/>
    <row r="704474" ht="13.15" customHeight="1"/>
    <row r="704475" ht="13.15" customHeight="1"/>
    <row r="704476" ht="13.15" customHeight="1"/>
    <row r="704477" ht="13.15" customHeight="1"/>
    <row r="704478" ht="13.15" customHeight="1"/>
    <row r="704479" ht="13.15" customHeight="1"/>
    <row r="704480" ht="13.15" customHeight="1"/>
    <row r="704481" ht="13.15" customHeight="1"/>
    <row r="704482" ht="13.15" customHeight="1"/>
    <row r="704483" ht="13.15" customHeight="1"/>
    <row r="704484" ht="13.15" customHeight="1"/>
    <row r="704485" ht="13.15" customHeight="1"/>
    <row r="704486" ht="13.15" customHeight="1"/>
    <row r="704487" ht="13.15" customHeight="1"/>
    <row r="704488" ht="13.15" customHeight="1"/>
    <row r="704489" ht="13.15" customHeight="1"/>
    <row r="704490" ht="13.15" customHeight="1"/>
    <row r="704491" ht="13.15" customHeight="1"/>
    <row r="704492" ht="13.15" customHeight="1"/>
    <row r="704493" ht="13.15" customHeight="1"/>
    <row r="704494" ht="13.15" customHeight="1"/>
    <row r="704495" ht="13.15" customHeight="1"/>
    <row r="704496" ht="13.15" customHeight="1"/>
    <row r="704497" ht="13.15" customHeight="1"/>
    <row r="704498" ht="13.15" customHeight="1"/>
    <row r="704499" ht="13.15" customHeight="1"/>
    <row r="704500" ht="13.15" customHeight="1"/>
    <row r="704501" ht="13.15" customHeight="1"/>
    <row r="704502" ht="13.15" customHeight="1"/>
    <row r="704503" ht="13.15" customHeight="1"/>
    <row r="704504" ht="13.15" customHeight="1"/>
    <row r="704505" ht="13.15" customHeight="1"/>
    <row r="704506" ht="13.15" customHeight="1"/>
    <row r="704507" ht="13.15" customHeight="1"/>
    <row r="704508" ht="13.15" customHeight="1"/>
    <row r="704509" ht="13.15" customHeight="1"/>
    <row r="704510" ht="13.15" customHeight="1"/>
    <row r="704511" ht="13.15" customHeight="1"/>
    <row r="704512" ht="13.15" customHeight="1"/>
    <row r="704513" ht="13.15" customHeight="1"/>
    <row r="704514" ht="13.15" customHeight="1"/>
    <row r="704515" ht="13.15" customHeight="1"/>
    <row r="704516" ht="13.15" customHeight="1"/>
    <row r="704517" ht="13.15" customHeight="1"/>
    <row r="704518" ht="13.15" customHeight="1"/>
    <row r="704519" ht="13.15" customHeight="1"/>
    <row r="704520" ht="13.15" customHeight="1"/>
    <row r="704521" ht="13.15" customHeight="1"/>
    <row r="704522" ht="13.15" customHeight="1"/>
    <row r="704523" ht="13.15" customHeight="1"/>
    <row r="704524" ht="13.15" customHeight="1"/>
    <row r="704525" ht="13.15" customHeight="1"/>
    <row r="704526" ht="13.15" customHeight="1"/>
    <row r="704527" ht="13.15" customHeight="1"/>
    <row r="704528" ht="13.15" customHeight="1"/>
    <row r="704529" ht="13.15" customHeight="1"/>
    <row r="704530" ht="13.15" customHeight="1"/>
    <row r="704531" ht="13.15" customHeight="1"/>
    <row r="704532" ht="13.15" customHeight="1"/>
    <row r="704533" ht="13.15" customHeight="1"/>
    <row r="704534" ht="13.15" customHeight="1"/>
    <row r="704535" ht="13.15" customHeight="1"/>
    <row r="704536" ht="13.15" customHeight="1"/>
    <row r="704537" ht="13.15" customHeight="1"/>
    <row r="704538" ht="13.15" customHeight="1"/>
    <row r="704539" ht="13.15" customHeight="1"/>
    <row r="704540" ht="13.15" customHeight="1"/>
    <row r="704541" ht="13.15" customHeight="1"/>
    <row r="704542" ht="13.15" customHeight="1"/>
    <row r="704543" ht="13.15" customHeight="1"/>
    <row r="704544" ht="13.15" customHeight="1"/>
    <row r="704545" ht="13.15" customHeight="1"/>
    <row r="704546" ht="13.15" customHeight="1"/>
    <row r="704547" ht="13.15" customHeight="1"/>
    <row r="704548" ht="13.15" customHeight="1"/>
    <row r="704549" ht="13.15" customHeight="1"/>
    <row r="704550" ht="13.15" customHeight="1"/>
    <row r="704551" ht="13.15" customHeight="1"/>
    <row r="704552" ht="13.15" customHeight="1"/>
    <row r="704553" ht="13.15" customHeight="1"/>
    <row r="704554" ht="13.15" customHeight="1"/>
    <row r="704555" ht="13.15" customHeight="1"/>
    <row r="704556" ht="13.15" customHeight="1"/>
    <row r="704557" ht="13.15" customHeight="1"/>
    <row r="704558" ht="13.15" customHeight="1"/>
    <row r="704559" ht="13.15" customHeight="1"/>
    <row r="704560" ht="13.15" customHeight="1"/>
    <row r="704561" ht="13.15" customHeight="1"/>
    <row r="704562" ht="13.15" customHeight="1"/>
    <row r="704563" ht="13.15" customHeight="1"/>
    <row r="704564" ht="13.15" customHeight="1"/>
    <row r="704565" ht="13.15" customHeight="1"/>
    <row r="704566" ht="13.15" customHeight="1"/>
    <row r="704567" ht="13.15" customHeight="1"/>
    <row r="704568" ht="13.15" customHeight="1"/>
    <row r="704569" ht="13.15" customHeight="1"/>
    <row r="704570" ht="13.15" customHeight="1"/>
    <row r="704571" ht="13.15" customHeight="1"/>
    <row r="704572" ht="13.15" customHeight="1"/>
    <row r="704573" ht="13.15" customHeight="1"/>
    <row r="704574" ht="13.15" customHeight="1"/>
    <row r="704575" ht="13.15" customHeight="1"/>
    <row r="704576" ht="13.15" customHeight="1"/>
    <row r="704577" ht="13.15" customHeight="1"/>
    <row r="704578" ht="13.15" customHeight="1"/>
    <row r="704579" ht="13.15" customHeight="1"/>
    <row r="704580" ht="13.15" customHeight="1"/>
    <row r="704581" ht="13.15" customHeight="1"/>
    <row r="704582" ht="13.15" customHeight="1"/>
    <row r="704583" ht="13.15" customHeight="1"/>
    <row r="704584" ht="13.15" customHeight="1"/>
    <row r="704585" ht="13.15" customHeight="1"/>
    <row r="704586" ht="13.15" customHeight="1"/>
    <row r="704587" ht="13.15" customHeight="1"/>
    <row r="704588" ht="13.15" customHeight="1"/>
    <row r="704589" ht="13.15" customHeight="1"/>
    <row r="704590" ht="13.15" customHeight="1"/>
    <row r="704591" ht="13.15" customHeight="1"/>
    <row r="704592" ht="13.15" customHeight="1"/>
    <row r="704593" ht="13.15" customHeight="1"/>
    <row r="704594" ht="13.15" customHeight="1"/>
    <row r="704595" ht="13.15" customHeight="1"/>
    <row r="704596" ht="13.15" customHeight="1"/>
    <row r="704597" ht="13.15" customHeight="1"/>
    <row r="704598" ht="13.15" customHeight="1"/>
    <row r="704599" ht="13.15" customHeight="1"/>
    <row r="704600" ht="13.15" customHeight="1"/>
    <row r="704601" ht="13.15" customHeight="1"/>
    <row r="704602" ht="13.15" customHeight="1"/>
    <row r="704603" ht="13.15" customHeight="1"/>
    <row r="704604" ht="13.15" customHeight="1"/>
    <row r="704605" ht="13.15" customHeight="1"/>
    <row r="704606" ht="13.15" customHeight="1"/>
    <row r="704607" ht="13.15" customHeight="1"/>
    <row r="704608" ht="13.15" customHeight="1"/>
    <row r="704609" ht="13.15" customHeight="1"/>
    <row r="704610" ht="13.15" customHeight="1"/>
    <row r="704611" ht="13.15" customHeight="1"/>
    <row r="704612" ht="13.15" customHeight="1"/>
    <row r="704613" ht="13.15" customHeight="1"/>
    <row r="704614" ht="13.15" customHeight="1"/>
    <row r="704615" ht="13.15" customHeight="1"/>
    <row r="704616" ht="13.15" customHeight="1"/>
    <row r="704617" ht="13.15" customHeight="1"/>
    <row r="704618" ht="13.15" customHeight="1"/>
    <row r="704619" ht="13.15" customHeight="1"/>
    <row r="704620" ht="13.15" customHeight="1"/>
    <row r="704621" ht="13.15" customHeight="1"/>
    <row r="704622" ht="13.15" customHeight="1"/>
    <row r="704623" ht="13.15" customHeight="1"/>
    <row r="704624" ht="13.15" customHeight="1"/>
    <row r="704625" ht="13.15" customHeight="1"/>
    <row r="704626" ht="13.15" customHeight="1"/>
    <row r="704627" ht="13.15" customHeight="1"/>
    <row r="704628" ht="13.15" customHeight="1"/>
    <row r="704629" ht="13.15" customHeight="1"/>
    <row r="704630" ht="13.15" customHeight="1"/>
    <row r="704631" ht="13.15" customHeight="1"/>
    <row r="704632" ht="13.15" customHeight="1"/>
    <row r="704633" ht="13.15" customHeight="1"/>
    <row r="704634" ht="13.15" customHeight="1"/>
    <row r="704635" ht="13.15" customHeight="1"/>
    <row r="704636" ht="13.15" customHeight="1"/>
    <row r="704637" ht="13.15" customHeight="1"/>
    <row r="704638" ht="13.15" customHeight="1"/>
    <row r="704639" ht="13.15" customHeight="1"/>
    <row r="704640" ht="13.15" customHeight="1"/>
    <row r="704641" ht="13.15" customHeight="1"/>
    <row r="704642" ht="13.15" customHeight="1"/>
    <row r="704643" ht="13.15" customHeight="1"/>
    <row r="704644" ht="13.15" customHeight="1"/>
    <row r="704645" ht="13.15" customHeight="1"/>
    <row r="704646" ht="13.15" customHeight="1"/>
    <row r="704647" ht="13.15" customHeight="1"/>
    <row r="704648" ht="13.15" customHeight="1"/>
    <row r="704649" ht="13.15" customHeight="1"/>
    <row r="704650" ht="13.15" customHeight="1"/>
    <row r="704651" ht="13.15" customHeight="1"/>
    <row r="704652" ht="13.15" customHeight="1"/>
    <row r="704653" ht="13.15" customHeight="1"/>
    <row r="704654" ht="13.15" customHeight="1"/>
    <row r="704655" ht="13.15" customHeight="1"/>
    <row r="704656" ht="13.15" customHeight="1"/>
    <row r="704657" ht="13.15" customHeight="1"/>
    <row r="704658" ht="13.15" customHeight="1"/>
    <row r="704659" ht="13.15" customHeight="1"/>
    <row r="704660" ht="13.15" customHeight="1"/>
    <row r="704661" ht="13.15" customHeight="1"/>
    <row r="704662" ht="13.15" customHeight="1"/>
    <row r="704663" ht="13.15" customHeight="1"/>
    <row r="704664" ht="13.15" customHeight="1"/>
    <row r="704665" ht="13.15" customHeight="1"/>
    <row r="704666" ht="13.15" customHeight="1"/>
    <row r="704667" ht="13.15" customHeight="1"/>
    <row r="704668" ht="13.15" customHeight="1"/>
    <row r="704669" ht="13.15" customHeight="1"/>
    <row r="704670" ht="13.15" customHeight="1"/>
    <row r="704671" ht="13.15" customHeight="1"/>
    <row r="704672" ht="13.15" customHeight="1"/>
    <row r="704673" ht="13.15" customHeight="1"/>
    <row r="704674" ht="13.15" customHeight="1"/>
    <row r="704675" ht="13.15" customHeight="1"/>
    <row r="704676" ht="13.15" customHeight="1"/>
    <row r="704677" ht="13.15" customHeight="1"/>
    <row r="704678" ht="13.15" customHeight="1"/>
    <row r="704679" ht="13.15" customHeight="1"/>
    <row r="704680" ht="13.15" customHeight="1"/>
    <row r="704681" ht="13.15" customHeight="1"/>
    <row r="704682" ht="13.15" customHeight="1"/>
    <row r="704683" ht="13.15" customHeight="1"/>
    <row r="704684" ht="13.15" customHeight="1"/>
    <row r="704685" ht="13.15" customHeight="1"/>
    <row r="704686" ht="13.15" customHeight="1"/>
    <row r="704687" ht="13.15" customHeight="1"/>
    <row r="704688" ht="13.15" customHeight="1"/>
    <row r="704689" ht="13.15" customHeight="1"/>
    <row r="704690" ht="13.15" customHeight="1"/>
    <row r="704691" ht="13.15" customHeight="1"/>
    <row r="704692" ht="13.15" customHeight="1"/>
    <row r="704693" ht="13.15" customHeight="1"/>
    <row r="704694" ht="13.15" customHeight="1"/>
    <row r="704695" ht="13.15" customHeight="1"/>
    <row r="704696" ht="13.15" customHeight="1"/>
    <row r="704697" ht="13.15" customHeight="1"/>
    <row r="704698" ht="13.15" customHeight="1"/>
    <row r="704699" ht="13.15" customHeight="1"/>
    <row r="704700" ht="13.15" customHeight="1"/>
    <row r="704701" ht="13.15" customHeight="1"/>
    <row r="704702" ht="13.15" customHeight="1"/>
    <row r="704703" ht="13.15" customHeight="1"/>
    <row r="704704" ht="13.15" customHeight="1"/>
    <row r="704705" ht="13.15" customHeight="1"/>
    <row r="704706" ht="13.15" customHeight="1"/>
    <row r="704707" ht="13.15" customHeight="1"/>
    <row r="704708" ht="13.15" customHeight="1"/>
    <row r="704709" ht="13.15" customHeight="1"/>
    <row r="704710" ht="13.15" customHeight="1"/>
    <row r="704711" ht="13.15" customHeight="1"/>
    <row r="704712" ht="13.15" customHeight="1"/>
    <row r="704713" ht="13.15" customHeight="1"/>
    <row r="704714" ht="13.15" customHeight="1"/>
    <row r="704715" ht="13.15" customHeight="1"/>
    <row r="704716" ht="13.15" customHeight="1"/>
    <row r="704717" ht="13.15" customHeight="1"/>
    <row r="704718" ht="13.15" customHeight="1"/>
    <row r="704719" ht="13.15" customHeight="1"/>
    <row r="704720" ht="13.15" customHeight="1"/>
    <row r="704721" ht="13.15" customHeight="1"/>
    <row r="704722" ht="13.15" customHeight="1"/>
    <row r="704723" ht="13.15" customHeight="1"/>
    <row r="704724" ht="13.15" customHeight="1"/>
    <row r="704725" ht="13.15" customHeight="1"/>
    <row r="704726" ht="13.15" customHeight="1"/>
    <row r="704727" ht="13.15" customHeight="1"/>
    <row r="704728" ht="13.15" customHeight="1"/>
    <row r="704729" ht="13.15" customHeight="1"/>
    <row r="704730" ht="13.15" customHeight="1"/>
    <row r="704731" ht="13.15" customHeight="1"/>
    <row r="704732" ht="13.15" customHeight="1"/>
    <row r="704733" ht="13.15" customHeight="1"/>
    <row r="704734" ht="13.15" customHeight="1"/>
    <row r="704735" ht="13.15" customHeight="1"/>
    <row r="704736" ht="13.15" customHeight="1"/>
    <row r="704737" ht="13.15" customHeight="1"/>
    <row r="704738" ht="13.15" customHeight="1"/>
    <row r="704739" ht="13.15" customHeight="1"/>
    <row r="704740" ht="13.15" customHeight="1"/>
    <row r="704741" ht="13.15" customHeight="1"/>
    <row r="704742" ht="13.15" customHeight="1"/>
    <row r="704743" ht="13.15" customHeight="1"/>
    <row r="704744" ht="13.15" customHeight="1"/>
    <row r="704745" ht="13.15" customHeight="1"/>
    <row r="704746" ht="13.15" customHeight="1"/>
    <row r="704747" ht="13.15" customHeight="1"/>
    <row r="704748" ht="13.15" customHeight="1"/>
    <row r="704749" ht="13.15" customHeight="1"/>
    <row r="704750" ht="13.15" customHeight="1"/>
    <row r="704751" ht="13.15" customHeight="1"/>
    <row r="704752" ht="13.15" customHeight="1"/>
    <row r="704753" ht="13.15" customHeight="1"/>
    <row r="704754" ht="13.15" customHeight="1"/>
    <row r="704755" ht="13.15" customHeight="1"/>
    <row r="704756" ht="13.15" customHeight="1"/>
    <row r="704757" ht="13.15" customHeight="1"/>
    <row r="704758" ht="13.15" customHeight="1"/>
    <row r="704759" ht="13.15" customHeight="1"/>
    <row r="704760" ht="13.15" customHeight="1"/>
    <row r="704761" ht="13.15" customHeight="1"/>
    <row r="704762" ht="13.15" customHeight="1"/>
    <row r="704763" ht="13.15" customHeight="1"/>
    <row r="704764" ht="13.15" customHeight="1"/>
    <row r="704765" ht="13.15" customHeight="1"/>
    <row r="704766" ht="13.15" customHeight="1"/>
    <row r="704767" ht="13.15" customHeight="1"/>
    <row r="704768" ht="13.15" customHeight="1"/>
    <row r="704769" ht="13.15" customHeight="1"/>
    <row r="704770" ht="13.15" customHeight="1"/>
    <row r="704771" ht="13.15" customHeight="1"/>
    <row r="704772" ht="13.15" customHeight="1"/>
    <row r="704773" ht="13.15" customHeight="1"/>
    <row r="704774" ht="13.15" customHeight="1"/>
    <row r="704775" ht="13.15" customHeight="1"/>
    <row r="704776" ht="13.15" customHeight="1"/>
    <row r="704777" ht="13.15" customHeight="1"/>
    <row r="704778" ht="13.15" customHeight="1"/>
    <row r="704779" ht="13.15" customHeight="1"/>
    <row r="704780" ht="13.15" customHeight="1"/>
    <row r="704781" ht="13.15" customHeight="1"/>
    <row r="704782" ht="13.15" customHeight="1"/>
    <row r="704783" ht="13.15" customHeight="1"/>
    <row r="704784" ht="13.15" customHeight="1"/>
    <row r="704785" ht="13.15" customHeight="1"/>
    <row r="704786" ht="13.15" customHeight="1"/>
    <row r="704787" ht="13.15" customHeight="1"/>
    <row r="704788" ht="13.15" customHeight="1"/>
    <row r="704789" ht="13.15" customHeight="1"/>
    <row r="704790" ht="13.15" customHeight="1"/>
    <row r="704791" ht="13.15" customHeight="1"/>
    <row r="704792" ht="13.15" customHeight="1"/>
    <row r="704793" ht="13.15" customHeight="1"/>
    <row r="704794" ht="13.15" customHeight="1"/>
    <row r="704795" ht="13.15" customHeight="1"/>
    <row r="704796" ht="13.15" customHeight="1"/>
    <row r="704797" ht="13.15" customHeight="1"/>
    <row r="704798" ht="13.15" customHeight="1"/>
    <row r="704799" ht="13.15" customHeight="1"/>
    <row r="704800" ht="13.15" customHeight="1"/>
    <row r="704801" ht="13.15" customHeight="1"/>
    <row r="704802" ht="13.15" customHeight="1"/>
    <row r="704803" ht="13.15" customHeight="1"/>
    <row r="704804" ht="13.15" customHeight="1"/>
    <row r="704805" ht="13.15" customHeight="1"/>
    <row r="704806" ht="13.15" customHeight="1"/>
    <row r="704807" ht="13.15" customHeight="1"/>
    <row r="704808" ht="13.15" customHeight="1"/>
    <row r="704809" ht="13.15" customHeight="1"/>
    <row r="704810" ht="13.15" customHeight="1"/>
    <row r="704811" ht="13.15" customHeight="1"/>
    <row r="704812" ht="13.15" customHeight="1"/>
    <row r="704813" ht="13.15" customHeight="1"/>
    <row r="704814" ht="13.15" customHeight="1"/>
    <row r="704815" ht="13.15" customHeight="1"/>
    <row r="704816" ht="13.15" customHeight="1"/>
    <row r="704817" ht="13.15" customHeight="1"/>
    <row r="704818" ht="13.15" customHeight="1"/>
    <row r="704819" ht="13.15" customHeight="1"/>
    <row r="704820" ht="13.15" customHeight="1"/>
    <row r="704821" ht="13.15" customHeight="1"/>
    <row r="704822" ht="13.15" customHeight="1"/>
    <row r="704823" ht="13.15" customHeight="1"/>
    <row r="704824" ht="13.15" customHeight="1"/>
    <row r="704825" ht="13.15" customHeight="1"/>
    <row r="704826" ht="13.15" customHeight="1"/>
    <row r="704827" ht="13.15" customHeight="1"/>
    <row r="704828" ht="13.15" customHeight="1"/>
    <row r="704829" ht="13.15" customHeight="1"/>
    <row r="704830" ht="13.15" customHeight="1"/>
    <row r="704831" ht="13.15" customHeight="1"/>
    <row r="704832" ht="13.15" customHeight="1"/>
    <row r="704833" ht="13.15" customHeight="1"/>
    <row r="704834" ht="13.15" customHeight="1"/>
    <row r="704835" ht="13.15" customHeight="1"/>
    <row r="704836" ht="13.15" customHeight="1"/>
    <row r="704837" ht="13.15" customHeight="1"/>
    <row r="704838" ht="13.15" customHeight="1"/>
    <row r="704839" ht="13.15" customHeight="1"/>
    <row r="704840" ht="13.15" customHeight="1"/>
    <row r="704841" ht="13.15" customHeight="1"/>
    <row r="704842" ht="13.15" customHeight="1"/>
    <row r="704843" ht="13.15" customHeight="1"/>
    <row r="704844" ht="13.15" customHeight="1"/>
    <row r="704845" ht="13.15" customHeight="1"/>
    <row r="704846" ht="13.15" customHeight="1"/>
    <row r="704847" ht="13.15" customHeight="1"/>
    <row r="704848" ht="13.15" customHeight="1"/>
    <row r="704849" ht="13.15" customHeight="1"/>
    <row r="704850" ht="13.15" customHeight="1"/>
    <row r="704851" ht="13.15" customHeight="1"/>
    <row r="704852" ht="13.15" customHeight="1"/>
    <row r="704853" ht="13.15" customHeight="1"/>
    <row r="704854" ht="13.15" customHeight="1"/>
    <row r="704855" ht="13.15" customHeight="1"/>
    <row r="704856" ht="13.15" customHeight="1"/>
    <row r="704857" ht="13.15" customHeight="1"/>
    <row r="704858" ht="13.15" customHeight="1"/>
    <row r="704859" ht="13.15" customHeight="1"/>
    <row r="704860" ht="13.15" customHeight="1"/>
    <row r="704861" ht="13.15" customHeight="1"/>
    <row r="704862" ht="13.15" customHeight="1"/>
    <row r="704863" ht="13.15" customHeight="1"/>
    <row r="704864" ht="13.15" customHeight="1"/>
    <row r="704865" ht="13.15" customHeight="1"/>
    <row r="704866" ht="13.15" customHeight="1"/>
    <row r="704867" ht="13.15" customHeight="1"/>
    <row r="704868" ht="13.15" customHeight="1"/>
    <row r="704869" ht="13.15" customHeight="1"/>
    <row r="704870" ht="13.15" customHeight="1"/>
    <row r="704871" ht="13.15" customHeight="1"/>
    <row r="704872" ht="13.15" customHeight="1"/>
    <row r="704873" ht="13.15" customHeight="1"/>
    <row r="704874" ht="13.15" customHeight="1"/>
    <row r="704875" ht="13.15" customHeight="1"/>
    <row r="704876" ht="13.15" customHeight="1"/>
    <row r="704877" ht="13.15" customHeight="1"/>
    <row r="704878" ht="13.15" customHeight="1"/>
    <row r="704879" ht="13.15" customHeight="1"/>
    <row r="704880" ht="13.15" customHeight="1"/>
    <row r="704881" ht="13.15" customHeight="1"/>
    <row r="704882" ht="13.15" customHeight="1"/>
    <row r="704883" ht="13.15" customHeight="1"/>
    <row r="704884" ht="13.15" customHeight="1"/>
    <row r="704885" ht="13.15" customHeight="1"/>
    <row r="704886" ht="13.15" customHeight="1"/>
    <row r="704887" ht="13.15" customHeight="1"/>
    <row r="704888" ht="13.15" customHeight="1"/>
    <row r="704889" ht="13.15" customHeight="1"/>
    <row r="704890" ht="13.15" customHeight="1"/>
    <row r="704891" ht="13.15" customHeight="1"/>
    <row r="704892" ht="13.15" customHeight="1"/>
    <row r="704893" ht="13.15" customHeight="1"/>
    <row r="704894" ht="13.15" customHeight="1"/>
    <row r="704895" ht="13.15" customHeight="1"/>
    <row r="704896" ht="13.15" customHeight="1"/>
    <row r="704897" ht="13.15" customHeight="1"/>
    <row r="704898" ht="13.15" customHeight="1"/>
    <row r="704899" ht="13.15" customHeight="1"/>
    <row r="704900" ht="13.15" customHeight="1"/>
    <row r="704901" ht="13.15" customHeight="1"/>
    <row r="704902" ht="13.15" customHeight="1"/>
    <row r="704903" ht="13.15" customHeight="1"/>
    <row r="704904" ht="13.15" customHeight="1"/>
    <row r="704905" ht="13.15" customHeight="1"/>
    <row r="704906" ht="13.15" customHeight="1"/>
    <row r="704907" ht="13.15" customHeight="1"/>
    <row r="704908" ht="13.15" customHeight="1"/>
    <row r="704909" ht="13.15" customHeight="1"/>
    <row r="704910" ht="13.15" customHeight="1"/>
    <row r="704911" ht="13.15" customHeight="1"/>
    <row r="704912" ht="13.15" customHeight="1"/>
    <row r="704913" ht="13.15" customHeight="1"/>
    <row r="704914" ht="13.15" customHeight="1"/>
    <row r="704915" ht="13.15" customHeight="1"/>
    <row r="704916" ht="13.15" customHeight="1"/>
    <row r="704917" ht="13.15" customHeight="1"/>
    <row r="704918" ht="13.15" customHeight="1"/>
    <row r="704919" ht="13.15" customHeight="1"/>
    <row r="704920" ht="13.15" customHeight="1"/>
    <row r="704921" ht="13.15" customHeight="1"/>
    <row r="704922" ht="13.15" customHeight="1"/>
    <row r="704923" ht="13.15" customHeight="1"/>
    <row r="704924" ht="13.15" customHeight="1"/>
    <row r="704925" ht="13.15" customHeight="1"/>
    <row r="704926" ht="13.15" customHeight="1"/>
    <row r="704927" ht="13.15" customHeight="1"/>
    <row r="704928" ht="13.15" customHeight="1"/>
    <row r="704929" ht="13.15" customHeight="1"/>
    <row r="704930" ht="13.15" customHeight="1"/>
    <row r="704931" ht="13.15" customHeight="1"/>
    <row r="704932" ht="13.15" customHeight="1"/>
    <row r="704933" ht="13.15" customHeight="1"/>
    <row r="704934" ht="13.15" customHeight="1"/>
    <row r="704935" ht="13.15" customHeight="1"/>
    <row r="704936" ht="13.15" customHeight="1"/>
    <row r="704937" ht="13.15" customHeight="1"/>
    <row r="704938" ht="13.15" customHeight="1"/>
    <row r="704939" ht="13.15" customHeight="1"/>
    <row r="704940" ht="13.15" customHeight="1"/>
    <row r="704941" ht="13.15" customHeight="1"/>
    <row r="704942" ht="13.15" customHeight="1"/>
    <row r="704943" ht="13.15" customHeight="1"/>
    <row r="704944" ht="13.15" customHeight="1"/>
    <row r="704945" ht="13.15" customHeight="1"/>
    <row r="704946" ht="13.15" customHeight="1"/>
    <row r="704947" ht="13.15" customHeight="1"/>
    <row r="704948" ht="13.15" customHeight="1"/>
    <row r="704949" ht="13.15" customHeight="1"/>
    <row r="704950" ht="13.15" customHeight="1"/>
    <row r="704951" ht="13.15" customHeight="1"/>
    <row r="704952" ht="13.15" customHeight="1"/>
    <row r="704953" ht="13.15" customHeight="1"/>
    <row r="704954" ht="13.15" customHeight="1"/>
    <row r="704955" ht="13.15" customHeight="1"/>
    <row r="704956" ht="13.15" customHeight="1"/>
    <row r="704957" ht="13.15" customHeight="1"/>
    <row r="704958" ht="13.15" customHeight="1"/>
    <row r="704959" ht="13.15" customHeight="1"/>
    <row r="704960" ht="13.15" customHeight="1"/>
    <row r="704961" ht="13.15" customHeight="1"/>
    <row r="704962" ht="13.15" customHeight="1"/>
    <row r="704963" ht="13.15" customHeight="1"/>
    <row r="704964" ht="13.15" customHeight="1"/>
    <row r="704965" ht="13.15" customHeight="1"/>
    <row r="704966" ht="13.15" customHeight="1"/>
    <row r="704967" ht="13.15" customHeight="1"/>
    <row r="704968" ht="13.15" customHeight="1"/>
    <row r="704969" ht="13.15" customHeight="1"/>
    <row r="704970" ht="13.15" customHeight="1"/>
    <row r="704971" ht="13.15" customHeight="1"/>
    <row r="704972" ht="13.15" customHeight="1"/>
    <row r="704973" ht="13.15" customHeight="1"/>
    <row r="704974" ht="13.15" customHeight="1"/>
    <row r="704975" ht="13.15" customHeight="1"/>
    <row r="704976" ht="13.15" customHeight="1"/>
    <row r="704977" ht="13.15" customHeight="1"/>
    <row r="704978" ht="13.15" customHeight="1"/>
    <row r="704979" ht="13.15" customHeight="1"/>
    <row r="704980" ht="13.15" customHeight="1"/>
    <row r="704981" ht="13.15" customHeight="1"/>
    <row r="704982" ht="13.15" customHeight="1"/>
    <row r="704983" ht="13.15" customHeight="1"/>
    <row r="704984" ht="13.15" customHeight="1"/>
    <row r="704985" ht="13.15" customHeight="1"/>
    <row r="704986" ht="13.15" customHeight="1"/>
    <row r="704987" ht="13.15" customHeight="1"/>
    <row r="704988" ht="13.15" customHeight="1"/>
    <row r="704989" ht="13.15" customHeight="1"/>
    <row r="704990" ht="13.15" customHeight="1"/>
    <row r="704991" ht="13.15" customHeight="1"/>
    <row r="704992" ht="13.15" customHeight="1"/>
    <row r="704993" ht="13.15" customHeight="1"/>
    <row r="704994" ht="13.15" customHeight="1"/>
    <row r="704995" ht="13.15" customHeight="1"/>
    <row r="704996" ht="13.15" customHeight="1"/>
    <row r="704997" ht="13.15" customHeight="1"/>
    <row r="704998" ht="13.15" customHeight="1"/>
    <row r="704999" ht="13.15" customHeight="1"/>
    <row r="705000" ht="13.15" customHeight="1"/>
    <row r="705001" ht="13.15" customHeight="1"/>
    <row r="705002" ht="13.15" customHeight="1"/>
    <row r="705003" ht="13.15" customHeight="1"/>
    <row r="705004" ht="13.15" customHeight="1"/>
    <row r="705005" ht="13.15" customHeight="1"/>
    <row r="705006" ht="13.15" customHeight="1"/>
    <row r="705007" ht="13.15" customHeight="1"/>
    <row r="705008" ht="13.15" customHeight="1"/>
    <row r="705009" ht="13.15" customHeight="1"/>
    <row r="705010" ht="13.15" customHeight="1"/>
    <row r="705011" ht="13.15" customHeight="1"/>
    <row r="705012" ht="13.15" customHeight="1"/>
    <row r="705013" ht="13.15" customHeight="1"/>
    <row r="705014" ht="13.15" customHeight="1"/>
    <row r="705015" ht="13.15" customHeight="1"/>
    <row r="705016" ht="13.15" customHeight="1"/>
    <row r="705017" ht="13.15" customHeight="1"/>
    <row r="705018" ht="13.15" customHeight="1"/>
    <row r="705019" ht="13.15" customHeight="1"/>
    <row r="705020" ht="13.15" customHeight="1"/>
    <row r="705021" ht="13.15" customHeight="1"/>
    <row r="705022" ht="13.15" customHeight="1"/>
    <row r="705023" ht="13.15" customHeight="1"/>
    <row r="705024" ht="13.15" customHeight="1"/>
    <row r="705025" ht="13.15" customHeight="1"/>
    <row r="705026" ht="13.15" customHeight="1"/>
    <row r="705027" ht="13.15" customHeight="1"/>
    <row r="705028" ht="13.15" customHeight="1"/>
    <row r="705029" ht="13.15" customHeight="1"/>
    <row r="705030" ht="13.15" customHeight="1"/>
    <row r="705031" ht="13.15" customHeight="1"/>
    <row r="705032" ht="13.15" customHeight="1"/>
    <row r="705033" ht="13.15" customHeight="1"/>
    <row r="705034" ht="13.15" customHeight="1"/>
    <row r="705035" ht="13.15" customHeight="1"/>
    <row r="705036" ht="13.15" customHeight="1"/>
    <row r="705037" ht="13.15" customHeight="1"/>
    <row r="705038" ht="13.15" customHeight="1"/>
    <row r="705039" ht="13.15" customHeight="1"/>
    <row r="705040" ht="13.15" customHeight="1"/>
    <row r="705041" ht="13.15" customHeight="1"/>
    <row r="705042" ht="13.15" customHeight="1"/>
    <row r="705043" ht="13.15" customHeight="1"/>
    <row r="705044" ht="13.15" customHeight="1"/>
    <row r="705045" ht="13.15" customHeight="1"/>
    <row r="705046" ht="13.15" customHeight="1"/>
    <row r="705047" ht="13.15" customHeight="1"/>
    <row r="705048" ht="13.15" customHeight="1"/>
    <row r="705049" ht="13.15" customHeight="1"/>
    <row r="705050" ht="13.15" customHeight="1"/>
    <row r="705051" ht="13.15" customHeight="1"/>
    <row r="705052" ht="13.15" customHeight="1"/>
    <row r="705053" ht="13.15" customHeight="1"/>
    <row r="705054" ht="13.15" customHeight="1"/>
    <row r="705055" ht="13.15" customHeight="1"/>
    <row r="705056" ht="13.15" customHeight="1"/>
    <row r="705057" ht="13.15" customHeight="1"/>
    <row r="705058" ht="13.15" customHeight="1"/>
    <row r="705059" ht="13.15" customHeight="1"/>
    <row r="705060" ht="13.15" customHeight="1"/>
    <row r="705061" ht="13.15" customHeight="1"/>
    <row r="705062" ht="13.15" customHeight="1"/>
    <row r="705063" ht="13.15" customHeight="1"/>
    <row r="705064" ht="13.15" customHeight="1"/>
    <row r="705065" ht="13.15" customHeight="1"/>
    <row r="705066" ht="13.15" customHeight="1"/>
    <row r="705067" ht="13.15" customHeight="1"/>
    <row r="705068" ht="13.15" customHeight="1"/>
    <row r="705069" ht="13.15" customHeight="1"/>
    <row r="705070" ht="13.15" customHeight="1"/>
    <row r="705071" ht="13.15" customHeight="1"/>
    <row r="705072" ht="13.15" customHeight="1"/>
    <row r="705073" ht="13.15" customHeight="1"/>
    <row r="705074" ht="13.15" customHeight="1"/>
    <row r="705075" ht="13.15" customHeight="1"/>
    <row r="705076" ht="13.15" customHeight="1"/>
    <row r="705077" ht="13.15" customHeight="1"/>
    <row r="705078" ht="13.15" customHeight="1"/>
    <row r="705079" ht="13.15" customHeight="1"/>
    <row r="705080" ht="13.15" customHeight="1"/>
    <row r="705081" ht="13.15" customHeight="1"/>
    <row r="705082" ht="13.15" customHeight="1"/>
    <row r="705083" ht="13.15" customHeight="1"/>
    <row r="705084" ht="13.15" customHeight="1"/>
    <row r="705085" ht="13.15" customHeight="1"/>
    <row r="705086" ht="13.15" customHeight="1"/>
    <row r="705087" ht="13.15" customHeight="1"/>
    <row r="705088" ht="13.15" customHeight="1"/>
    <row r="705089" ht="13.15" customHeight="1"/>
    <row r="705090" ht="13.15" customHeight="1"/>
    <row r="705091" ht="13.15" customHeight="1"/>
    <row r="705092" ht="13.15" customHeight="1"/>
    <row r="705093" ht="13.15" customHeight="1"/>
    <row r="705094" ht="13.15" customHeight="1"/>
    <row r="705095" ht="13.15" customHeight="1"/>
    <row r="705096" ht="13.15" customHeight="1"/>
    <row r="705097" ht="13.15" customHeight="1"/>
    <row r="705098" ht="13.15" customHeight="1"/>
    <row r="705099" ht="13.15" customHeight="1"/>
    <row r="705100" ht="13.15" customHeight="1"/>
    <row r="705101" ht="13.15" customHeight="1"/>
    <row r="705102" ht="13.15" customHeight="1"/>
    <row r="705103" ht="13.15" customHeight="1"/>
    <row r="705104" ht="13.15" customHeight="1"/>
    <row r="705105" ht="13.15" customHeight="1"/>
    <row r="705106" ht="13.15" customHeight="1"/>
    <row r="705107" ht="13.15" customHeight="1"/>
    <row r="705108" ht="13.15" customHeight="1"/>
    <row r="705109" ht="13.15" customHeight="1"/>
    <row r="705110" ht="13.15" customHeight="1"/>
    <row r="705111" ht="13.15" customHeight="1"/>
    <row r="705112" ht="13.15" customHeight="1"/>
    <row r="705113" ht="13.15" customHeight="1"/>
    <row r="705114" ht="13.15" customHeight="1"/>
    <row r="705115" ht="13.15" customHeight="1"/>
    <row r="705116" ht="13.15" customHeight="1"/>
    <row r="705117" ht="13.15" customHeight="1"/>
    <row r="705118" ht="13.15" customHeight="1"/>
    <row r="705119" ht="13.15" customHeight="1"/>
    <row r="705120" ht="13.15" customHeight="1"/>
    <row r="705121" ht="13.15" customHeight="1"/>
    <row r="705122" ht="13.15" customHeight="1"/>
    <row r="705123" ht="13.15" customHeight="1"/>
    <row r="705124" ht="13.15" customHeight="1"/>
    <row r="705125" ht="13.15" customHeight="1"/>
    <row r="705126" ht="13.15" customHeight="1"/>
    <row r="705127" ht="13.15" customHeight="1"/>
    <row r="705128" ht="13.15" customHeight="1"/>
    <row r="705129" ht="13.15" customHeight="1"/>
    <row r="705130" ht="13.15" customHeight="1"/>
    <row r="705131" ht="13.15" customHeight="1"/>
    <row r="705132" ht="13.15" customHeight="1"/>
    <row r="705133" ht="13.15" customHeight="1"/>
    <row r="705134" ht="13.15" customHeight="1"/>
    <row r="705135" ht="13.15" customHeight="1"/>
    <row r="705136" ht="13.15" customHeight="1"/>
    <row r="705137" ht="13.15" customHeight="1"/>
    <row r="705138" ht="13.15" customHeight="1"/>
    <row r="705139" ht="13.15" customHeight="1"/>
    <row r="705140" ht="13.15" customHeight="1"/>
    <row r="705141" ht="13.15" customHeight="1"/>
    <row r="705142" ht="13.15" customHeight="1"/>
    <row r="705143" ht="13.15" customHeight="1"/>
    <row r="705144" ht="13.15" customHeight="1"/>
    <row r="705145" ht="13.15" customHeight="1"/>
    <row r="705146" ht="13.15" customHeight="1"/>
    <row r="705147" ht="13.15" customHeight="1"/>
    <row r="705148" ht="13.15" customHeight="1"/>
    <row r="705149" ht="13.15" customHeight="1"/>
    <row r="705150" ht="13.15" customHeight="1"/>
    <row r="705151" ht="13.15" customHeight="1"/>
    <row r="705152" ht="13.15" customHeight="1"/>
    <row r="705153" ht="13.15" customHeight="1"/>
    <row r="705154" ht="13.15" customHeight="1"/>
    <row r="705155" ht="13.15" customHeight="1"/>
    <row r="705156" ht="13.15" customHeight="1"/>
    <row r="705157" ht="13.15" customHeight="1"/>
    <row r="705158" ht="13.15" customHeight="1"/>
    <row r="705159" ht="13.15" customHeight="1"/>
    <row r="705160" ht="13.15" customHeight="1"/>
    <row r="705161" ht="13.15" customHeight="1"/>
    <row r="705162" ht="13.15" customHeight="1"/>
    <row r="705163" ht="13.15" customHeight="1"/>
    <row r="705164" ht="13.15" customHeight="1"/>
    <row r="705165" ht="13.15" customHeight="1"/>
    <row r="705166" ht="13.15" customHeight="1"/>
    <row r="705167" ht="13.15" customHeight="1"/>
    <row r="705168" ht="13.15" customHeight="1"/>
    <row r="705169" ht="13.15" customHeight="1"/>
    <row r="705170" ht="13.15" customHeight="1"/>
    <row r="705171" ht="13.15" customHeight="1"/>
    <row r="705172" ht="13.15" customHeight="1"/>
    <row r="705173" ht="13.15" customHeight="1"/>
    <row r="705174" ht="13.15" customHeight="1"/>
    <row r="705175" ht="13.15" customHeight="1"/>
    <row r="705176" ht="13.15" customHeight="1"/>
    <row r="705177" ht="13.15" customHeight="1"/>
    <row r="705178" ht="13.15" customHeight="1"/>
    <row r="705179" ht="13.15" customHeight="1"/>
    <row r="705180" ht="13.15" customHeight="1"/>
    <row r="705181" ht="13.15" customHeight="1"/>
    <row r="705182" ht="13.15" customHeight="1"/>
    <row r="705183" ht="13.15" customHeight="1"/>
    <row r="705184" ht="13.15" customHeight="1"/>
    <row r="705185" ht="13.15" customHeight="1"/>
    <row r="705186" ht="13.15" customHeight="1"/>
    <row r="705187" ht="13.15" customHeight="1"/>
    <row r="705188" ht="13.15" customHeight="1"/>
    <row r="705189" ht="13.15" customHeight="1"/>
    <row r="705190" ht="13.15" customHeight="1"/>
    <row r="705191" ht="13.15" customHeight="1"/>
    <row r="705192" ht="13.15" customHeight="1"/>
    <row r="705193" ht="13.15" customHeight="1"/>
    <row r="705194" ht="13.15" customHeight="1"/>
    <row r="705195" ht="13.15" customHeight="1"/>
    <row r="705196" ht="13.15" customHeight="1"/>
    <row r="705197" ht="13.15" customHeight="1"/>
    <row r="705198" ht="13.15" customHeight="1"/>
    <row r="705199" ht="13.15" customHeight="1"/>
    <row r="705200" ht="13.15" customHeight="1"/>
    <row r="705201" ht="13.15" customHeight="1"/>
    <row r="705202" ht="13.15" customHeight="1"/>
    <row r="705203" ht="13.15" customHeight="1"/>
    <row r="705204" ht="13.15" customHeight="1"/>
    <row r="705205" ht="13.15" customHeight="1"/>
    <row r="705206" ht="13.15" customHeight="1"/>
    <row r="705207" ht="13.15" customHeight="1"/>
    <row r="705208" ht="13.15" customHeight="1"/>
    <row r="705209" ht="13.15" customHeight="1"/>
    <row r="705210" ht="13.15" customHeight="1"/>
    <row r="705211" ht="13.15" customHeight="1"/>
    <row r="705212" ht="13.15" customHeight="1"/>
    <row r="705213" ht="13.15" customHeight="1"/>
    <row r="705214" ht="13.15" customHeight="1"/>
    <row r="705215" ht="13.15" customHeight="1"/>
    <row r="705216" ht="13.15" customHeight="1"/>
    <row r="705217" ht="13.15" customHeight="1"/>
    <row r="705218" ht="13.15" customHeight="1"/>
    <row r="705219" ht="13.15" customHeight="1"/>
    <row r="705220" ht="13.15" customHeight="1"/>
    <row r="705221" ht="13.15" customHeight="1"/>
    <row r="705222" ht="13.15" customHeight="1"/>
    <row r="705223" ht="13.15" customHeight="1"/>
    <row r="705224" ht="13.15" customHeight="1"/>
    <row r="705225" ht="13.15" customHeight="1"/>
    <row r="705226" ht="13.15" customHeight="1"/>
    <row r="705227" ht="13.15" customHeight="1"/>
    <row r="705228" ht="13.15" customHeight="1"/>
    <row r="705229" ht="13.15" customHeight="1"/>
    <row r="705230" ht="13.15" customHeight="1"/>
    <row r="705231" ht="13.15" customHeight="1"/>
    <row r="705232" ht="13.15" customHeight="1"/>
    <row r="705233" ht="13.15" customHeight="1"/>
    <row r="705234" ht="13.15" customHeight="1"/>
    <row r="705235" ht="13.15" customHeight="1"/>
    <row r="705236" ht="13.15" customHeight="1"/>
    <row r="705237" ht="13.15" customHeight="1"/>
    <row r="705238" ht="13.15" customHeight="1"/>
    <row r="705239" ht="13.15" customHeight="1"/>
    <row r="705240" ht="13.15" customHeight="1"/>
    <row r="705241" ht="13.15" customHeight="1"/>
    <row r="705242" ht="13.15" customHeight="1"/>
    <row r="705243" ht="13.15" customHeight="1"/>
    <row r="705244" ht="13.15" customHeight="1"/>
    <row r="705245" ht="13.15" customHeight="1"/>
    <row r="705246" ht="13.15" customHeight="1"/>
    <row r="705247" ht="13.15" customHeight="1"/>
    <row r="705248" ht="13.15" customHeight="1"/>
    <row r="705249" ht="13.15" customHeight="1"/>
    <row r="705250" ht="13.15" customHeight="1"/>
    <row r="705251" ht="13.15" customHeight="1"/>
    <row r="705252" ht="13.15" customHeight="1"/>
    <row r="705253" ht="13.15" customHeight="1"/>
    <row r="705254" ht="13.15" customHeight="1"/>
    <row r="705255" ht="13.15" customHeight="1"/>
    <row r="705256" ht="13.15" customHeight="1"/>
    <row r="705257" ht="13.15" customHeight="1"/>
    <row r="705258" ht="13.15" customHeight="1"/>
    <row r="705259" ht="13.15" customHeight="1"/>
    <row r="705260" ht="13.15" customHeight="1"/>
    <row r="705261" ht="13.15" customHeight="1"/>
    <row r="705262" ht="13.15" customHeight="1"/>
    <row r="705263" ht="13.15" customHeight="1"/>
    <row r="705264" ht="13.15" customHeight="1"/>
    <row r="705265" ht="13.15" customHeight="1"/>
    <row r="705266" ht="13.15" customHeight="1"/>
    <row r="705267" ht="13.15" customHeight="1"/>
    <row r="705268" ht="13.15" customHeight="1"/>
    <row r="705269" ht="13.15" customHeight="1"/>
    <row r="705270" ht="13.15" customHeight="1"/>
    <row r="705271" ht="13.15" customHeight="1"/>
    <row r="705272" ht="13.15" customHeight="1"/>
    <row r="705273" ht="13.15" customHeight="1"/>
    <row r="705274" ht="13.15" customHeight="1"/>
    <row r="705275" ht="13.15" customHeight="1"/>
    <row r="705276" ht="13.15" customHeight="1"/>
    <row r="705277" ht="13.15" customHeight="1"/>
    <row r="705278" ht="13.15" customHeight="1"/>
    <row r="705279" ht="13.15" customHeight="1"/>
    <row r="705280" ht="13.15" customHeight="1"/>
    <row r="705281" ht="13.15" customHeight="1"/>
    <row r="705282" ht="13.15" customHeight="1"/>
    <row r="705283" ht="13.15" customHeight="1"/>
    <row r="705284" ht="13.15" customHeight="1"/>
    <row r="705285" ht="13.15" customHeight="1"/>
    <row r="705286" ht="13.15" customHeight="1"/>
    <row r="705287" ht="13.15" customHeight="1"/>
    <row r="705288" ht="13.15" customHeight="1"/>
    <row r="705289" ht="13.15" customHeight="1"/>
    <row r="705290" ht="13.15" customHeight="1"/>
    <row r="705291" ht="13.15" customHeight="1"/>
    <row r="705292" ht="13.15" customHeight="1"/>
    <row r="705293" ht="13.15" customHeight="1"/>
    <row r="705294" ht="13.15" customHeight="1"/>
    <row r="705295" ht="13.15" customHeight="1"/>
    <row r="705296" ht="13.15" customHeight="1"/>
    <row r="705297" ht="13.15" customHeight="1"/>
    <row r="705298" ht="13.15" customHeight="1"/>
    <row r="705299" ht="13.15" customHeight="1"/>
    <row r="705300" ht="13.15" customHeight="1"/>
    <row r="705301" ht="13.15" customHeight="1"/>
    <row r="705302" ht="13.15" customHeight="1"/>
    <row r="705303" ht="13.15" customHeight="1"/>
    <row r="705304" ht="13.15" customHeight="1"/>
    <row r="705305" ht="13.15" customHeight="1"/>
    <row r="705306" ht="13.15" customHeight="1"/>
    <row r="705307" ht="13.15" customHeight="1"/>
    <row r="705308" ht="13.15" customHeight="1"/>
    <row r="705309" ht="13.15" customHeight="1"/>
    <row r="705310" ht="13.15" customHeight="1"/>
    <row r="705311" ht="13.15" customHeight="1"/>
    <row r="705312" ht="13.15" customHeight="1"/>
    <row r="705313" ht="13.15" customHeight="1"/>
    <row r="705314" ht="13.15" customHeight="1"/>
    <row r="705315" ht="13.15" customHeight="1"/>
    <row r="705316" ht="13.15" customHeight="1"/>
    <row r="705317" ht="13.15" customHeight="1"/>
    <row r="705318" ht="13.15" customHeight="1"/>
    <row r="705319" ht="13.15" customHeight="1"/>
    <row r="705320" ht="13.15" customHeight="1"/>
    <row r="705321" ht="13.15" customHeight="1"/>
    <row r="705322" ht="13.15" customHeight="1"/>
    <row r="705323" ht="13.15" customHeight="1"/>
    <row r="705324" ht="13.15" customHeight="1"/>
    <row r="705325" ht="13.15" customHeight="1"/>
    <row r="705326" ht="13.15" customHeight="1"/>
    <row r="705327" ht="13.15" customHeight="1"/>
    <row r="705328" ht="13.15" customHeight="1"/>
    <row r="705329" ht="13.15" customHeight="1"/>
    <row r="705330" ht="13.15" customHeight="1"/>
    <row r="705331" ht="13.15" customHeight="1"/>
    <row r="705332" ht="13.15" customHeight="1"/>
    <row r="705333" ht="13.15" customHeight="1"/>
    <row r="705334" ht="13.15" customHeight="1"/>
    <row r="705335" ht="13.15" customHeight="1"/>
    <row r="705336" ht="13.15" customHeight="1"/>
    <row r="705337" ht="13.15" customHeight="1"/>
    <row r="705338" ht="13.15" customHeight="1"/>
    <row r="705339" ht="13.15" customHeight="1"/>
    <row r="705340" ht="13.15" customHeight="1"/>
    <row r="705341" ht="13.15" customHeight="1"/>
    <row r="705342" ht="13.15" customHeight="1"/>
    <row r="705343" ht="13.15" customHeight="1"/>
    <row r="705344" ht="13.15" customHeight="1"/>
    <row r="705345" ht="13.15" customHeight="1"/>
    <row r="705346" ht="13.15" customHeight="1"/>
    <row r="705347" ht="13.15" customHeight="1"/>
    <row r="705348" ht="13.15" customHeight="1"/>
    <row r="705349" ht="13.15" customHeight="1"/>
    <row r="705350" ht="13.15" customHeight="1"/>
    <row r="705351" ht="13.15" customHeight="1"/>
    <row r="705352" ht="13.15" customHeight="1"/>
    <row r="705353" ht="13.15" customHeight="1"/>
    <row r="705354" ht="13.15" customHeight="1"/>
    <row r="705355" ht="13.15" customHeight="1"/>
    <row r="705356" ht="13.15" customHeight="1"/>
    <row r="705357" ht="13.15" customHeight="1"/>
    <row r="705358" ht="13.15" customHeight="1"/>
    <row r="705359" ht="13.15" customHeight="1"/>
    <row r="705360" ht="13.15" customHeight="1"/>
    <row r="705361" ht="13.15" customHeight="1"/>
    <row r="705362" ht="13.15" customHeight="1"/>
    <row r="705363" ht="13.15" customHeight="1"/>
    <row r="705364" ht="13.15" customHeight="1"/>
    <row r="705365" ht="13.15" customHeight="1"/>
    <row r="705366" ht="13.15" customHeight="1"/>
    <row r="705367" ht="13.15" customHeight="1"/>
    <row r="705368" ht="13.15" customHeight="1"/>
    <row r="705369" ht="13.15" customHeight="1"/>
    <row r="705370" ht="13.15" customHeight="1"/>
    <row r="705371" ht="13.15" customHeight="1"/>
    <row r="705372" ht="13.15" customHeight="1"/>
    <row r="705373" ht="13.15" customHeight="1"/>
    <row r="705374" ht="13.15" customHeight="1"/>
    <row r="705375" ht="13.15" customHeight="1"/>
    <row r="705376" ht="13.15" customHeight="1"/>
    <row r="705377" ht="13.15" customHeight="1"/>
    <row r="705378" ht="13.15" customHeight="1"/>
    <row r="705379" ht="13.15" customHeight="1"/>
    <row r="705380" ht="13.15" customHeight="1"/>
    <row r="705381" ht="13.15" customHeight="1"/>
    <row r="705382" ht="13.15" customHeight="1"/>
    <row r="705383" ht="13.15" customHeight="1"/>
    <row r="705384" ht="13.15" customHeight="1"/>
    <row r="705385" ht="13.15" customHeight="1"/>
    <row r="705386" ht="13.15" customHeight="1"/>
    <row r="705387" ht="13.15" customHeight="1"/>
    <row r="705388" ht="13.15" customHeight="1"/>
    <row r="705389" ht="13.15" customHeight="1"/>
    <row r="705390" ht="13.15" customHeight="1"/>
    <row r="705391" ht="13.15" customHeight="1"/>
    <row r="705392" ht="13.15" customHeight="1"/>
    <row r="705393" ht="13.15" customHeight="1"/>
    <row r="705394" ht="13.15" customHeight="1"/>
    <row r="705395" ht="13.15" customHeight="1"/>
    <row r="705396" ht="13.15" customHeight="1"/>
    <row r="705397" ht="13.15" customHeight="1"/>
    <row r="705398" ht="13.15" customHeight="1"/>
    <row r="705399" ht="13.15" customHeight="1"/>
    <row r="705400" ht="13.15" customHeight="1"/>
    <row r="705401" ht="13.15" customHeight="1"/>
    <row r="705402" ht="13.15" customHeight="1"/>
    <row r="705403" ht="13.15" customHeight="1"/>
    <row r="705404" ht="13.15" customHeight="1"/>
    <row r="705405" ht="13.15" customHeight="1"/>
    <row r="705406" ht="13.15" customHeight="1"/>
    <row r="705407" ht="13.15" customHeight="1"/>
    <row r="705408" ht="13.15" customHeight="1"/>
    <row r="705409" ht="13.15" customHeight="1"/>
    <row r="705410" ht="13.15" customHeight="1"/>
    <row r="705411" ht="13.15" customHeight="1"/>
    <row r="705412" ht="13.15" customHeight="1"/>
    <row r="705413" ht="13.15" customHeight="1"/>
    <row r="705414" ht="13.15" customHeight="1"/>
    <row r="705415" ht="13.15" customHeight="1"/>
    <row r="705416" ht="13.15" customHeight="1"/>
    <row r="705417" ht="13.15" customHeight="1"/>
    <row r="705418" ht="13.15" customHeight="1"/>
    <row r="705419" ht="13.15" customHeight="1"/>
    <row r="705420" ht="13.15" customHeight="1"/>
    <row r="705421" ht="13.15" customHeight="1"/>
    <row r="705422" ht="13.15" customHeight="1"/>
    <row r="705423" ht="13.15" customHeight="1"/>
    <row r="705424" ht="13.15" customHeight="1"/>
    <row r="705425" ht="13.15" customHeight="1"/>
    <row r="705426" ht="13.15" customHeight="1"/>
    <row r="705427" ht="13.15" customHeight="1"/>
    <row r="705428" ht="13.15" customHeight="1"/>
    <row r="705429" ht="13.15" customHeight="1"/>
    <row r="705430" ht="13.15" customHeight="1"/>
    <row r="705431" ht="13.15" customHeight="1"/>
    <row r="705432" ht="13.15" customHeight="1"/>
    <row r="705433" ht="13.15" customHeight="1"/>
    <row r="705434" ht="13.15" customHeight="1"/>
    <row r="705435" ht="13.15" customHeight="1"/>
    <row r="705436" ht="13.15" customHeight="1"/>
    <row r="705437" ht="13.15" customHeight="1"/>
    <row r="705438" ht="13.15" customHeight="1"/>
    <row r="705439" ht="13.15" customHeight="1"/>
    <row r="705440" ht="13.15" customHeight="1"/>
    <row r="705441" ht="13.15" customHeight="1"/>
    <row r="705442" ht="13.15" customHeight="1"/>
    <row r="705443" ht="13.15" customHeight="1"/>
    <row r="705444" ht="13.15" customHeight="1"/>
    <row r="705445" ht="13.15" customHeight="1"/>
    <row r="705446" ht="13.15" customHeight="1"/>
    <row r="705447" ht="13.15" customHeight="1"/>
    <row r="705448" ht="13.15" customHeight="1"/>
    <row r="705449" ht="13.15" customHeight="1"/>
    <row r="705450" ht="13.15" customHeight="1"/>
    <row r="705451" ht="13.15" customHeight="1"/>
    <row r="705452" ht="13.15" customHeight="1"/>
    <row r="705453" ht="13.15" customHeight="1"/>
    <row r="705454" ht="13.15" customHeight="1"/>
    <row r="705455" ht="13.15" customHeight="1"/>
    <row r="705456" ht="13.15" customHeight="1"/>
    <row r="705457" ht="13.15" customHeight="1"/>
    <row r="705458" ht="13.15" customHeight="1"/>
    <row r="705459" ht="13.15" customHeight="1"/>
    <row r="705460" ht="13.15" customHeight="1"/>
    <row r="705461" ht="13.15" customHeight="1"/>
    <row r="705462" ht="13.15" customHeight="1"/>
    <row r="705463" ht="13.15" customHeight="1"/>
    <row r="705464" ht="13.15" customHeight="1"/>
    <row r="705465" ht="13.15" customHeight="1"/>
    <row r="705466" ht="13.15" customHeight="1"/>
    <row r="705467" ht="13.15" customHeight="1"/>
    <row r="705468" ht="13.15" customHeight="1"/>
    <row r="705469" ht="13.15" customHeight="1"/>
    <row r="705470" ht="13.15" customHeight="1"/>
    <row r="705471" ht="13.15" customHeight="1"/>
    <row r="705472" ht="13.15" customHeight="1"/>
    <row r="705473" ht="13.15" customHeight="1"/>
    <row r="705474" ht="13.15" customHeight="1"/>
    <row r="705475" ht="13.15" customHeight="1"/>
    <row r="705476" ht="13.15" customHeight="1"/>
    <row r="705477" ht="13.15" customHeight="1"/>
    <row r="705478" ht="13.15" customHeight="1"/>
    <row r="705479" ht="13.15" customHeight="1"/>
    <row r="705480" ht="13.15" customHeight="1"/>
    <row r="705481" ht="13.15" customHeight="1"/>
    <row r="705482" ht="13.15" customHeight="1"/>
    <row r="705483" ht="13.15" customHeight="1"/>
    <row r="705484" ht="13.15" customHeight="1"/>
    <row r="705485" ht="13.15" customHeight="1"/>
    <row r="705486" ht="13.15" customHeight="1"/>
    <row r="705487" ht="13.15" customHeight="1"/>
    <row r="705488" ht="13.15" customHeight="1"/>
    <row r="705489" ht="13.15" customHeight="1"/>
    <row r="705490" ht="13.15" customHeight="1"/>
    <row r="705491" ht="13.15" customHeight="1"/>
    <row r="705492" ht="13.15" customHeight="1"/>
    <row r="705493" ht="13.15" customHeight="1"/>
    <row r="705494" ht="13.15" customHeight="1"/>
    <row r="705495" ht="13.15" customHeight="1"/>
    <row r="705496" ht="13.15" customHeight="1"/>
    <row r="705497" ht="13.15" customHeight="1"/>
    <row r="705498" ht="13.15" customHeight="1"/>
    <row r="705499" ht="13.15" customHeight="1"/>
    <row r="705500" ht="13.15" customHeight="1"/>
    <row r="705501" ht="13.15" customHeight="1"/>
    <row r="705502" ht="13.15" customHeight="1"/>
    <row r="705503" ht="13.15" customHeight="1"/>
    <row r="705504" ht="13.15" customHeight="1"/>
    <row r="705505" ht="13.15" customHeight="1"/>
    <row r="705506" ht="13.15" customHeight="1"/>
    <row r="705507" ht="13.15" customHeight="1"/>
    <row r="705508" ht="13.15" customHeight="1"/>
    <row r="705509" ht="13.15" customHeight="1"/>
    <row r="705510" ht="13.15" customHeight="1"/>
    <row r="705511" ht="13.15" customHeight="1"/>
    <row r="705512" ht="13.15" customHeight="1"/>
    <row r="705513" ht="13.15" customHeight="1"/>
    <row r="705514" ht="13.15" customHeight="1"/>
    <row r="705515" ht="13.15" customHeight="1"/>
    <row r="705516" ht="13.15" customHeight="1"/>
    <row r="705517" ht="13.15" customHeight="1"/>
    <row r="705518" ht="13.15" customHeight="1"/>
    <row r="705519" ht="13.15" customHeight="1"/>
    <row r="705520" ht="13.15" customHeight="1"/>
    <row r="705521" ht="13.15" customHeight="1"/>
    <row r="705522" ht="13.15" customHeight="1"/>
    <row r="705523" ht="13.15" customHeight="1"/>
    <row r="705524" ht="13.15" customHeight="1"/>
    <row r="705525" ht="13.15" customHeight="1"/>
    <row r="705526" ht="13.15" customHeight="1"/>
    <row r="705527" ht="13.15" customHeight="1"/>
    <row r="705528" ht="13.15" customHeight="1"/>
    <row r="705529" ht="13.15" customHeight="1"/>
    <row r="705530" ht="13.15" customHeight="1"/>
    <row r="705531" ht="13.15" customHeight="1"/>
    <row r="705532" ht="13.15" customHeight="1"/>
    <row r="705533" ht="13.15" customHeight="1"/>
    <row r="705534" ht="13.15" customHeight="1"/>
    <row r="705535" ht="13.15" customHeight="1"/>
    <row r="705536" ht="13.15" customHeight="1"/>
    <row r="705537" ht="13.15" customHeight="1"/>
    <row r="705538" ht="13.15" customHeight="1"/>
    <row r="705539" ht="13.15" customHeight="1"/>
    <row r="705540" ht="13.15" customHeight="1"/>
    <row r="705541" ht="13.15" customHeight="1"/>
    <row r="705542" ht="13.15" customHeight="1"/>
    <row r="705543" ht="13.15" customHeight="1"/>
    <row r="705544" ht="13.15" customHeight="1"/>
    <row r="705545" ht="13.15" customHeight="1"/>
    <row r="705546" ht="13.15" customHeight="1"/>
    <row r="705547" ht="13.15" customHeight="1"/>
    <row r="705548" ht="13.15" customHeight="1"/>
    <row r="705549" ht="13.15" customHeight="1"/>
    <row r="705550" ht="13.15" customHeight="1"/>
    <row r="705551" ht="13.15" customHeight="1"/>
    <row r="705552" ht="13.15" customHeight="1"/>
    <row r="705553" ht="13.15" customHeight="1"/>
    <row r="705554" ht="13.15" customHeight="1"/>
    <row r="705555" ht="13.15" customHeight="1"/>
    <row r="705556" ht="13.15" customHeight="1"/>
    <row r="705557" ht="13.15" customHeight="1"/>
    <row r="705558" ht="13.15" customHeight="1"/>
    <row r="705559" ht="13.15" customHeight="1"/>
    <row r="705560" ht="13.15" customHeight="1"/>
    <row r="705561" ht="13.15" customHeight="1"/>
    <row r="705562" ht="13.15" customHeight="1"/>
    <row r="705563" ht="13.15" customHeight="1"/>
    <row r="705564" ht="13.15" customHeight="1"/>
    <row r="705565" ht="13.15" customHeight="1"/>
    <row r="705566" ht="13.15" customHeight="1"/>
    <row r="705567" ht="13.15" customHeight="1"/>
    <row r="705568" ht="13.15" customHeight="1"/>
    <row r="705569" ht="13.15" customHeight="1"/>
    <row r="705570" ht="13.15" customHeight="1"/>
    <row r="705571" ht="13.15" customHeight="1"/>
    <row r="705572" ht="13.15" customHeight="1"/>
    <row r="705573" ht="13.15" customHeight="1"/>
    <row r="705574" ht="13.15" customHeight="1"/>
    <row r="705575" ht="13.15" customHeight="1"/>
    <row r="705576" ht="13.15" customHeight="1"/>
    <row r="705577" ht="13.15" customHeight="1"/>
    <row r="705578" ht="13.15" customHeight="1"/>
    <row r="705579" ht="13.15" customHeight="1"/>
    <row r="705580" ht="13.15" customHeight="1"/>
    <row r="705581" ht="13.15" customHeight="1"/>
    <row r="705582" ht="13.15" customHeight="1"/>
    <row r="705583" ht="13.15" customHeight="1"/>
    <row r="705584" ht="13.15" customHeight="1"/>
    <row r="705585" ht="13.15" customHeight="1"/>
    <row r="705586" ht="13.15" customHeight="1"/>
    <row r="705587" ht="13.15" customHeight="1"/>
    <row r="705588" ht="13.15" customHeight="1"/>
    <row r="705589" ht="13.15" customHeight="1"/>
    <row r="705590" ht="13.15" customHeight="1"/>
    <row r="705591" ht="13.15" customHeight="1"/>
    <row r="705592" ht="13.15" customHeight="1"/>
    <row r="705593" ht="13.15" customHeight="1"/>
    <row r="705594" ht="13.15" customHeight="1"/>
    <row r="705595" ht="13.15" customHeight="1"/>
    <row r="705596" ht="13.15" customHeight="1"/>
    <row r="705597" ht="13.15" customHeight="1"/>
    <row r="705598" ht="13.15" customHeight="1"/>
    <row r="705599" ht="13.15" customHeight="1"/>
    <row r="705600" ht="13.15" customHeight="1"/>
    <row r="705601" ht="13.15" customHeight="1"/>
    <row r="705602" ht="13.15" customHeight="1"/>
    <row r="705603" ht="13.15" customHeight="1"/>
    <row r="705604" ht="13.15" customHeight="1"/>
    <row r="705605" ht="13.15" customHeight="1"/>
    <row r="705606" ht="13.15" customHeight="1"/>
    <row r="705607" ht="13.15" customHeight="1"/>
    <row r="705608" ht="13.15" customHeight="1"/>
    <row r="705609" ht="13.15" customHeight="1"/>
    <row r="705610" ht="13.15" customHeight="1"/>
    <row r="705611" ht="13.15" customHeight="1"/>
    <row r="705612" ht="13.15" customHeight="1"/>
    <row r="705613" ht="13.15" customHeight="1"/>
    <row r="705614" ht="13.15" customHeight="1"/>
    <row r="705615" ht="13.15" customHeight="1"/>
    <row r="705616" ht="13.15" customHeight="1"/>
    <row r="705617" ht="13.15" customHeight="1"/>
    <row r="705618" ht="13.15" customHeight="1"/>
    <row r="705619" ht="13.15" customHeight="1"/>
    <row r="705620" ht="13.15" customHeight="1"/>
    <row r="705621" ht="13.15" customHeight="1"/>
    <row r="705622" ht="13.15" customHeight="1"/>
    <row r="705623" ht="13.15" customHeight="1"/>
    <row r="705624" ht="13.15" customHeight="1"/>
    <row r="705625" ht="13.15" customHeight="1"/>
    <row r="705626" ht="13.15" customHeight="1"/>
    <row r="705627" ht="13.15" customHeight="1"/>
    <row r="705628" ht="13.15" customHeight="1"/>
    <row r="705629" ht="13.15" customHeight="1"/>
    <row r="705630" ht="13.15" customHeight="1"/>
    <row r="705631" ht="13.15" customHeight="1"/>
    <row r="705632" ht="13.15" customHeight="1"/>
    <row r="705633" ht="13.15" customHeight="1"/>
    <row r="705634" ht="13.15" customHeight="1"/>
    <row r="705635" ht="13.15" customHeight="1"/>
    <row r="705636" ht="13.15" customHeight="1"/>
    <row r="705637" ht="13.15" customHeight="1"/>
    <row r="705638" ht="13.15" customHeight="1"/>
    <row r="705639" ht="13.15" customHeight="1"/>
    <row r="705640" ht="13.15" customHeight="1"/>
    <row r="705641" ht="13.15" customHeight="1"/>
    <row r="705642" ht="13.15" customHeight="1"/>
    <row r="705643" ht="13.15" customHeight="1"/>
    <row r="705644" ht="13.15" customHeight="1"/>
    <row r="705645" ht="13.15" customHeight="1"/>
    <row r="705646" ht="13.15" customHeight="1"/>
    <row r="705647" ht="13.15" customHeight="1"/>
    <row r="705648" ht="13.15" customHeight="1"/>
    <row r="705649" ht="13.15" customHeight="1"/>
    <row r="705650" ht="13.15" customHeight="1"/>
    <row r="705651" ht="13.15" customHeight="1"/>
    <row r="705652" ht="13.15" customHeight="1"/>
    <row r="705653" ht="13.15" customHeight="1"/>
    <row r="705654" ht="13.15" customHeight="1"/>
    <row r="705655" ht="13.15" customHeight="1"/>
    <row r="705656" ht="13.15" customHeight="1"/>
    <row r="705657" ht="13.15" customHeight="1"/>
    <row r="705658" ht="13.15" customHeight="1"/>
    <row r="705659" ht="13.15" customHeight="1"/>
    <row r="705660" ht="13.15" customHeight="1"/>
    <row r="705661" ht="13.15" customHeight="1"/>
    <row r="705662" ht="13.15" customHeight="1"/>
    <row r="705663" ht="13.15" customHeight="1"/>
    <row r="705664" ht="13.15" customHeight="1"/>
    <row r="705665" ht="13.15" customHeight="1"/>
    <row r="705666" ht="13.15" customHeight="1"/>
    <row r="705667" ht="13.15" customHeight="1"/>
    <row r="705668" ht="13.15" customHeight="1"/>
    <row r="705669" ht="13.15" customHeight="1"/>
    <row r="705670" ht="13.15" customHeight="1"/>
    <row r="705671" ht="13.15" customHeight="1"/>
    <row r="705672" ht="13.15" customHeight="1"/>
    <row r="705673" ht="13.15" customHeight="1"/>
    <row r="705674" ht="13.15" customHeight="1"/>
    <row r="705675" ht="13.15" customHeight="1"/>
    <row r="705676" ht="13.15" customHeight="1"/>
    <row r="705677" ht="13.15" customHeight="1"/>
    <row r="705678" ht="13.15" customHeight="1"/>
    <row r="705679" ht="13.15" customHeight="1"/>
    <row r="705680" ht="13.15" customHeight="1"/>
    <row r="705681" ht="13.15" customHeight="1"/>
    <row r="705682" ht="13.15" customHeight="1"/>
    <row r="705683" ht="13.15" customHeight="1"/>
    <row r="705684" ht="13.15" customHeight="1"/>
    <row r="705685" ht="13.15" customHeight="1"/>
    <row r="705686" ht="13.15" customHeight="1"/>
    <row r="705687" ht="13.15" customHeight="1"/>
    <row r="705688" ht="13.15" customHeight="1"/>
    <row r="705689" ht="13.15" customHeight="1"/>
    <row r="705690" ht="13.15" customHeight="1"/>
    <row r="705691" ht="13.15" customHeight="1"/>
    <row r="705692" ht="13.15" customHeight="1"/>
    <row r="705693" ht="13.15" customHeight="1"/>
    <row r="705694" ht="13.15" customHeight="1"/>
    <row r="705695" ht="13.15" customHeight="1"/>
    <row r="705696" ht="13.15" customHeight="1"/>
    <row r="705697" ht="13.15" customHeight="1"/>
    <row r="705698" ht="13.15" customHeight="1"/>
    <row r="705699" ht="13.15" customHeight="1"/>
    <row r="705700" ht="13.15" customHeight="1"/>
    <row r="705701" ht="13.15" customHeight="1"/>
    <row r="705702" ht="13.15" customHeight="1"/>
    <row r="705703" ht="13.15" customHeight="1"/>
    <row r="705704" ht="13.15" customHeight="1"/>
    <row r="705705" ht="13.15" customHeight="1"/>
    <row r="705706" ht="13.15" customHeight="1"/>
    <row r="705707" ht="13.15" customHeight="1"/>
    <row r="705708" ht="13.15" customHeight="1"/>
    <row r="705709" ht="13.15" customHeight="1"/>
    <row r="705710" ht="13.15" customHeight="1"/>
    <row r="705711" ht="13.15" customHeight="1"/>
    <row r="705712" ht="13.15" customHeight="1"/>
    <row r="705713" ht="13.15" customHeight="1"/>
    <row r="705714" ht="13.15" customHeight="1"/>
    <row r="705715" ht="13.15" customHeight="1"/>
    <row r="705716" ht="13.15" customHeight="1"/>
    <row r="705717" ht="13.15" customHeight="1"/>
    <row r="705718" ht="13.15" customHeight="1"/>
    <row r="705719" ht="13.15" customHeight="1"/>
    <row r="705720" ht="13.15" customHeight="1"/>
    <row r="705721" ht="13.15" customHeight="1"/>
    <row r="705722" ht="13.15" customHeight="1"/>
    <row r="705723" ht="13.15" customHeight="1"/>
    <row r="705724" ht="13.15" customHeight="1"/>
    <row r="705725" ht="13.15" customHeight="1"/>
    <row r="705726" ht="13.15" customHeight="1"/>
    <row r="705727" ht="13.15" customHeight="1"/>
    <row r="705728" ht="13.15" customHeight="1"/>
    <row r="705729" ht="13.15" customHeight="1"/>
    <row r="705730" ht="13.15" customHeight="1"/>
    <row r="705731" ht="13.15" customHeight="1"/>
    <row r="705732" ht="13.15" customHeight="1"/>
    <row r="705733" ht="13.15" customHeight="1"/>
    <row r="705734" ht="13.15" customHeight="1"/>
    <row r="705735" ht="13.15" customHeight="1"/>
    <row r="705736" ht="13.15" customHeight="1"/>
    <row r="705737" ht="13.15" customHeight="1"/>
    <row r="705738" ht="13.15" customHeight="1"/>
    <row r="705739" ht="13.15" customHeight="1"/>
    <row r="705740" ht="13.15" customHeight="1"/>
    <row r="705741" ht="13.15" customHeight="1"/>
    <row r="705742" ht="13.15" customHeight="1"/>
    <row r="705743" ht="13.15" customHeight="1"/>
    <row r="705744" ht="13.15" customHeight="1"/>
    <row r="705745" ht="13.15" customHeight="1"/>
    <row r="705746" ht="13.15" customHeight="1"/>
    <row r="705747" ht="13.15" customHeight="1"/>
    <row r="705748" ht="13.15" customHeight="1"/>
    <row r="705749" ht="13.15" customHeight="1"/>
    <row r="705750" ht="13.15" customHeight="1"/>
    <row r="705751" ht="13.15" customHeight="1"/>
    <row r="705752" ht="13.15" customHeight="1"/>
    <row r="705753" ht="13.15" customHeight="1"/>
    <row r="705754" ht="13.15" customHeight="1"/>
    <row r="705755" ht="13.15" customHeight="1"/>
    <row r="705756" ht="13.15" customHeight="1"/>
    <row r="705757" ht="13.15" customHeight="1"/>
    <row r="705758" ht="13.15" customHeight="1"/>
    <row r="705759" ht="13.15" customHeight="1"/>
    <row r="705760" ht="13.15" customHeight="1"/>
    <row r="705761" ht="13.15" customHeight="1"/>
    <row r="705762" ht="13.15" customHeight="1"/>
    <row r="705763" ht="13.15" customHeight="1"/>
    <row r="705764" ht="13.15" customHeight="1"/>
    <row r="705765" ht="13.15" customHeight="1"/>
    <row r="705766" ht="13.15" customHeight="1"/>
    <row r="705767" ht="13.15" customHeight="1"/>
    <row r="705768" ht="13.15" customHeight="1"/>
    <row r="705769" ht="13.15" customHeight="1"/>
    <row r="705770" ht="13.15" customHeight="1"/>
    <row r="705771" ht="13.15" customHeight="1"/>
    <row r="705772" ht="13.15" customHeight="1"/>
    <row r="705773" ht="13.15" customHeight="1"/>
    <row r="705774" ht="13.15" customHeight="1"/>
    <row r="705775" ht="13.15" customHeight="1"/>
    <row r="705776" ht="13.15" customHeight="1"/>
    <row r="705777" ht="13.15" customHeight="1"/>
    <row r="705778" ht="13.15" customHeight="1"/>
    <row r="705779" ht="13.15" customHeight="1"/>
    <row r="705780" ht="13.15" customHeight="1"/>
    <row r="705781" ht="13.15" customHeight="1"/>
    <row r="705782" ht="13.15" customHeight="1"/>
    <row r="705783" ht="13.15" customHeight="1"/>
    <row r="705784" ht="13.15" customHeight="1"/>
    <row r="705785" ht="13.15" customHeight="1"/>
    <row r="705786" ht="13.15" customHeight="1"/>
    <row r="705787" ht="13.15" customHeight="1"/>
    <row r="705788" ht="13.15" customHeight="1"/>
    <row r="705789" ht="13.15" customHeight="1"/>
    <row r="705790" ht="13.15" customHeight="1"/>
    <row r="705791" ht="13.15" customHeight="1"/>
    <row r="705792" ht="13.15" customHeight="1"/>
    <row r="705793" ht="13.15" customHeight="1"/>
    <row r="705794" ht="13.15" customHeight="1"/>
    <row r="705795" ht="13.15" customHeight="1"/>
    <row r="705796" ht="13.15" customHeight="1"/>
    <row r="705797" ht="13.15" customHeight="1"/>
    <row r="705798" ht="13.15" customHeight="1"/>
    <row r="705799" ht="13.15" customHeight="1"/>
    <row r="705800" ht="13.15" customHeight="1"/>
    <row r="705801" ht="13.15" customHeight="1"/>
    <row r="705802" ht="13.15" customHeight="1"/>
    <row r="705803" ht="13.15" customHeight="1"/>
    <row r="705804" ht="13.15" customHeight="1"/>
    <row r="705805" ht="13.15" customHeight="1"/>
    <row r="705806" ht="13.15" customHeight="1"/>
    <row r="705807" ht="13.15" customHeight="1"/>
    <row r="705808" ht="13.15" customHeight="1"/>
    <row r="705809" ht="13.15" customHeight="1"/>
    <row r="705810" ht="13.15" customHeight="1"/>
    <row r="705811" ht="13.15" customHeight="1"/>
    <row r="705812" ht="13.15" customHeight="1"/>
    <row r="705813" ht="13.15" customHeight="1"/>
    <row r="705814" ht="13.15" customHeight="1"/>
    <row r="705815" ht="13.15" customHeight="1"/>
    <row r="705816" ht="13.15" customHeight="1"/>
    <row r="705817" ht="13.15" customHeight="1"/>
    <row r="705818" ht="13.15" customHeight="1"/>
    <row r="705819" ht="13.15" customHeight="1"/>
    <row r="705820" ht="13.15" customHeight="1"/>
    <row r="705821" ht="13.15" customHeight="1"/>
    <row r="705822" ht="13.15" customHeight="1"/>
    <row r="705823" ht="13.15" customHeight="1"/>
    <row r="705824" ht="13.15" customHeight="1"/>
    <row r="705825" ht="13.15" customHeight="1"/>
    <row r="705826" ht="13.15" customHeight="1"/>
    <row r="705827" ht="13.15" customHeight="1"/>
    <row r="705828" ht="13.15" customHeight="1"/>
    <row r="705829" ht="13.15" customHeight="1"/>
    <row r="705830" ht="13.15" customHeight="1"/>
    <row r="705831" ht="13.15" customHeight="1"/>
    <row r="705832" ht="13.15" customHeight="1"/>
    <row r="705833" ht="13.15" customHeight="1"/>
    <row r="705834" ht="13.15" customHeight="1"/>
    <row r="705835" ht="13.15" customHeight="1"/>
    <row r="705836" ht="13.15" customHeight="1"/>
    <row r="705837" ht="13.15" customHeight="1"/>
    <row r="705838" ht="13.15" customHeight="1"/>
    <row r="705839" ht="13.15" customHeight="1"/>
    <row r="705840" ht="13.15" customHeight="1"/>
    <row r="705841" ht="13.15" customHeight="1"/>
    <row r="705842" ht="13.15" customHeight="1"/>
    <row r="705843" ht="13.15" customHeight="1"/>
    <row r="705844" ht="13.15" customHeight="1"/>
    <row r="705845" ht="13.15" customHeight="1"/>
    <row r="705846" ht="13.15" customHeight="1"/>
    <row r="705847" ht="13.15" customHeight="1"/>
    <row r="705848" ht="13.15" customHeight="1"/>
    <row r="705849" ht="13.15" customHeight="1"/>
    <row r="705850" ht="13.15" customHeight="1"/>
    <row r="705851" ht="13.15" customHeight="1"/>
    <row r="705852" ht="13.15" customHeight="1"/>
    <row r="705853" ht="13.15" customHeight="1"/>
    <row r="705854" ht="13.15" customHeight="1"/>
    <row r="705855" ht="13.15" customHeight="1"/>
    <row r="705856" ht="13.15" customHeight="1"/>
    <row r="705857" ht="13.15" customHeight="1"/>
    <row r="705858" ht="13.15" customHeight="1"/>
    <row r="705859" ht="13.15" customHeight="1"/>
    <row r="705860" ht="13.15" customHeight="1"/>
    <row r="705861" ht="13.15" customHeight="1"/>
    <row r="705862" ht="13.15" customHeight="1"/>
    <row r="705863" ht="13.15" customHeight="1"/>
    <row r="705864" ht="13.15" customHeight="1"/>
    <row r="705865" ht="13.15" customHeight="1"/>
    <row r="705866" ht="13.15" customHeight="1"/>
    <row r="705867" ht="13.15" customHeight="1"/>
    <row r="705868" ht="13.15" customHeight="1"/>
    <row r="705869" ht="13.15" customHeight="1"/>
    <row r="705870" ht="13.15" customHeight="1"/>
    <row r="705871" ht="13.15" customHeight="1"/>
    <row r="705872" ht="13.15" customHeight="1"/>
    <row r="705873" ht="13.15" customHeight="1"/>
    <row r="705874" ht="13.15" customHeight="1"/>
    <row r="705875" ht="13.15" customHeight="1"/>
    <row r="705876" ht="13.15" customHeight="1"/>
    <row r="705877" ht="13.15" customHeight="1"/>
    <row r="705878" ht="13.15" customHeight="1"/>
    <row r="705879" ht="13.15" customHeight="1"/>
    <row r="705880" ht="13.15" customHeight="1"/>
    <row r="705881" ht="13.15" customHeight="1"/>
    <row r="705882" ht="13.15" customHeight="1"/>
    <row r="705883" ht="13.15" customHeight="1"/>
    <row r="705884" ht="13.15" customHeight="1"/>
    <row r="705885" ht="13.15" customHeight="1"/>
    <row r="705886" ht="13.15" customHeight="1"/>
    <row r="705887" ht="13.15" customHeight="1"/>
    <row r="705888" ht="13.15" customHeight="1"/>
    <row r="705889" ht="13.15" customHeight="1"/>
    <row r="705890" ht="13.15" customHeight="1"/>
    <row r="705891" ht="13.15" customHeight="1"/>
    <row r="705892" ht="13.15" customHeight="1"/>
    <row r="705893" ht="13.15" customHeight="1"/>
    <row r="705894" ht="13.15" customHeight="1"/>
    <row r="705895" ht="13.15" customHeight="1"/>
    <row r="705896" ht="13.15" customHeight="1"/>
    <row r="705897" ht="13.15" customHeight="1"/>
    <row r="705898" ht="13.15" customHeight="1"/>
    <row r="705899" ht="13.15" customHeight="1"/>
    <row r="705900" ht="13.15" customHeight="1"/>
    <row r="705901" ht="13.15" customHeight="1"/>
    <row r="705902" ht="13.15" customHeight="1"/>
    <row r="705903" ht="13.15" customHeight="1"/>
    <row r="705904" ht="13.15" customHeight="1"/>
    <row r="705905" ht="13.15" customHeight="1"/>
    <row r="705906" ht="13.15" customHeight="1"/>
    <row r="705907" ht="13.15" customHeight="1"/>
    <row r="705908" ht="13.15" customHeight="1"/>
    <row r="705909" ht="13.15" customHeight="1"/>
    <row r="705910" ht="13.15" customHeight="1"/>
    <row r="705911" ht="13.15" customHeight="1"/>
    <row r="705912" ht="13.15" customHeight="1"/>
    <row r="705913" ht="13.15" customHeight="1"/>
    <row r="705914" ht="13.15" customHeight="1"/>
    <row r="705915" ht="13.15" customHeight="1"/>
    <row r="705916" ht="13.15" customHeight="1"/>
    <row r="705917" ht="13.15" customHeight="1"/>
    <row r="705918" ht="13.15" customHeight="1"/>
    <row r="705919" ht="13.15" customHeight="1"/>
    <row r="705920" ht="13.15" customHeight="1"/>
    <row r="705921" ht="13.15" customHeight="1"/>
    <row r="705922" ht="13.15" customHeight="1"/>
    <row r="705923" ht="13.15" customHeight="1"/>
    <row r="705924" ht="13.15" customHeight="1"/>
    <row r="705925" ht="13.15" customHeight="1"/>
    <row r="705926" ht="13.15" customHeight="1"/>
    <row r="705927" ht="13.15" customHeight="1"/>
    <row r="705928" ht="13.15" customHeight="1"/>
    <row r="705929" ht="13.15" customHeight="1"/>
    <row r="705930" ht="13.15" customHeight="1"/>
    <row r="705931" ht="13.15" customHeight="1"/>
    <row r="705932" ht="13.15" customHeight="1"/>
    <row r="705933" ht="13.15" customHeight="1"/>
    <row r="705934" ht="13.15" customHeight="1"/>
    <row r="705935" ht="13.15" customHeight="1"/>
    <row r="705936" ht="13.15" customHeight="1"/>
    <row r="705937" ht="13.15" customHeight="1"/>
    <row r="705938" ht="13.15" customHeight="1"/>
    <row r="705939" ht="13.15" customHeight="1"/>
    <row r="705940" ht="13.15" customHeight="1"/>
    <row r="705941" ht="13.15" customHeight="1"/>
    <row r="705942" ht="13.15" customHeight="1"/>
    <row r="705943" ht="13.15" customHeight="1"/>
    <row r="705944" ht="13.15" customHeight="1"/>
    <row r="705945" ht="13.15" customHeight="1"/>
    <row r="705946" ht="13.15" customHeight="1"/>
    <row r="705947" ht="13.15" customHeight="1"/>
    <row r="705948" ht="13.15" customHeight="1"/>
    <row r="705949" ht="13.15" customHeight="1"/>
    <row r="705950" ht="13.15" customHeight="1"/>
    <row r="705951" ht="13.15" customHeight="1"/>
    <row r="705952" ht="13.15" customHeight="1"/>
    <row r="705953" ht="13.15" customHeight="1"/>
    <row r="705954" ht="13.15" customHeight="1"/>
    <row r="705955" ht="13.15" customHeight="1"/>
    <row r="705956" ht="13.15" customHeight="1"/>
    <row r="705957" ht="13.15" customHeight="1"/>
    <row r="705958" ht="13.15" customHeight="1"/>
    <row r="705959" ht="13.15" customHeight="1"/>
    <row r="705960" ht="13.15" customHeight="1"/>
    <row r="705961" ht="13.15" customHeight="1"/>
    <row r="705962" ht="13.15" customHeight="1"/>
    <row r="705963" ht="13.15" customHeight="1"/>
    <row r="705964" ht="13.15" customHeight="1"/>
    <row r="705965" ht="13.15" customHeight="1"/>
    <row r="705966" ht="13.15" customHeight="1"/>
    <row r="705967" ht="13.15" customHeight="1"/>
    <row r="705968" ht="13.15" customHeight="1"/>
    <row r="705969" ht="13.15" customHeight="1"/>
    <row r="705970" ht="13.15" customHeight="1"/>
    <row r="705971" ht="13.15" customHeight="1"/>
    <row r="705972" ht="13.15" customHeight="1"/>
    <row r="705973" ht="13.15" customHeight="1"/>
    <row r="705974" ht="13.15" customHeight="1"/>
    <row r="705975" ht="13.15" customHeight="1"/>
    <row r="705976" ht="13.15" customHeight="1"/>
    <row r="705977" ht="13.15" customHeight="1"/>
    <row r="705978" ht="13.15" customHeight="1"/>
    <row r="705979" ht="13.15" customHeight="1"/>
    <row r="705980" ht="13.15" customHeight="1"/>
    <row r="705981" ht="13.15" customHeight="1"/>
    <row r="705982" ht="13.15" customHeight="1"/>
    <row r="705983" ht="13.15" customHeight="1"/>
    <row r="705984" ht="13.15" customHeight="1"/>
    <row r="705985" ht="13.15" customHeight="1"/>
    <row r="705986" ht="13.15" customHeight="1"/>
    <row r="705987" ht="13.15" customHeight="1"/>
    <row r="705988" ht="13.15" customHeight="1"/>
    <row r="705989" ht="13.15" customHeight="1"/>
    <row r="705990" ht="13.15" customHeight="1"/>
    <row r="705991" ht="13.15" customHeight="1"/>
    <row r="705992" ht="13.15" customHeight="1"/>
    <row r="705993" ht="13.15" customHeight="1"/>
    <row r="705994" ht="13.15" customHeight="1"/>
    <row r="705995" ht="13.15" customHeight="1"/>
    <row r="705996" ht="13.15" customHeight="1"/>
    <row r="705997" ht="13.15" customHeight="1"/>
    <row r="705998" ht="13.15" customHeight="1"/>
    <row r="705999" ht="13.15" customHeight="1"/>
    <row r="706000" ht="13.15" customHeight="1"/>
    <row r="706001" ht="13.15" customHeight="1"/>
    <row r="706002" ht="13.15" customHeight="1"/>
    <row r="706003" ht="13.15" customHeight="1"/>
    <row r="706004" ht="13.15" customHeight="1"/>
    <row r="706005" ht="13.15" customHeight="1"/>
    <row r="706006" ht="13.15" customHeight="1"/>
    <row r="706007" ht="13.15" customHeight="1"/>
    <row r="706008" ht="13.15" customHeight="1"/>
    <row r="706009" ht="13.15" customHeight="1"/>
    <row r="706010" ht="13.15" customHeight="1"/>
    <row r="706011" ht="13.15" customHeight="1"/>
    <row r="706012" ht="13.15" customHeight="1"/>
    <row r="706013" ht="13.15" customHeight="1"/>
    <row r="706014" ht="13.15" customHeight="1"/>
    <row r="706015" ht="13.15" customHeight="1"/>
    <row r="706016" ht="13.15" customHeight="1"/>
    <row r="706017" ht="13.15" customHeight="1"/>
    <row r="706018" ht="13.15" customHeight="1"/>
    <row r="706019" ht="13.15" customHeight="1"/>
    <row r="706020" ht="13.15" customHeight="1"/>
    <row r="706021" ht="13.15" customHeight="1"/>
    <row r="706022" ht="13.15" customHeight="1"/>
    <row r="706023" ht="13.15" customHeight="1"/>
    <row r="706024" ht="13.15" customHeight="1"/>
    <row r="706025" ht="13.15" customHeight="1"/>
    <row r="706026" ht="13.15" customHeight="1"/>
    <row r="706027" ht="13.15" customHeight="1"/>
    <row r="706028" ht="13.15" customHeight="1"/>
    <row r="706029" ht="13.15" customHeight="1"/>
    <row r="706030" ht="13.15" customHeight="1"/>
    <row r="706031" ht="13.15" customHeight="1"/>
    <row r="706032" ht="13.15" customHeight="1"/>
    <row r="706033" ht="13.15" customHeight="1"/>
    <row r="706034" ht="13.15" customHeight="1"/>
    <row r="706035" ht="13.15" customHeight="1"/>
    <row r="706036" ht="13.15" customHeight="1"/>
    <row r="706037" ht="13.15" customHeight="1"/>
    <row r="706038" ht="13.15" customHeight="1"/>
    <row r="706039" ht="13.15" customHeight="1"/>
    <row r="706040" ht="13.15" customHeight="1"/>
    <row r="706041" ht="13.15" customHeight="1"/>
    <row r="706042" ht="13.15" customHeight="1"/>
    <row r="706043" ht="13.15" customHeight="1"/>
    <row r="706044" ht="13.15" customHeight="1"/>
    <row r="706045" ht="13.15" customHeight="1"/>
    <row r="706046" ht="13.15" customHeight="1"/>
    <row r="706047" ht="13.15" customHeight="1"/>
    <row r="706048" ht="13.15" customHeight="1"/>
    <row r="706049" ht="13.15" customHeight="1"/>
    <row r="706050" ht="13.15" customHeight="1"/>
    <row r="706051" ht="13.15" customHeight="1"/>
    <row r="706052" ht="13.15" customHeight="1"/>
    <row r="706053" ht="13.15" customHeight="1"/>
    <row r="706054" ht="13.15" customHeight="1"/>
    <row r="706055" ht="13.15" customHeight="1"/>
    <row r="706056" ht="13.15" customHeight="1"/>
    <row r="706057" ht="13.15" customHeight="1"/>
    <row r="706058" ht="13.15" customHeight="1"/>
    <row r="706059" ht="13.15" customHeight="1"/>
    <row r="706060" ht="13.15" customHeight="1"/>
    <row r="706061" ht="13.15" customHeight="1"/>
    <row r="706062" ht="13.15" customHeight="1"/>
    <row r="706063" ht="13.15" customHeight="1"/>
    <row r="706064" ht="13.15" customHeight="1"/>
    <row r="706065" ht="13.15" customHeight="1"/>
    <row r="706066" ht="13.15" customHeight="1"/>
    <row r="706067" ht="13.15" customHeight="1"/>
    <row r="706068" ht="13.15" customHeight="1"/>
    <row r="706069" ht="13.15" customHeight="1"/>
    <row r="706070" ht="13.15" customHeight="1"/>
    <row r="706071" ht="13.15" customHeight="1"/>
    <row r="706072" ht="13.15" customHeight="1"/>
    <row r="706073" ht="13.15" customHeight="1"/>
    <row r="706074" ht="13.15" customHeight="1"/>
    <row r="706075" ht="13.15" customHeight="1"/>
    <row r="706076" ht="13.15" customHeight="1"/>
    <row r="706077" ht="13.15" customHeight="1"/>
    <row r="706078" ht="13.15" customHeight="1"/>
    <row r="706079" ht="13.15" customHeight="1"/>
    <row r="706080" ht="13.15" customHeight="1"/>
    <row r="706081" ht="13.15" customHeight="1"/>
    <row r="706082" ht="13.15" customHeight="1"/>
    <row r="706083" ht="13.15" customHeight="1"/>
    <row r="706084" ht="13.15" customHeight="1"/>
    <row r="706085" ht="13.15" customHeight="1"/>
    <row r="706086" ht="13.15" customHeight="1"/>
    <row r="706087" ht="13.15" customHeight="1"/>
    <row r="706088" ht="13.15" customHeight="1"/>
    <row r="706089" ht="13.15" customHeight="1"/>
    <row r="706090" ht="13.15" customHeight="1"/>
    <row r="706091" ht="13.15" customHeight="1"/>
    <row r="706092" ht="13.15" customHeight="1"/>
    <row r="706093" ht="13.15" customHeight="1"/>
    <row r="706094" ht="13.15" customHeight="1"/>
    <row r="706095" ht="13.15" customHeight="1"/>
    <row r="706096" ht="13.15" customHeight="1"/>
    <row r="706097" ht="13.15" customHeight="1"/>
    <row r="706098" ht="13.15" customHeight="1"/>
    <row r="706099" ht="13.15" customHeight="1"/>
    <row r="706100" ht="13.15" customHeight="1"/>
    <row r="706101" ht="13.15" customHeight="1"/>
    <row r="706102" ht="13.15" customHeight="1"/>
    <row r="706103" ht="13.15" customHeight="1"/>
    <row r="706104" ht="13.15" customHeight="1"/>
    <row r="706105" ht="13.15" customHeight="1"/>
    <row r="706106" ht="13.15" customHeight="1"/>
    <row r="706107" ht="13.15" customHeight="1"/>
    <row r="706108" ht="13.15" customHeight="1"/>
    <row r="706109" ht="13.15" customHeight="1"/>
    <row r="706110" ht="13.15" customHeight="1"/>
    <row r="706111" ht="13.15" customHeight="1"/>
    <row r="706112" ht="13.15" customHeight="1"/>
    <row r="706113" ht="13.15" customHeight="1"/>
    <row r="706114" ht="13.15" customHeight="1"/>
    <row r="706115" ht="13.15" customHeight="1"/>
    <row r="706116" ht="13.15" customHeight="1"/>
    <row r="706117" ht="13.15" customHeight="1"/>
    <row r="706118" ht="13.15" customHeight="1"/>
    <row r="706119" ht="13.15" customHeight="1"/>
    <row r="706120" ht="13.15" customHeight="1"/>
    <row r="706121" ht="13.15" customHeight="1"/>
    <row r="706122" ht="13.15" customHeight="1"/>
    <row r="706123" ht="13.15" customHeight="1"/>
    <row r="706124" ht="13.15" customHeight="1"/>
    <row r="706125" ht="13.15" customHeight="1"/>
    <row r="706126" ht="13.15" customHeight="1"/>
    <row r="706127" ht="13.15" customHeight="1"/>
    <row r="706128" ht="13.15" customHeight="1"/>
    <row r="706129" ht="13.15" customHeight="1"/>
    <row r="706130" ht="13.15" customHeight="1"/>
    <row r="706131" ht="13.15" customHeight="1"/>
    <row r="706132" ht="13.15" customHeight="1"/>
    <row r="706133" ht="13.15" customHeight="1"/>
    <row r="706134" ht="13.15" customHeight="1"/>
    <row r="706135" ht="13.15" customHeight="1"/>
    <row r="706136" ht="13.15" customHeight="1"/>
    <row r="706137" ht="13.15" customHeight="1"/>
    <row r="706138" ht="13.15" customHeight="1"/>
    <row r="706139" ht="13.15" customHeight="1"/>
    <row r="706140" ht="13.15" customHeight="1"/>
    <row r="706141" ht="13.15" customHeight="1"/>
    <row r="706142" ht="13.15" customHeight="1"/>
    <row r="706143" ht="13.15" customHeight="1"/>
    <row r="706144" ht="13.15" customHeight="1"/>
    <row r="706145" ht="13.15" customHeight="1"/>
    <row r="706146" ht="13.15" customHeight="1"/>
    <row r="706147" ht="13.15" customHeight="1"/>
    <row r="706148" ht="13.15" customHeight="1"/>
    <row r="706149" ht="13.15" customHeight="1"/>
    <row r="706150" ht="13.15" customHeight="1"/>
    <row r="706151" ht="13.15" customHeight="1"/>
    <row r="706152" ht="13.15" customHeight="1"/>
    <row r="706153" ht="13.15" customHeight="1"/>
    <row r="706154" ht="13.15" customHeight="1"/>
    <row r="706155" ht="13.15" customHeight="1"/>
    <row r="706156" ht="13.15" customHeight="1"/>
    <row r="706157" ht="13.15" customHeight="1"/>
    <row r="706158" ht="13.15" customHeight="1"/>
    <row r="706159" ht="13.15" customHeight="1"/>
    <row r="706160" ht="13.15" customHeight="1"/>
    <row r="706161" ht="13.15" customHeight="1"/>
    <row r="706162" ht="13.15" customHeight="1"/>
    <row r="706163" ht="13.15" customHeight="1"/>
    <row r="706164" ht="13.15" customHeight="1"/>
    <row r="706165" ht="13.15" customHeight="1"/>
    <row r="706166" ht="13.15" customHeight="1"/>
    <row r="706167" ht="13.15" customHeight="1"/>
    <row r="706168" ht="13.15" customHeight="1"/>
    <row r="706169" ht="13.15" customHeight="1"/>
    <row r="706170" ht="13.15" customHeight="1"/>
    <row r="706171" ht="13.15" customHeight="1"/>
    <row r="706172" ht="13.15" customHeight="1"/>
    <row r="706173" ht="13.15" customHeight="1"/>
    <row r="706174" ht="13.15" customHeight="1"/>
    <row r="706175" ht="13.15" customHeight="1"/>
    <row r="706176" ht="13.15" customHeight="1"/>
    <row r="706177" ht="13.15" customHeight="1"/>
    <row r="706178" ht="13.15" customHeight="1"/>
    <row r="706179" ht="13.15" customHeight="1"/>
    <row r="706180" ht="13.15" customHeight="1"/>
    <row r="706181" ht="13.15" customHeight="1"/>
    <row r="706182" ht="13.15" customHeight="1"/>
    <row r="706183" ht="13.15" customHeight="1"/>
    <row r="706184" ht="13.15" customHeight="1"/>
    <row r="706185" ht="13.15" customHeight="1"/>
    <row r="706186" ht="13.15" customHeight="1"/>
    <row r="706187" ht="13.15" customHeight="1"/>
    <row r="706188" ht="13.15" customHeight="1"/>
    <row r="706189" ht="13.15" customHeight="1"/>
    <row r="706190" ht="13.15" customHeight="1"/>
    <row r="706191" ht="13.15" customHeight="1"/>
    <row r="706192" ht="13.15" customHeight="1"/>
    <row r="706193" ht="13.15" customHeight="1"/>
    <row r="706194" ht="13.15" customHeight="1"/>
    <row r="706195" ht="13.15" customHeight="1"/>
    <row r="706196" ht="13.15" customHeight="1"/>
    <row r="706197" ht="13.15" customHeight="1"/>
    <row r="706198" ht="13.15" customHeight="1"/>
    <row r="706199" ht="13.15" customHeight="1"/>
    <row r="706200" ht="13.15" customHeight="1"/>
    <row r="706201" ht="13.15" customHeight="1"/>
    <row r="706202" ht="13.15" customHeight="1"/>
    <row r="706203" ht="13.15" customHeight="1"/>
    <row r="706204" ht="13.15" customHeight="1"/>
    <row r="706205" ht="13.15" customHeight="1"/>
    <row r="706206" ht="13.15" customHeight="1"/>
    <row r="706207" ht="13.15" customHeight="1"/>
    <row r="706208" ht="13.15" customHeight="1"/>
    <row r="706209" ht="13.15" customHeight="1"/>
    <row r="706210" ht="13.15" customHeight="1"/>
    <row r="706211" ht="13.15" customHeight="1"/>
    <row r="706212" ht="13.15" customHeight="1"/>
    <row r="706213" ht="13.15" customHeight="1"/>
    <row r="706214" ht="13.15" customHeight="1"/>
    <row r="706215" ht="13.15" customHeight="1"/>
    <row r="706216" ht="13.15" customHeight="1"/>
    <row r="706217" ht="13.15" customHeight="1"/>
    <row r="706218" ht="13.15" customHeight="1"/>
    <row r="706219" ht="13.15" customHeight="1"/>
    <row r="706220" ht="13.15" customHeight="1"/>
    <row r="706221" ht="13.15" customHeight="1"/>
    <row r="706222" ht="13.15" customHeight="1"/>
    <row r="706223" ht="13.15" customHeight="1"/>
    <row r="706224" ht="13.15" customHeight="1"/>
    <row r="706225" ht="13.15" customHeight="1"/>
    <row r="706226" ht="13.15" customHeight="1"/>
    <row r="706227" ht="13.15" customHeight="1"/>
    <row r="706228" ht="13.15" customHeight="1"/>
    <row r="706229" ht="13.15" customHeight="1"/>
    <row r="706230" ht="13.15" customHeight="1"/>
    <row r="706231" ht="13.15" customHeight="1"/>
    <row r="706232" ht="13.15" customHeight="1"/>
    <row r="706233" ht="13.15" customHeight="1"/>
    <row r="706234" ht="13.15" customHeight="1"/>
    <row r="706235" ht="13.15" customHeight="1"/>
    <row r="706236" ht="13.15" customHeight="1"/>
    <row r="706237" ht="13.15" customHeight="1"/>
    <row r="706238" ht="13.15" customHeight="1"/>
    <row r="706239" ht="13.15" customHeight="1"/>
    <row r="706240" ht="13.15" customHeight="1"/>
    <row r="706241" ht="13.15" customHeight="1"/>
    <row r="706242" ht="13.15" customHeight="1"/>
    <row r="706243" ht="13.15" customHeight="1"/>
    <row r="706244" ht="13.15" customHeight="1"/>
    <row r="706245" ht="13.15" customHeight="1"/>
    <row r="706246" ht="13.15" customHeight="1"/>
    <row r="706247" ht="13.15" customHeight="1"/>
    <row r="706248" ht="13.15" customHeight="1"/>
    <row r="706249" ht="13.15" customHeight="1"/>
    <row r="706250" ht="13.15" customHeight="1"/>
    <row r="706251" ht="13.15" customHeight="1"/>
    <row r="706252" ht="13.15" customHeight="1"/>
    <row r="706253" ht="13.15" customHeight="1"/>
    <row r="706254" ht="13.15" customHeight="1"/>
    <row r="706255" ht="13.15" customHeight="1"/>
    <row r="706256" ht="13.15" customHeight="1"/>
    <row r="706257" ht="13.15" customHeight="1"/>
    <row r="706258" ht="13.15" customHeight="1"/>
    <row r="706259" ht="13.15" customHeight="1"/>
    <row r="706260" ht="13.15" customHeight="1"/>
    <row r="706261" ht="13.15" customHeight="1"/>
    <row r="706262" ht="13.15" customHeight="1"/>
    <row r="706263" ht="13.15" customHeight="1"/>
    <row r="706264" ht="13.15" customHeight="1"/>
    <row r="706265" ht="13.15" customHeight="1"/>
    <row r="706266" ht="13.15" customHeight="1"/>
    <row r="706267" ht="13.15" customHeight="1"/>
    <row r="706268" ht="13.15" customHeight="1"/>
    <row r="706269" ht="13.15" customHeight="1"/>
    <row r="706270" ht="13.15" customHeight="1"/>
    <row r="706271" ht="13.15" customHeight="1"/>
    <row r="706272" ht="13.15" customHeight="1"/>
    <row r="706273" ht="13.15" customHeight="1"/>
    <row r="706274" ht="13.15" customHeight="1"/>
    <row r="706275" ht="13.15" customHeight="1"/>
    <row r="706276" ht="13.15" customHeight="1"/>
    <row r="706277" ht="13.15" customHeight="1"/>
    <row r="706278" ht="13.15" customHeight="1"/>
    <row r="706279" ht="13.15" customHeight="1"/>
    <row r="706280" ht="13.15" customHeight="1"/>
    <row r="706281" ht="13.15" customHeight="1"/>
    <row r="706282" ht="13.15" customHeight="1"/>
    <row r="706283" ht="13.15" customHeight="1"/>
    <row r="706284" ht="13.15" customHeight="1"/>
    <row r="706285" ht="13.15" customHeight="1"/>
    <row r="706286" ht="13.15" customHeight="1"/>
    <row r="706287" ht="13.15" customHeight="1"/>
    <row r="706288" ht="13.15" customHeight="1"/>
    <row r="706289" ht="13.15" customHeight="1"/>
    <row r="706290" ht="13.15" customHeight="1"/>
    <row r="706291" ht="13.15" customHeight="1"/>
    <row r="706292" ht="13.15" customHeight="1"/>
    <row r="706293" ht="13.15" customHeight="1"/>
    <row r="706294" ht="13.15" customHeight="1"/>
    <row r="706295" ht="13.15" customHeight="1"/>
    <row r="706296" ht="13.15" customHeight="1"/>
    <row r="706297" ht="13.15" customHeight="1"/>
    <row r="706298" ht="13.15" customHeight="1"/>
    <row r="706299" ht="13.15" customHeight="1"/>
    <row r="706300" ht="13.15" customHeight="1"/>
    <row r="706301" ht="13.15" customHeight="1"/>
    <row r="706302" ht="13.15" customHeight="1"/>
    <row r="706303" ht="13.15" customHeight="1"/>
    <row r="706304" ht="13.15" customHeight="1"/>
    <row r="706305" ht="13.15" customHeight="1"/>
    <row r="706306" ht="13.15" customHeight="1"/>
    <row r="706307" ht="13.15" customHeight="1"/>
    <row r="706308" ht="13.15" customHeight="1"/>
    <row r="706309" ht="13.15" customHeight="1"/>
    <row r="706310" ht="13.15" customHeight="1"/>
    <row r="706311" ht="13.15" customHeight="1"/>
    <row r="706312" ht="13.15" customHeight="1"/>
    <row r="706313" ht="13.15" customHeight="1"/>
    <row r="706314" ht="13.15" customHeight="1"/>
    <row r="706315" ht="13.15" customHeight="1"/>
    <row r="706316" ht="13.15" customHeight="1"/>
    <row r="706317" ht="13.15" customHeight="1"/>
    <row r="706318" ht="13.15" customHeight="1"/>
    <row r="706319" ht="13.15" customHeight="1"/>
    <row r="706320" ht="13.15" customHeight="1"/>
    <row r="706321" ht="13.15" customHeight="1"/>
    <row r="706322" ht="13.15" customHeight="1"/>
    <row r="706323" ht="13.15" customHeight="1"/>
    <row r="706324" ht="13.15" customHeight="1"/>
    <row r="706325" ht="13.15" customHeight="1"/>
    <row r="706326" ht="13.15" customHeight="1"/>
    <row r="706327" ht="13.15" customHeight="1"/>
    <row r="706328" ht="13.15" customHeight="1"/>
    <row r="706329" ht="13.15" customHeight="1"/>
    <row r="706330" ht="13.15" customHeight="1"/>
    <row r="706331" ht="13.15" customHeight="1"/>
    <row r="706332" ht="13.15" customHeight="1"/>
    <row r="706333" ht="13.15" customHeight="1"/>
    <row r="706334" ht="13.15" customHeight="1"/>
    <row r="706335" ht="13.15" customHeight="1"/>
    <row r="706336" ht="13.15" customHeight="1"/>
    <row r="706337" ht="13.15" customHeight="1"/>
    <row r="706338" ht="13.15" customHeight="1"/>
    <row r="706339" ht="13.15" customHeight="1"/>
    <row r="706340" ht="13.15" customHeight="1"/>
    <row r="706341" ht="13.15" customHeight="1"/>
    <row r="706342" ht="13.15" customHeight="1"/>
    <row r="706343" ht="13.15" customHeight="1"/>
    <row r="706344" ht="13.15" customHeight="1"/>
    <row r="706345" ht="13.15" customHeight="1"/>
    <row r="706346" ht="13.15" customHeight="1"/>
    <row r="706347" ht="13.15" customHeight="1"/>
    <row r="706348" ht="13.15" customHeight="1"/>
    <row r="706349" ht="13.15" customHeight="1"/>
    <row r="706350" ht="13.15" customHeight="1"/>
    <row r="706351" ht="13.15" customHeight="1"/>
    <row r="706352" ht="13.15" customHeight="1"/>
    <row r="706353" ht="13.15" customHeight="1"/>
    <row r="706354" ht="13.15" customHeight="1"/>
    <row r="706355" ht="13.15" customHeight="1"/>
    <row r="706356" ht="13.15" customHeight="1"/>
    <row r="706357" ht="13.15" customHeight="1"/>
    <row r="706358" ht="13.15" customHeight="1"/>
    <row r="706359" ht="13.15" customHeight="1"/>
    <row r="706360" ht="13.15" customHeight="1"/>
    <row r="706361" ht="13.15" customHeight="1"/>
    <row r="706362" ht="13.15" customHeight="1"/>
    <row r="706363" ht="13.15" customHeight="1"/>
    <row r="706364" ht="13.15" customHeight="1"/>
    <row r="706365" ht="13.15" customHeight="1"/>
    <row r="706366" ht="13.15" customHeight="1"/>
    <row r="706367" ht="13.15" customHeight="1"/>
    <row r="706368" ht="13.15" customHeight="1"/>
    <row r="706369" ht="13.15" customHeight="1"/>
    <row r="706370" ht="13.15" customHeight="1"/>
    <row r="706371" ht="13.15" customHeight="1"/>
    <row r="706372" ht="13.15" customHeight="1"/>
    <row r="706373" ht="13.15" customHeight="1"/>
    <row r="706374" ht="13.15" customHeight="1"/>
    <row r="706375" ht="13.15" customHeight="1"/>
    <row r="706376" ht="13.15" customHeight="1"/>
    <row r="706377" ht="13.15" customHeight="1"/>
    <row r="706378" ht="13.15" customHeight="1"/>
    <row r="706379" ht="13.15" customHeight="1"/>
    <row r="706380" ht="13.15" customHeight="1"/>
    <row r="706381" ht="13.15" customHeight="1"/>
    <row r="706382" ht="13.15" customHeight="1"/>
    <row r="706383" ht="13.15" customHeight="1"/>
    <row r="706384" ht="13.15" customHeight="1"/>
    <row r="706385" ht="13.15" customHeight="1"/>
    <row r="706386" ht="13.15" customHeight="1"/>
    <row r="706387" ht="13.15" customHeight="1"/>
    <row r="706388" ht="13.15" customHeight="1"/>
    <row r="706389" ht="13.15" customHeight="1"/>
    <row r="706390" ht="13.15" customHeight="1"/>
    <row r="706391" ht="13.15" customHeight="1"/>
    <row r="706392" ht="13.15" customHeight="1"/>
    <row r="706393" ht="13.15" customHeight="1"/>
    <row r="706394" ht="13.15" customHeight="1"/>
    <row r="706395" ht="13.15" customHeight="1"/>
    <row r="706396" ht="13.15" customHeight="1"/>
    <row r="706397" ht="13.15" customHeight="1"/>
    <row r="706398" ht="13.15" customHeight="1"/>
    <row r="706399" ht="13.15" customHeight="1"/>
    <row r="706400" ht="13.15" customHeight="1"/>
    <row r="706401" ht="13.15" customHeight="1"/>
    <row r="706402" ht="13.15" customHeight="1"/>
    <row r="706403" ht="13.15" customHeight="1"/>
    <row r="706404" ht="13.15" customHeight="1"/>
    <row r="706405" ht="13.15" customHeight="1"/>
    <row r="706406" ht="13.15" customHeight="1"/>
    <row r="706407" ht="13.15" customHeight="1"/>
    <row r="706408" ht="13.15" customHeight="1"/>
    <row r="706409" ht="13.15" customHeight="1"/>
    <row r="706410" ht="13.15" customHeight="1"/>
    <row r="706411" ht="13.15" customHeight="1"/>
    <row r="706412" ht="13.15" customHeight="1"/>
    <row r="706413" ht="13.15" customHeight="1"/>
    <row r="706414" ht="13.15" customHeight="1"/>
    <row r="706415" ht="13.15" customHeight="1"/>
    <row r="706416" ht="13.15" customHeight="1"/>
    <row r="706417" ht="13.15" customHeight="1"/>
    <row r="706418" ht="13.15" customHeight="1"/>
    <row r="706419" ht="13.15" customHeight="1"/>
    <row r="706420" ht="13.15" customHeight="1"/>
    <row r="706421" ht="13.15" customHeight="1"/>
    <row r="706422" ht="13.15" customHeight="1"/>
    <row r="706423" ht="13.15" customHeight="1"/>
    <row r="706424" ht="13.15" customHeight="1"/>
    <row r="706425" ht="13.15" customHeight="1"/>
    <row r="706426" ht="13.15" customHeight="1"/>
    <row r="706427" ht="13.15" customHeight="1"/>
    <row r="706428" ht="13.15" customHeight="1"/>
    <row r="706429" ht="13.15" customHeight="1"/>
    <row r="706430" ht="13.15" customHeight="1"/>
    <row r="706431" ht="13.15" customHeight="1"/>
    <row r="706432" ht="13.15" customHeight="1"/>
    <row r="706433" ht="13.15" customHeight="1"/>
    <row r="706434" ht="13.15" customHeight="1"/>
    <row r="706435" ht="13.15" customHeight="1"/>
    <row r="706436" ht="13.15" customHeight="1"/>
    <row r="706437" ht="13.15" customHeight="1"/>
    <row r="706438" ht="13.15" customHeight="1"/>
    <row r="706439" ht="13.15" customHeight="1"/>
    <row r="706440" ht="13.15" customHeight="1"/>
    <row r="706441" ht="13.15" customHeight="1"/>
    <row r="706442" ht="13.15" customHeight="1"/>
    <row r="706443" ht="13.15" customHeight="1"/>
    <row r="706444" ht="13.15" customHeight="1"/>
    <row r="706445" ht="13.15" customHeight="1"/>
    <row r="706446" ht="13.15" customHeight="1"/>
    <row r="706447" ht="13.15" customHeight="1"/>
    <row r="706448" ht="13.15" customHeight="1"/>
    <row r="706449" ht="13.15" customHeight="1"/>
    <row r="706450" ht="13.15" customHeight="1"/>
    <row r="706451" ht="13.15" customHeight="1"/>
    <row r="706452" ht="13.15" customHeight="1"/>
    <row r="706453" ht="13.15" customHeight="1"/>
    <row r="706454" ht="13.15" customHeight="1"/>
    <row r="706455" ht="13.15" customHeight="1"/>
    <row r="706456" ht="13.15" customHeight="1"/>
    <row r="706457" ht="13.15" customHeight="1"/>
    <row r="706458" ht="13.15" customHeight="1"/>
    <row r="706459" ht="13.15" customHeight="1"/>
    <row r="706460" ht="13.15" customHeight="1"/>
    <row r="706461" ht="13.15" customHeight="1"/>
    <row r="706462" ht="13.15" customHeight="1"/>
    <row r="706463" ht="13.15" customHeight="1"/>
    <row r="706464" ht="13.15" customHeight="1"/>
    <row r="706465" ht="13.15" customHeight="1"/>
    <row r="706466" ht="13.15" customHeight="1"/>
    <row r="706467" ht="13.15" customHeight="1"/>
    <row r="706468" ht="13.15" customHeight="1"/>
    <row r="706469" ht="13.15" customHeight="1"/>
    <row r="706470" ht="13.15" customHeight="1"/>
    <row r="706471" ht="13.15" customHeight="1"/>
    <row r="706472" ht="13.15" customHeight="1"/>
    <row r="706473" ht="13.15" customHeight="1"/>
    <row r="706474" ht="13.15" customHeight="1"/>
    <row r="706475" ht="13.15" customHeight="1"/>
    <row r="706476" ht="13.15" customHeight="1"/>
    <row r="706477" ht="13.15" customHeight="1"/>
    <row r="706478" ht="13.15" customHeight="1"/>
    <row r="706479" ht="13.15" customHeight="1"/>
    <row r="706480" ht="13.15" customHeight="1"/>
    <row r="706481" ht="13.15" customHeight="1"/>
    <row r="706482" ht="13.15" customHeight="1"/>
    <row r="706483" ht="13.15" customHeight="1"/>
    <row r="706484" ht="13.15" customHeight="1"/>
    <row r="706485" ht="13.15" customHeight="1"/>
    <row r="706486" ht="13.15" customHeight="1"/>
    <row r="706487" ht="13.15" customHeight="1"/>
    <row r="706488" ht="13.15" customHeight="1"/>
    <row r="706489" ht="13.15" customHeight="1"/>
    <row r="706490" ht="13.15" customHeight="1"/>
    <row r="706491" ht="13.15" customHeight="1"/>
    <row r="706492" ht="13.15" customHeight="1"/>
    <row r="706493" ht="13.15" customHeight="1"/>
    <row r="706494" ht="13.15" customHeight="1"/>
    <row r="706495" ht="13.15" customHeight="1"/>
    <row r="706496" ht="13.15" customHeight="1"/>
    <row r="706497" ht="13.15" customHeight="1"/>
    <row r="706498" ht="13.15" customHeight="1"/>
    <row r="706499" ht="13.15" customHeight="1"/>
    <row r="706500" ht="13.15" customHeight="1"/>
    <row r="706501" ht="13.15" customHeight="1"/>
    <row r="706502" ht="13.15" customHeight="1"/>
    <row r="706503" ht="13.15" customHeight="1"/>
    <row r="706504" ht="13.15" customHeight="1"/>
    <row r="706505" ht="13.15" customHeight="1"/>
    <row r="706506" ht="13.15" customHeight="1"/>
    <row r="706507" ht="13.15" customHeight="1"/>
    <row r="706508" ht="13.15" customHeight="1"/>
    <row r="706509" ht="13.15" customHeight="1"/>
    <row r="706510" ht="13.15" customHeight="1"/>
    <row r="706511" ht="13.15" customHeight="1"/>
    <row r="706512" ht="13.15" customHeight="1"/>
    <row r="706513" ht="13.15" customHeight="1"/>
    <row r="706514" ht="13.15" customHeight="1"/>
    <row r="706515" ht="13.15" customHeight="1"/>
    <row r="706516" ht="13.15" customHeight="1"/>
    <row r="706517" ht="13.15" customHeight="1"/>
    <row r="706518" ht="13.15" customHeight="1"/>
    <row r="706519" ht="13.15" customHeight="1"/>
    <row r="706520" ht="13.15" customHeight="1"/>
    <row r="706521" ht="13.15" customHeight="1"/>
    <row r="706522" ht="13.15" customHeight="1"/>
    <row r="706523" ht="13.15" customHeight="1"/>
    <row r="706524" ht="13.15" customHeight="1"/>
    <row r="706525" ht="13.15" customHeight="1"/>
    <row r="706526" ht="13.15" customHeight="1"/>
    <row r="706527" ht="13.15" customHeight="1"/>
    <row r="706528" ht="13.15" customHeight="1"/>
    <row r="706529" ht="13.15" customHeight="1"/>
    <row r="706530" ht="13.15" customHeight="1"/>
    <row r="706531" ht="13.15" customHeight="1"/>
    <row r="706532" ht="13.15" customHeight="1"/>
    <row r="706533" ht="13.15" customHeight="1"/>
    <row r="706534" ht="13.15" customHeight="1"/>
    <row r="706535" ht="13.15" customHeight="1"/>
    <row r="706536" ht="13.15" customHeight="1"/>
    <row r="706537" ht="13.15" customHeight="1"/>
    <row r="706538" ht="13.15" customHeight="1"/>
    <row r="706539" ht="13.15" customHeight="1"/>
    <row r="706540" ht="13.15" customHeight="1"/>
    <row r="706541" ht="13.15" customHeight="1"/>
    <row r="706542" ht="13.15" customHeight="1"/>
    <row r="706543" ht="13.15" customHeight="1"/>
    <row r="706544" ht="13.15" customHeight="1"/>
    <row r="706545" ht="13.15" customHeight="1"/>
    <row r="706546" ht="13.15" customHeight="1"/>
    <row r="706547" ht="13.15" customHeight="1"/>
    <row r="706548" ht="13.15" customHeight="1"/>
    <row r="706549" ht="13.15" customHeight="1"/>
    <row r="706550" ht="13.15" customHeight="1"/>
    <row r="706551" ht="13.15" customHeight="1"/>
    <row r="706552" ht="13.15" customHeight="1"/>
    <row r="706553" ht="13.15" customHeight="1"/>
    <row r="706554" ht="13.15" customHeight="1"/>
    <row r="706555" ht="13.15" customHeight="1"/>
    <row r="706556" ht="13.15" customHeight="1"/>
    <row r="706557" ht="13.15" customHeight="1"/>
    <row r="706558" ht="13.15" customHeight="1"/>
    <row r="706559" ht="13.15" customHeight="1"/>
    <row r="706560" ht="13.15" customHeight="1"/>
    <row r="706561" ht="13.15" customHeight="1"/>
    <row r="706562" ht="13.15" customHeight="1"/>
    <row r="706563" ht="13.15" customHeight="1"/>
    <row r="706564" ht="13.15" customHeight="1"/>
    <row r="706565" ht="13.15" customHeight="1"/>
    <row r="706566" ht="13.15" customHeight="1"/>
    <row r="706567" ht="13.15" customHeight="1"/>
    <row r="706568" ht="13.15" customHeight="1"/>
    <row r="706569" ht="13.15" customHeight="1"/>
    <row r="706570" ht="13.15" customHeight="1"/>
    <row r="706571" ht="13.15" customHeight="1"/>
    <row r="706572" ht="13.15" customHeight="1"/>
    <row r="706573" ht="13.15" customHeight="1"/>
    <row r="706574" ht="13.15" customHeight="1"/>
    <row r="706575" ht="13.15" customHeight="1"/>
    <row r="706576" ht="13.15" customHeight="1"/>
    <row r="706577" ht="13.15" customHeight="1"/>
    <row r="706578" ht="13.15" customHeight="1"/>
    <row r="706579" ht="13.15" customHeight="1"/>
    <row r="706580" ht="13.15" customHeight="1"/>
    <row r="706581" ht="13.15" customHeight="1"/>
    <row r="706582" ht="13.15" customHeight="1"/>
    <row r="706583" ht="13.15" customHeight="1"/>
    <row r="706584" ht="13.15" customHeight="1"/>
    <row r="706585" ht="13.15" customHeight="1"/>
    <row r="706586" ht="13.15" customHeight="1"/>
    <row r="706587" ht="13.15" customHeight="1"/>
    <row r="706588" ht="13.15" customHeight="1"/>
    <row r="706589" ht="13.15" customHeight="1"/>
    <row r="706590" ht="13.15" customHeight="1"/>
    <row r="706591" ht="13.15" customHeight="1"/>
    <row r="706592" ht="13.15" customHeight="1"/>
    <row r="706593" ht="13.15" customHeight="1"/>
    <row r="706594" ht="13.15" customHeight="1"/>
    <row r="706595" ht="13.15" customHeight="1"/>
    <row r="706596" ht="13.15" customHeight="1"/>
    <row r="706597" ht="13.15" customHeight="1"/>
    <row r="706598" ht="13.15" customHeight="1"/>
    <row r="706599" ht="13.15" customHeight="1"/>
    <row r="706600" ht="13.15" customHeight="1"/>
    <row r="706601" ht="13.15" customHeight="1"/>
    <row r="706602" ht="13.15" customHeight="1"/>
    <row r="706603" ht="13.15" customHeight="1"/>
    <row r="706604" ht="13.15" customHeight="1"/>
    <row r="706605" ht="13.15" customHeight="1"/>
    <row r="706606" ht="13.15" customHeight="1"/>
    <row r="706607" ht="13.15" customHeight="1"/>
    <row r="706608" ht="13.15" customHeight="1"/>
    <row r="706609" ht="13.15" customHeight="1"/>
    <row r="706610" ht="13.15" customHeight="1"/>
    <row r="706611" ht="13.15" customHeight="1"/>
    <row r="706612" ht="13.15" customHeight="1"/>
    <row r="706613" ht="13.15" customHeight="1"/>
    <row r="706614" ht="13.15" customHeight="1"/>
    <row r="706615" ht="13.15" customHeight="1"/>
    <row r="706616" ht="13.15" customHeight="1"/>
    <row r="706617" ht="13.15" customHeight="1"/>
    <row r="706618" ht="13.15" customHeight="1"/>
    <row r="706619" ht="13.15" customHeight="1"/>
    <row r="706620" ht="13.15" customHeight="1"/>
    <row r="706621" ht="13.15" customHeight="1"/>
    <row r="706622" ht="13.15" customHeight="1"/>
    <row r="706623" ht="13.15" customHeight="1"/>
    <row r="706624" ht="13.15" customHeight="1"/>
    <row r="706625" ht="13.15" customHeight="1"/>
    <row r="706626" ht="13.15" customHeight="1"/>
    <row r="706627" ht="13.15" customHeight="1"/>
    <row r="706628" ht="13.15" customHeight="1"/>
    <row r="706629" ht="13.15" customHeight="1"/>
    <row r="706630" ht="13.15" customHeight="1"/>
    <row r="706631" ht="13.15" customHeight="1"/>
    <row r="706632" ht="13.15" customHeight="1"/>
    <row r="706633" ht="13.15" customHeight="1"/>
    <row r="706634" ht="13.15" customHeight="1"/>
    <row r="706635" ht="13.15" customHeight="1"/>
    <row r="706636" ht="13.15" customHeight="1"/>
    <row r="706637" ht="13.15" customHeight="1"/>
    <row r="706638" ht="13.15" customHeight="1"/>
    <row r="706639" ht="13.15" customHeight="1"/>
    <row r="706640" ht="13.15" customHeight="1"/>
    <row r="706641" ht="13.15" customHeight="1"/>
    <row r="706642" ht="13.15" customHeight="1"/>
    <row r="706643" ht="13.15" customHeight="1"/>
    <row r="706644" ht="13.15" customHeight="1"/>
    <row r="706645" ht="13.15" customHeight="1"/>
    <row r="706646" ht="13.15" customHeight="1"/>
    <row r="706647" ht="13.15" customHeight="1"/>
    <row r="706648" ht="13.15" customHeight="1"/>
    <row r="706649" ht="13.15" customHeight="1"/>
    <row r="706650" ht="13.15" customHeight="1"/>
    <row r="706651" ht="13.15" customHeight="1"/>
    <row r="706652" ht="13.15" customHeight="1"/>
    <row r="706653" ht="13.15" customHeight="1"/>
    <row r="706654" ht="13.15" customHeight="1"/>
    <row r="706655" ht="13.15" customHeight="1"/>
    <row r="706656" ht="13.15" customHeight="1"/>
    <row r="706657" ht="13.15" customHeight="1"/>
    <row r="706658" ht="13.15" customHeight="1"/>
    <row r="706659" ht="13.15" customHeight="1"/>
    <row r="706660" ht="13.15" customHeight="1"/>
    <row r="706661" ht="13.15" customHeight="1"/>
    <row r="706662" ht="13.15" customHeight="1"/>
    <row r="706663" ht="13.15" customHeight="1"/>
    <row r="706664" ht="13.15" customHeight="1"/>
    <row r="706665" ht="13.15" customHeight="1"/>
    <row r="706666" ht="13.15" customHeight="1"/>
    <row r="706667" ht="13.15" customHeight="1"/>
    <row r="706668" ht="13.15" customHeight="1"/>
    <row r="706669" ht="13.15" customHeight="1"/>
    <row r="706670" ht="13.15" customHeight="1"/>
    <row r="706671" ht="13.15" customHeight="1"/>
    <row r="706672" ht="13.15" customHeight="1"/>
    <row r="706673" ht="13.15" customHeight="1"/>
    <row r="706674" ht="13.15" customHeight="1"/>
    <row r="706675" ht="13.15" customHeight="1"/>
    <row r="706676" ht="13.15" customHeight="1"/>
    <row r="706677" ht="13.15" customHeight="1"/>
    <row r="706678" ht="13.15" customHeight="1"/>
    <row r="706679" ht="13.15" customHeight="1"/>
    <row r="706680" ht="13.15" customHeight="1"/>
    <row r="706681" ht="13.15" customHeight="1"/>
    <row r="706682" ht="13.15" customHeight="1"/>
    <row r="706683" ht="13.15" customHeight="1"/>
    <row r="706684" ht="13.15" customHeight="1"/>
    <row r="706685" ht="13.15" customHeight="1"/>
    <row r="706686" ht="13.15" customHeight="1"/>
    <row r="706687" ht="13.15" customHeight="1"/>
    <row r="706688" ht="13.15" customHeight="1"/>
    <row r="706689" ht="13.15" customHeight="1"/>
    <row r="706690" ht="13.15" customHeight="1"/>
    <row r="706691" ht="13.15" customHeight="1"/>
    <row r="706692" ht="13.15" customHeight="1"/>
    <row r="706693" ht="13.15" customHeight="1"/>
    <row r="706694" ht="13.15" customHeight="1"/>
    <row r="706695" ht="13.15" customHeight="1"/>
    <row r="706696" ht="13.15" customHeight="1"/>
    <row r="706697" ht="13.15" customHeight="1"/>
    <row r="706698" ht="13.15" customHeight="1"/>
    <row r="706699" ht="13.15" customHeight="1"/>
    <row r="706700" ht="13.15" customHeight="1"/>
    <row r="706701" ht="13.15" customHeight="1"/>
    <row r="706702" ht="13.15" customHeight="1"/>
    <row r="706703" ht="13.15" customHeight="1"/>
    <row r="706704" ht="13.15" customHeight="1"/>
    <row r="706705" ht="13.15" customHeight="1"/>
    <row r="706706" ht="13.15" customHeight="1"/>
    <row r="706707" ht="13.15" customHeight="1"/>
    <row r="706708" ht="13.15" customHeight="1"/>
    <row r="706709" ht="13.15" customHeight="1"/>
    <row r="706710" ht="13.15" customHeight="1"/>
    <row r="706711" ht="13.15" customHeight="1"/>
    <row r="706712" ht="13.15" customHeight="1"/>
    <row r="706713" ht="13.15" customHeight="1"/>
    <row r="706714" ht="13.15" customHeight="1"/>
    <row r="706715" ht="13.15" customHeight="1"/>
    <row r="706716" ht="13.15" customHeight="1"/>
    <row r="706717" ht="13.15" customHeight="1"/>
    <row r="706718" ht="13.15" customHeight="1"/>
    <row r="706719" ht="13.15" customHeight="1"/>
    <row r="706720" ht="13.15" customHeight="1"/>
    <row r="706721" ht="13.15" customHeight="1"/>
    <row r="706722" ht="13.15" customHeight="1"/>
    <row r="706723" ht="13.15" customHeight="1"/>
    <row r="706724" ht="13.15" customHeight="1"/>
    <row r="706725" ht="13.15" customHeight="1"/>
    <row r="706726" ht="13.15" customHeight="1"/>
    <row r="706727" ht="13.15" customHeight="1"/>
    <row r="706728" ht="13.15" customHeight="1"/>
    <row r="706729" ht="13.15" customHeight="1"/>
    <row r="706730" ht="13.15" customHeight="1"/>
    <row r="706731" ht="13.15" customHeight="1"/>
    <row r="706732" ht="13.15" customHeight="1"/>
    <row r="706733" ht="13.15" customHeight="1"/>
    <row r="706734" ht="13.15" customHeight="1"/>
    <row r="706735" ht="13.15" customHeight="1"/>
    <row r="706736" ht="13.15" customHeight="1"/>
    <row r="706737" ht="13.15" customHeight="1"/>
    <row r="706738" ht="13.15" customHeight="1"/>
    <row r="706739" ht="13.15" customHeight="1"/>
    <row r="706740" ht="13.15" customHeight="1"/>
    <row r="706741" ht="13.15" customHeight="1"/>
    <row r="706742" ht="13.15" customHeight="1"/>
    <row r="706743" ht="13.15" customHeight="1"/>
    <row r="706744" ht="13.15" customHeight="1"/>
    <row r="706745" ht="13.15" customHeight="1"/>
    <row r="706746" ht="13.15" customHeight="1"/>
    <row r="706747" ht="13.15" customHeight="1"/>
    <row r="706748" ht="13.15" customHeight="1"/>
    <row r="706749" ht="13.15" customHeight="1"/>
    <row r="706750" ht="13.15" customHeight="1"/>
    <row r="706751" ht="13.15" customHeight="1"/>
    <row r="706752" ht="13.15" customHeight="1"/>
    <row r="706753" ht="13.15" customHeight="1"/>
    <row r="706754" ht="13.15" customHeight="1"/>
    <row r="706755" ht="13.15" customHeight="1"/>
    <row r="706756" ht="13.15" customHeight="1"/>
    <row r="706757" ht="13.15" customHeight="1"/>
    <row r="706758" ht="13.15" customHeight="1"/>
    <row r="706759" ht="13.15" customHeight="1"/>
    <row r="706760" ht="13.15" customHeight="1"/>
    <row r="706761" ht="13.15" customHeight="1"/>
    <row r="706762" ht="13.15" customHeight="1"/>
    <row r="706763" ht="13.15" customHeight="1"/>
    <row r="706764" ht="13.15" customHeight="1"/>
    <row r="706765" ht="13.15" customHeight="1"/>
    <row r="706766" ht="13.15" customHeight="1"/>
    <row r="706767" ht="13.15" customHeight="1"/>
    <row r="706768" ht="13.15" customHeight="1"/>
    <row r="706769" ht="13.15" customHeight="1"/>
    <row r="706770" ht="13.15" customHeight="1"/>
    <row r="706771" ht="13.15" customHeight="1"/>
    <row r="706772" ht="13.15" customHeight="1"/>
    <row r="706773" ht="13.15" customHeight="1"/>
    <row r="706774" ht="13.15" customHeight="1"/>
    <row r="706775" ht="13.15" customHeight="1"/>
    <row r="706776" ht="13.15" customHeight="1"/>
    <row r="706777" ht="13.15" customHeight="1"/>
    <row r="706778" ht="13.15" customHeight="1"/>
    <row r="706779" ht="13.15" customHeight="1"/>
    <row r="706780" ht="13.15" customHeight="1"/>
    <row r="706781" ht="13.15" customHeight="1"/>
    <row r="706782" ht="13.15" customHeight="1"/>
    <row r="706783" ht="13.15" customHeight="1"/>
    <row r="706784" ht="13.15" customHeight="1"/>
    <row r="706785" ht="13.15" customHeight="1"/>
    <row r="706786" ht="13.15" customHeight="1"/>
    <row r="706787" ht="13.15" customHeight="1"/>
    <row r="706788" ht="13.15" customHeight="1"/>
    <row r="706789" ht="13.15" customHeight="1"/>
    <row r="706790" ht="13.15" customHeight="1"/>
    <row r="706791" ht="13.15" customHeight="1"/>
    <row r="706792" ht="13.15" customHeight="1"/>
    <row r="706793" ht="13.15" customHeight="1"/>
    <row r="706794" ht="13.15" customHeight="1"/>
    <row r="706795" ht="13.15" customHeight="1"/>
    <row r="706796" ht="13.15" customHeight="1"/>
    <row r="706797" ht="13.15" customHeight="1"/>
    <row r="706798" ht="13.15" customHeight="1"/>
    <row r="706799" ht="13.15" customHeight="1"/>
    <row r="706800" ht="13.15" customHeight="1"/>
    <row r="706801" ht="13.15" customHeight="1"/>
    <row r="706802" ht="13.15" customHeight="1"/>
    <row r="706803" ht="13.15" customHeight="1"/>
    <row r="706804" ht="13.15" customHeight="1"/>
    <row r="706805" ht="13.15" customHeight="1"/>
    <row r="706806" ht="13.15" customHeight="1"/>
    <row r="706807" ht="13.15" customHeight="1"/>
    <row r="706808" ht="13.15" customHeight="1"/>
    <row r="706809" ht="13.15" customHeight="1"/>
    <row r="706810" ht="13.15" customHeight="1"/>
    <row r="706811" ht="13.15" customHeight="1"/>
    <row r="706812" ht="13.15" customHeight="1"/>
    <row r="706813" ht="13.15" customHeight="1"/>
    <row r="706814" ht="13.15" customHeight="1"/>
    <row r="706815" ht="13.15" customHeight="1"/>
    <row r="706816" ht="13.15" customHeight="1"/>
    <row r="706817" ht="13.15" customHeight="1"/>
    <row r="706818" ht="13.15" customHeight="1"/>
    <row r="706819" ht="13.15" customHeight="1"/>
    <row r="706820" ht="13.15" customHeight="1"/>
    <row r="706821" ht="13.15" customHeight="1"/>
    <row r="706822" ht="13.15" customHeight="1"/>
    <row r="706823" ht="13.15" customHeight="1"/>
    <row r="706824" ht="13.15" customHeight="1"/>
    <row r="706825" ht="13.15" customHeight="1"/>
    <row r="706826" ht="13.15" customHeight="1"/>
    <row r="706827" ht="13.15" customHeight="1"/>
    <row r="706828" ht="13.15" customHeight="1"/>
    <row r="706829" ht="13.15" customHeight="1"/>
    <row r="706830" ht="13.15" customHeight="1"/>
    <row r="706831" ht="13.15" customHeight="1"/>
    <row r="706832" ht="13.15" customHeight="1"/>
    <row r="706833" ht="13.15" customHeight="1"/>
    <row r="706834" ht="13.15" customHeight="1"/>
    <row r="706835" ht="13.15" customHeight="1"/>
    <row r="706836" ht="13.15" customHeight="1"/>
    <row r="706837" ht="13.15" customHeight="1"/>
    <row r="706838" ht="13.15" customHeight="1"/>
    <row r="706839" ht="13.15" customHeight="1"/>
    <row r="706840" ht="13.15" customHeight="1"/>
    <row r="706841" ht="13.15" customHeight="1"/>
    <row r="706842" ht="13.15" customHeight="1"/>
    <row r="706843" ht="13.15" customHeight="1"/>
    <row r="706844" ht="13.15" customHeight="1"/>
    <row r="706845" ht="13.15" customHeight="1"/>
    <row r="706846" ht="13.15" customHeight="1"/>
    <row r="706847" ht="13.15" customHeight="1"/>
    <row r="706848" ht="13.15" customHeight="1"/>
    <row r="706849" ht="13.15" customHeight="1"/>
    <row r="706850" ht="13.15" customHeight="1"/>
    <row r="706851" ht="13.15" customHeight="1"/>
    <row r="706852" ht="13.15" customHeight="1"/>
    <row r="706853" ht="13.15" customHeight="1"/>
    <row r="706854" ht="13.15" customHeight="1"/>
    <row r="706855" ht="13.15" customHeight="1"/>
    <row r="706856" ht="13.15" customHeight="1"/>
    <row r="706857" ht="13.15" customHeight="1"/>
    <row r="706858" ht="13.15" customHeight="1"/>
    <row r="706859" ht="13.15" customHeight="1"/>
    <row r="706860" ht="13.15" customHeight="1"/>
    <row r="706861" ht="13.15" customHeight="1"/>
    <row r="706862" ht="13.15" customHeight="1"/>
    <row r="706863" ht="13.15" customHeight="1"/>
    <row r="706864" ht="13.15" customHeight="1"/>
    <row r="706865" ht="13.15" customHeight="1"/>
    <row r="706866" ht="13.15" customHeight="1"/>
    <row r="706867" ht="13.15" customHeight="1"/>
    <row r="706868" ht="13.15" customHeight="1"/>
    <row r="706869" ht="13.15" customHeight="1"/>
    <row r="706870" ht="13.15" customHeight="1"/>
    <row r="706871" ht="13.15" customHeight="1"/>
    <row r="706872" ht="13.15" customHeight="1"/>
    <row r="706873" ht="13.15" customHeight="1"/>
    <row r="706874" ht="13.15" customHeight="1"/>
    <row r="706875" ht="13.15" customHeight="1"/>
    <row r="706876" ht="13.15" customHeight="1"/>
    <row r="706877" ht="13.15" customHeight="1"/>
    <row r="706878" ht="13.15" customHeight="1"/>
    <row r="706879" ht="13.15" customHeight="1"/>
    <row r="706880" ht="13.15" customHeight="1"/>
    <row r="706881" ht="13.15" customHeight="1"/>
    <row r="706882" ht="13.15" customHeight="1"/>
    <row r="706883" ht="13.15" customHeight="1"/>
    <row r="706884" ht="13.15" customHeight="1"/>
    <row r="706885" ht="13.15" customHeight="1"/>
    <row r="706886" ht="13.15" customHeight="1"/>
    <row r="706887" ht="13.15" customHeight="1"/>
    <row r="706888" ht="13.15" customHeight="1"/>
    <row r="706889" ht="13.15" customHeight="1"/>
    <row r="706890" ht="13.15" customHeight="1"/>
    <row r="706891" ht="13.15" customHeight="1"/>
    <row r="706892" ht="13.15" customHeight="1"/>
    <row r="706893" ht="13.15" customHeight="1"/>
    <row r="706894" ht="13.15" customHeight="1"/>
    <row r="706895" ht="13.15" customHeight="1"/>
    <row r="706896" ht="13.15" customHeight="1"/>
    <row r="706897" ht="13.15" customHeight="1"/>
    <row r="706898" ht="13.15" customHeight="1"/>
    <row r="706899" ht="13.15" customHeight="1"/>
    <row r="706900" ht="13.15" customHeight="1"/>
    <row r="706901" ht="13.15" customHeight="1"/>
    <row r="706902" ht="13.15" customHeight="1"/>
    <row r="706903" ht="13.15" customHeight="1"/>
    <row r="706904" ht="13.15" customHeight="1"/>
    <row r="706905" ht="13.15" customHeight="1"/>
    <row r="706906" ht="13.15" customHeight="1"/>
    <row r="706907" ht="13.15" customHeight="1"/>
    <row r="706908" ht="13.15" customHeight="1"/>
    <row r="706909" ht="13.15" customHeight="1"/>
    <row r="706910" ht="13.15" customHeight="1"/>
    <row r="706911" ht="13.15" customHeight="1"/>
    <row r="706912" ht="13.15" customHeight="1"/>
    <row r="706913" ht="13.15" customHeight="1"/>
    <row r="706914" ht="13.15" customHeight="1"/>
    <row r="706915" ht="13.15" customHeight="1"/>
    <row r="706916" ht="13.15" customHeight="1"/>
    <row r="706917" ht="13.15" customHeight="1"/>
    <row r="706918" ht="13.15" customHeight="1"/>
    <row r="706919" ht="13.15" customHeight="1"/>
    <row r="706920" ht="13.15" customHeight="1"/>
    <row r="706921" ht="13.15" customHeight="1"/>
    <row r="706922" ht="13.15" customHeight="1"/>
    <row r="706923" ht="13.15" customHeight="1"/>
    <row r="706924" ht="13.15" customHeight="1"/>
    <row r="706925" ht="13.15" customHeight="1"/>
    <row r="706926" ht="13.15" customHeight="1"/>
    <row r="706927" ht="13.15" customHeight="1"/>
    <row r="706928" ht="13.15" customHeight="1"/>
    <row r="706929" ht="13.15" customHeight="1"/>
    <row r="706930" ht="13.15" customHeight="1"/>
    <row r="706931" ht="13.15" customHeight="1"/>
    <row r="706932" ht="13.15" customHeight="1"/>
    <row r="706933" ht="13.15" customHeight="1"/>
    <row r="706934" ht="13.15" customHeight="1"/>
    <row r="706935" ht="13.15" customHeight="1"/>
    <row r="706936" ht="13.15" customHeight="1"/>
    <row r="706937" ht="13.15" customHeight="1"/>
    <row r="706938" ht="13.15" customHeight="1"/>
    <row r="706939" ht="13.15" customHeight="1"/>
    <row r="706940" ht="13.15" customHeight="1"/>
    <row r="706941" ht="13.15" customHeight="1"/>
    <row r="706942" ht="13.15" customHeight="1"/>
    <row r="706943" ht="13.15" customHeight="1"/>
    <row r="706944" ht="13.15" customHeight="1"/>
    <row r="706945" ht="13.15" customHeight="1"/>
    <row r="706946" ht="13.15" customHeight="1"/>
    <row r="706947" ht="13.15" customHeight="1"/>
    <row r="706948" ht="13.15" customHeight="1"/>
    <row r="706949" ht="13.15" customHeight="1"/>
    <row r="706950" ht="13.15" customHeight="1"/>
    <row r="706951" ht="13.15" customHeight="1"/>
    <row r="706952" ht="13.15" customHeight="1"/>
    <row r="706953" ht="13.15" customHeight="1"/>
    <row r="706954" ht="13.15" customHeight="1"/>
    <row r="706955" ht="13.15" customHeight="1"/>
    <row r="706956" ht="13.15" customHeight="1"/>
    <row r="706957" ht="13.15" customHeight="1"/>
    <row r="706958" ht="13.15" customHeight="1"/>
    <row r="706959" ht="13.15" customHeight="1"/>
    <row r="706960" ht="13.15" customHeight="1"/>
    <row r="706961" ht="13.15" customHeight="1"/>
    <row r="706962" ht="13.15" customHeight="1"/>
    <row r="706963" ht="13.15" customHeight="1"/>
    <row r="706964" ht="13.15" customHeight="1"/>
    <row r="706965" ht="13.15" customHeight="1"/>
    <row r="706966" ht="13.15" customHeight="1"/>
    <row r="706967" ht="13.15" customHeight="1"/>
    <row r="706968" ht="13.15" customHeight="1"/>
    <row r="706969" ht="13.15" customHeight="1"/>
    <row r="706970" ht="13.15" customHeight="1"/>
    <row r="706971" ht="13.15" customHeight="1"/>
    <row r="706972" ht="13.15" customHeight="1"/>
    <row r="706973" ht="13.15" customHeight="1"/>
    <row r="706974" ht="13.15" customHeight="1"/>
    <row r="706975" ht="13.15" customHeight="1"/>
    <row r="706976" ht="13.15" customHeight="1"/>
    <row r="706977" ht="13.15" customHeight="1"/>
    <row r="706978" ht="13.15" customHeight="1"/>
    <row r="706979" ht="13.15" customHeight="1"/>
    <row r="706980" ht="13.15" customHeight="1"/>
    <row r="706981" ht="13.15" customHeight="1"/>
    <row r="706982" ht="13.15" customHeight="1"/>
    <row r="706983" ht="13.15" customHeight="1"/>
    <row r="706984" ht="13.15" customHeight="1"/>
    <row r="706985" ht="13.15" customHeight="1"/>
    <row r="706986" ht="13.15" customHeight="1"/>
    <row r="706987" ht="13.15" customHeight="1"/>
    <row r="706988" ht="13.15" customHeight="1"/>
    <row r="706989" ht="13.15" customHeight="1"/>
    <row r="706990" ht="13.15" customHeight="1"/>
    <row r="706991" ht="13.15" customHeight="1"/>
    <row r="706992" ht="13.15" customHeight="1"/>
    <row r="706993" ht="13.15" customHeight="1"/>
    <row r="706994" ht="13.15" customHeight="1"/>
    <row r="706995" ht="13.15" customHeight="1"/>
    <row r="706996" ht="13.15" customHeight="1"/>
    <row r="706997" ht="13.15" customHeight="1"/>
    <row r="706998" ht="13.15" customHeight="1"/>
    <row r="706999" ht="13.15" customHeight="1"/>
    <row r="707000" ht="13.15" customHeight="1"/>
    <row r="707001" ht="13.15" customHeight="1"/>
    <row r="707002" ht="13.15" customHeight="1"/>
    <row r="707003" ht="13.15" customHeight="1"/>
    <row r="707004" ht="13.15" customHeight="1"/>
    <row r="707005" ht="13.15" customHeight="1"/>
    <row r="707006" ht="13.15" customHeight="1"/>
    <row r="707007" ht="13.15" customHeight="1"/>
    <row r="707008" ht="13.15" customHeight="1"/>
    <row r="707009" ht="13.15" customHeight="1"/>
    <row r="707010" ht="13.15" customHeight="1"/>
    <row r="707011" ht="13.15" customHeight="1"/>
    <row r="707012" ht="13.15" customHeight="1"/>
    <row r="707013" ht="13.15" customHeight="1"/>
    <row r="707014" ht="13.15" customHeight="1"/>
    <row r="707015" ht="13.15" customHeight="1"/>
    <row r="707016" ht="13.15" customHeight="1"/>
    <row r="707017" ht="13.15" customHeight="1"/>
    <row r="707018" ht="13.15" customHeight="1"/>
    <row r="707019" ht="13.15" customHeight="1"/>
    <row r="707020" ht="13.15" customHeight="1"/>
    <row r="707021" ht="13.15" customHeight="1"/>
    <row r="707022" ht="13.15" customHeight="1"/>
    <row r="707023" ht="13.15" customHeight="1"/>
    <row r="707024" ht="13.15" customHeight="1"/>
    <row r="707025" ht="13.15" customHeight="1"/>
    <row r="707026" ht="13.15" customHeight="1"/>
    <row r="707027" ht="13.15" customHeight="1"/>
    <row r="707028" ht="13.15" customHeight="1"/>
    <row r="707029" ht="13.15" customHeight="1"/>
    <row r="707030" ht="13.15" customHeight="1"/>
    <row r="707031" ht="13.15" customHeight="1"/>
    <row r="707032" ht="13.15" customHeight="1"/>
    <row r="707033" ht="13.15" customHeight="1"/>
    <row r="707034" ht="13.15" customHeight="1"/>
    <row r="707035" ht="13.15" customHeight="1"/>
    <row r="707036" ht="13.15" customHeight="1"/>
    <row r="707037" ht="13.15" customHeight="1"/>
    <row r="707038" ht="13.15" customHeight="1"/>
    <row r="707039" ht="13.15" customHeight="1"/>
    <row r="707040" ht="13.15" customHeight="1"/>
    <row r="707041" ht="13.15" customHeight="1"/>
    <row r="707042" ht="13.15" customHeight="1"/>
    <row r="707043" ht="13.15" customHeight="1"/>
    <row r="707044" ht="13.15" customHeight="1"/>
    <row r="707045" ht="13.15" customHeight="1"/>
    <row r="707046" ht="13.15" customHeight="1"/>
    <row r="707047" ht="13.15" customHeight="1"/>
    <row r="707048" ht="13.15" customHeight="1"/>
    <row r="707049" ht="13.15" customHeight="1"/>
    <row r="707050" ht="13.15" customHeight="1"/>
    <row r="707051" ht="13.15" customHeight="1"/>
    <row r="707052" ht="13.15" customHeight="1"/>
    <row r="707053" ht="13.15" customHeight="1"/>
    <row r="707054" ht="13.15" customHeight="1"/>
    <row r="707055" ht="13.15" customHeight="1"/>
    <row r="707056" ht="13.15" customHeight="1"/>
    <row r="707057" ht="13.15" customHeight="1"/>
    <row r="707058" ht="13.15" customHeight="1"/>
    <row r="707059" ht="13.15" customHeight="1"/>
    <row r="707060" ht="13.15" customHeight="1"/>
    <row r="707061" ht="13.15" customHeight="1"/>
    <row r="707062" ht="13.15" customHeight="1"/>
    <row r="707063" ht="13.15" customHeight="1"/>
    <row r="707064" ht="13.15" customHeight="1"/>
    <row r="707065" ht="13.15" customHeight="1"/>
    <row r="707066" ht="13.15" customHeight="1"/>
    <row r="707067" ht="13.15" customHeight="1"/>
    <row r="707068" ht="13.15" customHeight="1"/>
    <row r="707069" ht="13.15" customHeight="1"/>
    <row r="707070" ht="13.15" customHeight="1"/>
    <row r="707071" ht="13.15" customHeight="1"/>
    <row r="707072" ht="13.15" customHeight="1"/>
    <row r="707073" ht="13.15" customHeight="1"/>
    <row r="707074" ht="13.15" customHeight="1"/>
    <row r="707075" ht="13.15" customHeight="1"/>
    <row r="707076" ht="13.15" customHeight="1"/>
    <row r="707077" ht="13.15" customHeight="1"/>
    <row r="707078" ht="13.15" customHeight="1"/>
    <row r="707079" ht="13.15" customHeight="1"/>
    <row r="707080" ht="13.15" customHeight="1"/>
    <row r="707081" ht="13.15" customHeight="1"/>
    <row r="707082" ht="13.15" customHeight="1"/>
    <row r="707083" ht="13.15" customHeight="1"/>
    <row r="707084" ht="13.15" customHeight="1"/>
    <row r="707085" ht="13.15" customHeight="1"/>
    <row r="707086" ht="13.15" customHeight="1"/>
    <row r="707087" ht="13.15" customHeight="1"/>
    <row r="707088" ht="13.15" customHeight="1"/>
    <row r="707089" ht="13.15" customHeight="1"/>
    <row r="707090" ht="13.15" customHeight="1"/>
    <row r="707091" ht="13.15" customHeight="1"/>
    <row r="707092" ht="13.15" customHeight="1"/>
    <row r="707093" ht="13.15" customHeight="1"/>
    <row r="707094" ht="13.15" customHeight="1"/>
    <row r="707095" ht="13.15" customHeight="1"/>
    <row r="707096" ht="13.15" customHeight="1"/>
    <row r="707097" ht="13.15" customHeight="1"/>
    <row r="707098" ht="13.15" customHeight="1"/>
    <row r="707099" ht="13.15" customHeight="1"/>
    <row r="707100" ht="13.15" customHeight="1"/>
    <row r="707101" ht="13.15" customHeight="1"/>
    <row r="707102" ht="13.15" customHeight="1"/>
    <row r="707103" ht="13.15" customHeight="1"/>
    <row r="707104" ht="13.15" customHeight="1"/>
    <row r="707105" ht="13.15" customHeight="1"/>
    <row r="707106" ht="13.15" customHeight="1"/>
    <row r="707107" ht="13.15" customHeight="1"/>
    <row r="707108" ht="13.15" customHeight="1"/>
    <row r="707109" ht="13.15" customHeight="1"/>
    <row r="707110" ht="13.15" customHeight="1"/>
    <row r="707111" ht="13.15" customHeight="1"/>
    <row r="707112" ht="13.15" customHeight="1"/>
    <row r="707113" ht="13.15" customHeight="1"/>
    <row r="707114" ht="13.15" customHeight="1"/>
    <row r="707115" ht="13.15" customHeight="1"/>
    <row r="707116" ht="13.15" customHeight="1"/>
    <row r="707117" ht="13.15" customHeight="1"/>
    <row r="707118" ht="13.15" customHeight="1"/>
    <row r="707119" ht="13.15" customHeight="1"/>
    <row r="707120" ht="13.15" customHeight="1"/>
    <row r="707121" ht="13.15" customHeight="1"/>
    <row r="707122" ht="13.15" customHeight="1"/>
    <row r="707123" ht="13.15" customHeight="1"/>
    <row r="707124" ht="13.15" customHeight="1"/>
    <row r="707125" ht="13.15" customHeight="1"/>
    <row r="707126" ht="13.15" customHeight="1"/>
    <row r="707127" ht="13.15" customHeight="1"/>
    <row r="707128" ht="13.15" customHeight="1"/>
    <row r="707129" ht="13.15" customHeight="1"/>
    <row r="707130" ht="13.15" customHeight="1"/>
    <row r="707131" ht="13.15" customHeight="1"/>
    <row r="707132" ht="13.15" customHeight="1"/>
    <row r="707133" ht="13.15" customHeight="1"/>
    <row r="707134" ht="13.15" customHeight="1"/>
    <row r="707135" ht="13.15" customHeight="1"/>
    <row r="707136" ht="13.15" customHeight="1"/>
    <row r="707137" ht="13.15" customHeight="1"/>
    <row r="707138" ht="13.15" customHeight="1"/>
    <row r="707139" ht="13.15" customHeight="1"/>
    <row r="707140" ht="13.15" customHeight="1"/>
    <row r="707141" ht="13.15" customHeight="1"/>
    <row r="707142" ht="13.15" customHeight="1"/>
    <row r="707143" ht="13.15" customHeight="1"/>
    <row r="707144" ht="13.15" customHeight="1"/>
    <row r="707145" ht="13.15" customHeight="1"/>
    <row r="707146" ht="13.15" customHeight="1"/>
    <row r="707147" ht="13.15" customHeight="1"/>
    <row r="707148" ht="13.15" customHeight="1"/>
    <row r="707149" ht="13.15" customHeight="1"/>
    <row r="707150" ht="13.15" customHeight="1"/>
    <row r="707151" ht="13.15" customHeight="1"/>
    <row r="707152" ht="13.15" customHeight="1"/>
    <row r="707153" ht="13.15" customHeight="1"/>
    <row r="707154" ht="13.15" customHeight="1"/>
    <row r="707155" ht="13.15" customHeight="1"/>
    <row r="707156" ht="13.15" customHeight="1"/>
    <row r="707157" ht="13.15" customHeight="1"/>
    <row r="707158" ht="13.15" customHeight="1"/>
    <row r="707159" ht="13.15" customHeight="1"/>
    <row r="707160" ht="13.15" customHeight="1"/>
    <row r="707161" ht="13.15" customHeight="1"/>
    <row r="707162" ht="13.15" customHeight="1"/>
    <row r="707163" ht="13.15" customHeight="1"/>
    <row r="707164" ht="13.15" customHeight="1"/>
    <row r="707165" ht="13.15" customHeight="1"/>
    <row r="707166" ht="13.15" customHeight="1"/>
    <row r="707167" ht="13.15" customHeight="1"/>
    <row r="707168" ht="13.15" customHeight="1"/>
    <row r="707169" ht="13.15" customHeight="1"/>
    <row r="707170" ht="13.15" customHeight="1"/>
    <row r="707171" ht="13.15" customHeight="1"/>
    <row r="707172" ht="13.15" customHeight="1"/>
    <row r="707173" ht="13.15" customHeight="1"/>
    <row r="707174" ht="13.15" customHeight="1"/>
    <row r="707175" ht="13.15" customHeight="1"/>
    <row r="707176" ht="13.15" customHeight="1"/>
    <row r="707177" ht="13.15" customHeight="1"/>
    <row r="707178" ht="13.15" customHeight="1"/>
    <row r="707179" ht="13.15" customHeight="1"/>
    <row r="707180" ht="13.15" customHeight="1"/>
    <row r="707181" ht="13.15" customHeight="1"/>
    <row r="707182" ht="13.15" customHeight="1"/>
    <row r="707183" ht="13.15" customHeight="1"/>
    <row r="707184" ht="13.15" customHeight="1"/>
    <row r="707185" ht="13.15" customHeight="1"/>
    <row r="707186" ht="13.15" customHeight="1"/>
    <row r="707187" ht="13.15" customHeight="1"/>
    <row r="707188" ht="13.15" customHeight="1"/>
    <row r="707189" ht="13.15" customHeight="1"/>
    <row r="707190" ht="13.15" customHeight="1"/>
    <row r="707191" ht="13.15" customHeight="1"/>
    <row r="707192" ht="13.15" customHeight="1"/>
    <row r="707193" ht="13.15" customHeight="1"/>
    <row r="707194" ht="13.15" customHeight="1"/>
    <row r="707195" ht="13.15" customHeight="1"/>
    <row r="707196" ht="13.15" customHeight="1"/>
    <row r="707197" ht="13.15" customHeight="1"/>
    <row r="707198" ht="13.15" customHeight="1"/>
    <row r="707199" ht="13.15" customHeight="1"/>
    <row r="707200" ht="13.15" customHeight="1"/>
    <row r="707201" ht="13.15" customHeight="1"/>
    <row r="707202" ht="13.15" customHeight="1"/>
    <row r="707203" ht="13.15" customHeight="1"/>
    <row r="707204" ht="13.15" customHeight="1"/>
    <row r="707205" ht="13.15" customHeight="1"/>
    <row r="707206" ht="13.15" customHeight="1"/>
    <row r="707207" ht="13.15" customHeight="1"/>
    <row r="707208" ht="13.15" customHeight="1"/>
    <row r="707209" ht="13.15" customHeight="1"/>
    <row r="707210" ht="13.15" customHeight="1"/>
    <row r="707211" ht="13.15" customHeight="1"/>
    <row r="707212" ht="13.15" customHeight="1"/>
    <row r="707213" ht="13.15" customHeight="1"/>
    <row r="707214" ht="13.15" customHeight="1"/>
    <row r="707215" ht="13.15" customHeight="1"/>
    <row r="707216" ht="13.15" customHeight="1"/>
    <row r="707217" ht="13.15" customHeight="1"/>
    <row r="707218" ht="13.15" customHeight="1"/>
    <row r="707219" ht="13.15" customHeight="1"/>
    <row r="707220" ht="13.15" customHeight="1"/>
    <row r="707221" ht="13.15" customHeight="1"/>
    <row r="707222" ht="13.15" customHeight="1"/>
    <row r="707223" ht="13.15" customHeight="1"/>
    <row r="707224" ht="13.15" customHeight="1"/>
    <row r="707225" ht="13.15" customHeight="1"/>
    <row r="707226" ht="13.15" customHeight="1"/>
    <row r="707227" ht="13.15" customHeight="1"/>
    <row r="707228" ht="13.15" customHeight="1"/>
    <row r="707229" ht="13.15" customHeight="1"/>
    <row r="707230" ht="13.15" customHeight="1"/>
    <row r="707231" ht="13.15" customHeight="1"/>
    <row r="707232" ht="13.15" customHeight="1"/>
    <row r="707233" ht="13.15" customHeight="1"/>
    <row r="707234" ht="13.15" customHeight="1"/>
    <row r="707235" ht="13.15" customHeight="1"/>
    <row r="707236" ht="13.15" customHeight="1"/>
    <row r="707237" ht="13.15" customHeight="1"/>
    <row r="707238" ht="13.15" customHeight="1"/>
    <row r="707239" ht="13.15" customHeight="1"/>
    <row r="707240" ht="13.15" customHeight="1"/>
    <row r="707241" ht="13.15" customHeight="1"/>
    <row r="707242" ht="13.15" customHeight="1"/>
    <row r="707243" ht="13.15" customHeight="1"/>
    <row r="707244" ht="13.15" customHeight="1"/>
    <row r="707245" ht="13.15" customHeight="1"/>
    <row r="707246" ht="13.15" customHeight="1"/>
    <row r="707247" ht="13.15" customHeight="1"/>
    <row r="707248" ht="13.15" customHeight="1"/>
    <row r="707249" ht="13.15" customHeight="1"/>
    <row r="707250" ht="13.15" customHeight="1"/>
    <row r="707251" ht="13.15" customHeight="1"/>
    <row r="707252" ht="13.15" customHeight="1"/>
    <row r="707253" ht="13.15" customHeight="1"/>
    <row r="707254" ht="13.15" customHeight="1"/>
    <row r="707255" ht="13.15" customHeight="1"/>
    <row r="707256" ht="13.15" customHeight="1"/>
    <row r="707257" ht="13.15" customHeight="1"/>
    <row r="707258" ht="13.15" customHeight="1"/>
    <row r="707259" ht="13.15" customHeight="1"/>
    <row r="707260" ht="13.15" customHeight="1"/>
    <row r="707261" ht="13.15" customHeight="1"/>
    <row r="707262" ht="13.15" customHeight="1"/>
    <row r="707263" ht="13.15" customHeight="1"/>
    <row r="707264" ht="13.15" customHeight="1"/>
    <row r="707265" ht="13.15" customHeight="1"/>
    <row r="707266" ht="13.15" customHeight="1"/>
    <row r="707267" ht="13.15" customHeight="1"/>
    <row r="707268" ht="13.15" customHeight="1"/>
    <row r="707269" ht="13.15" customHeight="1"/>
    <row r="707270" ht="13.15" customHeight="1"/>
    <row r="707271" ht="13.15" customHeight="1"/>
    <row r="707272" ht="13.15" customHeight="1"/>
    <row r="707273" ht="13.15" customHeight="1"/>
    <row r="707274" ht="13.15" customHeight="1"/>
    <row r="707275" ht="13.15" customHeight="1"/>
    <row r="707276" ht="13.15" customHeight="1"/>
    <row r="707277" ht="13.15" customHeight="1"/>
    <row r="707278" ht="13.15" customHeight="1"/>
    <row r="707279" ht="13.15" customHeight="1"/>
    <row r="707280" ht="13.15" customHeight="1"/>
    <row r="707281" ht="13.15" customHeight="1"/>
    <row r="707282" ht="13.15" customHeight="1"/>
    <row r="707283" ht="13.15" customHeight="1"/>
    <row r="707284" ht="13.15" customHeight="1"/>
    <row r="707285" ht="13.15" customHeight="1"/>
    <row r="707286" ht="13.15" customHeight="1"/>
    <row r="707287" ht="13.15" customHeight="1"/>
    <row r="707288" ht="13.15" customHeight="1"/>
    <row r="707289" ht="13.15" customHeight="1"/>
    <row r="707290" ht="13.15" customHeight="1"/>
    <row r="707291" ht="13.15" customHeight="1"/>
    <row r="707292" ht="13.15" customHeight="1"/>
    <row r="707293" ht="13.15" customHeight="1"/>
    <row r="707294" ht="13.15" customHeight="1"/>
    <row r="707295" ht="13.15" customHeight="1"/>
    <row r="707296" ht="13.15" customHeight="1"/>
    <row r="707297" ht="13.15" customHeight="1"/>
    <row r="707298" ht="13.15" customHeight="1"/>
    <row r="707299" ht="13.15" customHeight="1"/>
    <row r="707300" ht="13.15" customHeight="1"/>
    <row r="707301" ht="13.15" customHeight="1"/>
    <row r="707302" ht="13.15" customHeight="1"/>
    <row r="707303" ht="13.15" customHeight="1"/>
    <row r="707304" ht="13.15" customHeight="1"/>
    <row r="707305" ht="13.15" customHeight="1"/>
    <row r="707306" ht="13.15" customHeight="1"/>
    <row r="707307" ht="13.15" customHeight="1"/>
    <row r="707308" ht="13.15" customHeight="1"/>
    <row r="707309" ht="13.15" customHeight="1"/>
    <row r="707310" ht="13.15" customHeight="1"/>
    <row r="707311" ht="13.15" customHeight="1"/>
    <row r="707312" ht="13.15" customHeight="1"/>
    <row r="707313" ht="13.15" customHeight="1"/>
    <row r="707314" ht="13.15" customHeight="1"/>
    <row r="707315" ht="13.15" customHeight="1"/>
    <row r="707316" ht="13.15" customHeight="1"/>
    <row r="707317" ht="13.15" customHeight="1"/>
    <row r="707318" ht="13.15" customHeight="1"/>
    <row r="707319" ht="13.15" customHeight="1"/>
    <row r="707320" ht="13.15" customHeight="1"/>
    <row r="707321" ht="13.15" customHeight="1"/>
    <row r="707322" ht="13.15" customHeight="1"/>
    <row r="707323" ht="13.15" customHeight="1"/>
    <row r="707324" ht="13.15" customHeight="1"/>
    <row r="707325" ht="13.15" customHeight="1"/>
    <row r="707326" ht="13.15" customHeight="1"/>
    <row r="707327" ht="13.15" customHeight="1"/>
    <row r="707328" ht="13.15" customHeight="1"/>
    <row r="707329" ht="13.15" customHeight="1"/>
    <row r="707330" ht="13.15" customHeight="1"/>
    <row r="707331" ht="13.15" customHeight="1"/>
    <row r="707332" ht="13.15" customHeight="1"/>
    <row r="707333" ht="13.15" customHeight="1"/>
    <row r="707334" ht="13.15" customHeight="1"/>
    <row r="707335" ht="13.15" customHeight="1"/>
    <row r="707336" ht="13.15" customHeight="1"/>
    <row r="707337" ht="13.15" customHeight="1"/>
    <row r="707338" ht="13.15" customHeight="1"/>
    <row r="707339" ht="13.15" customHeight="1"/>
    <row r="707340" ht="13.15" customHeight="1"/>
    <row r="707341" ht="13.15" customHeight="1"/>
    <row r="707342" ht="13.15" customHeight="1"/>
    <row r="707343" ht="13.15" customHeight="1"/>
    <row r="707344" ht="13.15" customHeight="1"/>
    <row r="707345" ht="13.15" customHeight="1"/>
    <row r="707346" ht="13.15" customHeight="1"/>
    <row r="707347" ht="13.15" customHeight="1"/>
    <row r="707348" ht="13.15" customHeight="1"/>
    <row r="707349" ht="13.15" customHeight="1"/>
    <row r="707350" ht="13.15" customHeight="1"/>
    <row r="707351" ht="13.15" customHeight="1"/>
    <row r="707352" ht="13.15" customHeight="1"/>
    <row r="707353" ht="13.15" customHeight="1"/>
    <row r="707354" ht="13.15" customHeight="1"/>
    <row r="707355" ht="13.15" customHeight="1"/>
    <row r="707356" ht="13.15" customHeight="1"/>
    <row r="707357" ht="13.15" customHeight="1"/>
    <row r="707358" ht="13.15" customHeight="1"/>
    <row r="707359" ht="13.15" customHeight="1"/>
    <row r="707360" ht="13.15" customHeight="1"/>
    <row r="707361" ht="13.15" customHeight="1"/>
    <row r="707362" ht="13.15" customHeight="1"/>
    <row r="707363" ht="13.15" customHeight="1"/>
    <row r="707364" ht="13.15" customHeight="1"/>
    <row r="707365" ht="13.15" customHeight="1"/>
    <row r="707366" ht="13.15" customHeight="1"/>
    <row r="707367" ht="13.15" customHeight="1"/>
    <row r="707368" ht="13.15" customHeight="1"/>
    <row r="707369" ht="13.15" customHeight="1"/>
    <row r="707370" ht="13.15" customHeight="1"/>
    <row r="707371" ht="13.15" customHeight="1"/>
    <row r="707372" ht="13.15" customHeight="1"/>
    <row r="707373" ht="13.15" customHeight="1"/>
    <row r="707374" ht="13.15" customHeight="1"/>
    <row r="707375" ht="13.15" customHeight="1"/>
    <row r="707376" ht="13.15" customHeight="1"/>
    <row r="707377" ht="13.15" customHeight="1"/>
    <row r="707378" ht="13.15" customHeight="1"/>
    <row r="707379" ht="13.15" customHeight="1"/>
    <row r="707380" ht="13.15" customHeight="1"/>
    <row r="707381" ht="13.15" customHeight="1"/>
    <row r="707382" ht="13.15" customHeight="1"/>
    <row r="707383" ht="13.15" customHeight="1"/>
    <row r="707384" ht="13.15" customHeight="1"/>
    <row r="707385" ht="13.15" customHeight="1"/>
    <row r="707386" ht="13.15" customHeight="1"/>
    <row r="707387" ht="13.15" customHeight="1"/>
    <row r="707388" ht="13.15" customHeight="1"/>
    <row r="707389" ht="13.15" customHeight="1"/>
    <row r="707390" ht="13.15" customHeight="1"/>
    <row r="707391" ht="13.15" customHeight="1"/>
    <row r="707392" ht="13.15" customHeight="1"/>
    <row r="707393" ht="13.15" customHeight="1"/>
    <row r="707394" ht="13.15" customHeight="1"/>
    <row r="707395" ht="13.15" customHeight="1"/>
    <row r="707396" ht="13.15" customHeight="1"/>
    <row r="707397" ht="13.15" customHeight="1"/>
    <row r="707398" ht="13.15" customHeight="1"/>
    <row r="707399" ht="13.15" customHeight="1"/>
    <row r="707400" ht="13.15" customHeight="1"/>
    <row r="707401" ht="13.15" customHeight="1"/>
    <row r="707402" ht="13.15" customHeight="1"/>
    <row r="707403" ht="13.15" customHeight="1"/>
    <row r="707404" ht="13.15" customHeight="1"/>
    <row r="707405" ht="13.15" customHeight="1"/>
    <row r="707406" ht="13.15" customHeight="1"/>
    <row r="707407" ht="13.15" customHeight="1"/>
    <row r="707408" ht="13.15" customHeight="1"/>
    <row r="707409" ht="13.15" customHeight="1"/>
    <row r="707410" ht="13.15" customHeight="1"/>
    <row r="707411" ht="13.15" customHeight="1"/>
    <row r="707412" ht="13.15" customHeight="1"/>
    <row r="707413" ht="13.15" customHeight="1"/>
    <row r="707414" ht="13.15" customHeight="1"/>
    <row r="707415" ht="13.15" customHeight="1"/>
    <row r="707416" ht="13.15" customHeight="1"/>
    <row r="707417" ht="13.15" customHeight="1"/>
    <row r="707418" ht="13.15" customHeight="1"/>
    <row r="707419" ht="13.15" customHeight="1"/>
    <row r="707420" ht="13.15" customHeight="1"/>
    <row r="707421" ht="13.15" customHeight="1"/>
    <row r="707422" ht="13.15" customHeight="1"/>
    <row r="707423" ht="13.15" customHeight="1"/>
    <row r="707424" ht="13.15" customHeight="1"/>
    <row r="707425" ht="13.15" customHeight="1"/>
    <row r="707426" ht="13.15" customHeight="1"/>
    <row r="707427" ht="13.15" customHeight="1"/>
    <row r="707428" ht="13.15" customHeight="1"/>
    <row r="707429" ht="13.15" customHeight="1"/>
    <row r="707430" ht="13.15" customHeight="1"/>
    <row r="707431" ht="13.15" customHeight="1"/>
    <row r="707432" ht="13.15" customHeight="1"/>
    <row r="707433" ht="13.15" customHeight="1"/>
    <row r="707434" ht="13.15" customHeight="1"/>
    <row r="707435" ht="13.15" customHeight="1"/>
    <row r="707436" ht="13.15" customHeight="1"/>
    <row r="707437" ht="13.15" customHeight="1"/>
    <row r="707438" ht="13.15" customHeight="1"/>
    <row r="707439" ht="13.15" customHeight="1"/>
    <row r="707440" ht="13.15" customHeight="1"/>
    <row r="707441" ht="13.15" customHeight="1"/>
    <row r="707442" ht="13.15" customHeight="1"/>
    <row r="707443" ht="13.15" customHeight="1"/>
    <row r="707444" ht="13.15" customHeight="1"/>
    <row r="707445" ht="13.15" customHeight="1"/>
    <row r="707446" ht="13.15" customHeight="1"/>
    <row r="707447" ht="13.15" customHeight="1"/>
    <row r="707448" ht="13.15" customHeight="1"/>
    <row r="707449" ht="13.15" customHeight="1"/>
    <row r="707450" ht="13.15" customHeight="1"/>
    <row r="707451" ht="13.15" customHeight="1"/>
    <row r="707452" ht="13.15" customHeight="1"/>
    <row r="707453" ht="13.15" customHeight="1"/>
    <row r="707454" ht="13.15" customHeight="1"/>
    <row r="707455" ht="13.15" customHeight="1"/>
    <row r="707456" ht="13.15" customHeight="1"/>
    <row r="707457" ht="13.15" customHeight="1"/>
    <row r="707458" ht="13.15" customHeight="1"/>
    <row r="707459" ht="13.15" customHeight="1"/>
    <row r="707460" ht="13.15" customHeight="1"/>
    <row r="707461" ht="13.15" customHeight="1"/>
    <row r="707462" ht="13.15" customHeight="1"/>
    <row r="707463" ht="13.15" customHeight="1"/>
    <row r="707464" ht="13.15" customHeight="1"/>
    <row r="707465" ht="13.15" customHeight="1"/>
    <row r="707466" ht="13.15" customHeight="1"/>
    <row r="707467" ht="13.15" customHeight="1"/>
    <row r="707468" ht="13.15" customHeight="1"/>
    <row r="707469" ht="13.15" customHeight="1"/>
    <row r="707470" ht="13.15" customHeight="1"/>
    <row r="707471" ht="13.15" customHeight="1"/>
    <row r="707472" ht="13.15" customHeight="1"/>
    <row r="707473" ht="13.15" customHeight="1"/>
    <row r="707474" ht="13.15" customHeight="1"/>
    <row r="707475" ht="13.15" customHeight="1"/>
    <row r="707476" ht="13.15" customHeight="1"/>
    <row r="707477" ht="13.15" customHeight="1"/>
    <row r="707478" ht="13.15" customHeight="1"/>
    <row r="707479" ht="13.15" customHeight="1"/>
    <row r="707480" ht="13.15" customHeight="1"/>
    <row r="707481" ht="13.15" customHeight="1"/>
    <row r="707482" ht="13.15" customHeight="1"/>
    <row r="707483" ht="13.15" customHeight="1"/>
    <row r="707484" ht="13.15" customHeight="1"/>
    <row r="707485" ht="13.15" customHeight="1"/>
    <row r="707486" ht="13.15" customHeight="1"/>
    <row r="707487" ht="13.15" customHeight="1"/>
    <row r="707488" ht="13.15" customHeight="1"/>
    <row r="707489" ht="13.15" customHeight="1"/>
    <row r="707490" ht="13.15" customHeight="1"/>
    <row r="707491" ht="13.15" customHeight="1"/>
    <row r="707492" ht="13.15" customHeight="1"/>
    <row r="707493" ht="13.15" customHeight="1"/>
    <row r="707494" ht="13.15" customHeight="1"/>
    <row r="707495" ht="13.15" customHeight="1"/>
    <row r="707496" ht="13.15" customHeight="1"/>
    <row r="707497" ht="13.15" customHeight="1"/>
    <row r="707498" ht="13.15" customHeight="1"/>
    <row r="707499" ht="13.15" customHeight="1"/>
    <row r="707500" ht="13.15" customHeight="1"/>
    <row r="707501" ht="13.15" customHeight="1"/>
    <row r="707502" ht="13.15" customHeight="1"/>
    <row r="707503" ht="13.15" customHeight="1"/>
    <row r="707504" ht="13.15" customHeight="1"/>
    <row r="707505" ht="13.15" customHeight="1"/>
    <row r="707506" ht="13.15" customHeight="1"/>
    <row r="707507" ht="13.15" customHeight="1"/>
    <row r="707508" ht="13.15" customHeight="1"/>
    <row r="707509" ht="13.15" customHeight="1"/>
    <row r="707510" ht="13.15" customHeight="1"/>
    <row r="707511" ht="13.15" customHeight="1"/>
    <row r="707512" ht="13.15" customHeight="1"/>
    <row r="707513" ht="13.15" customHeight="1"/>
    <row r="707514" ht="13.15" customHeight="1"/>
    <row r="707515" ht="13.15" customHeight="1"/>
    <row r="707516" ht="13.15" customHeight="1"/>
    <row r="707517" ht="13.15" customHeight="1"/>
    <row r="707518" ht="13.15" customHeight="1"/>
    <row r="707519" ht="13.15" customHeight="1"/>
    <row r="707520" ht="13.15" customHeight="1"/>
    <row r="707521" ht="13.15" customHeight="1"/>
    <row r="707522" ht="13.15" customHeight="1"/>
    <row r="707523" ht="13.15" customHeight="1"/>
    <row r="707524" ht="13.15" customHeight="1"/>
    <row r="707525" ht="13.15" customHeight="1"/>
    <row r="707526" ht="13.15" customHeight="1"/>
    <row r="707527" ht="13.15" customHeight="1"/>
    <row r="707528" ht="13.15" customHeight="1"/>
    <row r="707529" ht="13.15" customHeight="1"/>
    <row r="707530" ht="13.15" customHeight="1"/>
    <row r="707531" ht="13.15" customHeight="1"/>
    <row r="707532" ht="13.15" customHeight="1"/>
    <row r="707533" ht="13.15" customHeight="1"/>
    <row r="707534" ht="13.15" customHeight="1"/>
    <row r="707535" ht="13.15" customHeight="1"/>
    <row r="707536" ht="13.15" customHeight="1"/>
    <row r="707537" ht="13.15" customHeight="1"/>
    <row r="707538" ht="13.15" customHeight="1"/>
    <row r="707539" ht="13.15" customHeight="1"/>
    <row r="707540" ht="13.15" customHeight="1"/>
    <row r="707541" ht="13.15" customHeight="1"/>
    <row r="707542" ht="13.15" customHeight="1"/>
    <row r="707543" ht="13.15" customHeight="1"/>
    <row r="707544" ht="13.15" customHeight="1"/>
    <row r="707545" ht="13.15" customHeight="1"/>
    <row r="707546" ht="13.15" customHeight="1"/>
    <row r="707547" ht="13.15" customHeight="1"/>
    <row r="707548" ht="13.15" customHeight="1"/>
    <row r="707549" ht="13.15" customHeight="1"/>
    <row r="707550" ht="13.15" customHeight="1"/>
    <row r="707551" ht="13.15" customHeight="1"/>
    <row r="707552" ht="13.15" customHeight="1"/>
    <row r="707553" ht="13.15" customHeight="1"/>
    <row r="707554" ht="13.15" customHeight="1"/>
    <row r="707555" ht="13.15" customHeight="1"/>
    <row r="707556" ht="13.15" customHeight="1"/>
    <row r="707557" ht="13.15" customHeight="1"/>
    <row r="707558" ht="13.15" customHeight="1"/>
    <row r="707559" ht="13.15" customHeight="1"/>
    <row r="707560" ht="13.15" customHeight="1"/>
    <row r="707561" ht="13.15" customHeight="1"/>
    <row r="707562" ht="13.15" customHeight="1"/>
    <row r="707563" ht="13.15" customHeight="1"/>
    <row r="707564" ht="13.15" customHeight="1"/>
    <row r="707565" ht="13.15" customHeight="1"/>
    <row r="707566" ht="13.15" customHeight="1"/>
    <row r="707567" ht="13.15" customHeight="1"/>
    <row r="707568" ht="13.15" customHeight="1"/>
    <row r="707569" ht="13.15" customHeight="1"/>
    <row r="707570" ht="13.15" customHeight="1"/>
    <row r="707571" ht="13.15" customHeight="1"/>
    <row r="707572" ht="13.15" customHeight="1"/>
    <row r="707573" ht="13.15" customHeight="1"/>
    <row r="707574" ht="13.15" customHeight="1"/>
    <row r="707575" ht="13.15" customHeight="1"/>
    <row r="707576" ht="13.15" customHeight="1"/>
    <row r="707577" ht="13.15" customHeight="1"/>
    <row r="707578" ht="13.15" customHeight="1"/>
    <row r="707579" ht="13.15" customHeight="1"/>
    <row r="707580" ht="13.15" customHeight="1"/>
    <row r="707581" ht="13.15" customHeight="1"/>
    <row r="707582" ht="13.15" customHeight="1"/>
    <row r="707583" ht="13.15" customHeight="1"/>
    <row r="707584" ht="13.15" customHeight="1"/>
    <row r="707585" ht="13.15" customHeight="1"/>
    <row r="707586" ht="13.15" customHeight="1"/>
    <row r="707587" ht="13.15" customHeight="1"/>
    <row r="707588" ht="13.15" customHeight="1"/>
    <row r="707589" ht="13.15" customHeight="1"/>
    <row r="707590" ht="13.15" customHeight="1"/>
    <row r="707591" ht="13.15" customHeight="1"/>
    <row r="707592" ht="13.15" customHeight="1"/>
    <row r="707593" ht="13.15" customHeight="1"/>
    <row r="707594" ht="13.15" customHeight="1"/>
    <row r="707595" ht="13.15" customHeight="1"/>
    <row r="707596" ht="13.15" customHeight="1"/>
    <row r="707597" ht="13.15" customHeight="1"/>
    <row r="707598" ht="13.15" customHeight="1"/>
    <row r="707599" ht="13.15" customHeight="1"/>
    <row r="707600" ht="13.15" customHeight="1"/>
    <row r="707601" ht="13.15" customHeight="1"/>
    <row r="707602" ht="13.15" customHeight="1"/>
    <row r="707603" ht="13.15" customHeight="1"/>
    <row r="707604" ht="13.15" customHeight="1"/>
    <row r="707605" ht="13.15" customHeight="1"/>
    <row r="707606" ht="13.15" customHeight="1"/>
    <row r="707607" ht="13.15" customHeight="1"/>
    <row r="707608" ht="13.15" customHeight="1"/>
    <row r="707609" ht="13.15" customHeight="1"/>
    <row r="707610" ht="13.15" customHeight="1"/>
    <row r="707611" ht="13.15" customHeight="1"/>
    <row r="707612" ht="13.15" customHeight="1"/>
    <row r="707613" ht="13.15" customHeight="1"/>
    <row r="707614" ht="13.15" customHeight="1"/>
    <row r="707615" ht="13.15" customHeight="1"/>
    <row r="707616" ht="13.15" customHeight="1"/>
    <row r="707617" ht="13.15" customHeight="1"/>
    <row r="707618" ht="13.15" customHeight="1"/>
    <row r="707619" ht="13.15" customHeight="1"/>
    <row r="707620" ht="13.15" customHeight="1"/>
    <row r="707621" ht="13.15" customHeight="1"/>
    <row r="707622" ht="13.15" customHeight="1"/>
    <row r="707623" ht="13.15" customHeight="1"/>
    <row r="707624" ht="13.15" customHeight="1"/>
    <row r="707625" ht="13.15" customHeight="1"/>
    <row r="707626" ht="13.15" customHeight="1"/>
    <row r="707627" ht="13.15" customHeight="1"/>
    <row r="707628" ht="13.15" customHeight="1"/>
    <row r="707629" ht="13.15" customHeight="1"/>
    <row r="707630" ht="13.15" customHeight="1"/>
    <row r="707631" ht="13.15" customHeight="1"/>
    <row r="707632" ht="13.15" customHeight="1"/>
    <row r="707633" ht="13.15" customHeight="1"/>
    <row r="707634" ht="13.15" customHeight="1"/>
    <row r="707635" ht="13.15" customHeight="1"/>
    <row r="707636" ht="13.15" customHeight="1"/>
    <row r="707637" ht="13.15" customHeight="1"/>
    <row r="707638" ht="13.15" customHeight="1"/>
    <row r="707639" ht="13.15" customHeight="1"/>
    <row r="707640" ht="13.15" customHeight="1"/>
    <row r="707641" ht="13.15" customHeight="1"/>
    <row r="707642" ht="13.15" customHeight="1"/>
    <row r="707643" ht="13.15" customHeight="1"/>
    <row r="707644" ht="13.15" customHeight="1"/>
    <row r="707645" ht="13.15" customHeight="1"/>
    <row r="707646" ht="13.15" customHeight="1"/>
    <row r="707647" ht="13.15" customHeight="1"/>
    <row r="707648" ht="13.15" customHeight="1"/>
    <row r="707649" ht="13.15" customHeight="1"/>
    <row r="707650" ht="13.15" customHeight="1"/>
    <row r="707651" ht="13.15" customHeight="1"/>
    <row r="707652" ht="13.15" customHeight="1"/>
    <row r="707653" ht="13.15" customHeight="1"/>
    <row r="707654" ht="13.15" customHeight="1"/>
    <row r="707655" ht="13.15" customHeight="1"/>
    <row r="707656" ht="13.15" customHeight="1"/>
    <row r="707657" ht="13.15" customHeight="1"/>
    <row r="707658" ht="13.15" customHeight="1"/>
    <row r="707659" ht="13.15" customHeight="1"/>
    <row r="707660" ht="13.15" customHeight="1"/>
    <row r="707661" ht="13.15" customHeight="1"/>
    <row r="707662" ht="13.15" customHeight="1"/>
    <row r="707663" ht="13.15" customHeight="1"/>
    <row r="707664" ht="13.15" customHeight="1"/>
    <row r="707665" ht="13.15" customHeight="1"/>
    <row r="707666" ht="13.15" customHeight="1"/>
    <row r="707667" ht="13.15" customHeight="1"/>
    <row r="707668" ht="13.15" customHeight="1"/>
    <row r="707669" ht="13.15" customHeight="1"/>
    <row r="707670" ht="13.15" customHeight="1"/>
    <row r="707671" ht="13.15" customHeight="1"/>
    <row r="707672" ht="13.15" customHeight="1"/>
    <row r="707673" ht="13.15" customHeight="1"/>
    <row r="707674" ht="13.15" customHeight="1"/>
    <row r="707675" ht="13.15" customHeight="1"/>
    <row r="707676" ht="13.15" customHeight="1"/>
    <row r="707677" ht="13.15" customHeight="1"/>
    <row r="707678" ht="13.15" customHeight="1"/>
    <row r="707679" ht="13.15" customHeight="1"/>
    <row r="707680" ht="13.15" customHeight="1"/>
    <row r="707681" ht="13.15" customHeight="1"/>
    <row r="707682" ht="13.15" customHeight="1"/>
    <row r="707683" ht="13.15" customHeight="1"/>
    <row r="707684" ht="13.15" customHeight="1"/>
    <row r="707685" ht="13.15" customHeight="1"/>
    <row r="707686" ht="13.15" customHeight="1"/>
    <row r="707687" ht="13.15" customHeight="1"/>
    <row r="707688" ht="13.15" customHeight="1"/>
    <row r="707689" ht="13.15" customHeight="1"/>
    <row r="707690" ht="13.15" customHeight="1"/>
    <row r="707691" ht="13.15" customHeight="1"/>
    <row r="707692" ht="13.15" customHeight="1"/>
    <row r="707693" ht="13.15" customHeight="1"/>
    <row r="707694" ht="13.15" customHeight="1"/>
    <row r="707695" ht="13.15" customHeight="1"/>
    <row r="707696" ht="13.15" customHeight="1"/>
    <row r="707697" ht="13.15" customHeight="1"/>
    <row r="707698" ht="13.15" customHeight="1"/>
    <row r="707699" ht="13.15" customHeight="1"/>
    <row r="707700" ht="13.15" customHeight="1"/>
    <row r="707701" ht="13.15" customHeight="1"/>
    <row r="707702" ht="13.15" customHeight="1"/>
    <row r="707703" ht="13.15" customHeight="1"/>
    <row r="707704" ht="13.15" customHeight="1"/>
    <row r="707705" ht="13.15" customHeight="1"/>
    <row r="707706" ht="13.15" customHeight="1"/>
    <row r="707707" ht="13.15" customHeight="1"/>
    <row r="707708" ht="13.15" customHeight="1"/>
    <row r="707709" ht="13.15" customHeight="1"/>
    <row r="707710" ht="13.15" customHeight="1"/>
    <row r="707711" ht="13.15" customHeight="1"/>
    <row r="707712" ht="13.15" customHeight="1"/>
    <row r="707713" ht="13.15" customHeight="1"/>
    <row r="707714" ht="13.15" customHeight="1"/>
    <row r="707715" ht="13.15" customHeight="1"/>
    <row r="707716" ht="13.15" customHeight="1"/>
    <row r="707717" ht="13.15" customHeight="1"/>
    <row r="707718" ht="13.15" customHeight="1"/>
    <row r="707719" ht="13.15" customHeight="1"/>
    <row r="707720" ht="13.15" customHeight="1"/>
    <row r="707721" ht="13.15" customHeight="1"/>
    <row r="707722" ht="13.15" customHeight="1"/>
    <row r="707723" ht="13.15" customHeight="1"/>
    <row r="707724" ht="13.15" customHeight="1"/>
    <row r="707725" ht="13.15" customHeight="1"/>
    <row r="707726" ht="13.15" customHeight="1"/>
    <row r="707727" ht="13.15" customHeight="1"/>
    <row r="707728" ht="13.15" customHeight="1"/>
    <row r="707729" ht="13.15" customHeight="1"/>
    <row r="707730" ht="13.15" customHeight="1"/>
    <row r="707731" ht="13.15" customHeight="1"/>
    <row r="707732" ht="13.15" customHeight="1"/>
    <row r="707733" ht="13.15" customHeight="1"/>
    <row r="707734" ht="13.15" customHeight="1"/>
    <row r="707735" ht="13.15" customHeight="1"/>
    <row r="707736" ht="13.15" customHeight="1"/>
    <row r="707737" ht="13.15" customHeight="1"/>
    <row r="707738" ht="13.15" customHeight="1"/>
    <row r="707739" ht="13.15" customHeight="1"/>
    <row r="707740" ht="13.15" customHeight="1"/>
    <row r="707741" ht="13.15" customHeight="1"/>
    <row r="707742" ht="13.15" customHeight="1"/>
    <row r="707743" ht="13.15" customHeight="1"/>
    <row r="707744" ht="13.15" customHeight="1"/>
    <row r="707745" ht="13.15" customHeight="1"/>
    <row r="707746" ht="13.15" customHeight="1"/>
    <row r="707747" ht="13.15" customHeight="1"/>
    <row r="707748" ht="13.15" customHeight="1"/>
    <row r="707749" ht="13.15" customHeight="1"/>
    <row r="707750" ht="13.15" customHeight="1"/>
    <row r="707751" ht="13.15" customHeight="1"/>
    <row r="707752" ht="13.15" customHeight="1"/>
    <row r="707753" ht="13.15" customHeight="1"/>
    <row r="707754" ht="13.15" customHeight="1"/>
    <row r="707755" ht="13.15" customHeight="1"/>
    <row r="707756" ht="13.15" customHeight="1"/>
    <row r="707757" ht="13.15" customHeight="1"/>
    <row r="707758" ht="13.15" customHeight="1"/>
    <row r="707759" ht="13.15" customHeight="1"/>
    <row r="707760" ht="13.15" customHeight="1"/>
    <row r="707761" ht="13.15" customHeight="1"/>
    <row r="707762" ht="13.15" customHeight="1"/>
    <row r="707763" ht="13.15" customHeight="1"/>
    <row r="707764" ht="13.15" customHeight="1"/>
    <row r="707765" ht="13.15" customHeight="1"/>
    <row r="707766" ht="13.15" customHeight="1"/>
    <row r="707767" ht="13.15" customHeight="1"/>
    <row r="707768" ht="13.15" customHeight="1"/>
    <row r="707769" ht="13.15" customHeight="1"/>
    <row r="707770" ht="13.15" customHeight="1"/>
    <row r="707771" ht="13.15" customHeight="1"/>
    <row r="707772" ht="13.15" customHeight="1"/>
    <row r="707773" ht="13.15" customHeight="1"/>
    <row r="707774" ht="13.15" customHeight="1"/>
    <row r="707775" ht="13.15" customHeight="1"/>
    <row r="707776" ht="13.15" customHeight="1"/>
    <row r="707777" ht="13.15" customHeight="1"/>
    <row r="707778" ht="13.15" customHeight="1"/>
    <row r="707779" ht="13.15" customHeight="1"/>
    <row r="707780" ht="13.15" customHeight="1"/>
    <row r="707781" ht="13.15" customHeight="1"/>
    <row r="707782" ht="13.15" customHeight="1"/>
    <row r="707783" ht="13.15" customHeight="1"/>
    <row r="707784" ht="13.15" customHeight="1"/>
    <row r="707785" ht="13.15" customHeight="1"/>
    <row r="707786" ht="13.15" customHeight="1"/>
    <row r="707787" ht="13.15" customHeight="1"/>
    <row r="707788" ht="13.15" customHeight="1"/>
    <row r="707789" ht="13.15" customHeight="1"/>
    <row r="707790" ht="13.15" customHeight="1"/>
    <row r="707791" ht="13.15" customHeight="1"/>
    <row r="707792" ht="13.15" customHeight="1"/>
    <row r="707793" ht="13.15" customHeight="1"/>
    <row r="707794" ht="13.15" customHeight="1"/>
    <row r="707795" ht="13.15" customHeight="1"/>
    <row r="707796" ht="13.15" customHeight="1"/>
    <row r="707797" ht="13.15" customHeight="1"/>
    <row r="707798" ht="13.15" customHeight="1"/>
    <row r="707799" ht="13.15" customHeight="1"/>
    <row r="707800" ht="13.15" customHeight="1"/>
    <row r="707801" ht="13.15" customHeight="1"/>
    <row r="707802" ht="13.15" customHeight="1"/>
    <row r="707803" ht="13.15" customHeight="1"/>
    <row r="707804" ht="13.15" customHeight="1"/>
    <row r="707805" ht="13.15" customHeight="1"/>
    <row r="707806" ht="13.15" customHeight="1"/>
    <row r="707807" ht="13.15" customHeight="1"/>
    <row r="707808" ht="13.15" customHeight="1"/>
    <row r="707809" ht="13.15" customHeight="1"/>
    <row r="707810" ht="13.15" customHeight="1"/>
    <row r="707811" ht="13.15" customHeight="1"/>
    <row r="707812" ht="13.15" customHeight="1"/>
    <row r="707813" ht="13.15" customHeight="1"/>
    <row r="707814" ht="13.15" customHeight="1"/>
    <row r="707815" ht="13.15" customHeight="1"/>
    <row r="707816" ht="13.15" customHeight="1"/>
    <row r="707817" ht="13.15" customHeight="1"/>
    <row r="707818" ht="13.15" customHeight="1"/>
    <row r="707819" ht="13.15" customHeight="1"/>
    <row r="707820" ht="13.15" customHeight="1"/>
    <row r="707821" ht="13.15" customHeight="1"/>
    <row r="707822" ht="13.15" customHeight="1"/>
    <row r="707823" ht="13.15" customHeight="1"/>
    <row r="707824" ht="13.15" customHeight="1"/>
    <row r="707825" ht="13.15" customHeight="1"/>
    <row r="707826" ht="13.15" customHeight="1"/>
    <row r="707827" ht="13.15" customHeight="1"/>
    <row r="707828" ht="13.15" customHeight="1"/>
    <row r="707829" ht="13.15" customHeight="1"/>
    <row r="707830" ht="13.15" customHeight="1"/>
    <row r="707831" ht="13.15" customHeight="1"/>
    <row r="707832" ht="13.15" customHeight="1"/>
    <row r="707833" ht="13.15" customHeight="1"/>
    <row r="707834" ht="13.15" customHeight="1"/>
    <row r="707835" ht="13.15" customHeight="1"/>
    <row r="707836" ht="13.15" customHeight="1"/>
    <row r="707837" ht="13.15" customHeight="1"/>
    <row r="707838" ht="13.15" customHeight="1"/>
    <row r="707839" ht="13.15" customHeight="1"/>
    <row r="707840" ht="13.15" customHeight="1"/>
    <row r="707841" ht="13.15" customHeight="1"/>
    <row r="707842" ht="13.15" customHeight="1"/>
    <row r="707843" ht="13.15" customHeight="1"/>
    <row r="707844" ht="13.15" customHeight="1"/>
    <row r="707845" ht="13.15" customHeight="1"/>
    <row r="707846" ht="13.15" customHeight="1"/>
    <row r="707847" ht="13.15" customHeight="1"/>
    <row r="707848" ht="13.15" customHeight="1"/>
    <row r="707849" ht="13.15" customHeight="1"/>
    <row r="707850" ht="13.15" customHeight="1"/>
    <row r="707851" ht="13.15" customHeight="1"/>
    <row r="707852" ht="13.15" customHeight="1"/>
    <row r="707853" ht="13.15" customHeight="1"/>
    <row r="707854" ht="13.15" customHeight="1"/>
    <row r="707855" ht="13.15" customHeight="1"/>
    <row r="707856" ht="13.15" customHeight="1"/>
    <row r="707857" ht="13.15" customHeight="1"/>
    <row r="707858" ht="13.15" customHeight="1"/>
    <row r="707859" ht="13.15" customHeight="1"/>
    <row r="707860" ht="13.15" customHeight="1"/>
    <row r="707861" ht="13.15" customHeight="1"/>
    <row r="707862" ht="13.15" customHeight="1"/>
    <row r="707863" ht="13.15" customHeight="1"/>
    <row r="707864" ht="13.15" customHeight="1"/>
    <row r="707865" ht="13.15" customHeight="1"/>
    <row r="707866" ht="13.15" customHeight="1"/>
    <row r="707867" ht="13.15" customHeight="1"/>
    <row r="707868" ht="13.15" customHeight="1"/>
    <row r="707869" ht="13.15" customHeight="1"/>
    <row r="707870" ht="13.15" customHeight="1"/>
    <row r="707871" ht="13.15" customHeight="1"/>
    <row r="707872" ht="13.15" customHeight="1"/>
    <row r="707873" ht="13.15" customHeight="1"/>
    <row r="707874" ht="13.15" customHeight="1"/>
    <row r="707875" ht="13.15" customHeight="1"/>
    <row r="707876" ht="13.15" customHeight="1"/>
    <row r="707877" ht="13.15" customHeight="1"/>
    <row r="707878" ht="13.15" customHeight="1"/>
    <row r="707879" ht="13.15" customHeight="1"/>
    <row r="707880" ht="13.15" customHeight="1"/>
    <row r="707881" ht="13.15" customHeight="1"/>
    <row r="707882" ht="13.15" customHeight="1"/>
    <row r="707883" ht="13.15" customHeight="1"/>
    <row r="707884" ht="13.15" customHeight="1"/>
    <row r="707885" ht="13.15" customHeight="1"/>
    <row r="707886" ht="13.15" customHeight="1"/>
    <row r="707887" ht="13.15" customHeight="1"/>
    <row r="707888" ht="13.15" customHeight="1"/>
    <row r="707889" ht="13.15" customHeight="1"/>
    <row r="707890" ht="13.15" customHeight="1"/>
    <row r="707891" ht="13.15" customHeight="1"/>
    <row r="707892" ht="13.15" customHeight="1"/>
    <row r="707893" ht="13.15" customHeight="1"/>
    <row r="707894" ht="13.15" customHeight="1"/>
    <row r="707895" ht="13.15" customHeight="1"/>
    <row r="707896" ht="13.15" customHeight="1"/>
    <row r="707897" ht="13.15" customHeight="1"/>
    <row r="707898" ht="13.15" customHeight="1"/>
    <row r="707899" ht="13.15" customHeight="1"/>
    <row r="707900" ht="13.15" customHeight="1"/>
    <row r="707901" ht="13.15" customHeight="1"/>
    <row r="707902" ht="13.15" customHeight="1"/>
    <row r="707903" ht="13.15" customHeight="1"/>
    <row r="707904" ht="13.15" customHeight="1"/>
    <row r="707905" ht="13.15" customHeight="1"/>
    <row r="707906" ht="13.15" customHeight="1"/>
    <row r="707907" ht="13.15" customHeight="1"/>
    <row r="707908" ht="13.15" customHeight="1"/>
    <row r="707909" ht="13.15" customHeight="1"/>
    <row r="707910" ht="13.15" customHeight="1"/>
    <row r="707911" ht="13.15" customHeight="1"/>
    <row r="707912" ht="13.15" customHeight="1"/>
    <row r="707913" ht="13.15" customHeight="1"/>
    <row r="707914" ht="13.15" customHeight="1"/>
    <row r="707915" ht="13.15" customHeight="1"/>
    <row r="707916" ht="13.15" customHeight="1"/>
    <row r="707917" ht="13.15" customHeight="1"/>
    <row r="707918" ht="13.15" customHeight="1"/>
    <row r="707919" ht="13.15" customHeight="1"/>
    <row r="707920" ht="13.15" customHeight="1"/>
    <row r="707921" ht="13.15" customHeight="1"/>
    <row r="707922" ht="13.15" customHeight="1"/>
    <row r="707923" ht="13.15" customHeight="1"/>
    <row r="707924" ht="13.15" customHeight="1"/>
    <row r="707925" ht="13.15" customHeight="1"/>
    <row r="707926" ht="13.15" customHeight="1"/>
    <row r="707927" ht="13.15" customHeight="1"/>
    <row r="707928" ht="13.15" customHeight="1"/>
    <row r="707929" ht="13.15" customHeight="1"/>
    <row r="707930" ht="13.15" customHeight="1"/>
    <row r="707931" ht="13.15" customHeight="1"/>
    <row r="707932" ht="13.15" customHeight="1"/>
    <row r="707933" ht="13.15" customHeight="1"/>
    <row r="707934" ht="13.15" customHeight="1"/>
    <row r="707935" ht="13.15" customHeight="1"/>
    <row r="707936" ht="13.15" customHeight="1"/>
    <row r="707937" ht="13.15" customHeight="1"/>
    <row r="707938" ht="13.15" customHeight="1"/>
    <row r="707939" ht="13.15" customHeight="1"/>
    <row r="707940" ht="13.15" customHeight="1"/>
    <row r="707941" ht="13.15" customHeight="1"/>
    <row r="707942" ht="13.15" customHeight="1"/>
    <row r="707943" ht="13.15" customHeight="1"/>
    <row r="707944" ht="13.15" customHeight="1"/>
    <row r="707945" ht="13.15" customHeight="1"/>
    <row r="707946" ht="13.15" customHeight="1"/>
    <row r="707947" ht="13.15" customHeight="1"/>
    <row r="707948" ht="13.15" customHeight="1"/>
    <row r="707949" ht="13.15" customHeight="1"/>
    <row r="707950" ht="13.15" customHeight="1"/>
    <row r="707951" ht="13.15" customHeight="1"/>
    <row r="707952" ht="13.15" customHeight="1"/>
    <row r="707953" ht="13.15" customHeight="1"/>
    <row r="707954" ht="13.15" customHeight="1"/>
    <row r="707955" ht="13.15" customHeight="1"/>
    <row r="707956" ht="13.15" customHeight="1"/>
    <row r="707957" ht="13.15" customHeight="1"/>
    <row r="707958" ht="13.15" customHeight="1"/>
    <row r="707959" ht="13.15" customHeight="1"/>
    <row r="707960" ht="13.15" customHeight="1"/>
    <row r="707961" ht="13.15" customHeight="1"/>
    <row r="707962" ht="13.15" customHeight="1"/>
    <row r="707963" ht="13.15" customHeight="1"/>
    <row r="707964" ht="13.15" customHeight="1"/>
    <row r="707965" ht="13.15" customHeight="1"/>
    <row r="707966" ht="13.15" customHeight="1"/>
    <row r="707967" ht="13.15" customHeight="1"/>
    <row r="707968" ht="13.15" customHeight="1"/>
    <row r="707969" ht="13.15" customHeight="1"/>
    <row r="707970" ht="13.15" customHeight="1"/>
    <row r="707971" ht="13.15" customHeight="1"/>
    <row r="707972" ht="13.15" customHeight="1"/>
    <row r="707973" ht="13.15" customHeight="1"/>
    <row r="707974" ht="13.15" customHeight="1"/>
    <row r="707975" ht="13.15" customHeight="1"/>
    <row r="707976" ht="13.15" customHeight="1"/>
    <row r="707977" ht="13.15" customHeight="1"/>
    <row r="707978" ht="13.15" customHeight="1"/>
    <row r="707979" ht="13.15" customHeight="1"/>
    <row r="707980" ht="13.15" customHeight="1"/>
    <row r="707981" ht="13.15" customHeight="1"/>
    <row r="707982" ht="13.15" customHeight="1"/>
    <row r="707983" ht="13.15" customHeight="1"/>
    <row r="707984" ht="13.15" customHeight="1"/>
    <row r="707985" ht="13.15" customHeight="1"/>
    <row r="707986" ht="13.15" customHeight="1"/>
    <row r="707987" ht="13.15" customHeight="1"/>
    <row r="707988" ht="13.15" customHeight="1"/>
    <row r="707989" ht="13.15" customHeight="1"/>
    <row r="707990" ht="13.15" customHeight="1"/>
    <row r="707991" ht="13.15" customHeight="1"/>
    <row r="707992" ht="13.15" customHeight="1"/>
    <row r="707993" ht="13.15" customHeight="1"/>
    <row r="707994" ht="13.15" customHeight="1"/>
    <row r="707995" ht="13.15" customHeight="1"/>
    <row r="707996" ht="13.15" customHeight="1"/>
    <row r="707997" ht="13.15" customHeight="1"/>
    <row r="707998" ht="13.15" customHeight="1"/>
    <row r="707999" ht="13.15" customHeight="1"/>
    <row r="708000" ht="13.15" customHeight="1"/>
    <row r="708001" ht="13.15" customHeight="1"/>
    <row r="708002" ht="13.15" customHeight="1"/>
    <row r="708003" ht="13.15" customHeight="1"/>
    <row r="708004" ht="13.15" customHeight="1"/>
    <row r="708005" ht="13.15" customHeight="1"/>
    <row r="708006" ht="13.15" customHeight="1"/>
    <row r="708007" ht="13.15" customHeight="1"/>
    <row r="708008" ht="13.15" customHeight="1"/>
    <row r="708009" ht="13.15" customHeight="1"/>
    <row r="708010" ht="13.15" customHeight="1"/>
    <row r="708011" ht="13.15" customHeight="1"/>
    <row r="708012" ht="13.15" customHeight="1"/>
    <row r="708013" ht="13.15" customHeight="1"/>
    <row r="708014" ht="13.15" customHeight="1"/>
    <row r="708015" ht="13.15" customHeight="1"/>
    <row r="708016" ht="13.15" customHeight="1"/>
    <row r="708017" ht="13.15" customHeight="1"/>
    <row r="708018" ht="13.15" customHeight="1"/>
    <row r="708019" ht="13.15" customHeight="1"/>
    <row r="708020" ht="13.15" customHeight="1"/>
    <row r="708021" ht="13.15" customHeight="1"/>
    <row r="708022" ht="13.15" customHeight="1"/>
    <row r="708023" ht="13.15" customHeight="1"/>
    <row r="708024" ht="13.15" customHeight="1"/>
    <row r="708025" ht="13.15" customHeight="1"/>
    <row r="708026" ht="13.15" customHeight="1"/>
    <row r="708027" ht="13.15" customHeight="1"/>
    <row r="708028" ht="13.15" customHeight="1"/>
    <row r="708029" ht="13.15" customHeight="1"/>
    <row r="708030" ht="13.15" customHeight="1"/>
    <row r="708031" ht="13.15" customHeight="1"/>
    <row r="708032" ht="13.15" customHeight="1"/>
    <row r="708033" ht="13.15" customHeight="1"/>
    <row r="708034" ht="13.15" customHeight="1"/>
    <row r="708035" ht="13.15" customHeight="1"/>
    <row r="708036" ht="13.15" customHeight="1"/>
    <row r="708037" ht="13.15" customHeight="1"/>
    <row r="708038" ht="13.15" customHeight="1"/>
    <row r="708039" ht="13.15" customHeight="1"/>
    <row r="708040" ht="13.15" customHeight="1"/>
    <row r="708041" ht="13.15" customHeight="1"/>
    <row r="708042" ht="13.15" customHeight="1"/>
    <row r="708043" ht="13.15" customHeight="1"/>
    <row r="708044" ht="13.15" customHeight="1"/>
    <row r="708045" ht="13.15" customHeight="1"/>
    <row r="708046" ht="13.15" customHeight="1"/>
    <row r="708047" ht="13.15" customHeight="1"/>
    <row r="708048" ht="13.15" customHeight="1"/>
    <row r="708049" ht="13.15" customHeight="1"/>
    <row r="708050" ht="13.15" customHeight="1"/>
    <row r="708051" ht="13.15" customHeight="1"/>
    <row r="708052" ht="13.15" customHeight="1"/>
    <row r="708053" ht="13.15" customHeight="1"/>
    <row r="708054" ht="13.15" customHeight="1"/>
    <row r="708055" ht="13.15" customHeight="1"/>
    <row r="708056" ht="13.15" customHeight="1"/>
    <row r="708057" ht="13.15" customHeight="1"/>
    <row r="708058" ht="13.15" customHeight="1"/>
    <row r="708059" ht="13.15" customHeight="1"/>
    <row r="708060" ht="13.15" customHeight="1"/>
    <row r="708061" ht="13.15" customHeight="1"/>
    <row r="708062" ht="13.15" customHeight="1"/>
    <row r="708063" ht="13.15" customHeight="1"/>
    <row r="708064" ht="13.15" customHeight="1"/>
    <row r="708065" ht="13.15" customHeight="1"/>
    <row r="708066" ht="13.15" customHeight="1"/>
    <row r="708067" ht="13.15" customHeight="1"/>
    <row r="708068" ht="13.15" customHeight="1"/>
    <row r="708069" ht="13.15" customHeight="1"/>
    <row r="708070" ht="13.15" customHeight="1"/>
    <row r="708071" ht="13.15" customHeight="1"/>
    <row r="708072" ht="13.15" customHeight="1"/>
    <row r="708073" ht="13.15" customHeight="1"/>
    <row r="708074" ht="13.15" customHeight="1"/>
    <row r="708075" ht="13.15" customHeight="1"/>
    <row r="708076" ht="13.15" customHeight="1"/>
    <row r="708077" ht="13.15" customHeight="1"/>
    <row r="708078" ht="13.15" customHeight="1"/>
    <row r="708079" ht="13.15" customHeight="1"/>
    <row r="708080" ht="13.15" customHeight="1"/>
    <row r="708081" ht="13.15" customHeight="1"/>
    <row r="708082" ht="13.15" customHeight="1"/>
    <row r="708083" ht="13.15" customHeight="1"/>
    <row r="708084" ht="13.15" customHeight="1"/>
    <row r="708085" ht="13.15" customHeight="1"/>
    <row r="708086" ht="13.15" customHeight="1"/>
    <row r="708087" ht="13.15" customHeight="1"/>
    <row r="708088" ht="13.15" customHeight="1"/>
    <row r="708089" ht="13.15" customHeight="1"/>
    <row r="708090" ht="13.15" customHeight="1"/>
    <row r="708091" ht="13.15" customHeight="1"/>
    <row r="708092" ht="13.15" customHeight="1"/>
    <row r="708093" ht="13.15" customHeight="1"/>
    <row r="708094" ht="13.15" customHeight="1"/>
    <row r="708095" ht="13.15" customHeight="1"/>
    <row r="708096" ht="13.15" customHeight="1"/>
    <row r="708097" ht="13.15" customHeight="1"/>
    <row r="708098" ht="13.15" customHeight="1"/>
    <row r="708099" ht="13.15" customHeight="1"/>
    <row r="708100" ht="13.15" customHeight="1"/>
    <row r="708101" ht="13.15" customHeight="1"/>
    <row r="708102" ht="13.15" customHeight="1"/>
    <row r="708103" ht="13.15" customHeight="1"/>
    <row r="708104" ht="13.15" customHeight="1"/>
    <row r="708105" ht="13.15" customHeight="1"/>
    <row r="708106" ht="13.15" customHeight="1"/>
    <row r="708107" ht="13.15" customHeight="1"/>
    <row r="708108" ht="13.15" customHeight="1"/>
    <row r="708109" ht="13.15" customHeight="1"/>
    <row r="708110" ht="13.15" customHeight="1"/>
    <row r="708111" ht="13.15" customHeight="1"/>
    <row r="708112" ht="13.15" customHeight="1"/>
    <row r="708113" ht="13.15" customHeight="1"/>
    <row r="708114" ht="13.15" customHeight="1"/>
    <row r="708115" ht="13.15" customHeight="1"/>
    <row r="708116" ht="13.15" customHeight="1"/>
    <row r="708117" ht="13.15" customHeight="1"/>
    <row r="708118" ht="13.15" customHeight="1"/>
    <row r="708119" ht="13.15" customHeight="1"/>
    <row r="708120" ht="13.15" customHeight="1"/>
    <row r="708121" ht="13.15" customHeight="1"/>
    <row r="708122" ht="13.15" customHeight="1"/>
    <row r="708123" ht="13.15" customHeight="1"/>
    <row r="708124" ht="13.15" customHeight="1"/>
    <row r="708125" ht="13.15" customHeight="1"/>
    <row r="708126" ht="13.15" customHeight="1"/>
    <row r="708127" ht="13.15" customHeight="1"/>
    <row r="708128" ht="13.15" customHeight="1"/>
    <row r="708129" ht="13.15" customHeight="1"/>
    <row r="708130" ht="13.15" customHeight="1"/>
    <row r="708131" ht="13.15" customHeight="1"/>
    <row r="708132" ht="13.15" customHeight="1"/>
    <row r="708133" ht="13.15" customHeight="1"/>
    <row r="708134" ht="13.15" customHeight="1"/>
    <row r="708135" ht="13.15" customHeight="1"/>
    <row r="708136" ht="13.15" customHeight="1"/>
    <row r="708137" ht="13.15" customHeight="1"/>
    <row r="708138" ht="13.15" customHeight="1"/>
    <row r="708139" ht="13.15" customHeight="1"/>
    <row r="708140" ht="13.15" customHeight="1"/>
    <row r="708141" ht="13.15" customHeight="1"/>
    <row r="708142" ht="13.15" customHeight="1"/>
    <row r="708143" ht="13.15" customHeight="1"/>
    <row r="708144" ht="13.15" customHeight="1"/>
    <row r="708145" ht="13.15" customHeight="1"/>
    <row r="708146" ht="13.15" customHeight="1"/>
    <row r="708147" ht="13.15" customHeight="1"/>
    <row r="708148" ht="13.15" customHeight="1"/>
    <row r="708149" ht="13.15" customHeight="1"/>
    <row r="708150" ht="13.15" customHeight="1"/>
    <row r="708151" ht="13.15" customHeight="1"/>
    <row r="708152" ht="13.15" customHeight="1"/>
    <row r="708153" ht="13.15" customHeight="1"/>
    <row r="708154" ht="13.15" customHeight="1"/>
    <row r="708155" ht="13.15" customHeight="1"/>
    <row r="708156" ht="13.15" customHeight="1"/>
    <row r="708157" ht="13.15" customHeight="1"/>
    <row r="708158" ht="13.15" customHeight="1"/>
    <row r="708159" ht="13.15" customHeight="1"/>
    <row r="708160" ht="13.15" customHeight="1"/>
    <row r="708161" ht="13.15" customHeight="1"/>
    <row r="708162" ht="13.15" customHeight="1"/>
    <row r="708163" ht="13.15" customHeight="1"/>
    <row r="708164" ht="13.15" customHeight="1"/>
    <row r="708165" ht="13.15" customHeight="1"/>
    <row r="708166" ht="13.15" customHeight="1"/>
    <row r="708167" ht="13.15" customHeight="1"/>
    <row r="708168" ht="13.15" customHeight="1"/>
    <row r="708169" ht="13.15" customHeight="1"/>
    <row r="708170" ht="13.15" customHeight="1"/>
    <row r="708171" ht="13.15" customHeight="1"/>
    <row r="708172" ht="13.15" customHeight="1"/>
    <row r="708173" ht="13.15" customHeight="1"/>
    <row r="708174" ht="13.15" customHeight="1"/>
    <row r="708175" ht="13.15" customHeight="1"/>
    <row r="708176" ht="13.15" customHeight="1"/>
    <row r="708177" ht="13.15" customHeight="1"/>
    <row r="708178" ht="13.15" customHeight="1"/>
    <row r="708179" ht="13.15" customHeight="1"/>
    <row r="708180" ht="13.15" customHeight="1"/>
    <row r="708181" ht="13.15" customHeight="1"/>
    <row r="708182" ht="13.15" customHeight="1"/>
    <row r="708183" ht="13.15" customHeight="1"/>
    <row r="708184" ht="13.15" customHeight="1"/>
    <row r="708185" ht="13.15" customHeight="1"/>
    <row r="708186" ht="13.15" customHeight="1"/>
    <row r="708187" ht="13.15" customHeight="1"/>
    <row r="708188" ht="13.15" customHeight="1"/>
    <row r="708189" ht="13.15" customHeight="1"/>
    <row r="708190" ht="13.15" customHeight="1"/>
    <row r="708191" ht="13.15" customHeight="1"/>
    <row r="708192" ht="13.15" customHeight="1"/>
    <row r="708193" ht="13.15" customHeight="1"/>
    <row r="708194" ht="13.15" customHeight="1"/>
    <row r="708195" ht="13.15" customHeight="1"/>
    <row r="708196" ht="13.15" customHeight="1"/>
    <row r="708197" ht="13.15" customHeight="1"/>
    <row r="708198" ht="13.15" customHeight="1"/>
    <row r="708199" ht="13.15" customHeight="1"/>
    <row r="708200" ht="13.15" customHeight="1"/>
    <row r="708201" ht="13.15" customHeight="1"/>
    <row r="708202" ht="13.15" customHeight="1"/>
    <row r="708203" ht="13.15" customHeight="1"/>
    <row r="708204" ht="13.15" customHeight="1"/>
    <row r="708205" ht="13.15" customHeight="1"/>
    <row r="708206" ht="13.15" customHeight="1"/>
    <row r="708207" ht="13.15" customHeight="1"/>
    <row r="708208" ht="13.15" customHeight="1"/>
    <row r="708209" ht="13.15" customHeight="1"/>
    <row r="708210" ht="13.15" customHeight="1"/>
    <row r="708211" ht="13.15" customHeight="1"/>
    <row r="708212" ht="13.15" customHeight="1"/>
    <row r="708213" ht="13.15" customHeight="1"/>
    <row r="708214" ht="13.15" customHeight="1"/>
    <row r="708215" ht="13.15" customHeight="1"/>
    <row r="708216" ht="13.15" customHeight="1"/>
    <row r="708217" ht="13.15" customHeight="1"/>
    <row r="708218" ht="13.15" customHeight="1"/>
    <row r="708219" ht="13.15" customHeight="1"/>
    <row r="708220" ht="13.15" customHeight="1"/>
    <row r="708221" ht="13.15" customHeight="1"/>
    <row r="708222" ht="13.15" customHeight="1"/>
    <row r="708223" ht="13.15" customHeight="1"/>
    <row r="708224" ht="13.15" customHeight="1"/>
    <row r="708225" ht="13.15" customHeight="1"/>
    <row r="708226" ht="13.15" customHeight="1"/>
    <row r="708227" ht="13.15" customHeight="1"/>
    <row r="708228" ht="13.15" customHeight="1"/>
    <row r="708229" ht="13.15" customHeight="1"/>
    <row r="708230" ht="13.15" customHeight="1"/>
    <row r="708231" ht="13.15" customHeight="1"/>
    <row r="708232" ht="13.15" customHeight="1"/>
    <row r="708233" ht="13.15" customHeight="1"/>
    <row r="708234" ht="13.15" customHeight="1"/>
    <row r="708235" ht="13.15" customHeight="1"/>
    <row r="708236" ht="13.15" customHeight="1"/>
    <row r="708237" ht="13.15" customHeight="1"/>
    <row r="708238" ht="13.15" customHeight="1"/>
    <row r="708239" ht="13.15" customHeight="1"/>
    <row r="708240" ht="13.15" customHeight="1"/>
    <row r="708241" ht="13.15" customHeight="1"/>
    <row r="708242" ht="13.15" customHeight="1"/>
    <row r="708243" ht="13.15" customHeight="1"/>
    <row r="708244" ht="13.15" customHeight="1"/>
    <row r="708245" ht="13.15" customHeight="1"/>
    <row r="708246" ht="13.15" customHeight="1"/>
    <row r="708247" ht="13.15" customHeight="1"/>
    <row r="708248" ht="13.15" customHeight="1"/>
    <row r="708249" ht="13.15" customHeight="1"/>
    <row r="708250" ht="13.15" customHeight="1"/>
    <row r="708251" ht="13.15" customHeight="1"/>
    <row r="708252" ht="13.15" customHeight="1"/>
    <row r="708253" ht="13.15" customHeight="1"/>
    <row r="708254" ht="13.15" customHeight="1"/>
    <row r="708255" ht="13.15" customHeight="1"/>
    <row r="708256" ht="13.15" customHeight="1"/>
    <row r="708257" ht="13.15" customHeight="1"/>
    <row r="708258" ht="13.15" customHeight="1"/>
    <row r="708259" ht="13.15" customHeight="1"/>
    <row r="708260" ht="13.15" customHeight="1"/>
    <row r="708261" ht="13.15" customHeight="1"/>
    <row r="708262" ht="13.15" customHeight="1"/>
    <row r="708263" ht="13.15" customHeight="1"/>
    <row r="708264" ht="13.15" customHeight="1"/>
    <row r="708265" ht="13.15" customHeight="1"/>
    <row r="708266" ht="13.15" customHeight="1"/>
    <row r="708267" ht="13.15" customHeight="1"/>
    <row r="708268" ht="13.15" customHeight="1"/>
    <row r="708269" ht="13.15" customHeight="1"/>
    <row r="708270" ht="13.15" customHeight="1"/>
    <row r="708271" ht="13.15" customHeight="1"/>
    <row r="708272" ht="13.15" customHeight="1"/>
    <row r="708273" ht="13.15" customHeight="1"/>
    <row r="708274" ht="13.15" customHeight="1"/>
    <row r="708275" ht="13.15" customHeight="1"/>
    <row r="708276" ht="13.15" customHeight="1"/>
    <row r="708277" ht="13.15" customHeight="1"/>
    <row r="708278" ht="13.15" customHeight="1"/>
    <row r="708279" ht="13.15" customHeight="1"/>
    <row r="708280" ht="13.15" customHeight="1"/>
    <row r="708281" ht="13.15" customHeight="1"/>
    <row r="708282" ht="13.15" customHeight="1"/>
    <row r="708283" ht="13.15" customHeight="1"/>
    <row r="708284" ht="13.15" customHeight="1"/>
    <row r="708285" ht="13.15" customHeight="1"/>
    <row r="708286" ht="13.15" customHeight="1"/>
    <row r="708287" ht="13.15" customHeight="1"/>
    <row r="708288" ht="13.15" customHeight="1"/>
    <row r="708289" ht="13.15" customHeight="1"/>
    <row r="708290" ht="13.15" customHeight="1"/>
    <row r="708291" ht="13.15" customHeight="1"/>
    <row r="708292" ht="13.15" customHeight="1"/>
    <row r="708293" ht="13.15" customHeight="1"/>
    <row r="708294" ht="13.15" customHeight="1"/>
    <row r="708295" ht="13.15" customHeight="1"/>
    <row r="708296" ht="13.15" customHeight="1"/>
    <row r="708297" ht="13.15" customHeight="1"/>
    <row r="708298" ht="13.15" customHeight="1"/>
    <row r="708299" ht="13.15" customHeight="1"/>
    <row r="708300" ht="13.15" customHeight="1"/>
    <row r="708301" ht="13.15" customHeight="1"/>
    <row r="708302" ht="13.15" customHeight="1"/>
    <row r="708303" ht="13.15" customHeight="1"/>
    <row r="708304" ht="13.15" customHeight="1"/>
    <row r="708305" ht="13.15" customHeight="1"/>
    <row r="708306" ht="13.15" customHeight="1"/>
    <row r="708307" ht="13.15" customHeight="1"/>
    <row r="708308" ht="13.15" customHeight="1"/>
    <row r="708309" ht="13.15" customHeight="1"/>
    <row r="708310" ht="13.15" customHeight="1"/>
    <row r="708311" ht="13.15" customHeight="1"/>
    <row r="708312" ht="13.15" customHeight="1"/>
    <row r="708313" ht="13.15" customHeight="1"/>
    <row r="708314" ht="13.15" customHeight="1"/>
    <row r="708315" ht="13.15" customHeight="1"/>
    <row r="708316" ht="13.15" customHeight="1"/>
    <row r="708317" ht="13.15" customHeight="1"/>
    <row r="708318" ht="13.15" customHeight="1"/>
    <row r="708319" ht="13.15" customHeight="1"/>
    <row r="708320" ht="13.15" customHeight="1"/>
    <row r="708321" ht="13.15" customHeight="1"/>
    <row r="708322" ht="13.15" customHeight="1"/>
    <row r="708323" ht="13.15" customHeight="1"/>
    <row r="708324" ht="13.15" customHeight="1"/>
    <row r="708325" ht="13.15" customHeight="1"/>
    <row r="708326" ht="13.15" customHeight="1"/>
    <row r="708327" ht="13.15" customHeight="1"/>
    <row r="708328" ht="13.15" customHeight="1"/>
    <row r="708329" ht="13.15" customHeight="1"/>
    <row r="708330" ht="13.15" customHeight="1"/>
    <row r="708331" ht="13.15" customHeight="1"/>
    <row r="708332" ht="13.15" customHeight="1"/>
    <row r="708333" ht="13.15" customHeight="1"/>
    <row r="708334" ht="13.15" customHeight="1"/>
    <row r="708335" ht="13.15" customHeight="1"/>
    <row r="708336" ht="13.15" customHeight="1"/>
    <row r="708337" ht="13.15" customHeight="1"/>
    <row r="708338" ht="13.15" customHeight="1"/>
    <row r="708339" ht="13.15" customHeight="1"/>
    <row r="708340" ht="13.15" customHeight="1"/>
    <row r="708341" ht="13.15" customHeight="1"/>
    <row r="708342" ht="13.15" customHeight="1"/>
    <row r="708343" ht="13.15" customHeight="1"/>
    <row r="708344" ht="13.15" customHeight="1"/>
    <row r="708345" ht="13.15" customHeight="1"/>
    <row r="708346" ht="13.15" customHeight="1"/>
    <row r="708347" ht="13.15" customHeight="1"/>
    <row r="708348" ht="13.15" customHeight="1"/>
    <row r="708349" ht="13.15" customHeight="1"/>
    <row r="708350" ht="13.15" customHeight="1"/>
    <row r="708351" ht="13.15" customHeight="1"/>
    <row r="708352" ht="13.15" customHeight="1"/>
    <row r="708353" ht="13.15" customHeight="1"/>
    <row r="708354" ht="13.15" customHeight="1"/>
    <row r="708355" ht="13.15" customHeight="1"/>
    <row r="708356" ht="13.15" customHeight="1"/>
    <row r="708357" ht="13.15" customHeight="1"/>
    <row r="708358" ht="13.15" customHeight="1"/>
    <row r="708359" ht="13.15" customHeight="1"/>
    <row r="708360" ht="13.15" customHeight="1"/>
    <row r="708361" ht="13.15" customHeight="1"/>
    <row r="708362" ht="13.15" customHeight="1"/>
    <row r="708363" ht="13.15" customHeight="1"/>
    <row r="708364" ht="13.15" customHeight="1"/>
    <row r="708365" ht="13.15" customHeight="1"/>
    <row r="708366" ht="13.15" customHeight="1"/>
    <row r="708367" ht="13.15" customHeight="1"/>
    <row r="708368" ht="13.15" customHeight="1"/>
    <row r="708369" ht="13.15" customHeight="1"/>
    <row r="708370" ht="13.15" customHeight="1"/>
    <row r="708371" ht="13.15" customHeight="1"/>
    <row r="708372" ht="13.15" customHeight="1"/>
    <row r="708373" ht="13.15" customHeight="1"/>
    <row r="708374" ht="13.15" customHeight="1"/>
    <row r="708375" ht="13.15" customHeight="1"/>
    <row r="708376" ht="13.15" customHeight="1"/>
    <row r="708377" ht="13.15" customHeight="1"/>
    <row r="708378" ht="13.15" customHeight="1"/>
    <row r="708379" ht="13.15" customHeight="1"/>
    <row r="708380" ht="13.15" customHeight="1"/>
    <row r="708381" ht="13.15" customHeight="1"/>
    <row r="708382" ht="13.15" customHeight="1"/>
    <row r="708383" ht="13.15" customHeight="1"/>
    <row r="708384" ht="13.15" customHeight="1"/>
    <row r="708385" ht="13.15" customHeight="1"/>
    <row r="708386" ht="13.15" customHeight="1"/>
    <row r="708387" ht="13.15" customHeight="1"/>
    <row r="708388" ht="13.15" customHeight="1"/>
    <row r="708389" ht="13.15" customHeight="1"/>
    <row r="708390" ht="13.15" customHeight="1"/>
    <row r="708391" ht="13.15" customHeight="1"/>
    <row r="708392" ht="13.15" customHeight="1"/>
    <row r="708393" ht="13.15" customHeight="1"/>
    <row r="708394" ht="13.15" customHeight="1"/>
    <row r="708395" ht="13.15" customHeight="1"/>
    <row r="708396" ht="13.15" customHeight="1"/>
    <row r="708397" ht="13.15" customHeight="1"/>
    <row r="708398" ht="13.15" customHeight="1"/>
    <row r="708399" ht="13.15" customHeight="1"/>
    <row r="708400" ht="13.15" customHeight="1"/>
    <row r="708401" ht="13.15" customHeight="1"/>
    <row r="708402" ht="13.15" customHeight="1"/>
    <row r="708403" ht="13.15" customHeight="1"/>
    <row r="708404" ht="13.15" customHeight="1"/>
    <row r="708405" ht="13.15" customHeight="1"/>
    <row r="708406" ht="13.15" customHeight="1"/>
    <row r="708407" ht="13.15" customHeight="1"/>
    <row r="708408" ht="13.15" customHeight="1"/>
    <row r="708409" ht="13.15" customHeight="1"/>
    <row r="708410" ht="13.15" customHeight="1"/>
    <row r="708411" ht="13.15" customHeight="1"/>
    <row r="708412" ht="13.15" customHeight="1"/>
    <row r="708413" ht="13.15" customHeight="1"/>
    <row r="708414" ht="13.15" customHeight="1"/>
    <row r="708415" ht="13.15" customHeight="1"/>
    <row r="708416" ht="13.15" customHeight="1"/>
    <row r="708417" ht="13.15" customHeight="1"/>
    <row r="708418" ht="13.15" customHeight="1"/>
    <row r="708419" ht="13.15" customHeight="1"/>
    <row r="708420" ht="13.15" customHeight="1"/>
    <row r="708421" ht="13.15" customHeight="1"/>
    <row r="708422" ht="13.15" customHeight="1"/>
    <row r="708423" ht="13.15" customHeight="1"/>
    <row r="708424" ht="13.15" customHeight="1"/>
    <row r="708425" ht="13.15" customHeight="1"/>
    <row r="708426" ht="13.15" customHeight="1"/>
    <row r="708427" ht="13.15" customHeight="1"/>
    <row r="708428" ht="13.15" customHeight="1"/>
    <row r="708429" ht="13.15" customHeight="1"/>
    <row r="708430" ht="13.15" customHeight="1"/>
    <row r="708431" ht="13.15" customHeight="1"/>
    <row r="708432" ht="13.15" customHeight="1"/>
    <row r="708433" ht="13.15" customHeight="1"/>
    <row r="708434" ht="13.15" customHeight="1"/>
    <row r="708435" ht="13.15" customHeight="1"/>
    <row r="708436" ht="13.15" customHeight="1"/>
    <row r="708437" ht="13.15" customHeight="1"/>
    <row r="708438" ht="13.15" customHeight="1"/>
    <row r="708439" ht="13.15" customHeight="1"/>
    <row r="708440" ht="13.15" customHeight="1"/>
    <row r="708441" ht="13.15" customHeight="1"/>
    <row r="708442" ht="13.15" customHeight="1"/>
    <row r="708443" ht="13.15" customHeight="1"/>
    <row r="708444" ht="13.15" customHeight="1"/>
    <row r="708445" ht="13.15" customHeight="1"/>
    <row r="708446" ht="13.15" customHeight="1"/>
    <row r="708447" ht="13.15" customHeight="1"/>
    <row r="708448" ht="13.15" customHeight="1"/>
    <row r="708449" ht="13.15" customHeight="1"/>
    <row r="708450" ht="13.15" customHeight="1"/>
    <row r="708451" ht="13.15" customHeight="1"/>
    <row r="708452" ht="13.15" customHeight="1"/>
    <row r="708453" ht="13.15" customHeight="1"/>
    <row r="708454" ht="13.15" customHeight="1"/>
    <row r="708455" ht="13.15" customHeight="1"/>
    <row r="708456" ht="13.15" customHeight="1"/>
    <row r="708457" ht="13.15" customHeight="1"/>
    <row r="708458" ht="13.15" customHeight="1"/>
    <row r="708459" ht="13.15" customHeight="1"/>
    <row r="708460" ht="13.15" customHeight="1"/>
    <row r="708461" ht="13.15" customHeight="1"/>
    <row r="708462" ht="13.15" customHeight="1"/>
    <row r="708463" ht="13.15" customHeight="1"/>
    <row r="708464" ht="13.15" customHeight="1"/>
    <row r="708465" ht="13.15" customHeight="1"/>
    <row r="708466" ht="13.15" customHeight="1"/>
    <row r="708467" ht="13.15" customHeight="1"/>
    <row r="708468" ht="13.15" customHeight="1"/>
    <row r="708469" ht="13.15" customHeight="1"/>
    <row r="708470" ht="13.15" customHeight="1"/>
    <row r="708471" ht="13.15" customHeight="1"/>
    <row r="708472" ht="13.15" customHeight="1"/>
    <row r="708473" ht="13.15" customHeight="1"/>
    <row r="708474" ht="13.15" customHeight="1"/>
    <row r="708475" ht="13.15" customHeight="1"/>
    <row r="708476" ht="13.15" customHeight="1"/>
    <row r="708477" ht="13.15" customHeight="1"/>
    <row r="708478" ht="13.15" customHeight="1"/>
    <row r="708479" ht="13.15" customHeight="1"/>
    <row r="708480" ht="13.15" customHeight="1"/>
    <row r="708481" ht="13.15" customHeight="1"/>
    <row r="708482" ht="13.15" customHeight="1"/>
    <row r="708483" ht="13.15" customHeight="1"/>
    <row r="708484" ht="13.15" customHeight="1"/>
    <row r="708485" ht="13.15" customHeight="1"/>
    <row r="708486" ht="13.15" customHeight="1"/>
    <row r="708487" ht="13.15" customHeight="1"/>
    <row r="708488" ht="13.15" customHeight="1"/>
    <row r="708489" ht="13.15" customHeight="1"/>
    <row r="708490" ht="13.15" customHeight="1"/>
    <row r="708491" ht="13.15" customHeight="1"/>
    <row r="708492" ht="13.15" customHeight="1"/>
    <row r="708493" ht="13.15" customHeight="1"/>
    <row r="708494" ht="13.15" customHeight="1"/>
    <row r="708495" ht="13.15" customHeight="1"/>
    <row r="708496" ht="13.15" customHeight="1"/>
    <row r="708497" ht="13.15" customHeight="1"/>
    <row r="708498" ht="13.15" customHeight="1"/>
    <row r="708499" ht="13.15" customHeight="1"/>
    <row r="708500" ht="13.15" customHeight="1"/>
    <row r="708501" ht="13.15" customHeight="1"/>
    <row r="708502" ht="13.15" customHeight="1"/>
    <row r="708503" ht="13.15" customHeight="1"/>
    <row r="708504" ht="13.15" customHeight="1"/>
    <row r="708505" ht="13.15" customHeight="1"/>
    <row r="708506" ht="13.15" customHeight="1"/>
    <row r="708507" ht="13.15" customHeight="1"/>
    <row r="708508" ht="13.15" customHeight="1"/>
    <row r="708509" ht="13.15" customHeight="1"/>
    <row r="708510" ht="13.15" customHeight="1"/>
    <row r="708511" ht="13.15" customHeight="1"/>
    <row r="708512" ht="13.15" customHeight="1"/>
    <row r="708513" ht="13.15" customHeight="1"/>
    <row r="708514" ht="13.15" customHeight="1"/>
    <row r="708515" ht="13.15" customHeight="1"/>
    <row r="708516" ht="13.15" customHeight="1"/>
    <row r="708517" ht="13.15" customHeight="1"/>
    <row r="708518" ht="13.15" customHeight="1"/>
    <row r="708519" ht="13.15" customHeight="1"/>
    <row r="708520" ht="13.15" customHeight="1"/>
    <row r="708521" ht="13.15" customHeight="1"/>
    <row r="708522" ht="13.15" customHeight="1"/>
    <row r="708523" ht="13.15" customHeight="1"/>
    <row r="708524" ht="13.15" customHeight="1"/>
    <row r="708525" ht="13.15" customHeight="1"/>
    <row r="708526" ht="13.15" customHeight="1"/>
    <row r="708527" ht="13.15" customHeight="1"/>
    <row r="708528" ht="13.15" customHeight="1"/>
    <row r="708529" ht="13.15" customHeight="1"/>
    <row r="708530" ht="13.15" customHeight="1"/>
    <row r="708531" ht="13.15" customHeight="1"/>
    <row r="708532" ht="13.15" customHeight="1"/>
    <row r="708533" ht="13.15" customHeight="1"/>
    <row r="708534" ht="13.15" customHeight="1"/>
    <row r="708535" ht="13.15" customHeight="1"/>
    <row r="708536" ht="13.15" customHeight="1"/>
    <row r="708537" ht="13.15" customHeight="1"/>
    <row r="708538" ht="13.15" customHeight="1"/>
    <row r="708539" ht="13.15" customHeight="1"/>
    <row r="708540" ht="13.15" customHeight="1"/>
    <row r="708541" ht="13.15" customHeight="1"/>
    <row r="708542" ht="13.15" customHeight="1"/>
    <row r="708543" ht="13.15" customHeight="1"/>
    <row r="708544" ht="13.15" customHeight="1"/>
    <row r="708545" ht="13.15" customHeight="1"/>
    <row r="708546" ht="13.15" customHeight="1"/>
    <row r="708547" ht="13.15" customHeight="1"/>
    <row r="708548" ht="13.15" customHeight="1"/>
    <row r="708549" ht="13.15" customHeight="1"/>
    <row r="708550" ht="13.15" customHeight="1"/>
    <row r="708551" ht="13.15" customHeight="1"/>
    <row r="708552" ht="13.15" customHeight="1"/>
    <row r="708553" ht="13.15" customHeight="1"/>
    <row r="708554" ht="13.15" customHeight="1"/>
    <row r="708555" ht="13.15" customHeight="1"/>
    <row r="708556" ht="13.15" customHeight="1"/>
    <row r="708557" ht="13.15" customHeight="1"/>
    <row r="708558" ht="13.15" customHeight="1"/>
    <row r="708559" ht="13.15" customHeight="1"/>
    <row r="708560" ht="13.15" customHeight="1"/>
    <row r="708561" ht="13.15" customHeight="1"/>
    <row r="708562" ht="13.15" customHeight="1"/>
    <row r="708563" ht="13.15" customHeight="1"/>
    <row r="708564" ht="13.15" customHeight="1"/>
    <row r="708565" ht="13.15" customHeight="1"/>
    <row r="708566" ht="13.15" customHeight="1"/>
    <row r="708567" ht="13.15" customHeight="1"/>
    <row r="708568" ht="13.15" customHeight="1"/>
    <row r="708569" ht="13.15" customHeight="1"/>
    <row r="708570" ht="13.15" customHeight="1"/>
    <row r="708571" ht="13.15" customHeight="1"/>
    <row r="708572" ht="13.15" customHeight="1"/>
    <row r="708573" ht="13.15" customHeight="1"/>
    <row r="708574" ht="13.15" customHeight="1"/>
    <row r="708575" ht="13.15" customHeight="1"/>
    <row r="708576" ht="13.15" customHeight="1"/>
    <row r="708577" ht="13.15" customHeight="1"/>
    <row r="708578" ht="13.15" customHeight="1"/>
    <row r="708579" ht="13.15" customHeight="1"/>
    <row r="708580" ht="13.15" customHeight="1"/>
    <row r="708581" ht="13.15" customHeight="1"/>
    <row r="708582" ht="13.15" customHeight="1"/>
    <row r="708583" ht="13.15" customHeight="1"/>
    <row r="708584" ht="13.15" customHeight="1"/>
    <row r="708585" ht="13.15" customHeight="1"/>
    <row r="708586" ht="13.15" customHeight="1"/>
    <row r="708587" ht="13.15" customHeight="1"/>
    <row r="708588" ht="13.15" customHeight="1"/>
    <row r="708589" ht="13.15" customHeight="1"/>
    <row r="708590" ht="13.15" customHeight="1"/>
    <row r="708591" ht="13.15" customHeight="1"/>
    <row r="708592" ht="13.15" customHeight="1"/>
    <row r="708593" ht="13.15" customHeight="1"/>
    <row r="708594" ht="13.15" customHeight="1"/>
    <row r="708595" ht="13.15" customHeight="1"/>
    <row r="708596" ht="13.15" customHeight="1"/>
    <row r="708597" ht="13.15" customHeight="1"/>
    <row r="708598" ht="13.15" customHeight="1"/>
    <row r="708599" ht="13.15" customHeight="1"/>
    <row r="708600" ht="13.15" customHeight="1"/>
    <row r="708601" ht="13.15" customHeight="1"/>
    <row r="708602" ht="13.15" customHeight="1"/>
    <row r="708603" ht="13.15" customHeight="1"/>
    <row r="708604" ht="13.15" customHeight="1"/>
    <row r="708605" ht="13.15" customHeight="1"/>
    <row r="708606" ht="13.15" customHeight="1"/>
    <row r="708607" ht="13.15" customHeight="1"/>
    <row r="708608" ht="13.15" customHeight="1"/>
    <row r="708609" ht="13.15" customHeight="1"/>
    <row r="708610" ht="13.15" customHeight="1"/>
    <row r="708611" ht="13.15" customHeight="1"/>
    <row r="708612" ht="13.15" customHeight="1"/>
    <row r="708613" ht="13.15" customHeight="1"/>
    <row r="708614" ht="13.15" customHeight="1"/>
    <row r="708615" ht="13.15" customHeight="1"/>
    <row r="708616" ht="13.15" customHeight="1"/>
    <row r="708617" ht="13.15" customHeight="1"/>
    <row r="708618" ht="13.15" customHeight="1"/>
    <row r="708619" ht="13.15" customHeight="1"/>
    <row r="708620" ht="13.15" customHeight="1"/>
    <row r="708621" ht="13.15" customHeight="1"/>
    <row r="708622" ht="13.15" customHeight="1"/>
    <row r="708623" ht="13.15" customHeight="1"/>
    <row r="708624" ht="13.15" customHeight="1"/>
    <row r="708625" ht="13.15" customHeight="1"/>
    <row r="708626" ht="13.15" customHeight="1"/>
    <row r="708627" ht="13.15" customHeight="1"/>
    <row r="708628" ht="13.15" customHeight="1"/>
    <row r="708629" ht="13.15" customHeight="1"/>
    <row r="708630" ht="13.15" customHeight="1"/>
    <row r="708631" ht="13.15" customHeight="1"/>
    <row r="708632" ht="13.15" customHeight="1"/>
    <row r="708633" ht="13.15" customHeight="1"/>
    <row r="708634" ht="13.15" customHeight="1"/>
    <row r="708635" ht="13.15" customHeight="1"/>
    <row r="708636" ht="13.15" customHeight="1"/>
    <row r="708637" ht="13.15" customHeight="1"/>
    <row r="708638" ht="13.15" customHeight="1"/>
    <row r="708639" ht="13.15" customHeight="1"/>
    <row r="708640" ht="13.15" customHeight="1"/>
    <row r="708641" ht="13.15" customHeight="1"/>
    <row r="708642" ht="13.15" customHeight="1"/>
    <row r="708643" ht="13.15" customHeight="1"/>
    <row r="708644" ht="13.15" customHeight="1"/>
    <row r="708645" ht="13.15" customHeight="1"/>
    <row r="708646" ht="13.15" customHeight="1"/>
    <row r="708647" ht="13.15" customHeight="1"/>
    <row r="708648" ht="13.15" customHeight="1"/>
    <row r="708649" ht="13.15" customHeight="1"/>
    <row r="708650" ht="13.15" customHeight="1"/>
    <row r="708651" ht="13.15" customHeight="1"/>
    <row r="708652" ht="13.15" customHeight="1"/>
    <row r="708653" ht="13.15" customHeight="1"/>
    <row r="708654" ht="13.15" customHeight="1"/>
    <row r="708655" ht="13.15" customHeight="1"/>
    <row r="708656" ht="13.15" customHeight="1"/>
    <row r="708657" ht="13.15" customHeight="1"/>
    <row r="708658" ht="13.15" customHeight="1"/>
    <row r="708659" ht="13.15" customHeight="1"/>
    <row r="708660" ht="13.15" customHeight="1"/>
    <row r="708661" ht="13.15" customHeight="1"/>
    <row r="708662" ht="13.15" customHeight="1"/>
    <row r="708663" ht="13.15" customHeight="1"/>
    <row r="708664" ht="13.15" customHeight="1"/>
    <row r="708665" ht="13.15" customHeight="1"/>
    <row r="708666" ht="13.15" customHeight="1"/>
    <row r="708667" ht="13.15" customHeight="1"/>
    <row r="708668" ht="13.15" customHeight="1"/>
    <row r="708669" ht="13.15" customHeight="1"/>
    <row r="708670" ht="13.15" customHeight="1"/>
    <row r="708671" ht="13.15" customHeight="1"/>
    <row r="708672" ht="13.15" customHeight="1"/>
    <row r="708673" ht="13.15" customHeight="1"/>
    <row r="708674" ht="13.15" customHeight="1"/>
    <row r="708675" ht="13.15" customHeight="1"/>
    <row r="708676" ht="13.15" customHeight="1"/>
    <row r="708677" ht="13.15" customHeight="1"/>
    <row r="708678" ht="13.15" customHeight="1"/>
    <row r="708679" ht="13.15" customHeight="1"/>
    <row r="708680" ht="13.15" customHeight="1"/>
    <row r="708681" ht="13.15" customHeight="1"/>
    <row r="708682" ht="13.15" customHeight="1"/>
    <row r="708683" ht="13.15" customHeight="1"/>
    <row r="708684" ht="13.15" customHeight="1"/>
    <row r="708685" ht="13.15" customHeight="1"/>
    <row r="708686" ht="13.15" customHeight="1"/>
    <row r="708687" ht="13.15" customHeight="1"/>
    <row r="708688" ht="13.15" customHeight="1"/>
    <row r="708689" ht="13.15" customHeight="1"/>
    <row r="708690" ht="13.15" customHeight="1"/>
    <row r="708691" ht="13.15" customHeight="1"/>
    <row r="708692" ht="13.15" customHeight="1"/>
    <row r="708693" ht="13.15" customHeight="1"/>
    <row r="708694" ht="13.15" customHeight="1"/>
    <row r="708695" ht="13.15" customHeight="1"/>
    <row r="708696" ht="13.15" customHeight="1"/>
    <row r="708697" ht="13.15" customHeight="1"/>
    <row r="708698" ht="13.15" customHeight="1"/>
    <row r="708699" ht="13.15" customHeight="1"/>
    <row r="708700" ht="13.15" customHeight="1"/>
    <row r="708701" ht="13.15" customHeight="1"/>
    <row r="708702" ht="13.15" customHeight="1"/>
    <row r="708703" ht="13.15" customHeight="1"/>
    <row r="708704" ht="13.15" customHeight="1"/>
    <row r="708705" ht="13.15" customHeight="1"/>
    <row r="708706" ht="13.15" customHeight="1"/>
    <row r="708707" ht="13.15" customHeight="1"/>
    <row r="708708" ht="13.15" customHeight="1"/>
    <row r="708709" ht="13.15" customHeight="1"/>
    <row r="708710" ht="13.15" customHeight="1"/>
    <row r="708711" ht="13.15" customHeight="1"/>
    <row r="708712" ht="13.15" customHeight="1"/>
    <row r="708713" ht="13.15" customHeight="1"/>
    <row r="708714" ht="13.15" customHeight="1"/>
    <row r="708715" ht="13.15" customHeight="1"/>
    <row r="708716" ht="13.15" customHeight="1"/>
    <row r="708717" ht="13.15" customHeight="1"/>
    <row r="708718" ht="13.15" customHeight="1"/>
    <row r="708719" ht="13.15" customHeight="1"/>
    <row r="708720" ht="13.15" customHeight="1"/>
    <row r="708721" ht="13.15" customHeight="1"/>
    <row r="708722" ht="13.15" customHeight="1"/>
    <row r="708723" ht="13.15" customHeight="1"/>
    <row r="708724" ht="13.15" customHeight="1"/>
    <row r="708725" ht="13.15" customHeight="1"/>
    <row r="708726" ht="13.15" customHeight="1"/>
    <row r="708727" ht="13.15" customHeight="1"/>
    <row r="708728" ht="13.15" customHeight="1"/>
    <row r="708729" ht="13.15" customHeight="1"/>
    <row r="708730" ht="13.15" customHeight="1"/>
    <row r="708731" ht="13.15" customHeight="1"/>
    <row r="708732" ht="13.15" customHeight="1"/>
    <row r="708733" ht="13.15" customHeight="1"/>
    <row r="708734" ht="13.15" customHeight="1"/>
    <row r="708735" ht="13.15" customHeight="1"/>
    <row r="708736" ht="13.15" customHeight="1"/>
    <row r="708737" ht="13.15" customHeight="1"/>
    <row r="708738" ht="13.15" customHeight="1"/>
    <row r="708739" ht="13.15" customHeight="1"/>
    <row r="708740" ht="13.15" customHeight="1"/>
    <row r="708741" ht="13.15" customHeight="1"/>
    <row r="708742" ht="13.15" customHeight="1"/>
    <row r="708743" ht="13.15" customHeight="1"/>
    <row r="708744" ht="13.15" customHeight="1"/>
    <row r="708745" ht="13.15" customHeight="1"/>
    <row r="708746" ht="13.15" customHeight="1"/>
    <row r="708747" ht="13.15" customHeight="1"/>
    <row r="708748" ht="13.15" customHeight="1"/>
    <row r="708749" ht="13.15" customHeight="1"/>
    <row r="708750" ht="13.15" customHeight="1"/>
    <row r="708751" ht="13.15" customHeight="1"/>
    <row r="708752" ht="13.15" customHeight="1"/>
    <row r="708753" ht="13.15" customHeight="1"/>
    <row r="708754" ht="13.15" customHeight="1"/>
    <row r="708755" ht="13.15" customHeight="1"/>
    <row r="708756" ht="13.15" customHeight="1"/>
    <row r="708757" ht="13.15" customHeight="1"/>
    <row r="708758" ht="13.15" customHeight="1"/>
    <row r="708759" ht="13.15" customHeight="1"/>
    <row r="708760" ht="13.15" customHeight="1"/>
    <row r="708761" ht="13.15" customHeight="1"/>
    <row r="708762" ht="13.15" customHeight="1"/>
    <row r="708763" ht="13.15" customHeight="1"/>
    <row r="708764" ht="13.15" customHeight="1"/>
    <row r="708765" ht="13.15" customHeight="1"/>
    <row r="708766" ht="13.15" customHeight="1"/>
    <row r="708767" ht="13.15" customHeight="1"/>
    <row r="708768" ht="13.15" customHeight="1"/>
    <row r="708769" ht="13.15" customHeight="1"/>
    <row r="708770" ht="13.15" customHeight="1"/>
    <row r="708771" ht="13.15" customHeight="1"/>
    <row r="708772" ht="13.15" customHeight="1"/>
    <row r="708773" ht="13.15" customHeight="1"/>
    <row r="708774" ht="13.15" customHeight="1"/>
    <row r="708775" ht="13.15" customHeight="1"/>
    <row r="708776" ht="13.15" customHeight="1"/>
    <row r="708777" ht="13.15" customHeight="1"/>
    <row r="708778" ht="13.15" customHeight="1"/>
    <row r="708779" ht="13.15" customHeight="1"/>
    <row r="708780" ht="13.15" customHeight="1"/>
    <row r="708781" ht="13.15" customHeight="1"/>
    <row r="708782" ht="13.15" customHeight="1"/>
    <row r="708783" ht="13.15" customHeight="1"/>
    <row r="708784" ht="13.15" customHeight="1"/>
    <row r="708785" ht="13.15" customHeight="1"/>
    <row r="708786" ht="13.15" customHeight="1"/>
    <row r="708787" ht="13.15" customHeight="1"/>
    <row r="708788" ht="13.15" customHeight="1"/>
    <row r="708789" ht="13.15" customHeight="1"/>
    <row r="708790" ht="13.15" customHeight="1"/>
    <row r="708791" ht="13.15" customHeight="1"/>
    <row r="708792" ht="13.15" customHeight="1"/>
    <row r="708793" ht="13.15" customHeight="1"/>
    <row r="708794" ht="13.15" customHeight="1"/>
    <row r="708795" ht="13.15" customHeight="1"/>
    <row r="708796" ht="13.15" customHeight="1"/>
    <row r="708797" ht="13.15" customHeight="1"/>
    <row r="708798" ht="13.15" customHeight="1"/>
    <row r="708799" ht="13.15" customHeight="1"/>
    <row r="708800" ht="13.15" customHeight="1"/>
    <row r="708801" ht="13.15" customHeight="1"/>
    <row r="708802" ht="13.15" customHeight="1"/>
    <row r="708803" ht="13.15" customHeight="1"/>
    <row r="708804" ht="13.15" customHeight="1"/>
    <row r="708805" ht="13.15" customHeight="1"/>
    <row r="708806" ht="13.15" customHeight="1"/>
    <row r="708807" ht="13.15" customHeight="1"/>
    <row r="708808" ht="13.15" customHeight="1"/>
    <row r="708809" ht="13.15" customHeight="1"/>
    <row r="708810" ht="13.15" customHeight="1"/>
    <row r="708811" ht="13.15" customHeight="1"/>
    <row r="708812" ht="13.15" customHeight="1"/>
    <row r="708813" ht="13.15" customHeight="1"/>
    <row r="708814" ht="13.15" customHeight="1"/>
    <row r="708815" ht="13.15" customHeight="1"/>
    <row r="708816" ht="13.15" customHeight="1"/>
    <row r="708817" ht="13.15" customHeight="1"/>
    <row r="708818" ht="13.15" customHeight="1"/>
    <row r="708819" ht="13.15" customHeight="1"/>
    <row r="708820" ht="13.15" customHeight="1"/>
    <row r="708821" ht="13.15" customHeight="1"/>
    <row r="708822" ht="13.15" customHeight="1"/>
    <row r="708823" ht="13.15" customHeight="1"/>
    <row r="708824" ht="13.15" customHeight="1"/>
    <row r="708825" ht="13.15" customHeight="1"/>
    <row r="708826" ht="13.15" customHeight="1"/>
    <row r="708827" ht="13.15" customHeight="1"/>
    <row r="708828" ht="13.15" customHeight="1"/>
    <row r="708829" ht="13.15" customHeight="1"/>
    <row r="708830" ht="13.15" customHeight="1"/>
    <row r="708831" ht="13.15" customHeight="1"/>
    <row r="708832" ht="13.15" customHeight="1"/>
    <row r="708833" ht="13.15" customHeight="1"/>
    <row r="708834" ht="13.15" customHeight="1"/>
    <row r="708835" ht="13.15" customHeight="1"/>
    <row r="708836" ht="13.15" customHeight="1"/>
    <row r="708837" ht="13.15" customHeight="1"/>
    <row r="708838" ht="13.15" customHeight="1"/>
    <row r="708839" ht="13.15" customHeight="1"/>
    <row r="708840" ht="13.15" customHeight="1"/>
    <row r="708841" ht="13.15" customHeight="1"/>
    <row r="708842" ht="13.15" customHeight="1"/>
    <row r="708843" ht="13.15" customHeight="1"/>
    <row r="708844" ht="13.15" customHeight="1"/>
    <row r="708845" ht="13.15" customHeight="1"/>
    <row r="708846" ht="13.15" customHeight="1"/>
    <row r="708847" ht="13.15" customHeight="1"/>
    <row r="708848" ht="13.15" customHeight="1"/>
    <row r="708849" ht="13.15" customHeight="1"/>
    <row r="708850" ht="13.15" customHeight="1"/>
    <row r="708851" ht="13.15" customHeight="1"/>
    <row r="708852" ht="13.15" customHeight="1"/>
    <row r="708853" ht="13.15" customHeight="1"/>
    <row r="708854" ht="13.15" customHeight="1"/>
    <row r="708855" ht="13.15" customHeight="1"/>
    <row r="708856" ht="13.15" customHeight="1"/>
    <row r="708857" ht="13.15" customHeight="1"/>
    <row r="708858" ht="13.15" customHeight="1"/>
    <row r="708859" ht="13.15" customHeight="1"/>
    <row r="708860" ht="13.15" customHeight="1"/>
    <row r="708861" ht="13.15" customHeight="1"/>
    <row r="708862" ht="13.15" customHeight="1"/>
    <row r="708863" ht="13.15" customHeight="1"/>
    <row r="708864" ht="13.15" customHeight="1"/>
    <row r="708865" ht="13.15" customHeight="1"/>
    <row r="708866" ht="13.15" customHeight="1"/>
    <row r="708867" ht="13.15" customHeight="1"/>
    <row r="708868" ht="13.15" customHeight="1"/>
    <row r="708869" ht="13.15" customHeight="1"/>
    <row r="708870" ht="13.15" customHeight="1"/>
    <row r="708871" ht="13.15" customHeight="1"/>
    <row r="708872" ht="13.15" customHeight="1"/>
    <row r="708873" ht="13.15" customHeight="1"/>
    <row r="708874" ht="13.15" customHeight="1"/>
    <row r="708875" ht="13.15" customHeight="1"/>
    <row r="708876" ht="13.15" customHeight="1"/>
    <row r="708877" ht="13.15" customHeight="1"/>
    <row r="708878" ht="13.15" customHeight="1"/>
    <row r="708879" ht="13.15" customHeight="1"/>
    <row r="708880" ht="13.15" customHeight="1"/>
    <row r="708881" ht="13.15" customHeight="1"/>
    <row r="708882" ht="13.15" customHeight="1"/>
    <row r="708883" ht="13.15" customHeight="1"/>
    <row r="708884" ht="13.15" customHeight="1"/>
    <row r="708885" ht="13.15" customHeight="1"/>
    <row r="708886" ht="13.15" customHeight="1"/>
    <row r="708887" ht="13.15" customHeight="1"/>
    <row r="708888" ht="13.15" customHeight="1"/>
    <row r="708889" ht="13.15" customHeight="1"/>
    <row r="708890" ht="13.15" customHeight="1"/>
    <row r="708891" ht="13.15" customHeight="1"/>
    <row r="708892" ht="13.15" customHeight="1"/>
    <row r="708893" ht="13.15" customHeight="1"/>
    <row r="708894" ht="13.15" customHeight="1"/>
    <row r="708895" ht="13.15" customHeight="1"/>
    <row r="708896" ht="13.15" customHeight="1"/>
    <row r="708897" ht="13.15" customHeight="1"/>
    <row r="708898" ht="13.15" customHeight="1"/>
    <row r="708899" ht="13.15" customHeight="1"/>
    <row r="708900" ht="13.15" customHeight="1"/>
    <row r="708901" ht="13.15" customHeight="1"/>
    <row r="708902" ht="13.15" customHeight="1"/>
    <row r="708903" ht="13.15" customHeight="1"/>
    <row r="708904" ht="13.15" customHeight="1"/>
    <row r="708905" ht="13.15" customHeight="1"/>
    <row r="708906" ht="13.15" customHeight="1"/>
    <row r="708907" ht="13.15" customHeight="1"/>
    <row r="708908" ht="13.15" customHeight="1"/>
    <row r="708909" ht="13.15" customHeight="1"/>
    <row r="708910" ht="13.15" customHeight="1"/>
    <row r="708911" ht="13.15" customHeight="1"/>
    <row r="708912" ht="13.15" customHeight="1"/>
    <row r="708913" ht="13.15" customHeight="1"/>
    <row r="708914" ht="13.15" customHeight="1"/>
    <row r="708915" ht="13.15" customHeight="1"/>
    <row r="708916" ht="13.15" customHeight="1"/>
    <row r="708917" ht="13.15" customHeight="1"/>
    <row r="708918" ht="13.15" customHeight="1"/>
    <row r="708919" ht="13.15" customHeight="1"/>
    <row r="708920" ht="13.15" customHeight="1"/>
    <row r="708921" ht="13.15" customHeight="1"/>
    <row r="708922" ht="13.15" customHeight="1"/>
    <row r="708923" ht="13.15" customHeight="1"/>
    <row r="708924" ht="13.15" customHeight="1"/>
    <row r="708925" ht="13.15" customHeight="1"/>
    <row r="708926" ht="13.15" customHeight="1"/>
    <row r="708927" ht="13.15" customHeight="1"/>
    <row r="708928" ht="13.15" customHeight="1"/>
    <row r="708929" ht="13.15" customHeight="1"/>
    <row r="708930" ht="13.15" customHeight="1"/>
    <row r="708931" ht="13.15" customHeight="1"/>
    <row r="708932" ht="13.15" customHeight="1"/>
    <row r="708933" ht="13.15" customHeight="1"/>
    <row r="708934" ht="13.15" customHeight="1"/>
    <row r="708935" ht="13.15" customHeight="1"/>
    <row r="708936" ht="13.15" customHeight="1"/>
    <row r="708937" ht="13.15" customHeight="1"/>
    <row r="708938" ht="13.15" customHeight="1"/>
    <row r="708939" ht="13.15" customHeight="1"/>
    <row r="708940" ht="13.15" customHeight="1"/>
    <row r="708941" ht="13.15" customHeight="1"/>
    <row r="708942" ht="13.15" customHeight="1"/>
    <row r="708943" ht="13.15" customHeight="1"/>
    <row r="708944" ht="13.15" customHeight="1"/>
    <row r="708945" ht="13.15" customHeight="1"/>
    <row r="708946" ht="13.15" customHeight="1"/>
    <row r="708947" ht="13.15" customHeight="1"/>
    <row r="708948" ht="13.15" customHeight="1"/>
    <row r="708949" ht="13.15" customHeight="1"/>
    <row r="708950" ht="13.15" customHeight="1"/>
    <row r="708951" ht="13.15" customHeight="1"/>
    <row r="708952" ht="13.15" customHeight="1"/>
    <row r="708953" ht="13.15" customHeight="1"/>
    <row r="708954" ht="13.15" customHeight="1"/>
    <row r="708955" ht="13.15" customHeight="1"/>
    <row r="708956" ht="13.15" customHeight="1"/>
    <row r="708957" ht="13.15" customHeight="1"/>
    <row r="708958" ht="13.15" customHeight="1"/>
    <row r="708959" ht="13.15" customHeight="1"/>
    <row r="708960" ht="13.15" customHeight="1"/>
    <row r="708961" ht="13.15" customHeight="1"/>
    <row r="708962" ht="13.15" customHeight="1"/>
    <row r="708963" ht="13.15" customHeight="1"/>
    <row r="708964" ht="13.15" customHeight="1"/>
    <row r="708965" ht="13.15" customHeight="1"/>
    <row r="708966" ht="13.15" customHeight="1"/>
    <row r="708967" ht="13.15" customHeight="1"/>
    <row r="708968" ht="13.15" customHeight="1"/>
    <row r="708969" ht="13.15" customHeight="1"/>
    <row r="708970" ht="13.15" customHeight="1"/>
    <row r="708971" ht="13.15" customHeight="1"/>
    <row r="708972" ht="13.15" customHeight="1"/>
    <row r="708973" ht="13.15" customHeight="1"/>
    <row r="708974" ht="13.15" customHeight="1"/>
    <row r="708975" ht="13.15" customHeight="1"/>
    <row r="708976" ht="13.15" customHeight="1"/>
    <row r="708977" ht="13.15" customHeight="1"/>
    <row r="708978" ht="13.15" customHeight="1"/>
    <row r="708979" ht="13.15" customHeight="1"/>
    <row r="708980" ht="13.15" customHeight="1"/>
    <row r="708981" ht="13.15" customHeight="1"/>
    <row r="708982" ht="13.15" customHeight="1"/>
    <row r="708983" ht="13.15" customHeight="1"/>
    <row r="708984" ht="13.15" customHeight="1"/>
    <row r="708985" ht="13.15" customHeight="1"/>
    <row r="708986" ht="13.15" customHeight="1"/>
    <row r="708987" ht="13.15" customHeight="1"/>
    <row r="708988" ht="13.15" customHeight="1"/>
    <row r="708989" ht="13.15" customHeight="1"/>
    <row r="708990" ht="13.15" customHeight="1"/>
    <row r="708991" ht="13.15" customHeight="1"/>
    <row r="708992" ht="13.15" customHeight="1"/>
    <row r="708993" ht="13.15" customHeight="1"/>
    <row r="708994" ht="13.15" customHeight="1"/>
    <row r="708995" ht="13.15" customHeight="1"/>
    <row r="708996" ht="13.15" customHeight="1"/>
    <row r="708997" ht="13.15" customHeight="1"/>
    <row r="708998" ht="13.15" customHeight="1"/>
    <row r="708999" ht="13.15" customHeight="1"/>
    <row r="709000" ht="13.15" customHeight="1"/>
    <row r="709001" ht="13.15" customHeight="1"/>
    <row r="709002" ht="13.15" customHeight="1"/>
    <row r="709003" ht="13.15" customHeight="1"/>
    <row r="709004" ht="13.15" customHeight="1"/>
    <row r="709005" ht="13.15" customHeight="1"/>
    <row r="709006" ht="13.15" customHeight="1"/>
    <row r="709007" ht="13.15" customHeight="1"/>
    <row r="709008" ht="13.15" customHeight="1"/>
    <row r="709009" ht="13.15" customHeight="1"/>
    <row r="709010" ht="13.15" customHeight="1"/>
    <row r="709011" ht="13.15" customHeight="1"/>
    <row r="709012" ht="13.15" customHeight="1"/>
    <row r="709013" ht="13.15" customHeight="1"/>
    <row r="709014" ht="13.15" customHeight="1"/>
    <row r="709015" ht="13.15" customHeight="1"/>
    <row r="709016" ht="13.15" customHeight="1"/>
    <row r="709017" ht="13.15" customHeight="1"/>
    <row r="709018" ht="13.15" customHeight="1"/>
    <row r="709019" ht="13.15" customHeight="1"/>
    <row r="709020" ht="13.15" customHeight="1"/>
    <row r="709021" ht="13.15" customHeight="1"/>
    <row r="709022" ht="13.15" customHeight="1"/>
    <row r="709023" ht="13.15" customHeight="1"/>
    <row r="709024" ht="13.15" customHeight="1"/>
    <row r="709025" ht="13.15" customHeight="1"/>
    <row r="709026" ht="13.15" customHeight="1"/>
    <row r="709027" ht="13.15" customHeight="1"/>
    <row r="709028" ht="13.15" customHeight="1"/>
    <row r="709029" ht="13.15" customHeight="1"/>
    <row r="709030" ht="13.15" customHeight="1"/>
    <row r="709031" ht="13.15" customHeight="1"/>
    <row r="709032" ht="13.15" customHeight="1"/>
    <row r="709033" ht="13.15" customHeight="1"/>
    <row r="709034" ht="13.15" customHeight="1"/>
    <row r="709035" ht="13.15" customHeight="1"/>
    <row r="709036" ht="13.15" customHeight="1"/>
    <row r="709037" ht="13.15" customHeight="1"/>
    <row r="709038" ht="13.15" customHeight="1"/>
    <row r="709039" ht="13.15" customHeight="1"/>
    <row r="709040" ht="13.15" customHeight="1"/>
    <row r="709041" ht="13.15" customHeight="1"/>
    <row r="709042" ht="13.15" customHeight="1"/>
    <row r="709043" ht="13.15" customHeight="1"/>
    <row r="709044" ht="13.15" customHeight="1"/>
    <row r="709045" ht="13.15" customHeight="1"/>
    <row r="709046" ht="13.15" customHeight="1"/>
    <row r="709047" ht="13.15" customHeight="1"/>
    <row r="709048" ht="13.15" customHeight="1"/>
    <row r="709049" ht="13.15" customHeight="1"/>
    <row r="709050" ht="13.15" customHeight="1"/>
    <row r="709051" ht="13.15" customHeight="1"/>
    <row r="709052" ht="13.15" customHeight="1"/>
    <row r="709053" ht="13.15" customHeight="1"/>
    <row r="709054" ht="13.15" customHeight="1"/>
    <row r="709055" ht="13.15" customHeight="1"/>
    <row r="709056" ht="13.15" customHeight="1"/>
    <row r="709057" ht="13.15" customHeight="1"/>
    <row r="709058" ht="13.15" customHeight="1"/>
    <row r="709059" ht="13.15" customHeight="1"/>
    <row r="709060" ht="13.15" customHeight="1"/>
    <row r="709061" ht="13.15" customHeight="1"/>
    <row r="709062" ht="13.15" customHeight="1"/>
    <row r="709063" ht="13.15" customHeight="1"/>
    <row r="709064" ht="13.15" customHeight="1"/>
    <row r="709065" ht="13.15" customHeight="1"/>
    <row r="709066" ht="13.15" customHeight="1"/>
    <row r="709067" ht="13.15" customHeight="1"/>
    <row r="709068" ht="13.15" customHeight="1"/>
    <row r="709069" ht="13.15" customHeight="1"/>
    <row r="709070" ht="13.15" customHeight="1"/>
    <row r="709071" ht="13.15" customHeight="1"/>
    <row r="709072" ht="13.15" customHeight="1"/>
    <row r="709073" ht="13.15" customHeight="1"/>
    <row r="709074" ht="13.15" customHeight="1"/>
    <row r="709075" ht="13.15" customHeight="1"/>
    <row r="709076" ht="13.15" customHeight="1"/>
    <row r="709077" ht="13.15" customHeight="1"/>
    <row r="709078" ht="13.15" customHeight="1"/>
    <row r="709079" ht="13.15" customHeight="1"/>
    <row r="709080" ht="13.15" customHeight="1"/>
    <row r="709081" ht="13.15" customHeight="1"/>
    <row r="709082" ht="13.15" customHeight="1"/>
    <row r="709083" ht="13.15" customHeight="1"/>
    <row r="709084" ht="13.15" customHeight="1"/>
    <row r="709085" ht="13.15" customHeight="1"/>
    <row r="709086" ht="13.15" customHeight="1"/>
    <row r="709087" ht="13.15" customHeight="1"/>
    <row r="709088" ht="13.15" customHeight="1"/>
    <row r="709089" ht="13.15" customHeight="1"/>
    <row r="709090" ht="13.15" customHeight="1"/>
    <row r="709091" ht="13.15" customHeight="1"/>
    <row r="709092" ht="13.15" customHeight="1"/>
    <row r="709093" ht="13.15" customHeight="1"/>
    <row r="709094" ht="13.15" customHeight="1"/>
    <row r="709095" ht="13.15" customHeight="1"/>
    <row r="709096" ht="13.15" customHeight="1"/>
    <row r="709097" ht="13.15" customHeight="1"/>
    <row r="709098" ht="13.15" customHeight="1"/>
    <row r="709099" ht="13.15" customHeight="1"/>
    <row r="709100" ht="13.15" customHeight="1"/>
    <row r="709101" ht="13.15" customHeight="1"/>
    <row r="709102" ht="13.15" customHeight="1"/>
    <row r="709103" ht="13.15" customHeight="1"/>
    <row r="709104" ht="13.15" customHeight="1"/>
    <row r="709105" ht="13.15" customHeight="1"/>
    <row r="709106" ht="13.15" customHeight="1"/>
    <row r="709107" ht="13.15" customHeight="1"/>
    <row r="709108" ht="13.15" customHeight="1"/>
    <row r="709109" ht="13.15" customHeight="1"/>
    <row r="709110" ht="13.15" customHeight="1"/>
    <row r="709111" ht="13.15" customHeight="1"/>
    <row r="709112" ht="13.15" customHeight="1"/>
    <row r="709113" ht="13.15" customHeight="1"/>
    <row r="709114" ht="13.15" customHeight="1"/>
    <row r="709115" ht="13.15" customHeight="1"/>
    <row r="709116" ht="13.15" customHeight="1"/>
    <row r="709117" ht="13.15" customHeight="1"/>
    <row r="709118" ht="13.15" customHeight="1"/>
    <row r="709119" ht="13.15" customHeight="1"/>
    <row r="709120" ht="13.15" customHeight="1"/>
    <row r="709121" ht="13.15" customHeight="1"/>
    <row r="709122" ht="13.15" customHeight="1"/>
    <row r="709123" ht="13.15" customHeight="1"/>
    <row r="709124" ht="13.15" customHeight="1"/>
    <row r="709125" ht="13.15" customHeight="1"/>
    <row r="709126" ht="13.15" customHeight="1"/>
    <row r="709127" ht="13.15" customHeight="1"/>
    <row r="709128" ht="13.15" customHeight="1"/>
    <row r="709129" ht="13.15" customHeight="1"/>
    <row r="709130" ht="13.15" customHeight="1"/>
    <row r="709131" ht="13.15" customHeight="1"/>
    <row r="709132" ht="13.15" customHeight="1"/>
    <row r="709133" ht="13.15" customHeight="1"/>
    <row r="709134" ht="13.15" customHeight="1"/>
    <row r="709135" ht="13.15" customHeight="1"/>
    <row r="709136" ht="13.15" customHeight="1"/>
    <row r="709137" ht="13.15" customHeight="1"/>
    <row r="709138" ht="13.15" customHeight="1"/>
    <row r="709139" ht="13.15" customHeight="1"/>
    <row r="709140" ht="13.15" customHeight="1"/>
    <row r="709141" ht="13.15" customHeight="1"/>
    <row r="709142" ht="13.15" customHeight="1"/>
    <row r="709143" ht="13.15" customHeight="1"/>
    <row r="709144" ht="13.15" customHeight="1"/>
    <row r="709145" ht="13.15" customHeight="1"/>
    <row r="709146" ht="13.15" customHeight="1"/>
    <row r="709147" ht="13.15" customHeight="1"/>
    <row r="709148" ht="13.15" customHeight="1"/>
    <row r="709149" ht="13.15" customHeight="1"/>
    <row r="709150" ht="13.15" customHeight="1"/>
    <row r="709151" ht="13.15" customHeight="1"/>
    <row r="709152" ht="13.15" customHeight="1"/>
    <row r="709153" ht="13.15" customHeight="1"/>
    <row r="709154" ht="13.15" customHeight="1"/>
    <row r="709155" ht="13.15" customHeight="1"/>
    <row r="709156" ht="13.15" customHeight="1"/>
    <row r="709157" ht="13.15" customHeight="1"/>
    <row r="709158" ht="13.15" customHeight="1"/>
    <row r="709159" ht="13.15" customHeight="1"/>
    <row r="709160" ht="13.15" customHeight="1"/>
    <row r="709161" ht="13.15" customHeight="1"/>
    <row r="709162" ht="13.15" customHeight="1"/>
    <row r="709163" ht="13.15" customHeight="1"/>
    <row r="709164" ht="13.15" customHeight="1"/>
    <row r="709165" ht="13.15" customHeight="1"/>
    <row r="709166" ht="13.15" customHeight="1"/>
    <row r="709167" ht="13.15" customHeight="1"/>
    <row r="709168" ht="13.15" customHeight="1"/>
    <row r="709169" ht="13.15" customHeight="1"/>
    <row r="709170" ht="13.15" customHeight="1"/>
    <row r="709171" ht="13.15" customHeight="1"/>
    <row r="709172" ht="13.15" customHeight="1"/>
    <row r="709173" ht="13.15" customHeight="1"/>
    <row r="709174" ht="13.15" customHeight="1"/>
    <row r="709175" ht="13.15" customHeight="1"/>
    <row r="709176" ht="13.15" customHeight="1"/>
    <row r="709177" ht="13.15" customHeight="1"/>
    <row r="709178" ht="13.15" customHeight="1"/>
    <row r="709179" ht="13.15" customHeight="1"/>
    <row r="709180" ht="13.15" customHeight="1"/>
    <row r="709181" ht="13.15" customHeight="1"/>
    <row r="709182" ht="13.15" customHeight="1"/>
    <row r="709183" ht="13.15" customHeight="1"/>
    <row r="709184" ht="13.15" customHeight="1"/>
    <row r="709185" ht="13.15" customHeight="1"/>
    <row r="709186" ht="13.15" customHeight="1"/>
    <row r="709187" ht="13.15" customHeight="1"/>
    <row r="709188" ht="13.15" customHeight="1"/>
    <row r="709189" ht="13.15" customHeight="1"/>
    <row r="709190" ht="13.15" customHeight="1"/>
    <row r="709191" ht="13.15" customHeight="1"/>
    <row r="709192" ht="13.15" customHeight="1"/>
    <row r="709193" ht="13.15" customHeight="1"/>
    <row r="709194" ht="13.15" customHeight="1"/>
    <row r="709195" ht="13.15" customHeight="1"/>
    <row r="709196" ht="13.15" customHeight="1"/>
    <row r="709197" ht="13.15" customHeight="1"/>
    <row r="709198" ht="13.15" customHeight="1"/>
    <row r="709199" ht="13.15" customHeight="1"/>
    <row r="709200" ht="13.15" customHeight="1"/>
    <row r="709201" ht="13.15" customHeight="1"/>
    <row r="709202" ht="13.15" customHeight="1"/>
    <row r="709203" ht="13.15" customHeight="1"/>
    <row r="709204" ht="13.15" customHeight="1"/>
    <row r="709205" ht="13.15" customHeight="1"/>
    <row r="709206" ht="13.15" customHeight="1"/>
    <row r="709207" ht="13.15" customHeight="1"/>
    <row r="709208" ht="13.15" customHeight="1"/>
    <row r="709209" ht="13.15" customHeight="1"/>
    <row r="709210" ht="13.15" customHeight="1"/>
    <row r="709211" ht="13.15" customHeight="1"/>
    <row r="709212" ht="13.15" customHeight="1"/>
    <row r="709213" ht="13.15" customHeight="1"/>
    <row r="709214" ht="13.15" customHeight="1"/>
    <row r="709215" ht="13.15" customHeight="1"/>
    <row r="709216" ht="13.15" customHeight="1"/>
    <row r="709217" ht="13.15" customHeight="1"/>
    <row r="709218" ht="13.15" customHeight="1"/>
    <row r="709219" ht="13.15" customHeight="1"/>
    <row r="709220" ht="13.15" customHeight="1"/>
    <row r="709221" ht="13.15" customHeight="1"/>
    <row r="709222" ht="13.15" customHeight="1"/>
    <row r="709223" ht="13.15" customHeight="1"/>
    <row r="709224" ht="13.15" customHeight="1"/>
    <row r="709225" ht="13.15" customHeight="1"/>
    <row r="709226" ht="13.15" customHeight="1"/>
    <row r="709227" ht="13.15" customHeight="1"/>
    <row r="709228" ht="13.15" customHeight="1"/>
    <row r="709229" ht="13.15" customHeight="1"/>
    <row r="709230" ht="13.15" customHeight="1"/>
    <row r="709231" ht="13.15" customHeight="1"/>
    <row r="709232" ht="13.15" customHeight="1"/>
    <row r="709233" ht="13.15" customHeight="1"/>
    <row r="709234" ht="13.15" customHeight="1"/>
    <row r="709235" ht="13.15" customHeight="1"/>
    <row r="709236" ht="13.15" customHeight="1"/>
    <row r="709237" ht="13.15" customHeight="1"/>
    <row r="709238" ht="13.15" customHeight="1"/>
    <row r="709239" ht="13.15" customHeight="1"/>
    <row r="709240" ht="13.15" customHeight="1"/>
    <row r="709241" ht="13.15" customHeight="1"/>
    <row r="709242" ht="13.15" customHeight="1"/>
    <row r="709243" ht="13.15" customHeight="1"/>
    <row r="709244" ht="13.15" customHeight="1"/>
    <row r="709245" ht="13.15" customHeight="1"/>
    <row r="709246" ht="13.15" customHeight="1"/>
    <row r="709247" ht="13.15" customHeight="1"/>
    <row r="709248" ht="13.15" customHeight="1"/>
    <row r="709249" ht="13.15" customHeight="1"/>
    <row r="709250" ht="13.15" customHeight="1"/>
    <row r="709251" ht="13.15" customHeight="1"/>
    <row r="709252" ht="13.15" customHeight="1"/>
    <row r="709253" ht="13.15" customHeight="1"/>
    <row r="709254" ht="13.15" customHeight="1"/>
    <row r="709255" ht="13.15" customHeight="1"/>
    <row r="709256" ht="13.15" customHeight="1"/>
    <row r="709257" ht="13.15" customHeight="1"/>
    <row r="709258" ht="13.15" customHeight="1"/>
    <row r="709259" ht="13.15" customHeight="1"/>
    <row r="709260" ht="13.15" customHeight="1"/>
    <row r="709261" ht="13.15" customHeight="1"/>
    <row r="709262" ht="13.15" customHeight="1"/>
    <row r="709263" ht="13.15" customHeight="1"/>
    <row r="709264" ht="13.15" customHeight="1"/>
    <row r="709265" ht="13.15" customHeight="1"/>
    <row r="709266" ht="13.15" customHeight="1"/>
    <row r="709267" ht="13.15" customHeight="1"/>
    <row r="709268" ht="13.15" customHeight="1"/>
    <row r="709269" ht="13.15" customHeight="1"/>
    <row r="709270" ht="13.15" customHeight="1"/>
    <row r="709271" ht="13.15" customHeight="1"/>
    <row r="709272" ht="13.15" customHeight="1"/>
    <row r="709273" ht="13.15" customHeight="1"/>
    <row r="709274" ht="13.15" customHeight="1"/>
    <row r="709275" ht="13.15" customHeight="1"/>
    <row r="709276" ht="13.15" customHeight="1"/>
    <row r="709277" ht="13.15" customHeight="1"/>
    <row r="709278" ht="13.15" customHeight="1"/>
    <row r="709279" ht="13.15" customHeight="1"/>
    <row r="709280" ht="13.15" customHeight="1"/>
    <row r="709281" ht="13.15" customHeight="1"/>
    <row r="709282" ht="13.15" customHeight="1"/>
    <row r="709283" ht="13.15" customHeight="1"/>
    <row r="709284" ht="13.15" customHeight="1"/>
    <row r="709285" ht="13.15" customHeight="1"/>
    <row r="709286" ht="13.15" customHeight="1"/>
    <row r="709287" ht="13.15" customHeight="1"/>
    <row r="709288" ht="13.15" customHeight="1"/>
    <row r="709289" ht="13.15" customHeight="1"/>
    <row r="709290" ht="13.15" customHeight="1"/>
    <row r="709291" ht="13.15" customHeight="1"/>
    <row r="709292" ht="13.15" customHeight="1"/>
    <row r="709293" ht="13.15" customHeight="1"/>
    <row r="709294" ht="13.15" customHeight="1"/>
    <row r="709295" ht="13.15" customHeight="1"/>
    <row r="709296" ht="13.15" customHeight="1"/>
    <row r="709297" ht="13.15" customHeight="1"/>
    <row r="709298" ht="13.15" customHeight="1"/>
    <row r="709299" ht="13.15" customHeight="1"/>
    <row r="709300" ht="13.15" customHeight="1"/>
    <row r="709301" ht="13.15" customHeight="1"/>
    <row r="709302" ht="13.15" customHeight="1"/>
    <row r="709303" ht="13.15" customHeight="1"/>
    <row r="709304" ht="13.15" customHeight="1"/>
    <row r="709305" ht="13.15" customHeight="1"/>
    <row r="709306" ht="13.15" customHeight="1"/>
    <row r="709307" ht="13.15" customHeight="1"/>
    <row r="709308" ht="13.15" customHeight="1"/>
    <row r="709309" ht="13.15" customHeight="1"/>
    <row r="709310" ht="13.15" customHeight="1"/>
    <row r="709311" ht="13.15" customHeight="1"/>
    <row r="709312" ht="13.15" customHeight="1"/>
    <row r="709313" ht="13.15" customHeight="1"/>
    <row r="709314" ht="13.15" customHeight="1"/>
    <row r="709315" ht="13.15" customHeight="1"/>
    <row r="709316" ht="13.15" customHeight="1"/>
    <row r="709317" ht="13.15" customHeight="1"/>
    <row r="709318" ht="13.15" customHeight="1"/>
    <row r="709319" ht="13.15" customHeight="1"/>
    <row r="709320" ht="13.15" customHeight="1"/>
    <row r="709321" ht="13.15" customHeight="1"/>
    <row r="709322" ht="13.15" customHeight="1"/>
    <row r="709323" ht="13.15" customHeight="1"/>
    <row r="709324" ht="13.15" customHeight="1"/>
    <row r="709325" ht="13.15" customHeight="1"/>
    <row r="709326" ht="13.15" customHeight="1"/>
    <row r="709327" ht="13.15" customHeight="1"/>
    <row r="709328" ht="13.15" customHeight="1"/>
    <row r="709329" ht="13.15" customHeight="1"/>
    <row r="709330" ht="13.15" customHeight="1"/>
    <row r="709331" ht="13.15" customHeight="1"/>
    <row r="709332" ht="13.15" customHeight="1"/>
    <row r="709333" ht="13.15" customHeight="1"/>
    <row r="709334" ht="13.15" customHeight="1"/>
    <row r="709335" ht="13.15" customHeight="1"/>
    <row r="709336" ht="13.15" customHeight="1"/>
    <row r="709337" ht="13.15" customHeight="1"/>
    <row r="709338" ht="13.15" customHeight="1"/>
    <row r="709339" ht="13.15" customHeight="1"/>
    <row r="709340" ht="13.15" customHeight="1"/>
    <row r="709341" ht="13.15" customHeight="1"/>
    <row r="709342" ht="13.15" customHeight="1"/>
    <row r="709343" ht="13.15" customHeight="1"/>
    <row r="709344" ht="13.15" customHeight="1"/>
    <row r="709345" ht="13.15" customHeight="1"/>
    <row r="709346" ht="13.15" customHeight="1"/>
    <row r="709347" ht="13.15" customHeight="1"/>
    <row r="709348" ht="13.15" customHeight="1"/>
    <row r="709349" ht="13.15" customHeight="1"/>
    <row r="709350" ht="13.15" customHeight="1"/>
    <row r="709351" ht="13.15" customHeight="1"/>
    <row r="709352" ht="13.15" customHeight="1"/>
    <row r="709353" ht="13.15" customHeight="1"/>
    <row r="709354" ht="13.15" customHeight="1"/>
    <row r="709355" ht="13.15" customHeight="1"/>
    <row r="709356" ht="13.15" customHeight="1"/>
    <row r="709357" ht="13.15" customHeight="1"/>
    <row r="709358" ht="13.15" customHeight="1"/>
    <row r="709359" ht="13.15" customHeight="1"/>
    <row r="709360" ht="13.15" customHeight="1"/>
    <row r="709361" ht="13.15" customHeight="1"/>
    <row r="709362" ht="13.15" customHeight="1"/>
    <row r="709363" ht="13.15" customHeight="1"/>
    <row r="709364" ht="13.15" customHeight="1"/>
    <row r="709365" ht="13.15" customHeight="1"/>
    <row r="709366" ht="13.15" customHeight="1"/>
    <row r="709367" ht="13.15" customHeight="1"/>
    <row r="709368" ht="13.15" customHeight="1"/>
    <row r="709369" ht="13.15" customHeight="1"/>
    <row r="709370" ht="13.15" customHeight="1"/>
    <row r="709371" ht="13.15" customHeight="1"/>
    <row r="709372" ht="13.15" customHeight="1"/>
    <row r="709373" ht="13.15" customHeight="1"/>
    <row r="709374" ht="13.15" customHeight="1"/>
    <row r="709375" ht="13.15" customHeight="1"/>
    <row r="709376" ht="13.15" customHeight="1"/>
    <row r="709377" ht="13.15" customHeight="1"/>
    <row r="709378" ht="13.15" customHeight="1"/>
    <row r="709379" ht="13.15" customHeight="1"/>
    <row r="709380" ht="13.15" customHeight="1"/>
    <row r="709381" ht="13.15" customHeight="1"/>
    <row r="709382" ht="13.15" customHeight="1"/>
    <row r="709383" ht="13.15" customHeight="1"/>
    <row r="709384" ht="13.15" customHeight="1"/>
    <row r="709385" ht="13.15" customHeight="1"/>
    <row r="709386" ht="13.15" customHeight="1"/>
    <row r="709387" ht="13.15" customHeight="1"/>
    <row r="709388" ht="13.15" customHeight="1"/>
    <row r="709389" ht="13.15" customHeight="1"/>
    <row r="709390" ht="13.15" customHeight="1"/>
    <row r="709391" ht="13.15" customHeight="1"/>
    <row r="709392" ht="13.15" customHeight="1"/>
    <row r="709393" ht="13.15" customHeight="1"/>
    <row r="709394" ht="13.15" customHeight="1"/>
    <row r="709395" ht="13.15" customHeight="1"/>
    <row r="709396" ht="13.15" customHeight="1"/>
    <row r="709397" ht="13.15" customHeight="1"/>
    <row r="709398" ht="13.15" customHeight="1"/>
    <row r="709399" ht="13.15" customHeight="1"/>
    <row r="709400" ht="13.15" customHeight="1"/>
    <row r="709401" ht="13.15" customHeight="1"/>
    <row r="709402" ht="13.15" customHeight="1"/>
    <row r="709403" ht="13.15" customHeight="1"/>
    <row r="709404" ht="13.15" customHeight="1"/>
    <row r="709405" ht="13.15" customHeight="1"/>
    <row r="709406" ht="13.15" customHeight="1"/>
    <row r="709407" ht="13.15" customHeight="1"/>
    <row r="709408" ht="13.15" customHeight="1"/>
    <row r="709409" ht="13.15" customHeight="1"/>
    <row r="709410" ht="13.15" customHeight="1"/>
    <row r="709411" ht="13.15" customHeight="1"/>
    <row r="709412" ht="13.15" customHeight="1"/>
    <row r="709413" ht="13.15" customHeight="1"/>
    <row r="709414" ht="13.15" customHeight="1"/>
    <row r="709415" ht="13.15" customHeight="1"/>
    <row r="709416" ht="13.15" customHeight="1"/>
    <row r="709417" ht="13.15" customHeight="1"/>
    <row r="709418" ht="13.15" customHeight="1"/>
    <row r="709419" ht="13.15" customHeight="1"/>
    <row r="709420" ht="13.15" customHeight="1"/>
    <row r="709421" ht="13.15" customHeight="1"/>
    <row r="709422" ht="13.15" customHeight="1"/>
    <row r="709423" ht="13.15" customHeight="1"/>
    <row r="709424" ht="13.15" customHeight="1"/>
    <row r="709425" ht="13.15" customHeight="1"/>
    <row r="709426" ht="13.15" customHeight="1"/>
    <row r="709427" ht="13.15" customHeight="1"/>
    <row r="709428" ht="13.15" customHeight="1"/>
    <row r="709429" ht="13.15" customHeight="1"/>
    <row r="709430" ht="13.15" customHeight="1"/>
    <row r="709431" ht="13.15" customHeight="1"/>
    <row r="709432" ht="13.15" customHeight="1"/>
    <row r="709433" ht="13.15" customHeight="1"/>
    <row r="709434" ht="13.15" customHeight="1"/>
    <row r="709435" ht="13.15" customHeight="1"/>
    <row r="709436" ht="13.15" customHeight="1"/>
    <row r="709437" ht="13.15" customHeight="1"/>
    <row r="709438" ht="13.15" customHeight="1"/>
    <row r="709439" ht="13.15" customHeight="1"/>
    <row r="709440" ht="13.15" customHeight="1"/>
    <row r="709441" ht="13.15" customHeight="1"/>
    <row r="709442" ht="13.15" customHeight="1"/>
    <row r="709443" ht="13.15" customHeight="1"/>
    <row r="709444" ht="13.15" customHeight="1"/>
    <row r="709445" ht="13.15" customHeight="1"/>
    <row r="709446" ht="13.15" customHeight="1"/>
    <row r="709447" ht="13.15" customHeight="1"/>
    <row r="709448" ht="13.15" customHeight="1"/>
    <row r="709449" ht="13.15" customHeight="1"/>
    <row r="709450" ht="13.15" customHeight="1"/>
    <row r="709451" ht="13.15" customHeight="1"/>
    <row r="709452" ht="13.15" customHeight="1"/>
    <row r="709453" ht="13.15" customHeight="1"/>
    <row r="709454" ht="13.15" customHeight="1"/>
    <row r="709455" ht="13.15" customHeight="1"/>
    <row r="709456" ht="13.15" customHeight="1"/>
    <row r="709457" ht="13.15" customHeight="1"/>
    <row r="709458" ht="13.15" customHeight="1"/>
    <row r="709459" ht="13.15" customHeight="1"/>
    <row r="709460" ht="13.15" customHeight="1"/>
    <row r="709461" ht="13.15" customHeight="1"/>
    <row r="709462" ht="13.15" customHeight="1"/>
    <row r="709463" ht="13.15" customHeight="1"/>
    <row r="709464" ht="13.15" customHeight="1"/>
    <row r="709465" ht="13.15" customHeight="1"/>
    <row r="709466" ht="13.15" customHeight="1"/>
    <row r="709467" ht="13.15" customHeight="1"/>
    <row r="709468" ht="13.15" customHeight="1"/>
    <row r="709469" ht="13.15" customHeight="1"/>
    <row r="709470" ht="13.15" customHeight="1"/>
    <row r="709471" ht="13.15" customHeight="1"/>
    <row r="709472" ht="13.15" customHeight="1"/>
    <row r="709473" ht="13.15" customHeight="1"/>
    <row r="709474" ht="13.15" customHeight="1"/>
    <row r="709475" ht="13.15" customHeight="1"/>
    <row r="709476" ht="13.15" customHeight="1"/>
    <row r="709477" ht="13.15" customHeight="1"/>
    <row r="709478" ht="13.15" customHeight="1"/>
    <row r="709479" ht="13.15" customHeight="1"/>
    <row r="709480" ht="13.15" customHeight="1"/>
    <row r="709481" ht="13.15" customHeight="1"/>
    <row r="709482" ht="13.15" customHeight="1"/>
    <row r="709483" ht="13.15" customHeight="1"/>
    <row r="709484" ht="13.15" customHeight="1"/>
    <row r="709485" ht="13.15" customHeight="1"/>
    <row r="709486" ht="13.15" customHeight="1"/>
    <row r="709487" ht="13.15" customHeight="1"/>
    <row r="709488" ht="13.15" customHeight="1"/>
    <row r="709489" ht="13.15" customHeight="1"/>
    <row r="709490" ht="13.15" customHeight="1"/>
    <row r="709491" ht="13.15" customHeight="1"/>
    <row r="709492" ht="13.15" customHeight="1"/>
    <row r="709493" ht="13.15" customHeight="1"/>
    <row r="709494" ht="13.15" customHeight="1"/>
    <row r="709495" ht="13.15" customHeight="1"/>
    <row r="709496" ht="13.15" customHeight="1"/>
    <row r="709497" ht="13.15" customHeight="1"/>
    <row r="709498" ht="13.15" customHeight="1"/>
    <row r="709499" ht="13.15" customHeight="1"/>
    <row r="709500" ht="13.15" customHeight="1"/>
    <row r="709501" ht="13.15" customHeight="1"/>
    <row r="709502" ht="13.15" customHeight="1"/>
    <row r="709503" ht="13.15" customHeight="1"/>
    <row r="709504" ht="13.15" customHeight="1"/>
    <row r="709505" ht="13.15" customHeight="1"/>
    <row r="709506" ht="13.15" customHeight="1"/>
    <row r="709507" ht="13.15" customHeight="1"/>
    <row r="709508" ht="13.15" customHeight="1"/>
    <row r="709509" ht="13.15" customHeight="1"/>
    <row r="709510" ht="13.15" customHeight="1"/>
    <row r="709511" ht="13.15" customHeight="1"/>
    <row r="709512" ht="13.15" customHeight="1"/>
    <row r="709513" ht="13.15" customHeight="1"/>
    <row r="709514" ht="13.15" customHeight="1"/>
    <row r="709515" ht="13.15" customHeight="1"/>
    <row r="709516" ht="13.15" customHeight="1"/>
    <row r="709517" ht="13.15" customHeight="1"/>
    <row r="709518" ht="13.15" customHeight="1"/>
    <row r="709519" ht="13.15" customHeight="1"/>
    <row r="709520" ht="13.15" customHeight="1"/>
    <row r="709521" ht="13.15" customHeight="1"/>
    <row r="709522" ht="13.15" customHeight="1"/>
    <row r="709523" ht="13.15" customHeight="1"/>
    <row r="709524" ht="13.15" customHeight="1"/>
    <row r="709525" ht="13.15" customHeight="1"/>
    <row r="709526" ht="13.15" customHeight="1"/>
    <row r="709527" ht="13.15" customHeight="1"/>
    <row r="709528" ht="13.15" customHeight="1"/>
    <row r="709529" ht="13.15" customHeight="1"/>
    <row r="709530" ht="13.15" customHeight="1"/>
    <row r="709531" ht="13.15" customHeight="1"/>
    <row r="709532" ht="13.15" customHeight="1"/>
    <row r="709533" ht="13.15" customHeight="1"/>
    <row r="709534" ht="13.15" customHeight="1"/>
    <row r="709535" ht="13.15" customHeight="1"/>
    <row r="709536" ht="13.15" customHeight="1"/>
    <row r="709537" ht="13.15" customHeight="1"/>
    <row r="709538" ht="13.15" customHeight="1"/>
    <row r="709539" ht="13.15" customHeight="1"/>
    <row r="709540" ht="13.15" customHeight="1"/>
    <row r="709541" ht="13.15" customHeight="1"/>
    <row r="709542" ht="13.15" customHeight="1"/>
    <row r="709543" ht="13.15" customHeight="1"/>
    <row r="709544" ht="13.15" customHeight="1"/>
    <row r="709545" ht="13.15" customHeight="1"/>
    <row r="709546" ht="13.15" customHeight="1"/>
    <row r="709547" ht="13.15" customHeight="1"/>
    <row r="709548" ht="13.15" customHeight="1"/>
    <row r="709549" ht="13.15" customHeight="1"/>
    <row r="709550" ht="13.15" customHeight="1"/>
    <row r="709551" ht="13.15" customHeight="1"/>
    <row r="709552" ht="13.15" customHeight="1"/>
    <row r="709553" ht="13.15" customHeight="1"/>
    <row r="709554" ht="13.15" customHeight="1"/>
    <row r="709555" ht="13.15" customHeight="1"/>
    <row r="709556" ht="13.15" customHeight="1"/>
    <row r="709557" ht="13.15" customHeight="1"/>
    <row r="709558" ht="13.15" customHeight="1"/>
    <row r="709559" ht="13.15" customHeight="1"/>
    <row r="709560" ht="13.15" customHeight="1"/>
    <row r="709561" ht="13.15" customHeight="1"/>
    <row r="709562" ht="13.15" customHeight="1"/>
    <row r="709563" ht="13.15" customHeight="1"/>
    <row r="709564" ht="13.15" customHeight="1"/>
    <row r="709565" ht="13.15" customHeight="1"/>
    <row r="709566" ht="13.15" customHeight="1"/>
    <row r="709567" ht="13.15" customHeight="1"/>
    <row r="709568" ht="13.15" customHeight="1"/>
    <row r="709569" ht="13.15" customHeight="1"/>
    <row r="709570" ht="13.15" customHeight="1"/>
    <row r="709571" ht="13.15" customHeight="1"/>
    <row r="709572" ht="13.15" customHeight="1"/>
    <row r="709573" ht="13.15" customHeight="1"/>
    <row r="709574" ht="13.15" customHeight="1"/>
    <row r="709575" ht="13.15" customHeight="1"/>
    <row r="709576" ht="13.15" customHeight="1"/>
    <row r="709577" ht="13.15" customHeight="1"/>
    <row r="709578" ht="13.15" customHeight="1"/>
    <row r="709579" ht="13.15" customHeight="1"/>
    <row r="709580" ht="13.15" customHeight="1"/>
    <row r="709581" ht="13.15" customHeight="1"/>
    <row r="709582" ht="13.15" customHeight="1"/>
    <row r="709583" ht="13.15" customHeight="1"/>
    <row r="709584" ht="13.15" customHeight="1"/>
    <row r="709585" ht="13.15" customHeight="1"/>
    <row r="709586" ht="13.15" customHeight="1"/>
    <row r="709587" ht="13.15" customHeight="1"/>
    <row r="709588" ht="13.15" customHeight="1"/>
    <row r="709589" ht="13.15" customHeight="1"/>
    <row r="709590" ht="13.15" customHeight="1"/>
    <row r="709591" ht="13.15" customHeight="1"/>
    <row r="709592" ht="13.15" customHeight="1"/>
    <row r="709593" ht="13.15" customHeight="1"/>
    <row r="709594" ht="13.15" customHeight="1"/>
    <row r="709595" ht="13.15" customHeight="1"/>
    <row r="709596" ht="13.15" customHeight="1"/>
    <row r="709597" ht="13.15" customHeight="1"/>
    <row r="709598" ht="13.15" customHeight="1"/>
    <row r="709599" ht="13.15" customHeight="1"/>
    <row r="709600" ht="13.15" customHeight="1"/>
    <row r="709601" ht="13.15" customHeight="1"/>
    <row r="709602" ht="13.15" customHeight="1"/>
    <row r="709603" ht="13.15" customHeight="1"/>
    <row r="709604" ht="13.15" customHeight="1"/>
    <row r="709605" ht="13.15" customHeight="1"/>
    <row r="709606" ht="13.15" customHeight="1"/>
    <row r="709607" ht="13.15" customHeight="1"/>
    <row r="709608" ht="13.15" customHeight="1"/>
    <row r="709609" ht="13.15" customHeight="1"/>
    <row r="709610" ht="13.15" customHeight="1"/>
    <row r="709611" ht="13.15" customHeight="1"/>
    <row r="709612" ht="13.15" customHeight="1"/>
    <row r="709613" ht="13.15" customHeight="1"/>
    <row r="709614" ht="13.15" customHeight="1"/>
    <row r="709615" ht="13.15" customHeight="1"/>
    <row r="709616" ht="13.15" customHeight="1"/>
    <row r="709617" ht="13.15" customHeight="1"/>
    <row r="709618" ht="13.15" customHeight="1"/>
    <row r="709619" ht="13.15" customHeight="1"/>
    <row r="709620" ht="13.15" customHeight="1"/>
    <row r="709621" ht="13.15" customHeight="1"/>
    <row r="709622" ht="13.15" customHeight="1"/>
    <row r="709623" ht="13.15" customHeight="1"/>
    <row r="709624" ht="13.15" customHeight="1"/>
    <row r="709625" ht="13.15" customHeight="1"/>
    <row r="709626" ht="13.15" customHeight="1"/>
    <row r="709627" ht="13.15" customHeight="1"/>
    <row r="709628" ht="13.15" customHeight="1"/>
    <row r="709629" ht="13.15" customHeight="1"/>
    <row r="709630" ht="13.15" customHeight="1"/>
    <row r="709631" ht="13.15" customHeight="1"/>
    <row r="709632" ht="13.15" customHeight="1"/>
    <row r="709633" ht="13.15" customHeight="1"/>
    <row r="709634" ht="13.15" customHeight="1"/>
    <row r="709635" ht="13.15" customHeight="1"/>
    <row r="709636" ht="13.15" customHeight="1"/>
    <row r="709637" ht="13.15" customHeight="1"/>
    <row r="709638" ht="13.15" customHeight="1"/>
    <row r="709639" ht="13.15" customHeight="1"/>
    <row r="709640" ht="13.15" customHeight="1"/>
    <row r="709641" ht="13.15" customHeight="1"/>
    <row r="709642" ht="13.15" customHeight="1"/>
    <row r="709643" ht="13.15" customHeight="1"/>
    <row r="709644" ht="13.15" customHeight="1"/>
    <row r="709645" ht="13.15" customHeight="1"/>
    <row r="709646" ht="13.15" customHeight="1"/>
    <row r="709647" ht="13.15" customHeight="1"/>
    <row r="709648" ht="13.15" customHeight="1"/>
    <row r="709649" ht="13.15" customHeight="1"/>
    <row r="709650" ht="13.15" customHeight="1"/>
    <row r="709651" ht="13.15" customHeight="1"/>
    <row r="709652" ht="13.15" customHeight="1"/>
    <row r="709653" ht="13.15" customHeight="1"/>
    <row r="709654" ht="13.15" customHeight="1"/>
    <row r="709655" ht="13.15" customHeight="1"/>
    <row r="709656" ht="13.15" customHeight="1"/>
    <row r="709657" ht="13.15" customHeight="1"/>
    <row r="709658" ht="13.15" customHeight="1"/>
    <row r="709659" ht="13.15" customHeight="1"/>
    <row r="709660" ht="13.15" customHeight="1"/>
    <row r="709661" ht="13.15" customHeight="1"/>
    <row r="709662" ht="13.15" customHeight="1"/>
    <row r="709663" ht="13.15" customHeight="1"/>
    <row r="709664" ht="13.15" customHeight="1"/>
    <row r="709665" ht="13.15" customHeight="1"/>
    <row r="709666" ht="13.15" customHeight="1"/>
    <row r="709667" ht="13.15" customHeight="1"/>
    <row r="709668" ht="13.15" customHeight="1"/>
    <row r="709669" ht="13.15" customHeight="1"/>
    <row r="709670" ht="13.15" customHeight="1"/>
    <row r="709671" ht="13.15" customHeight="1"/>
    <row r="709672" ht="13.15" customHeight="1"/>
    <row r="709673" ht="13.15" customHeight="1"/>
    <row r="709674" ht="13.15" customHeight="1"/>
    <row r="709675" ht="13.15" customHeight="1"/>
    <row r="709676" ht="13.15" customHeight="1"/>
    <row r="709677" ht="13.15" customHeight="1"/>
    <row r="709678" ht="13.15" customHeight="1"/>
    <row r="709679" ht="13.15" customHeight="1"/>
    <row r="709680" ht="13.15" customHeight="1"/>
    <row r="709681" ht="13.15" customHeight="1"/>
    <row r="709682" ht="13.15" customHeight="1"/>
    <row r="709683" ht="13.15" customHeight="1"/>
    <row r="709684" ht="13.15" customHeight="1"/>
    <row r="709685" ht="13.15" customHeight="1"/>
    <row r="709686" ht="13.15" customHeight="1"/>
    <row r="709687" ht="13.15" customHeight="1"/>
    <row r="709688" ht="13.15" customHeight="1"/>
    <row r="709689" ht="13.15" customHeight="1"/>
    <row r="709690" ht="13.15" customHeight="1"/>
    <row r="709691" ht="13.15" customHeight="1"/>
    <row r="709692" ht="13.15" customHeight="1"/>
    <row r="709693" ht="13.15" customHeight="1"/>
    <row r="709694" ht="13.15" customHeight="1"/>
    <row r="709695" ht="13.15" customHeight="1"/>
    <row r="709696" ht="13.15" customHeight="1"/>
    <row r="709697" ht="13.15" customHeight="1"/>
    <row r="709698" ht="13.15" customHeight="1"/>
    <row r="709699" ht="13.15" customHeight="1"/>
    <row r="709700" ht="13.15" customHeight="1"/>
    <row r="709701" ht="13.15" customHeight="1"/>
    <row r="709702" ht="13.15" customHeight="1"/>
    <row r="709703" ht="13.15" customHeight="1"/>
    <row r="709704" ht="13.15" customHeight="1"/>
    <row r="709705" ht="13.15" customHeight="1"/>
    <row r="709706" ht="13.15" customHeight="1"/>
    <row r="709707" ht="13.15" customHeight="1"/>
    <row r="709708" ht="13.15" customHeight="1"/>
    <row r="709709" ht="13.15" customHeight="1"/>
    <row r="709710" ht="13.15" customHeight="1"/>
    <row r="709711" ht="13.15" customHeight="1"/>
    <row r="709712" ht="13.15" customHeight="1"/>
    <row r="709713" ht="13.15" customHeight="1"/>
    <row r="709714" ht="13.15" customHeight="1"/>
    <row r="709715" ht="13.15" customHeight="1"/>
    <row r="709716" ht="13.15" customHeight="1"/>
    <row r="709717" ht="13.15" customHeight="1"/>
    <row r="709718" ht="13.15" customHeight="1"/>
    <row r="709719" ht="13.15" customHeight="1"/>
    <row r="709720" ht="13.15" customHeight="1"/>
    <row r="709721" ht="13.15" customHeight="1"/>
    <row r="709722" ht="13.15" customHeight="1"/>
    <row r="709723" ht="13.15" customHeight="1"/>
    <row r="709724" ht="13.15" customHeight="1"/>
    <row r="709725" ht="13.15" customHeight="1"/>
    <row r="709726" ht="13.15" customHeight="1"/>
    <row r="709727" ht="13.15" customHeight="1"/>
    <row r="709728" ht="13.15" customHeight="1"/>
    <row r="709729" ht="13.15" customHeight="1"/>
    <row r="709730" ht="13.15" customHeight="1"/>
    <row r="709731" ht="13.15" customHeight="1"/>
    <row r="709732" ht="13.15" customHeight="1"/>
    <row r="709733" ht="13.15" customHeight="1"/>
    <row r="709734" ht="13.15" customHeight="1"/>
    <row r="709735" ht="13.15" customHeight="1"/>
    <row r="709736" ht="13.15" customHeight="1"/>
    <row r="709737" ht="13.15" customHeight="1"/>
    <row r="709738" ht="13.15" customHeight="1"/>
    <row r="709739" ht="13.15" customHeight="1"/>
    <row r="709740" ht="13.15" customHeight="1"/>
    <row r="709741" ht="13.15" customHeight="1"/>
    <row r="709742" ht="13.15" customHeight="1"/>
    <row r="709743" ht="13.15" customHeight="1"/>
    <row r="709744" ht="13.15" customHeight="1"/>
    <row r="709745" ht="13.15" customHeight="1"/>
    <row r="709746" ht="13.15" customHeight="1"/>
    <row r="709747" ht="13.15" customHeight="1"/>
    <row r="709748" ht="13.15" customHeight="1"/>
    <row r="709749" ht="13.15" customHeight="1"/>
    <row r="709750" ht="13.15" customHeight="1"/>
    <row r="709751" ht="13.15" customHeight="1"/>
    <row r="709752" ht="13.15" customHeight="1"/>
    <row r="709753" ht="13.15" customHeight="1"/>
    <row r="709754" ht="13.15" customHeight="1"/>
    <row r="709755" ht="13.15" customHeight="1"/>
    <row r="709756" ht="13.15" customHeight="1"/>
    <row r="709757" ht="13.15" customHeight="1"/>
    <row r="709758" ht="13.15" customHeight="1"/>
    <row r="709759" ht="13.15" customHeight="1"/>
    <row r="709760" ht="13.15" customHeight="1"/>
    <row r="709761" ht="13.15" customHeight="1"/>
    <row r="709762" ht="13.15" customHeight="1"/>
    <row r="709763" ht="13.15" customHeight="1"/>
    <row r="709764" ht="13.15" customHeight="1"/>
    <row r="709765" ht="13.15" customHeight="1"/>
    <row r="709766" ht="13.15" customHeight="1"/>
    <row r="709767" ht="13.15" customHeight="1"/>
    <row r="709768" ht="13.15" customHeight="1"/>
    <row r="709769" ht="13.15" customHeight="1"/>
    <row r="709770" ht="13.15" customHeight="1"/>
    <row r="709771" ht="13.15" customHeight="1"/>
    <row r="709772" ht="13.15" customHeight="1"/>
    <row r="709773" ht="13.15" customHeight="1"/>
    <row r="709774" ht="13.15" customHeight="1"/>
    <row r="709775" ht="13.15" customHeight="1"/>
    <row r="709776" ht="13.15" customHeight="1"/>
    <row r="709777" ht="13.15" customHeight="1"/>
    <row r="709778" ht="13.15" customHeight="1"/>
    <row r="709779" ht="13.15" customHeight="1"/>
    <row r="709780" ht="13.15" customHeight="1"/>
    <row r="709781" ht="13.15" customHeight="1"/>
    <row r="709782" ht="13.15" customHeight="1"/>
    <row r="709783" ht="13.15" customHeight="1"/>
    <row r="709784" ht="13.15" customHeight="1"/>
    <row r="709785" ht="13.15" customHeight="1"/>
    <row r="709786" ht="13.15" customHeight="1"/>
    <row r="709787" ht="13.15" customHeight="1"/>
    <row r="709788" ht="13.15" customHeight="1"/>
    <row r="709789" ht="13.15" customHeight="1"/>
    <row r="709790" ht="13.15" customHeight="1"/>
    <row r="709791" ht="13.15" customHeight="1"/>
    <row r="709792" ht="13.15" customHeight="1"/>
    <row r="709793" ht="13.15" customHeight="1"/>
    <row r="709794" ht="13.15" customHeight="1"/>
    <row r="709795" ht="13.15" customHeight="1"/>
    <row r="709796" ht="13.15" customHeight="1"/>
    <row r="709797" ht="13.15" customHeight="1"/>
    <row r="709798" ht="13.15" customHeight="1"/>
    <row r="709799" ht="13.15" customHeight="1"/>
    <row r="709800" ht="13.15" customHeight="1"/>
    <row r="709801" ht="13.15" customHeight="1"/>
    <row r="709802" ht="13.15" customHeight="1"/>
    <row r="709803" ht="13.15" customHeight="1"/>
    <row r="709804" ht="13.15" customHeight="1"/>
    <row r="709805" ht="13.15" customHeight="1"/>
    <row r="709806" ht="13.15" customHeight="1"/>
    <row r="709807" ht="13.15" customHeight="1"/>
    <row r="709808" ht="13.15" customHeight="1"/>
    <row r="709809" ht="13.15" customHeight="1"/>
    <row r="709810" ht="13.15" customHeight="1"/>
    <row r="709811" ht="13.15" customHeight="1"/>
    <row r="709812" ht="13.15" customHeight="1"/>
    <row r="709813" ht="13.15" customHeight="1"/>
    <row r="709814" ht="13.15" customHeight="1"/>
    <row r="709815" ht="13.15" customHeight="1"/>
    <row r="709816" ht="13.15" customHeight="1"/>
    <row r="709817" ht="13.15" customHeight="1"/>
    <row r="709818" ht="13.15" customHeight="1"/>
    <row r="709819" ht="13.15" customHeight="1"/>
    <row r="709820" ht="13.15" customHeight="1"/>
    <row r="709821" ht="13.15" customHeight="1"/>
    <row r="709822" ht="13.15" customHeight="1"/>
    <row r="709823" ht="13.15" customHeight="1"/>
    <row r="709824" ht="13.15" customHeight="1"/>
    <row r="709825" ht="13.15" customHeight="1"/>
    <row r="709826" ht="13.15" customHeight="1"/>
    <row r="709827" ht="13.15" customHeight="1"/>
    <row r="709828" ht="13.15" customHeight="1"/>
    <row r="709829" ht="13.15" customHeight="1"/>
    <row r="709830" ht="13.15" customHeight="1"/>
    <row r="709831" ht="13.15" customHeight="1"/>
    <row r="709832" ht="13.15" customHeight="1"/>
    <row r="709833" ht="13.15" customHeight="1"/>
    <row r="709834" ht="13.15" customHeight="1"/>
    <row r="709835" ht="13.15" customHeight="1"/>
    <row r="709836" ht="13.15" customHeight="1"/>
    <row r="709837" ht="13.15" customHeight="1"/>
    <row r="709838" ht="13.15" customHeight="1"/>
    <row r="709839" ht="13.15" customHeight="1"/>
    <row r="709840" ht="13.15" customHeight="1"/>
    <row r="709841" ht="13.15" customHeight="1"/>
    <row r="709842" ht="13.15" customHeight="1"/>
    <row r="709843" ht="13.15" customHeight="1"/>
    <row r="709844" ht="13.15" customHeight="1"/>
    <row r="709845" ht="13.15" customHeight="1"/>
    <row r="709846" ht="13.15" customHeight="1"/>
    <row r="709847" ht="13.15" customHeight="1"/>
    <row r="709848" ht="13.15" customHeight="1"/>
    <row r="709849" ht="13.15" customHeight="1"/>
    <row r="709850" ht="13.15" customHeight="1"/>
    <row r="709851" ht="13.15" customHeight="1"/>
    <row r="709852" ht="13.15" customHeight="1"/>
    <row r="709853" ht="13.15" customHeight="1"/>
    <row r="709854" ht="13.15" customHeight="1"/>
    <row r="709855" ht="13.15" customHeight="1"/>
    <row r="709856" ht="13.15" customHeight="1"/>
    <row r="709857" ht="13.15" customHeight="1"/>
    <row r="709858" ht="13.15" customHeight="1"/>
    <row r="709859" ht="13.15" customHeight="1"/>
    <row r="709860" ht="13.15" customHeight="1"/>
    <row r="709861" ht="13.15" customHeight="1"/>
    <row r="709862" ht="13.15" customHeight="1"/>
    <row r="709863" ht="13.15" customHeight="1"/>
    <row r="709864" ht="13.15" customHeight="1"/>
    <row r="709865" ht="13.15" customHeight="1"/>
    <row r="709866" ht="13.15" customHeight="1"/>
    <row r="709867" ht="13.15" customHeight="1"/>
    <row r="709868" ht="13.15" customHeight="1"/>
    <row r="709869" ht="13.15" customHeight="1"/>
    <row r="709870" ht="13.15" customHeight="1"/>
    <row r="709871" ht="13.15" customHeight="1"/>
    <row r="709872" ht="13.15" customHeight="1"/>
    <row r="709873" ht="13.15" customHeight="1"/>
    <row r="709874" ht="13.15" customHeight="1"/>
    <row r="709875" ht="13.15" customHeight="1"/>
    <row r="709876" ht="13.15" customHeight="1"/>
    <row r="709877" ht="13.15" customHeight="1"/>
    <row r="709878" ht="13.15" customHeight="1"/>
    <row r="709879" ht="13.15" customHeight="1"/>
    <row r="709880" ht="13.15" customHeight="1"/>
    <row r="709881" ht="13.15" customHeight="1"/>
    <row r="709882" ht="13.15" customHeight="1"/>
    <row r="709883" ht="13.15" customHeight="1"/>
    <row r="709884" ht="13.15" customHeight="1"/>
    <row r="709885" ht="13.15" customHeight="1"/>
    <row r="709886" ht="13.15" customHeight="1"/>
    <row r="709887" ht="13.15" customHeight="1"/>
    <row r="709888" ht="13.15" customHeight="1"/>
    <row r="709889" ht="13.15" customHeight="1"/>
    <row r="709890" ht="13.15" customHeight="1"/>
    <row r="709891" ht="13.15" customHeight="1"/>
    <row r="709892" ht="13.15" customHeight="1"/>
    <row r="709893" ht="13.15" customHeight="1"/>
    <row r="709894" ht="13.15" customHeight="1"/>
    <row r="709895" ht="13.15" customHeight="1"/>
    <row r="709896" ht="13.15" customHeight="1"/>
    <row r="709897" ht="13.15" customHeight="1"/>
    <row r="709898" ht="13.15" customHeight="1"/>
    <row r="709899" ht="13.15" customHeight="1"/>
    <row r="709900" ht="13.15" customHeight="1"/>
    <row r="709901" ht="13.15" customHeight="1"/>
    <row r="709902" ht="13.15" customHeight="1"/>
    <row r="709903" ht="13.15" customHeight="1"/>
    <row r="709904" ht="13.15" customHeight="1"/>
    <row r="709905" ht="13.15" customHeight="1"/>
    <row r="709906" ht="13.15" customHeight="1"/>
    <row r="709907" ht="13.15" customHeight="1"/>
    <row r="709908" ht="13.15" customHeight="1"/>
    <row r="709909" ht="13.15" customHeight="1"/>
    <row r="709910" ht="13.15" customHeight="1"/>
    <row r="709911" ht="13.15" customHeight="1"/>
    <row r="709912" ht="13.15" customHeight="1"/>
    <row r="709913" ht="13.15" customHeight="1"/>
    <row r="709914" ht="13.15" customHeight="1"/>
    <row r="709915" ht="13.15" customHeight="1"/>
    <row r="709916" ht="13.15" customHeight="1"/>
    <row r="709917" ht="13.15" customHeight="1"/>
    <row r="709918" ht="13.15" customHeight="1"/>
    <row r="709919" ht="13.15" customHeight="1"/>
    <row r="709920" ht="13.15" customHeight="1"/>
    <row r="709921" ht="13.15" customHeight="1"/>
    <row r="709922" ht="13.15" customHeight="1"/>
    <row r="709923" ht="13.15" customHeight="1"/>
    <row r="709924" ht="13.15" customHeight="1"/>
    <row r="709925" ht="13.15" customHeight="1"/>
    <row r="709926" ht="13.15" customHeight="1"/>
    <row r="709927" ht="13.15" customHeight="1"/>
    <row r="709928" ht="13.15" customHeight="1"/>
    <row r="709929" ht="13.15" customHeight="1"/>
    <row r="709930" ht="13.15" customHeight="1"/>
    <row r="709931" ht="13.15" customHeight="1"/>
    <row r="709932" ht="13.15" customHeight="1"/>
    <row r="709933" ht="13.15" customHeight="1"/>
    <row r="709934" ht="13.15" customHeight="1"/>
    <row r="709935" ht="13.15" customHeight="1"/>
    <row r="709936" ht="13.15" customHeight="1"/>
    <row r="709937" ht="13.15" customHeight="1"/>
    <row r="709938" ht="13.15" customHeight="1"/>
    <row r="709939" ht="13.15" customHeight="1"/>
    <row r="709940" ht="13.15" customHeight="1"/>
    <row r="709941" ht="13.15" customHeight="1"/>
    <row r="709942" ht="13.15" customHeight="1"/>
    <row r="709943" ht="13.15" customHeight="1"/>
    <row r="709944" ht="13.15" customHeight="1"/>
    <row r="709945" ht="13.15" customHeight="1"/>
    <row r="709946" ht="13.15" customHeight="1"/>
    <row r="709947" ht="13.15" customHeight="1"/>
    <row r="709948" ht="13.15" customHeight="1"/>
    <row r="709949" ht="13.15" customHeight="1"/>
    <row r="709950" ht="13.15" customHeight="1"/>
    <row r="709951" ht="13.15" customHeight="1"/>
    <row r="709952" ht="13.15" customHeight="1"/>
    <row r="709953" ht="13.15" customHeight="1"/>
    <row r="709954" ht="13.15" customHeight="1"/>
    <row r="709955" ht="13.15" customHeight="1"/>
    <row r="709956" ht="13.15" customHeight="1"/>
    <row r="709957" ht="13.15" customHeight="1"/>
    <row r="709958" ht="13.15" customHeight="1"/>
    <row r="709959" ht="13.15" customHeight="1"/>
    <row r="709960" ht="13.15" customHeight="1"/>
    <row r="709961" ht="13.15" customHeight="1"/>
    <row r="709962" ht="13.15" customHeight="1"/>
    <row r="709963" ht="13.15" customHeight="1"/>
    <row r="709964" ht="13.15" customHeight="1"/>
    <row r="709965" ht="13.15" customHeight="1"/>
    <row r="709966" ht="13.15" customHeight="1"/>
    <row r="709967" ht="13.15" customHeight="1"/>
    <row r="709968" ht="13.15" customHeight="1"/>
    <row r="709969" ht="13.15" customHeight="1"/>
    <row r="709970" ht="13.15" customHeight="1"/>
    <row r="709971" ht="13.15" customHeight="1"/>
    <row r="709972" ht="13.15" customHeight="1"/>
    <row r="709973" ht="13.15" customHeight="1"/>
    <row r="709974" ht="13.15" customHeight="1"/>
    <row r="709975" ht="13.15" customHeight="1"/>
    <row r="709976" ht="13.15" customHeight="1"/>
    <row r="709977" ht="13.15" customHeight="1"/>
    <row r="709978" ht="13.15" customHeight="1"/>
    <row r="709979" ht="13.15" customHeight="1"/>
    <row r="709980" ht="13.15" customHeight="1"/>
    <row r="709981" ht="13.15" customHeight="1"/>
    <row r="709982" ht="13.15" customHeight="1"/>
    <row r="709983" ht="13.15" customHeight="1"/>
    <row r="709984" ht="13.15" customHeight="1"/>
    <row r="709985" ht="13.15" customHeight="1"/>
    <row r="709986" ht="13.15" customHeight="1"/>
    <row r="709987" ht="13.15" customHeight="1"/>
    <row r="709988" ht="13.15" customHeight="1"/>
    <row r="709989" ht="13.15" customHeight="1"/>
    <row r="709990" ht="13.15" customHeight="1"/>
    <row r="709991" ht="13.15" customHeight="1"/>
    <row r="709992" ht="13.15" customHeight="1"/>
    <row r="709993" ht="13.15" customHeight="1"/>
    <row r="709994" ht="13.15" customHeight="1"/>
    <row r="709995" ht="13.15" customHeight="1"/>
    <row r="709996" ht="13.15" customHeight="1"/>
    <row r="709997" ht="13.15" customHeight="1"/>
    <row r="709998" ht="13.15" customHeight="1"/>
    <row r="709999" ht="13.15" customHeight="1"/>
    <row r="710000" ht="13.15" customHeight="1"/>
    <row r="710001" ht="13.15" customHeight="1"/>
    <row r="710002" ht="13.15" customHeight="1"/>
    <row r="710003" ht="13.15" customHeight="1"/>
    <row r="710004" ht="13.15" customHeight="1"/>
    <row r="710005" ht="13.15" customHeight="1"/>
    <row r="710006" ht="13.15" customHeight="1"/>
    <row r="710007" ht="13.15" customHeight="1"/>
    <row r="710008" ht="13.15" customHeight="1"/>
    <row r="710009" ht="13.15" customHeight="1"/>
    <row r="710010" ht="13.15" customHeight="1"/>
    <row r="710011" ht="13.15" customHeight="1"/>
    <row r="710012" ht="13.15" customHeight="1"/>
    <row r="710013" ht="13.15" customHeight="1"/>
    <row r="710014" ht="13.15" customHeight="1"/>
    <row r="710015" ht="13.15" customHeight="1"/>
    <row r="710016" ht="13.15" customHeight="1"/>
    <row r="710017" ht="13.15" customHeight="1"/>
    <row r="710018" ht="13.15" customHeight="1"/>
    <row r="710019" ht="13.15" customHeight="1"/>
    <row r="710020" ht="13.15" customHeight="1"/>
    <row r="710021" ht="13.15" customHeight="1"/>
    <row r="710022" ht="13.15" customHeight="1"/>
    <row r="710023" ht="13.15" customHeight="1"/>
    <row r="710024" ht="13.15" customHeight="1"/>
    <row r="710025" ht="13.15" customHeight="1"/>
    <row r="710026" ht="13.15" customHeight="1"/>
    <row r="710027" ht="13.15" customHeight="1"/>
    <row r="710028" ht="13.15" customHeight="1"/>
    <row r="710029" ht="13.15" customHeight="1"/>
    <row r="710030" ht="13.15" customHeight="1"/>
    <row r="710031" ht="13.15" customHeight="1"/>
    <row r="710032" ht="13.15" customHeight="1"/>
    <row r="710033" ht="13.15" customHeight="1"/>
    <row r="710034" ht="13.15" customHeight="1"/>
    <row r="710035" ht="13.15" customHeight="1"/>
    <row r="710036" ht="13.15" customHeight="1"/>
    <row r="710037" ht="13.15" customHeight="1"/>
    <row r="710038" ht="13.15" customHeight="1"/>
    <row r="710039" ht="13.15" customHeight="1"/>
    <row r="710040" ht="13.15" customHeight="1"/>
    <row r="710041" ht="13.15" customHeight="1"/>
    <row r="710042" ht="13.15" customHeight="1"/>
    <row r="710043" ht="13.15" customHeight="1"/>
    <row r="710044" ht="13.15" customHeight="1"/>
    <row r="710045" ht="13.15" customHeight="1"/>
    <row r="710046" ht="13.15" customHeight="1"/>
    <row r="710047" ht="13.15" customHeight="1"/>
    <row r="710048" ht="13.15" customHeight="1"/>
    <row r="710049" ht="13.15" customHeight="1"/>
    <row r="710050" ht="13.15" customHeight="1"/>
    <row r="710051" ht="13.15" customHeight="1"/>
    <row r="710052" ht="13.15" customHeight="1"/>
    <row r="710053" ht="13.15" customHeight="1"/>
    <row r="710054" ht="13.15" customHeight="1"/>
    <row r="710055" ht="13.15" customHeight="1"/>
    <row r="710056" ht="13.15" customHeight="1"/>
    <row r="710057" ht="13.15" customHeight="1"/>
    <row r="710058" ht="13.15" customHeight="1"/>
    <row r="710059" ht="13.15" customHeight="1"/>
    <row r="710060" ht="13.15" customHeight="1"/>
    <row r="710061" ht="13.15" customHeight="1"/>
    <row r="710062" ht="13.15" customHeight="1"/>
    <row r="710063" ht="13.15" customHeight="1"/>
    <row r="710064" ht="13.15" customHeight="1"/>
    <row r="710065" ht="13.15" customHeight="1"/>
    <row r="710066" ht="13.15" customHeight="1"/>
    <row r="710067" ht="13.15" customHeight="1"/>
    <row r="710068" ht="13.15" customHeight="1"/>
    <row r="710069" ht="13.15" customHeight="1"/>
    <row r="710070" ht="13.15" customHeight="1"/>
    <row r="710071" ht="13.15" customHeight="1"/>
    <row r="710072" ht="13.15" customHeight="1"/>
    <row r="710073" ht="13.15" customHeight="1"/>
    <row r="710074" ht="13.15" customHeight="1"/>
    <row r="710075" ht="13.15" customHeight="1"/>
    <row r="710076" ht="13.15" customHeight="1"/>
    <row r="710077" ht="13.15" customHeight="1"/>
    <row r="710078" ht="13.15" customHeight="1"/>
    <row r="710079" ht="13.15" customHeight="1"/>
    <row r="710080" ht="13.15" customHeight="1"/>
    <row r="710081" ht="13.15" customHeight="1"/>
    <row r="710082" ht="13.15" customHeight="1"/>
    <row r="710083" ht="13.15" customHeight="1"/>
    <row r="710084" ht="13.15" customHeight="1"/>
    <row r="710085" ht="13.15" customHeight="1"/>
    <row r="710086" ht="13.15" customHeight="1"/>
    <row r="710087" ht="13.15" customHeight="1"/>
    <row r="710088" ht="13.15" customHeight="1"/>
    <row r="710089" ht="13.15" customHeight="1"/>
    <row r="710090" ht="13.15" customHeight="1"/>
    <row r="710091" ht="13.15" customHeight="1"/>
    <row r="710092" ht="13.15" customHeight="1"/>
    <row r="710093" ht="13.15" customHeight="1"/>
    <row r="710094" ht="13.15" customHeight="1"/>
    <row r="710095" ht="13.15" customHeight="1"/>
    <row r="710096" ht="13.15" customHeight="1"/>
    <row r="710097" ht="13.15" customHeight="1"/>
    <row r="710098" ht="13.15" customHeight="1"/>
    <row r="710099" ht="13.15" customHeight="1"/>
    <row r="710100" ht="13.15" customHeight="1"/>
    <row r="710101" ht="13.15" customHeight="1"/>
    <row r="710102" ht="13.15" customHeight="1"/>
    <row r="710103" ht="13.15" customHeight="1"/>
    <row r="710104" ht="13.15" customHeight="1"/>
    <row r="710105" ht="13.15" customHeight="1"/>
    <row r="710106" ht="13.15" customHeight="1"/>
    <row r="710107" ht="13.15" customHeight="1"/>
    <row r="710108" ht="13.15" customHeight="1"/>
    <row r="710109" ht="13.15" customHeight="1"/>
    <row r="710110" ht="13.15" customHeight="1"/>
    <row r="710111" ht="13.15" customHeight="1"/>
    <row r="710112" ht="13.15" customHeight="1"/>
    <row r="710113" ht="13.15" customHeight="1"/>
    <row r="710114" ht="13.15" customHeight="1"/>
    <row r="710115" ht="13.15" customHeight="1"/>
    <row r="710116" ht="13.15" customHeight="1"/>
    <row r="710117" ht="13.15" customHeight="1"/>
    <row r="710118" ht="13.15" customHeight="1"/>
    <row r="710119" ht="13.15" customHeight="1"/>
    <row r="710120" ht="13.15" customHeight="1"/>
    <row r="710121" ht="13.15" customHeight="1"/>
    <row r="710122" ht="13.15" customHeight="1"/>
    <row r="710123" ht="13.15" customHeight="1"/>
    <row r="710124" ht="13.15" customHeight="1"/>
    <row r="710125" ht="13.15" customHeight="1"/>
    <row r="710126" ht="13.15" customHeight="1"/>
    <row r="710127" ht="13.15" customHeight="1"/>
    <row r="710128" ht="13.15" customHeight="1"/>
    <row r="710129" ht="13.15" customHeight="1"/>
    <row r="710130" ht="13.15" customHeight="1"/>
    <row r="710131" ht="13.15" customHeight="1"/>
    <row r="710132" ht="13.15" customHeight="1"/>
    <row r="710133" ht="13.15" customHeight="1"/>
    <row r="710134" ht="13.15" customHeight="1"/>
    <row r="710135" ht="13.15" customHeight="1"/>
    <row r="710136" ht="13.15" customHeight="1"/>
    <row r="710137" ht="13.15" customHeight="1"/>
    <row r="710138" ht="13.15" customHeight="1"/>
    <row r="710139" ht="13.15" customHeight="1"/>
    <row r="710140" ht="13.15" customHeight="1"/>
    <row r="710141" ht="13.15" customHeight="1"/>
    <row r="710142" ht="13.15" customHeight="1"/>
    <row r="710143" ht="13.15" customHeight="1"/>
    <row r="710144" ht="13.15" customHeight="1"/>
    <row r="710145" ht="13.15" customHeight="1"/>
    <row r="710146" ht="13.15" customHeight="1"/>
    <row r="710147" ht="13.15" customHeight="1"/>
    <row r="710148" ht="13.15" customHeight="1"/>
    <row r="710149" ht="13.15" customHeight="1"/>
    <row r="710150" ht="13.15" customHeight="1"/>
    <row r="710151" ht="13.15" customHeight="1"/>
    <row r="710152" ht="13.15" customHeight="1"/>
    <row r="710153" ht="13.15" customHeight="1"/>
    <row r="710154" ht="13.15" customHeight="1"/>
    <row r="710155" ht="13.15" customHeight="1"/>
    <row r="710156" ht="13.15" customHeight="1"/>
    <row r="710157" ht="13.15" customHeight="1"/>
    <row r="710158" ht="13.15" customHeight="1"/>
    <row r="710159" ht="13.15" customHeight="1"/>
    <row r="710160" ht="13.15" customHeight="1"/>
    <row r="710161" ht="13.15" customHeight="1"/>
    <row r="710162" ht="13.15" customHeight="1"/>
    <row r="710163" ht="13.15" customHeight="1"/>
    <row r="710164" ht="13.15" customHeight="1"/>
    <row r="710165" ht="13.15" customHeight="1"/>
    <row r="710166" ht="13.15" customHeight="1"/>
    <row r="710167" ht="13.15" customHeight="1"/>
    <row r="710168" ht="13.15" customHeight="1"/>
    <row r="710169" ht="13.15" customHeight="1"/>
    <row r="710170" ht="13.15" customHeight="1"/>
    <row r="710171" ht="13.15" customHeight="1"/>
    <row r="710172" ht="13.15" customHeight="1"/>
    <row r="710173" ht="13.15" customHeight="1"/>
    <row r="710174" ht="13.15" customHeight="1"/>
    <row r="710175" ht="13.15" customHeight="1"/>
    <row r="710176" ht="13.15" customHeight="1"/>
    <row r="710177" ht="13.15" customHeight="1"/>
    <row r="710178" ht="13.15" customHeight="1"/>
    <row r="710179" ht="13.15" customHeight="1"/>
    <row r="710180" ht="13.15" customHeight="1"/>
    <row r="710181" ht="13.15" customHeight="1"/>
    <row r="710182" ht="13.15" customHeight="1"/>
    <row r="710183" ht="13.15" customHeight="1"/>
    <row r="710184" ht="13.15" customHeight="1"/>
    <row r="710185" ht="13.15" customHeight="1"/>
    <row r="710186" ht="13.15" customHeight="1"/>
    <row r="710187" ht="13.15" customHeight="1"/>
    <row r="710188" ht="13.15" customHeight="1"/>
    <row r="710189" ht="13.15" customHeight="1"/>
    <row r="710190" ht="13.15" customHeight="1"/>
    <row r="710191" ht="13.15" customHeight="1"/>
    <row r="710192" ht="13.15" customHeight="1"/>
    <row r="710193" ht="13.15" customHeight="1"/>
    <row r="710194" ht="13.15" customHeight="1"/>
    <row r="710195" ht="13.15" customHeight="1"/>
    <row r="710196" ht="13.15" customHeight="1"/>
    <row r="710197" ht="13.15" customHeight="1"/>
    <row r="710198" ht="13.15" customHeight="1"/>
    <row r="710199" ht="13.15" customHeight="1"/>
    <row r="710200" ht="13.15" customHeight="1"/>
    <row r="710201" ht="13.15" customHeight="1"/>
    <row r="710202" ht="13.15" customHeight="1"/>
    <row r="710203" ht="13.15" customHeight="1"/>
    <row r="710204" ht="13.15" customHeight="1"/>
    <row r="710205" ht="13.15" customHeight="1"/>
    <row r="710206" ht="13.15" customHeight="1"/>
    <row r="710207" ht="13.15" customHeight="1"/>
    <row r="710208" ht="13.15" customHeight="1"/>
    <row r="710209" ht="13.15" customHeight="1"/>
    <row r="710210" ht="13.15" customHeight="1"/>
    <row r="710211" ht="13.15" customHeight="1"/>
    <row r="710212" ht="13.15" customHeight="1"/>
    <row r="710213" ht="13.15" customHeight="1"/>
    <row r="710214" ht="13.15" customHeight="1"/>
    <row r="710215" ht="13.15" customHeight="1"/>
    <row r="710216" ht="13.15" customHeight="1"/>
    <row r="710217" ht="13.15" customHeight="1"/>
    <row r="710218" ht="13.15" customHeight="1"/>
    <row r="710219" ht="13.15" customHeight="1"/>
    <row r="710220" ht="13.15" customHeight="1"/>
    <row r="710221" ht="13.15" customHeight="1"/>
    <row r="710222" ht="13.15" customHeight="1"/>
    <row r="710223" ht="13.15" customHeight="1"/>
    <row r="710224" ht="13.15" customHeight="1"/>
    <row r="710225" ht="13.15" customHeight="1"/>
    <row r="710226" ht="13.15" customHeight="1"/>
    <row r="710227" ht="13.15" customHeight="1"/>
    <row r="710228" ht="13.15" customHeight="1"/>
    <row r="710229" ht="13.15" customHeight="1"/>
    <row r="710230" ht="13.15" customHeight="1"/>
    <row r="710231" ht="13.15" customHeight="1"/>
    <row r="710232" ht="13.15" customHeight="1"/>
    <row r="710233" ht="13.15" customHeight="1"/>
    <row r="710234" ht="13.15" customHeight="1"/>
    <row r="710235" ht="13.15" customHeight="1"/>
    <row r="710236" ht="13.15" customHeight="1"/>
    <row r="710237" ht="13.15" customHeight="1"/>
    <row r="710238" ht="13.15" customHeight="1"/>
    <row r="710239" ht="13.15" customHeight="1"/>
    <row r="710240" ht="13.15" customHeight="1"/>
    <row r="710241" ht="13.15" customHeight="1"/>
    <row r="710242" ht="13.15" customHeight="1"/>
    <row r="710243" ht="13.15" customHeight="1"/>
    <row r="710244" ht="13.15" customHeight="1"/>
    <row r="710245" ht="13.15" customHeight="1"/>
    <row r="710246" ht="13.15" customHeight="1"/>
    <row r="710247" ht="13.15" customHeight="1"/>
    <row r="710248" ht="13.15" customHeight="1"/>
    <row r="710249" ht="13.15" customHeight="1"/>
    <row r="710250" ht="13.15" customHeight="1"/>
    <row r="710251" ht="13.15" customHeight="1"/>
    <row r="710252" ht="13.15" customHeight="1"/>
    <row r="710253" ht="13.15" customHeight="1"/>
    <row r="710254" ht="13.15" customHeight="1"/>
    <row r="710255" ht="13.15" customHeight="1"/>
    <row r="710256" ht="13.15" customHeight="1"/>
    <row r="710257" ht="13.15" customHeight="1"/>
    <row r="710258" ht="13.15" customHeight="1"/>
    <row r="710259" ht="13.15" customHeight="1"/>
    <row r="710260" ht="13.15" customHeight="1"/>
    <row r="710261" ht="13.15" customHeight="1"/>
    <row r="710262" ht="13.15" customHeight="1"/>
    <row r="710263" ht="13.15" customHeight="1"/>
    <row r="710264" ht="13.15" customHeight="1"/>
    <row r="710265" ht="13.15" customHeight="1"/>
    <row r="710266" ht="13.15" customHeight="1"/>
    <row r="710267" ht="13.15" customHeight="1"/>
    <row r="710268" ht="13.15" customHeight="1"/>
    <row r="710269" ht="13.15" customHeight="1"/>
    <row r="710270" ht="13.15" customHeight="1"/>
    <row r="710271" ht="13.15" customHeight="1"/>
    <row r="710272" ht="13.15" customHeight="1"/>
    <row r="710273" ht="13.15" customHeight="1"/>
    <row r="710274" ht="13.15" customHeight="1"/>
    <row r="710275" ht="13.15" customHeight="1"/>
    <row r="710276" ht="13.15" customHeight="1"/>
    <row r="710277" ht="13.15" customHeight="1"/>
    <row r="710278" ht="13.15" customHeight="1"/>
    <row r="710279" ht="13.15" customHeight="1"/>
    <row r="710280" ht="13.15" customHeight="1"/>
    <row r="710281" ht="13.15" customHeight="1"/>
    <row r="710282" ht="13.15" customHeight="1"/>
    <row r="710283" ht="13.15" customHeight="1"/>
    <row r="710284" ht="13.15" customHeight="1"/>
    <row r="710285" ht="13.15" customHeight="1"/>
    <row r="710286" ht="13.15" customHeight="1"/>
    <row r="710287" ht="13.15" customHeight="1"/>
    <row r="710288" ht="13.15" customHeight="1"/>
    <row r="710289" ht="13.15" customHeight="1"/>
    <row r="710290" ht="13.15" customHeight="1"/>
    <row r="710291" ht="13.15" customHeight="1"/>
    <row r="710292" ht="13.15" customHeight="1"/>
    <row r="710293" ht="13.15" customHeight="1"/>
    <row r="710294" ht="13.15" customHeight="1"/>
    <row r="710295" ht="13.15" customHeight="1"/>
    <row r="710296" ht="13.15" customHeight="1"/>
    <row r="710297" ht="13.15" customHeight="1"/>
    <row r="710298" ht="13.15" customHeight="1"/>
    <row r="710299" ht="13.15" customHeight="1"/>
    <row r="710300" ht="13.15" customHeight="1"/>
    <row r="710301" ht="13.15" customHeight="1"/>
    <row r="710302" ht="13.15" customHeight="1"/>
    <row r="710303" ht="13.15" customHeight="1"/>
    <row r="710304" ht="13.15" customHeight="1"/>
    <row r="710305" ht="13.15" customHeight="1"/>
    <row r="710306" ht="13.15" customHeight="1"/>
    <row r="710307" ht="13.15" customHeight="1"/>
    <row r="710308" ht="13.15" customHeight="1"/>
    <row r="710309" ht="13.15" customHeight="1"/>
    <row r="710310" ht="13.15" customHeight="1"/>
    <row r="710311" ht="13.15" customHeight="1"/>
    <row r="710312" ht="13.15" customHeight="1"/>
    <row r="710313" ht="13.15" customHeight="1"/>
    <row r="710314" ht="13.15" customHeight="1"/>
    <row r="710315" ht="13.15" customHeight="1"/>
    <row r="710316" ht="13.15" customHeight="1"/>
    <row r="710317" ht="13.15" customHeight="1"/>
    <row r="710318" ht="13.15" customHeight="1"/>
    <row r="710319" ht="13.15" customHeight="1"/>
    <row r="710320" ht="13.15" customHeight="1"/>
    <row r="710321" ht="13.15" customHeight="1"/>
    <row r="710322" ht="13.15" customHeight="1"/>
    <row r="710323" ht="13.15" customHeight="1"/>
    <row r="710324" ht="13.15" customHeight="1"/>
    <row r="710325" ht="13.15" customHeight="1"/>
    <row r="710326" ht="13.15" customHeight="1"/>
    <row r="710327" ht="13.15" customHeight="1"/>
    <row r="710328" ht="13.15" customHeight="1"/>
    <row r="710329" ht="13.15" customHeight="1"/>
    <row r="710330" ht="13.15" customHeight="1"/>
    <row r="710331" ht="13.15" customHeight="1"/>
    <row r="710332" ht="13.15" customHeight="1"/>
    <row r="710333" ht="13.15" customHeight="1"/>
    <row r="710334" ht="13.15" customHeight="1"/>
    <row r="710335" ht="13.15" customHeight="1"/>
    <row r="710336" ht="13.15" customHeight="1"/>
    <row r="710337" ht="13.15" customHeight="1"/>
    <row r="710338" ht="13.15" customHeight="1"/>
    <row r="710339" ht="13.15" customHeight="1"/>
    <row r="710340" ht="13.15" customHeight="1"/>
    <row r="710341" ht="13.15" customHeight="1"/>
    <row r="710342" ht="13.15" customHeight="1"/>
    <row r="710343" ht="13.15" customHeight="1"/>
    <row r="710344" ht="13.15" customHeight="1"/>
    <row r="710345" ht="13.15" customHeight="1"/>
    <row r="710346" ht="13.15" customHeight="1"/>
    <row r="710347" ht="13.15" customHeight="1"/>
    <row r="710348" ht="13.15" customHeight="1"/>
    <row r="710349" ht="13.15" customHeight="1"/>
    <row r="710350" ht="13.15" customHeight="1"/>
    <row r="710351" ht="13.15" customHeight="1"/>
    <row r="710352" ht="13.15" customHeight="1"/>
    <row r="710353" ht="13.15" customHeight="1"/>
    <row r="710354" ht="13.15" customHeight="1"/>
    <row r="710355" ht="13.15" customHeight="1"/>
    <row r="710356" ht="13.15" customHeight="1"/>
    <row r="710357" ht="13.15" customHeight="1"/>
    <row r="710358" ht="13.15" customHeight="1"/>
    <row r="710359" ht="13.15" customHeight="1"/>
    <row r="710360" ht="13.15" customHeight="1"/>
    <row r="710361" ht="13.15" customHeight="1"/>
    <row r="710362" ht="13.15" customHeight="1"/>
    <row r="710363" ht="13.15" customHeight="1"/>
    <row r="710364" ht="13.15" customHeight="1"/>
    <row r="710365" ht="13.15" customHeight="1"/>
    <row r="710366" ht="13.15" customHeight="1"/>
    <row r="710367" ht="13.15" customHeight="1"/>
    <row r="710368" ht="13.15" customHeight="1"/>
    <row r="710369" ht="13.15" customHeight="1"/>
    <row r="710370" ht="13.15" customHeight="1"/>
    <row r="710371" ht="13.15" customHeight="1"/>
    <row r="710372" ht="13.15" customHeight="1"/>
    <row r="710373" ht="13.15" customHeight="1"/>
    <row r="710374" ht="13.15" customHeight="1"/>
    <row r="710375" ht="13.15" customHeight="1"/>
    <row r="710376" ht="13.15" customHeight="1"/>
    <row r="710377" ht="13.15" customHeight="1"/>
    <row r="710378" ht="13.15" customHeight="1"/>
    <row r="710379" ht="13.15" customHeight="1"/>
    <row r="710380" ht="13.15" customHeight="1"/>
    <row r="710381" ht="13.15" customHeight="1"/>
    <row r="710382" ht="13.15" customHeight="1"/>
    <row r="710383" ht="13.15" customHeight="1"/>
    <row r="710384" ht="13.15" customHeight="1"/>
    <row r="710385" ht="13.15" customHeight="1"/>
    <row r="710386" ht="13.15" customHeight="1"/>
    <row r="710387" ht="13.15" customHeight="1"/>
    <row r="710388" ht="13.15" customHeight="1"/>
    <row r="710389" ht="13.15" customHeight="1"/>
    <row r="710390" ht="13.15" customHeight="1"/>
    <row r="710391" ht="13.15" customHeight="1"/>
    <row r="710392" ht="13.15" customHeight="1"/>
    <row r="710393" ht="13.15" customHeight="1"/>
    <row r="710394" ht="13.15" customHeight="1"/>
    <row r="710395" ht="13.15" customHeight="1"/>
    <row r="710396" ht="13.15" customHeight="1"/>
    <row r="710397" ht="13.15" customHeight="1"/>
    <row r="710398" ht="13.15" customHeight="1"/>
    <row r="710399" ht="13.15" customHeight="1"/>
    <row r="710400" ht="13.15" customHeight="1"/>
    <row r="710401" ht="13.15" customHeight="1"/>
    <row r="710402" ht="13.15" customHeight="1"/>
    <row r="710403" ht="13.15" customHeight="1"/>
    <row r="710404" ht="13.15" customHeight="1"/>
    <row r="710405" ht="13.15" customHeight="1"/>
    <row r="710406" ht="13.15" customHeight="1"/>
    <row r="710407" ht="13.15" customHeight="1"/>
    <row r="710408" ht="13.15" customHeight="1"/>
    <row r="710409" ht="13.15" customHeight="1"/>
    <row r="710410" ht="13.15" customHeight="1"/>
    <row r="710411" ht="13.15" customHeight="1"/>
    <row r="710412" ht="13.15" customHeight="1"/>
    <row r="710413" ht="13.15" customHeight="1"/>
    <row r="710414" ht="13.15" customHeight="1"/>
    <row r="710415" ht="13.15" customHeight="1"/>
    <row r="710416" ht="13.15" customHeight="1"/>
    <row r="710417" ht="13.15" customHeight="1"/>
    <row r="710418" ht="13.15" customHeight="1"/>
    <row r="710419" ht="13.15" customHeight="1"/>
    <row r="710420" ht="13.15" customHeight="1"/>
    <row r="710421" ht="13.15" customHeight="1"/>
    <row r="710422" ht="13.15" customHeight="1"/>
    <row r="710423" ht="13.15" customHeight="1"/>
    <row r="710424" ht="13.15" customHeight="1"/>
    <row r="710425" ht="13.15" customHeight="1"/>
    <row r="710426" ht="13.15" customHeight="1"/>
    <row r="710427" ht="13.15" customHeight="1"/>
    <row r="710428" ht="13.15" customHeight="1"/>
    <row r="710429" ht="13.15" customHeight="1"/>
    <row r="710430" ht="13.15" customHeight="1"/>
    <row r="710431" ht="13.15" customHeight="1"/>
    <row r="710432" ht="13.15" customHeight="1"/>
    <row r="710433" ht="13.15" customHeight="1"/>
    <row r="710434" ht="13.15" customHeight="1"/>
    <row r="710435" ht="13.15" customHeight="1"/>
    <row r="710436" ht="13.15" customHeight="1"/>
    <row r="710437" ht="13.15" customHeight="1"/>
    <row r="710438" ht="13.15" customHeight="1"/>
    <row r="710439" ht="13.15" customHeight="1"/>
    <row r="710440" ht="13.15" customHeight="1"/>
    <row r="710441" ht="13.15" customHeight="1"/>
    <row r="710442" ht="13.15" customHeight="1"/>
    <row r="710443" ht="13.15" customHeight="1"/>
    <row r="710444" ht="13.15" customHeight="1"/>
    <row r="710445" ht="13.15" customHeight="1"/>
    <row r="710446" ht="13.15" customHeight="1"/>
    <row r="710447" ht="13.15" customHeight="1"/>
    <row r="710448" ht="13.15" customHeight="1"/>
    <row r="710449" ht="13.15" customHeight="1"/>
    <row r="710450" ht="13.15" customHeight="1"/>
    <row r="710451" ht="13.15" customHeight="1"/>
    <row r="710452" ht="13.15" customHeight="1"/>
    <row r="710453" ht="13.15" customHeight="1"/>
    <row r="710454" ht="13.15" customHeight="1"/>
    <row r="710455" ht="13.15" customHeight="1"/>
    <row r="710456" ht="13.15" customHeight="1"/>
    <row r="710457" ht="13.15" customHeight="1"/>
    <row r="710458" ht="13.15" customHeight="1"/>
    <row r="710459" ht="13.15" customHeight="1"/>
    <row r="710460" ht="13.15" customHeight="1"/>
    <row r="710461" ht="13.15" customHeight="1"/>
    <row r="710462" ht="13.15" customHeight="1"/>
    <row r="710463" ht="13.15" customHeight="1"/>
    <row r="710464" ht="13.15" customHeight="1"/>
    <row r="710465" ht="13.15" customHeight="1"/>
    <row r="710466" ht="13.15" customHeight="1"/>
    <row r="710467" ht="13.15" customHeight="1"/>
    <row r="710468" ht="13.15" customHeight="1"/>
    <row r="710469" ht="13.15" customHeight="1"/>
    <row r="710470" ht="13.15" customHeight="1"/>
    <row r="710471" ht="13.15" customHeight="1"/>
    <row r="710472" ht="13.15" customHeight="1"/>
    <row r="710473" ht="13.15" customHeight="1"/>
    <row r="710474" ht="13.15" customHeight="1"/>
    <row r="710475" ht="13.15" customHeight="1"/>
    <row r="710476" ht="13.15" customHeight="1"/>
    <row r="710477" ht="13.15" customHeight="1"/>
    <row r="710478" ht="13.15" customHeight="1"/>
    <row r="710479" ht="13.15" customHeight="1"/>
    <row r="710480" ht="13.15" customHeight="1"/>
    <row r="710481" ht="13.15" customHeight="1"/>
    <row r="710482" ht="13.15" customHeight="1"/>
    <row r="710483" ht="13.15" customHeight="1"/>
    <row r="710484" ht="13.15" customHeight="1"/>
    <row r="710485" ht="13.15" customHeight="1"/>
    <row r="710486" ht="13.15" customHeight="1"/>
    <row r="710487" ht="13.15" customHeight="1"/>
    <row r="710488" ht="13.15" customHeight="1"/>
    <row r="710489" ht="13.15" customHeight="1"/>
    <row r="710490" ht="13.15" customHeight="1"/>
    <row r="710491" ht="13.15" customHeight="1"/>
    <row r="710492" ht="13.15" customHeight="1"/>
    <row r="710493" ht="13.15" customHeight="1"/>
    <row r="710494" ht="13.15" customHeight="1"/>
    <row r="710495" ht="13.15" customHeight="1"/>
    <row r="710496" ht="13.15" customHeight="1"/>
    <row r="710497" ht="13.15" customHeight="1"/>
    <row r="710498" ht="13.15" customHeight="1"/>
    <row r="710499" ht="13.15" customHeight="1"/>
    <row r="710500" ht="13.15" customHeight="1"/>
    <row r="710501" ht="13.15" customHeight="1"/>
    <row r="710502" ht="13.15" customHeight="1"/>
    <row r="710503" ht="13.15" customHeight="1"/>
    <row r="710504" ht="13.15" customHeight="1"/>
    <row r="710505" ht="13.15" customHeight="1"/>
    <row r="710506" ht="13.15" customHeight="1"/>
    <row r="710507" ht="13.15" customHeight="1"/>
    <row r="710508" ht="13.15" customHeight="1"/>
    <row r="710509" ht="13.15" customHeight="1"/>
    <row r="710510" ht="13.15" customHeight="1"/>
    <row r="710511" ht="13.15" customHeight="1"/>
    <row r="710512" ht="13.15" customHeight="1"/>
    <row r="710513" ht="13.15" customHeight="1"/>
    <row r="710514" ht="13.15" customHeight="1"/>
    <row r="710515" ht="13.15" customHeight="1"/>
    <row r="710516" ht="13.15" customHeight="1"/>
    <row r="710517" ht="13.15" customHeight="1"/>
    <row r="710518" ht="13.15" customHeight="1"/>
    <row r="710519" ht="13.15" customHeight="1"/>
    <row r="710520" ht="13.15" customHeight="1"/>
    <row r="710521" ht="13.15" customHeight="1"/>
    <row r="710522" ht="13.15" customHeight="1"/>
    <row r="710523" ht="13.15" customHeight="1"/>
    <row r="710524" ht="13.15" customHeight="1"/>
    <row r="710525" ht="13.15" customHeight="1"/>
    <row r="710526" ht="13.15" customHeight="1"/>
    <row r="710527" ht="13.15" customHeight="1"/>
    <row r="710528" ht="13.15" customHeight="1"/>
    <row r="710529" ht="13.15" customHeight="1"/>
    <row r="710530" ht="13.15" customHeight="1"/>
    <row r="710531" ht="13.15" customHeight="1"/>
    <row r="710532" ht="13.15" customHeight="1"/>
    <row r="710533" ht="13.15" customHeight="1"/>
    <row r="710534" ht="13.15" customHeight="1"/>
    <row r="710535" ht="13.15" customHeight="1"/>
    <row r="710536" ht="13.15" customHeight="1"/>
    <row r="710537" ht="13.15" customHeight="1"/>
    <row r="710538" ht="13.15" customHeight="1"/>
    <row r="710539" ht="13.15" customHeight="1"/>
    <row r="710540" ht="13.15" customHeight="1"/>
    <row r="710541" ht="13.15" customHeight="1"/>
    <row r="710542" ht="13.15" customHeight="1"/>
    <row r="710543" ht="13.15" customHeight="1"/>
    <row r="710544" ht="13.15" customHeight="1"/>
    <row r="710545" ht="13.15" customHeight="1"/>
    <row r="710546" ht="13.15" customHeight="1"/>
    <row r="710547" ht="13.15" customHeight="1"/>
    <row r="710548" ht="13.15" customHeight="1"/>
    <row r="710549" ht="13.15" customHeight="1"/>
    <row r="710550" ht="13.15" customHeight="1"/>
    <row r="710551" ht="13.15" customHeight="1"/>
    <row r="710552" ht="13.15" customHeight="1"/>
    <row r="710553" ht="13.15" customHeight="1"/>
    <row r="710554" ht="13.15" customHeight="1"/>
    <row r="710555" ht="13.15" customHeight="1"/>
    <row r="710556" ht="13.15" customHeight="1"/>
    <row r="710557" ht="13.15" customHeight="1"/>
    <row r="710558" ht="13.15" customHeight="1"/>
    <row r="710559" ht="13.15" customHeight="1"/>
    <row r="710560" ht="13.15" customHeight="1"/>
    <row r="710561" ht="13.15" customHeight="1"/>
    <row r="710562" ht="13.15" customHeight="1"/>
    <row r="710563" ht="13.15" customHeight="1"/>
    <row r="710564" ht="13.15" customHeight="1"/>
    <row r="710565" ht="13.15" customHeight="1"/>
    <row r="710566" ht="13.15" customHeight="1"/>
    <row r="710567" ht="13.15" customHeight="1"/>
    <row r="710568" ht="13.15" customHeight="1"/>
    <row r="710569" ht="13.15" customHeight="1"/>
    <row r="710570" ht="13.15" customHeight="1"/>
    <row r="710571" ht="13.15" customHeight="1"/>
    <row r="710572" ht="13.15" customHeight="1"/>
    <row r="710573" ht="13.15" customHeight="1"/>
    <row r="710574" ht="13.15" customHeight="1"/>
    <row r="710575" ht="13.15" customHeight="1"/>
    <row r="710576" ht="13.15" customHeight="1"/>
    <row r="710577" ht="13.15" customHeight="1"/>
    <row r="710578" ht="13.15" customHeight="1"/>
    <row r="710579" ht="13.15" customHeight="1"/>
    <row r="710580" ht="13.15" customHeight="1"/>
    <row r="710581" ht="13.15" customHeight="1"/>
    <row r="710582" ht="13.15" customHeight="1"/>
    <row r="710583" ht="13.15" customHeight="1"/>
    <row r="710584" ht="13.15" customHeight="1"/>
    <row r="710585" ht="13.15" customHeight="1"/>
    <row r="710586" ht="13.15" customHeight="1"/>
    <row r="710587" ht="13.15" customHeight="1"/>
    <row r="710588" ht="13.15" customHeight="1"/>
    <row r="710589" ht="13.15" customHeight="1"/>
    <row r="710590" ht="13.15" customHeight="1"/>
    <row r="710591" ht="13.15" customHeight="1"/>
    <row r="710592" ht="13.15" customHeight="1"/>
    <row r="710593" ht="13.15" customHeight="1"/>
    <row r="710594" ht="13.15" customHeight="1"/>
    <row r="710595" ht="13.15" customHeight="1"/>
    <row r="710596" ht="13.15" customHeight="1"/>
    <row r="710597" ht="13.15" customHeight="1"/>
    <row r="710598" ht="13.15" customHeight="1"/>
    <row r="710599" ht="13.15" customHeight="1"/>
    <row r="710600" ht="13.15" customHeight="1"/>
    <row r="710601" ht="13.15" customHeight="1"/>
    <row r="710602" ht="13.15" customHeight="1"/>
    <row r="710603" ht="13.15" customHeight="1"/>
    <row r="710604" ht="13.15" customHeight="1"/>
    <row r="710605" ht="13.15" customHeight="1"/>
    <row r="710606" ht="13.15" customHeight="1"/>
    <row r="710607" ht="13.15" customHeight="1"/>
    <row r="710608" ht="13.15" customHeight="1"/>
    <row r="710609" ht="13.15" customHeight="1"/>
    <row r="710610" ht="13.15" customHeight="1"/>
    <row r="710611" ht="13.15" customHeight="1"/>
    <row r="710612" ht="13.15" customHeight="1"/>
    <row r="710613" ht="13.15" customHeight="1"/>
    <row r="710614" ht="13.15" customHeight="1"/>
    <row r="710615" ht="13.15" customHeight="1"/>
    <row r="710616" ht="13.15" customHeight="1"/>
    <row r="710617" ht="13.15" customHeight="1"/>
    <row r="710618" ht="13.15" customHeight="1"/>
    <row r="710619" ht="13.15" customHeight="1"/>
    <row r="710620" ht="13.15" customHeight="1"/>
    <row r="710621" ht="13.15" customHeight="1"/>
    <row r="710622" ht="13.15" customHeight="1"/>
    <row r="710623" ht="13.15" customHeight="1"/>
    <row r="710624" ht="13.15" customHeight="1"/>
    <row r="710625" ht="13.15" customHeight="1"/>
    <row r="710626" ht="13.15" customHeight="1"/>
    <row r="710627" ht="13.15" customHeight="1"/>
    <row r="710628" ht="13.15" customHeight="1"/>
    <row r="710629" ht="13.15" customHeight="1"/>
    <row r="710630" ht="13.15" customHeight="1"/>
    <row r="710631" ht="13.15" customHeight="1"/>
    <row r="710632" ht="13.15" customHeight="1"/>
    <row r="710633" ht="13.15" customHeight="1"/>
    <row r="710634" ht="13.15" customHeight="1"/>
    <row r="710635" ht="13.15" customHeight="1"/>
    <row r="710636" ht="13.15" customHeight="1"/>
    <row r="710637" ht="13.15" customHeight="1"/>
    <row r="710638" ht="13.15" customHeight="1"/>
    <row r="710639" ht="13.15" customHeight="1"/>
    <row r="710640" ht="13.15" customHeight="1"/>
    <row r="710641" ht="13.15" customHeight="1"/>
    <row r="710642" ht="13.15" customHeight="1"/>
    <row r="710643" ht="13.15" customHeight="1"/>
    <row r="710644" ht="13.15" customHeight="1"/>
    <row r="710645" ht="13.15" customHeight="1"/>
    <row r="710646" ht="13.15" customHeight="1"/>
    <row r="710647" ht="13.15" customHeight="1"/>
    <row r="710648" ht="13.15" customHeight="1"/>
    <row r="710649" ht="13.15" customHeight="1"/>
    <row r="710650" ht="13.15" customHeight="1"/>
    <row r="710651" ht="13.15" customHeight="1"/>
    <row r="710652" ht="13.15" customHeight="1"/>
    <row r="710653" ht="13.15" customHeight="1"/>
    <row r="710654" ht="13.15" customHeight="1"/>
    <row r="710655" ht="13.15" customHeight="1"/>
    <row r="710656" ht="13.15" customHeight="1"/>
    <row r="710657" ht="13.15" customHeight="1"/>
    <row r="710658" ht="13.15" customHeight="1"/>
    <row r="710659" ht="13.15" customHeight="1"/>
    <row r="710660" ht="13.15" customHeight="1"/>
    <row r="710661" ht="13.15" customHeight="1"/>
    <row r="710662" ht="13.15" customHeight="1"/>
    <row r="710663" ht="13.15" customHeight="1"/>
    <row r="710664" ht="13.15" customHeight="1"/>
    <row r="710665" ht="13.15" customHeight="1"/>
    <row r="710666" ht="13.15" customHeight="1"/>
    <row r="710667" ht="13.15" customHeight="1"/>
    <row r="710668" ht="13.15" customHeight="1"/>
    <row r="710669" ht="13.15" customHeight="1"/>
    <row r="710670" ht="13.15" customHeight="1"/>
    <row r="710671" ht="13.15" customHeight="1"/>
    <row r="710672" ht="13.15" customHeight="1"/>
    <row r="710673" ht="13.15" customHeight="1"/>
    <row r="710674" ht="13.15" customHeight="1"/>
    <row r="710675" ht="13.15" customHeight="1"/>
    <row r="710676" ht="13.15" customHeight="1"/>
    <row r="710677" ht="13.15" customHeight="1"/>
    <row r="710678" ht="13.15" customHeight="1"/>
    <row r="710679" ht="13.15" customHeight="1"/>
    <row r="710680" ht="13.15" customHeight="1"/>
    <row r="710681" ht="13.15" customHeight="1"/>
    <row r="710682" ht="13.15" customHeight="1"/>
    <row r="710683" ht="13.15" customHeight="1"/>
    <row r="710684" ht="13.15" customHeight="1"/>
    <row r="710685" ht="13.15" customHeight="1"/>
    <row r="710686" ht="13.15" customHeight="1"/>
    <row r="710687" ht="13.15" customHeight="1"/>
    <row r="710688" ht="13.15" customHeight="1"/>
    <row r="710689" ht="13.15" customHeight="1"/>
    <row r="710690" ht="13.15" customHeight="1"/>
    <row r="710691" ht="13.15" customHeight="1"/>
    <row r="710692" ht="13.15" customHeight="1"/>
    <row r="710693" ht="13.15" customHeight="1"/>
    <row r="710694" ht="13.15" customHeight="1"/>
    <row r="710695" ht="13.15" customHeight="1"/>
    <row r="710696" ht="13.15" customHeight="1"/>
    <row r="710697" ht="13.15" customHeight="1"/>
    <row r="710698" ht="13.15" customHeight="1"/>
    <row r="710699" ht="13.15" customHeight="1"/>
    <row r="710700" ht="13.15" customHeight="1"/>
    <row r="710701" ht="13.15" customHeight="1"/>
    <row r="710702" ht="13.15" customHeight="1"/>
    <row r="710703" ht="13.15" customHeight="1"/>
    <row r="710704" ht="13.15" customHeight="1"/>
    <row r="710705" ht="13.15" customHeight="1"/>
    <row r="710706" ht="13.15" customHeight="1"/>
    <row r="710707" ht="13.15" customHeight="1"/>
    <row r="710708" ht="13.15" customHeight="1"/>
    <row r="710709" ht="13.15" customHeight="1"/>
    <row r="710710" ht="13.15" customHeight="1"/>
    <row r="710711" ht="13.15" customHeight="1"/>
    <row r="710712" ht="13.15" customHeight="1"/>
    <row r="710713" ht="13.15" customHeight="1"/>
    <row r="710714" ht="13.15" customHeight="1"/>
    <row r="710715" ht="13.15" customHeight="1"/>
    <row r="710716" ht="13.15" customHeight="1"/>
    <row r="710717" ht="13.15" customHeight="1"/>
    <row r="710718" ht="13.15" customHeight="1"/>
    <row r="710719" ht="13.15" customHeight="1"/>
    <row r="710720" ht="13.15" customHeight="1"/>
    <row r="710721" ht="13.15" customHeight="1"/>
    <row r="710722" ht="13.15" customHeight="1"/>
    <row r="710723" ht="13.15" customHeight="1"/>
    <row r="710724" ht="13.15" customHeight="1"/>
    <row r="710725" ht="13.15" customHeight="1"/>
    <row r="710726" ht="13.15" customHeight="1"/>
    <row r="710727" ht="13.15" customHeight="1"/>
    <row r="710728" ht="13.15" customHeight="1"/>
    <row r="710729" ht="13.15" customHeight="1"/>
    <row r="710730" ht="13.15" customHeight="1"/>
    <row r="710731" ht="13.15" customHeight="1"/>
    <row r="710732" ht="13.15" customHeight="1"/>
    <row r="710733" ht="13.15" customHeight="1"/>
    <row r="710734" ht="13.15" customHeight="1"/>
    <row r="710735" ht="13.15" customHeight="1"/>
    <row r="710736" ht="13.15" customHeight="1"/>
    <row r="710737" ht="13.15" customHeight="1"/>
    <row r="710738" ht="13.15" customHeight="1"/>
    <row r="710739" ht="13.15" customHeight="1"/>
    <row r="710740" ht="13.15" customHeight="1"/>
    <row r="710741" ht="13.15" customHeight="1"/>
    <row r="710742" ht="13.15" customHeight="1"/>
    <row r="710743" ht="13.15" customHeight="1"/>
    <row r="710744" ht="13.15" customHeight="1"/>
    <row r="710745" ht="13.15" customHeight="1"/>
    <row r="710746" ht="13.15" customHeight="1"/>
    <row r="710747" ht="13.15" customHeight="1"/>
    <row r="710748" ht="13.15" customHeight="1"/>
    <row r="710749" ht="13.15" customHeight="1"/>
    <row r="710750" ht="13.15" customHeight="1"/>
    <row r="710751" ht="13.15" customHeight="1"/>
    <row r="710752" ht="13.15" customHeight="1"/>
    <row r="710753" ht="13.15" customHeight="1"/>
    <row r="710754" ht="13.15" customHeight="1"/>
    <row r="710755" ht="13.15" customHeight="1"/>
    <row r="710756" ht="13.15" customHeight="1"/>
    <row r="710757" ht="13.15" customHeight="1"/>
    <row r="710758" ht="13.15" customHeight="1"/>
    <row r="710759" ht="13.15" customHeight="1"/>
    <row r="710760" ht="13.15" customHeight="1"/>
    <row r="710761" ht="13.15" customHeight="1"/>
    <row r="710762" ht="13.15" customHeight="1"/>
    <row r="710763" ht="13.15" customHeight="1"/>
    <row r="710764" ht="13.15" customHeight="1"/>
    <row r="710765" ht="13.15" customHeight="1"/>
    <row r="710766" ht="13.15" customHeight="1"/>
    <row r="710767" ht="13.15" customHeight="1"/>
    <row r="710768" ht="13.15" customHeight="1"/>
    <row r="710769" ht="13.15" customHeight="1"/>
    <row r="710770" ht="13.15" customHeight="1"/>
    <row r="710771" ht="13.15" customHeight="1"/>
    <row r="710772" ht="13.15" customHeight="1"/>
    <row r="710773" ht="13.15" customHeight="1"/>
    <row r="710774" ht="13.15" customHeight="1"/>
    <row r="710775" ht="13.15" customHeight="1"/>
    <row r="710776" ht="13.15" customHeight="1"/>
    <row r="710777" ht="13.15" customHeight="1"/>
    <row r="710778" ht="13.15" customHeight="1"/>
    <row r="710779" ht="13.15" customHeight="1"/>
    <row r="710780" ht="13.15" customHeight="1"/>
    <row r="710781" ht="13.15" customHeight="1"/>
    <row r="710782" ht="13.15" customHeight="1"/>
    <row r="710783" ht="13.15" customHeight="1"/>
    <row r="710784" ht="13.15" customHeight="1"/>
    <row r="710785" ht="13.15" customHeight="1"/>
    <row r="710786" ht="13.15" customHeight="1"/>
    <row r="710787" ht="13.15" customHeight="1"/>
    <row r="710788" ht="13.15" customHeight="1"/>
    <row r="710789" ht="13.15" customHeight="1"/>
    <row r="710790" ht="13.15" customHeight="1"/>
    <row r="710791" ht="13.15" customHeight="1"/>
    <row r="710792" ht="13.15" customHeight="1"/>
    <row r="710793" ht="13.15" customHeight="1"/>
    <row r="710794" ht="13.15" customHeight="1"/>
    <row r="710795" ht="13.15" customHeight="1"/>
    <row r="710796" ht="13.15" customHeight="1"/>
    <row r="710797" ht="13.15" customHeight="1"/>
    <row r="710798" ht="13.15" customHeight="1"/>
    <row r="710799" ht="13.15" customHeight="1"/>
    <row r="710800" ht="13.15" customHeight="1"/>
    <row r="710801" ht="13.15" customHeight="1"/>
    <row r="710802" ht="13.15" customHeight="1"/>
    <row r="710803" ht="13.15" customHeight="1"/>
    <row r="710804" ht="13.15" customHeight="1"/>
    <row r="710805" ht="13.15" customHeight="1"/>
    <row r="710806" ht="13.15" customHeight="1"/>
    <row r="710807" ht="13.15" customHeight="1"/>
    <row r="710808" ht="13.15" customHeight="1"/>
    <row r="710809" ht="13.15" customHeight="1"/>
    <row r="710810" ht="13.15" customHeight="1"/>
    <row r="710811" ht="13.15" customHeight="1"/>
    <row r="710812" ht="13.15" customHeight="1"/>
    <row r="710813" ht="13.15" customHeight="1"/>
    <row r="710814" ht="13.15" customHeight="1"/>
    <row r="710815" ht="13.15" customHeight="1"/>
    <row r="710816" ht="13.15" customHeight="1"/>
    <row r="710817" ht="13.15" customHeight="1"/>
    <row r="710818" ht="13.15" customHeight="1"/>
    <row r="710819" ht="13.15" customHeight="1"/>
    <row r="710820" ht="13.15" customHeight="1"/>
    <row r="710821" ht="13.15" customHeight="1"/>
    <row r="710822" ht="13.15" customHeight="1"/>
    <row r="710823" ht="13.15" customHeight="1"/>
    <row r="710824" ht="13.15" customHeight="1"/>
    <row r="710825" ht="13.15" customHeight="1"/>
    <row r="710826" ht="13.15" customHeight="1"/>
    <row r="710827" ht="13.15" customHeight="1"/>
    <row r="710828" ht="13.15" customHeight="1"/>
    <row r="710829" ht="13.15" customHeight="1"/>
    <row r="710830" ht="13.15" customHeight="1"/>
    <row r="710831" ht="13.15" customHeight="1"/>
    <row r="710832" ht="13.15" customHeight="1"/>
    <row r="710833" ht="13.15" customHeight="1"/>
    <row r="710834" ht="13.15" customHeight="1"/>
    <row r="710835" ht="13.15" customHeight="1"/>
    <row r="710836" ht="13.15" customHeight="1"/>
    <row r="710837" ht="13.15" customHeight="1"/>
    <row r="710838" ht="13.15" customHeight="1"/>
    <row r="710839" ht="13.15" customHeight="1"/>
    <row r="710840" ht="13.15" customHeight="1"/>
    <row r="710841" ht="13.15" customHeight="1"/>
    <row r="710842" ht="13.15" customHeight="1"/>
    <row r="710843" ht="13.15" customHeight="1"/>
    <row r="710844" ht="13.15" customHeight="1"/>
    <row r="710845" ht="13.15" customHeight="1"/>
    <row r="710846" ht="13.15" customHeight="1"/>
    <row r="710847" ht="13.15" customHeight="1"/>
    <row r="710848" ht="13.15" customHeight="1"/>
    <row r="710849" ht="13.15" customHeight="1"/>
    <row r="710850" ht="13.15" customHeight="1"/>
    <row r="710851" ht="13.15" customHeight="1"/>
    <row r="710852" ht="13.15" customHeight="1"/>
    <row r="710853" ht="13.15" customHeight="1"/>
    <row r="710854" ht="13.15" customHeight="1"/>
    <row r="710855" ht="13.15" customHeight="1"/>
    <row r="710856" ht="13.15" customHeight="1"/>
    <row r="710857" ht="13.15" customHeight="1"/>
    <row r="710858" ht="13.15" customHeight="1"/>
    <row r="710859" ht="13.15" customHeight="1"/>
    <row r="710860" ht="13.15" customHeight="1"/>
    <row r="710861" ht="13.15" customHeight="1"/>
    <row r="710862" ht="13.15" customHeight="1"/>
    <row r="710863" ht="13.15" customHeight="1"/>
    <row r="710864" ht="13.15" customHeight="1"/>
    <row r="710865" ht="13.15" customHeight="1"/>
    <row r="710866" ht="13.15" customHeight="1"/>
    <row r="710867" ht="13.15" customHeight="1"/>
    <row r="710868" ht="13.15" customHeight="1"/>
    <row r="710869" ht="13.15" customHeight="1"/>
    <row r="710870" ht="13.15" customHeight="1"/>
    <row r="710871" ht="13.15" customHeight="1"/>
    <row r="710872" ht="13.15" customHeight="1"/>
    <row r="710873" ht="13.15" customHeight="1"/>
    <row r="710874" ht="13.15" customHeight="1"/>
    <row r="710875" ht="13.15" customHeight="1"/>
    <row r="710876" ht="13.15" customHeight="1"/>
    <row r="710877" ht="13.15" customHeight="1"/>
    <row r="710878" ht="13.15" customHeight="1"/>
    <row r="710879" ht="13.15" customHeight="1"/>
    <row r="710880" ht="13.15" customHeight="1"/>
    <row r="710881" ht="13.15" customHeight="1"/>
    <row r="710882" ht="13.15" customHeight="1"/>
    <row r="710883" ht="13.15" customHeight="1"/>
    <row r="710884" ht="13.15" customHeight="1"/>
    <row r="710885" ht="13.15" customHeight="1"/>
    <row r="710886" ht="13.15" customHeight="1"/>
    <row r="710887" ht="13.15" customHeight="1"/>
    <row r="710888" ht="13.15" customHeight="1"/>
    <row r="710889" ht="13.15" customHeight="1"/>
    <row r="710890" ht="13.15" customHeight="1"/>
    <row r="710891" ht="13.15" customHeight="1"/>
    <row r="710892" ht="13.15" customHeight="1"/>
    <row r="710893" ht="13.15" customHeight="1"/>
    <row r="710894" ht="13.15" customHeight="1"/>
    <row r="710895" ht="13.15" customHeight="1"/>
    <row r="710896" ht="13.15" customHeight="1"/>
    <row r="710897" ht="13.15" customHeight="1"/>
    <row r="710898" ht="13.15" customHeight="1"/>
    <row r="710899" ht="13.15" customHeight="1"/>
    <row r="710900" ht="13.15" customHeight="1"/>
    <row r="710901" ht="13.15" customHeight="1"/>
    <row r="710902" ht="13.15" customHeight="1"/>
    <row r="710903" ht="13.15" customHeight="1"/>
    <row r="710904" ht="13.15" customHeight="1"/>
    <row r="710905" ht="13.15" customHeight="1"/>
    <row r="710906" ht="13.15" customHeight="1"/>
    <row r="710907" ht="13.15" customHeight="1"/>
    <row r="710908" ht="13.15" customHeight="1"/>
    <row r="710909" ht="13.15" customHeight="1"/>
    <row r="710910" ht="13.15" customHeight="1"/>
    <row r="710911" ht="13.15" customHeight="1"/>
    <row r="710912" ht="13.15" customHeight="1"/>
    <row r="710913" ht="13.15" customHeight="1"/>
    <row r="710914" ht="13.15" customHeight="1"/>
    <row r="710915" ht="13.15" customHeight="1"/>
    <row r="710916" ht="13.15" customHeight="1"/>
    <row r="710917" ht="13.15" customHeight="1"/>
    <row r="710918" ht="13.15" customHeight="1"/>
    <row r="710919" ht="13.15" customHeight="1"/>
    <row r="710920" ht="13.15" customHeight="1"/>
    <row r="710921" ht="13.15" customHeight="1"/>
    <row r="710922" ht="13.15" customHeight="1"/>
    <row r="710923" ht="13.15" customHeight="1"/>
    <row r="710924" ht="13.15" customHeight="1"/>
    <row r="710925" ht="13.15" customHeight="1"/>
    <row r="710926" ht="13.15" customHeight="1"/>
    <row r="710927" ht="13.15" customHeight="1"/>
    <row r="710928" ht="13.15" customHeight="1"/>
    <row r="710929" ht="13.15" customHeight="1"/>
    <row r="710930" ht="13.15" customHeight="1"/>
    <row r="710931" ht="13.15" customHeight="1"/>
    <row r="710932" ht="13.15" customHeight="1"/>
    <row r="710933" ht="13.15" customHeight="1"/>
    <row r="710934" ht="13.15" customHeight="1"/>
    <row r="710935" ht="13.15" customHeight="1"/>
    <row r="710936" ht="13.15" customHeight="1"/>
    <row r="710937" ht="13.15" customHeight="1"/>
    <row r="710938" ht="13.15" customHeight="1"/>
    <row r="710939" ht="13.15" customHeight="1"/>
    <row r="710940" ht="13.15" customHeight="1"/>
    <row r="710941" ht="13.15" customHeight="1"/>
    <row r="710942" ht="13.15" customHeight="1"/>
    <row r="710943" ht="13.15" customHeight="1"/>
    <row r="710944" ht="13.15" customHeight="1"/>
    <row r="710945" ht="13.15" customHeight="1"/>
    <row r="710946" ht="13.15" customHeight="1"/>
    <row r="710947" ht="13.15" customHeight="1"/>
    <row r="710948" ht="13.15" customHeight="1"/>
    <row r="710949" ht="13.15" customHeight="1"/>
    <row r="710950" ht="13.15" customHeight="1"/>
    <row r="710951" ht="13.15" customHeight="1"/>
    <row r="710952" ht="13.15" customHeight="1"/>
    <row r="710953" ht="13.15" customHeight="1"/>
    <row r="710954" ht="13.15" customHeight="1"/>
    <row r="710955" ht="13.15" customHeight="1"/>
    <row r="710956" ht="13.15" customHeight="1"/>
    <row r="710957" ht="13.15" customHeight="1"/>
    <row r="710958" ht="13.15" customHeight="1"/>
    <row r="710959" ht="13.15" customHeight="1"/>
    <row r="710960" ht="13.15" customHeight="1"/>
    <row r="710961" ht="13.15" customHeight="1"/>
    <row r="710962" ht="13.15" customHeight="1"/>
    <row r="710963" ht="13.15" customHeight="1"/>
    <row r="710964" ht="13.15" customHeight="1"/>
    <row r="710965" ht="13.15" customHeight="1"/>
    <row r="710966" ht="13.15" customHeight="1"/>
    <row r="710967" ht="13.15" customHeight="1"/>
    <row r="710968" ht="13.15" customHeight="1"/>
    <row r="710969" ht="13.15" customHeight="1"/>
    <row r="710970" ht="13.15" customHeight="1"/>
    <row r="710971" ht="13.15" customHeight="1"/>
    <row r="710972" ht="13.15" customHeight="1"/>
    <row r="710973" ht="13.15" customHeight="1"/>
    <row r="710974" ht="13.15" customHeight="1"/>
    <row r="710975" ht="13.15" customHeight="1"/>
    <row r="710976" ht="13.15" customHeight="1"/>
    <row r="710977" ht="13.15" customHeight="1"/>
    <row r="710978" ht="13.15" customHeight="1"/>
    <row r="710979" ht="13.15" customHeight="1"/>
    <row r="710980" ht="13.15" customHeight="1"/>
    <row r="710981" ht="13.15" customHeight="1"/>
    <row r="710982" ht="13.15" customHeight="1"/>
    <row r="710983" ht="13.15" customHeight="1"/>
    <row r="710984" ht="13.15" customHeight="1"/>
    <row r="710985" ht="13.15" customHeight="1"/>
    <row r="710986" ht="13.15" customHeight="1"/>
    <row r="710987" ht="13.15" customHeight="1"/>
    <row r="710988" ht="13.15" customHeight="1"/>
    <row r="710989" ht="13.15" customHeight="1"/>
    <row r="710990" ht="13.15" customHeight="1"/>
    <row r="710991" ht="13.15" customHeight="1"/>
    <row r="710992" ht="13.15" customHeight="1"/>
    <row r="710993" ht="13.15" customHeight="1"/>
    <row r="710994" ht="13.15" customHeight="1"/>
    <row r="710995" ht="13.15" customHeight="1"/>
    <row r="710996" ht="13.15" customHeight="1"/>
    <row r="710997" ht="13.15" customHeight="1"/>
    <row r="710998" ht="13.15" customHeight="1"/>
    <row r="710999" ht="13.15" customHeight="1"/>
    <row r="711000" ht="13.15" customHeight="1"/>
    <row r="711001" ht="13.15" customHeight="1"/>
    <row r="711002" ht="13.15" customHeight="1"/>
    <row r="711003" ht="13.15" customHeight="1"/>
    <row r="711004" ht="13.15" customHeight="1"/>
    <row r="711005" ht="13.15" customHeight="1"/>
    <row r="711006" ht="13.15" customHeight="1"/>
    <row r="711007" ht="13.15" customHeight="1"/>
    <row r="711008" ht="13.15" customHeight="1"/>
    <row r="711009" ht="13.15" customHeight="1"/>
    <row r="711010" ht="13.15" customHeight="1"/>
    <row r="711011" ht="13.15" customHeight="1"/>
    <row r="711012" ht="13.15" customHeight="1"/>
    <row r="711013" ht="13.15" customHeight="1"/>
    <row r="711014" ht="13.15" customHeight="1"/>
    <row r="711015" ht="13.15" customHeight="1"/>
    <row r="711016" ht="13.15" customHeight="1"/>
    <row r="711017" ht="13.15" customHeight="1"/>
    <row r="711018" ht="13.15" customHeight="1"/>
    <row r="711019" ht="13.15" customHeight="1"/>
    <row r="711020" ht="13.15" customHeight="1"/>
    <row r="711021" ht="13.15" customHeight="1"/>
    <row r="711022" ht="13.15" customHeight="1"/>
    <row r="711023" ht="13.15" customHeight="1"/>
    <row r="711024" ht="13.15" customHeight="1"/>
    <row r="711025" ht="13.15" customHeight="1"/>
    <row r="711026" ht="13.15" customHeight="1"/>
    <row r="711027" ht="13.15" customHeight="1"/>
    <row r="711028" ht="13.15" customHeight="1"/>
    <row r="711029" ht="13.15" customHeight="1"/>
    <row r="711030" ht="13.15" customHeight="1"/>
    <row r="711031" ht="13.15" customHeight="1"/>
    <row r="711032" ht="13.15" customHeight="1"/>
    <row r="711033" ht="13.15" customHeight="1"/>
    <row r="711034" ht="13.15" customHeight="1"/>
    <row r="711035" ht="13.15" customHeight="1"/>
    <row r="711036" ht="13.15" customHeight="1"/>
    <row r="711037" ht="13.15" customHeight="1"/>
    <row r="711038" ht="13.15" customHeight="1"/>
    <row r="711039" ht="13.15" customHeight="1"/>
    <row r="711040" ht="13.15" customHeight="1"/>
    <row r="711041" ht="13.15" customHeight="1"/>
    <row r="711042" ht="13.15" customHeight="1"/>
    <row r="711043" ht="13.15" customHeight="1"/>
    <row r="711044" ht="13.15" customHeight="1"/>
    <row r="711045" ht="13.15" customHeight="1"/>
    <row r="711046" ht="13.15" customHeight="1"/>
    <row r="711047" ht="13.15" customHeight="1"/>
    <row r="711048" ht="13.15" customHeight="1"/>
    <row r="711049" ht="13.15" customHeight="1"/>
    <row r="711050" ht="13.15" customHeight="1"/>
    <row r="711051" ht="13.15" customHeight="1"/>
    <row r="711052" ht="13.15" customHeight="1"/>
    <row r="711053" ht="13.15" customHeight="1"/>
    <row r="711054" ht="13.15" customHeight="1"/>
    <row r="711055" ht="13.15" customHeight="1"/>
    <row r="711056" ht="13.15" customHeight="1"/>
    <row r="711057" ht="13.15" customHeight="1"/>
    <row r="711058" ht="13.15" customHeight="1"/>
    <row r="711059" ht="13.15" customHeight="1"/>
    <row r="711060" ht="13.15" customHeight="1"/>
    <row r="711061" ht="13.15" customHeight="1"/>
    <row r="711062" ht="13.15" customHeight="1"/>
    <row r="711063" ht="13.15" customHeight="1"/>
    <row r="711064" ht="13.15" customHeight="1"/>
    <row r="711065" ht="13.15" customHeight="1"/>
    <row r="711066" ht="13.15" customHeight="1"/>
    <row r="711067" ht="13.15" customHeight="1"/>
    <row r="711068" ht="13.15" customHeight="1"/>
    <row r="711069" ht="13.15" customHeight="1"/>
    <row r="711070" ht="13.15" customHeight="1"/>
    <row r="711071" ht="13.15" customHeight="1"/>
    <row r="711072" ht="13.15" customHeight="1"/>
    <row r="711073" ht="13.15" customHeight="1"/>
    <row r="711074" ht="13.15" customHeight="1"/>
    <row r="711075" ht="13.15" customHeight="1"/>
    <row r="711076" ht="13.15" customHeight="1"/>
    <row r="711077" ht="13.15" customHeight="1"/>
    <row r="711078" ht="13.15" customHeight="1"/>
    <row r="711079" ht="13.15" customHeight="1"/>
    <row r="711080" ht="13.15" customHeight="1"/>
    <row r="711081" ht="13.15" customHeight="1"/>
    <row r="711082" ht="13.15" customHeight="1"/>
    <row r="711083" ht="13.15" customHeight="1"/>
    <row r="711084" ht="13.15" customHeight="1"/>
    <row r="711085" ht="13.15" customHeight="1"/>
    <row r="711086" ht="13.15" customHeight="1"/>
    <row r="711087" ht="13.15" customHeight="1"/>
    <row r="711088" ht="13.15" customHeight="1"/>
    <row r="711089" ht="13.15" customHeight="1"/>
    <row r="711090" ht="13.15" customHeight="1"/>
    <row r="711091" ht="13.15" customHeight="1"/>
    <row r="711092" ht="13.15" customHeight="1"/>
    <row r="711093" ht="13.15" customHeight="1"/>
    <row r="711094" ht="13.15" customHeight="1"/>
    <row r="711095" ht="13.15" customHeight="1"/>
    <row r="711096" ht="13.15" customHeight="1"/>
    <row r="711097" ht="13.15" customHeight="1"/>
    <row r="711098" ht="13.15" customHeight="1"/>
    <row r="711099" ht="13.15" customHeight="1"/>
    <row r="711100" ht="13.15" customHeight="1"/>
    <row r="711101" ht="13.15" customHeight="1"/>
    <row r="711102" ht="13.15" customHeight="1"/>
    <row r="711103" ht="13.15" customHeight="1"/>
    <row r="711104" ht="13.15" customHeight="1"/>
    <row r="711105" ht="13.15" customHeight="1"/>
    <row r="711106" ht="13.15" customHeight="1"/>
    <row r="711107" ht="13.15" customHeight="1"/>
    <row r="711108" ht="13.15" customHeight="1"/>
    <row r="711109" ht="13.15" customHeight="1"/>
    <row r="711110" ht="13.15" customHeight="1"/>
    <row r="711111" ht="13.15" customHeight="1"/>
    <row r="711112" ht="13.15" customHeight="1"/>
    <row r="711113" ht="13.15" customHeight="1"/>
    <row r="711114" ht="13.15" customHeight="1"/>
    <row r="711115" ht="13.15" customHeight="1"/>
    <row r="711116" ht="13.15" customHeight="1"/>
    <row r="711117" ht="13.15" customHeight="1"/>
    <row r="711118" ht="13.15" customHeight="1"/>
    <row r="711119" ht="13.15" customHeight="1"/>
    <row r="711120" ht="13.15" customHeight="1"/>
    <row r="711121" ht="13.15" customHeight="1"/>
    <row r="711122" ht="13.15" customHeight="1"/>
    <row r="711123" ht="13.15" customHeight="1"/>
    <row r="711124" ht="13.15" customHeight="1"/>
    <row r="711125" ht="13.15" customHeight="1"/>
    <row r="711126" ht="13.15" customHeight="1"/>
    <row r="711127" ht="13.15" customHeight="1"/>
    <row r="711128" ht="13.15" customHeight="1"/>
    <row r="711129" ht="13.15" customHeight="1"/>
    <row r="711130" ht="13.15" customHeight="1"/>
    <row r="711131" ht="13.15" customHeight="1"/>
    <row r="711132" ht="13.15" customHeight="1"/>
    <row r="711133" ht="13.15" customHeight="1"/>
    <row r="711134" ht="13.15" customHeight="1"/>
    <row r="711135" ht="13.15" customHeight="1"/>
    <row r="711136" ht="13.15" customHeight="1"/>
    <row r="711137" ht="13.15" customHeight="1"/>
    <row r="711138" ht="13.15" customHeight="1"/>
    <row r="711139" ht="13.15" customHeight="1"/>
    <row r="711140" ht="13.15" customHeight="1"/>
    <row r="711141" ht="13.15" customHeight="1"/>
    <row r="711142" ht="13.15" customHeight="1"/>
    <row r="711143" ht="13.15" customHeight="1"/>
    <row r="711144" ht="13.15" customHeight="1"/>
    <row r="711145" ht="13.15" customHeight="1"/>
    <row r="711146" ht="13.15" customHeight="1"/>
    <row r="711147" ht="13.15" customHeight="1"/>
    <row r="711148" ht="13.15" customHeight="1"/>
    <row r="711149" ht="13.15" customHeight="1"/>
    <row r="711150" ht="13.15" customHeight="1"/>
    <row r="711151" ht="13.15" customHeight="1"/>
    <row r="711152" ht="13.15" customHeight="1"/>
    <row r="711153" ht="13.15" customHeight="1"/>
    <row r="711154" ht="13.15" customHeight="1"/>
    <row r="711155" ht="13.15" customHeight="1"/>
    <row r="711156" ht="13.15" customHeight="1"/>
    <row r="711157" ht="13.15" customHeight="1"/>
    <row r="711158" ht="13.15" customHeight="1"/>
    <row r="711159" ht="13.15" customHeight="1"/>
    <row r="711160" ht="13.15" customHeight="1"/>
    <row r="711161" ht="13.15" customHeight="1"/>
    <row r="711162" ht="13.15" customHeight="1"/>
    <row r="711163" ht="13.15" customHeight="1"/>
    <row r="711164" ht="13.15" customHeight="1"/>
    <row r="711165" ht="13.15" customHeight="1"/>
    <row r="711166" ht="13.15" customHeight="1"/>
    <row r="711167" ht="13.15" customHeight="1"/>
    <row r="711168" ht="13.15" customHeight="1"/>
    <row r="711169" ht="13.15" customHeight="1"/>
    <row r="711170" ht="13.15" customHeight="1"/>
    <row r="711171" ht="13.15" customHeight="1"/>
    <row r="711172" ht="13.15" customHeight="1"/>
    <row r="711173" ht="13.15" customHeight="1"/>
    <row r="711174" ht="13.15" customHeight="1"/>
    <row r="711175" ht="13.15" customHeight="1"/>
    <row r="711176" ht="13.15" customHeight="1"/>
    <row r="711177" ht="13.15" customHeight="1"/>
    <row r="711178" ht="13.15" customHeight="1"/>
    <row r="711179" ht="13.15" customHeight="1"/>
    <row r="711180" ht="13.15" customHeight="1"/>
    <row r="711181" ht="13.15" customHeight="1"/>
    <row r="711182" ht="13.15" customHeight="1"/>
    <row r="711183" ht="13.15" customHeight="1"/>
    <row r="711184" ht="13.15" customHeight="1"/>
    <row r="711185" ht="13.15" customHeight="1"/>
    <row r="711186" ht="13.15" customHeight="1"/>
    <row r="711187" ht="13.15" customHeight="1"/>
    <row r="711188" ht="13.15" customHeight="1"/>
    <row r="711189" ht="13.15" customHeight="1"/>
    <row r="711190" ht="13.15" customHeight="1"/>
    <row r="711191" ht="13.15" customHeight="1"/>
    <row r="711192" ht="13.15" customHeight="1"/>
    <row r="711193" ht="13.15" customHeight="1"/>
    <row r="711194" ht="13.15" customHeight="1"/>
    <row r="711195" ht="13.15" customHeight="1"/>
    <row r="711196" ht="13.15" customHeight="1"/>
    <row r="711197" ht="13.15" customHeight="1"/>
    <row r="711198" ht="13.15" customHeight="1"/>
    <row r="711199" ht="13.15" customHeight="1"/>
    <row r="711200" ht="13.15" customHeight="1"/>
    <row r="711201" ht="13.15" customHeight="1"/>
    <row r="711202" ht="13.15" customHeight="1"/>
    <row r="711203" ht="13.15" customHeight="1"/>
    <row r="711204" ht="13.15" customHeight="1"/>
    <row r="711205" ht="13.15" customHeight="1"/>
    <row r="711206" ht="13.15" customHeight="1"/>
    <row r="711207" ht="13.15" customHeight="1"/>
    <row r="711208" ht="13.15" customHeight="1"/>
    <row r="711209" ht="13.15" customHeight="1"/>
    <row r="711210" ht="13.15" customHeight="1"/>
    <row r="711211" ht="13.15" customHeight="1"/>
    <row r="711212" ht="13.15" customHeight="1"/>
    <row r="711213" ht="13.15" customHeight="1"/>
    <row r="711214" ht="13.15" customHeight="1"/>
    <row r="711215" ht="13.15" customHeight="1"/>
    <row r="711216" ht="13.15" customHeight="1"/>
    <row r="711217" ht="13.15" customHeight="1"/>
    <row r="711218" ht="13.15" customHeight="1"/>
    <row r="711219" ht="13.15" customHeight="1"/>
    <row r="711220" ht="13.15" customHeight="1"/>
    <row r="711221" ht="13.15" customHeight="1"/>
    <row r="711222" ht="13.15" customHeight="1"/>
    <row r="711223" ht="13.15" customHeight="1"/>
    <row r="711224" ht="13.15" customHeight="1"/>
    <row r="711225" ht="13.15" customHeight="1"/>
    <row r="711226" ht="13.15" customHeight="1"/>
    <row r="711227" ht="13.15" customHeight="1"/>
    <row r="711228" ht="13.15" customHeight="1"/>
    <row r="711229" ht="13.15" customHeight="1"/>
    <row r="711230" ht="13.15" customHeight="1"/>
    <row r="711231" ht="13.15" customHeight="1"/>
    <row r="711232" ht="13.15" customHeight="1"/>
    <row r="711233" ht="13.15" customHeight="1"/>
    <row r="711234" ht="13.15" customHeight="1"/>
    <row r="711235" ht="13.15" customHeight="1"/>
    <row r="711236" ht="13.15" customHeight="1"/>
    <row r="711237" ht="13.15" customHeight="1"/>
    <row r="711238" ht="13.15" customHeight="1"/>
    <row r="711239" ht="13.15" customHeight="1"/>
    <row r="711240" ht="13.15" customHeight="1"/>
    <row r="711241" ht="13.15" customHeight="1"/>
    <row r="711242" ht="13.15" customHeight="1"/>
    <row r="711243" ht="13.15" customHeight="1"/>
    <row r="711244" ht="13.15" customHeight="1"/>
    <row r="711245" ht="13.15" customHeight="1"/>
    <row r="711246" ht="13.15" customHeight="1"/>
    <row r="711247" ht="13.15" customHeight="1"/>
    <row r="711248" ht="13.15" customHeight="1"/>
    <row r="711249" ht="13.15" customHeight="1"/>
    <row r="711250" ht="13.15" customHeight="1"/>
    <row r="711251" ht="13.15" customHeight="1"/>
    <row r="711252" ht="13.15" customHeight="1"/>
    <row r="711253" ht="13.15" customHeight="1"/>
    <row r="711254" ht="13.15" customHeight="1"/>
    <row r="711255" ht="13.15" customHeight="1"/>
    <row r="711256" ht="13.15" customHeight="1"/>
    <row r="711257" ht="13.15" customHeight="1"/>
    <row r="711258" ht="13.15" customHeight="1"/>
    <row r="711259" ht="13.15" customHeight="1"/>
    <row r="711260" ht="13.15" customHeight="1"/>
    <row r="711261" ht="13.15" customHeight="1"/>
    <row r="711262" ht="13.15" customHeight="1"/>
    <row r="711263" ht="13.15" customHeight="1"/>
    <row r="711264" ht="13.15" customHeight="1"/>
    <row r="711265" ht="13.15" customHeight="1"/>
    <row r="711266" ht="13.15" customHeight="1"/>
    <row r="711267" ht="13.15" customHeight="1"/>
    <row r="711268" ht="13.15" customHeight="1"/>
    <row r="711269" ht="13.15" customHeight="1"/>
    <row r="711270" ht="13.15" customHeight="1"/>
    <row r="711271" ht="13.15" customHeight="1"/>
    <row r="711272" ht="13.15" customHeight="1"/>
    <row r="711273" ht="13.15" customHeight="1"/>
    <row r="711274" ht="13.15" customHeight="1"/>
    <row r="711275" ht="13.15" customHeight="1"/>
    <row r="711276" ht="13.15" customHeight="1"/>
    <row r="711277" ht="13.15" customHeight="1"/>
    <row r="711278" ht="13.15" customHeight="1"/>
    <row r="711279" ht="13.15" customHeight="1"/>
    <row r="711280" ht="13.15" customHeight="1"/>
    <row r="711281" ht="13.15" customHeight="1"/>
    <row r="711282" ht="13.15" customHeight="1"/>
    <row r="711283" ht="13.15" customHeight="1"/>
    <row r="711284" ht="13.15" customHeight="1"/>
    <row r="711285" ht="13.15" customHeight="1"/>
    <row r="711286" ht="13.15" customHeight="1"/>
    <row r="711287" ht="13.15" customHeight="1"/>
    <row r="711288" ht="13.15" customHeight="1"/>
    <row r="711289" ht="13.15" customHeight="1"/>
    <row r="711290" ht="13.15" customHeight="1"/>
    <row r="711291" ht="13.15" customHeight="1"/>
    <row r="711292" ht="13.15" customHeight="1"/>
    <row r="711293" ht="13.15" customHeight="1"/>
    <row r="711294" ht="13.15" customHeight="1"/>
    <row r="711295" ht="13.15" customHeight="1"/>
    <row r="711296" ht="13.15" customHeight="1"/>
    <row r="711297" ht="13.15" customHeight="1"/>
    <row r="711298" ht="13.15" customHeight="1"/>
    <row r="711299" ht="13.15" customHeight="1"/>
    <row r="711300" ht="13.15" customHeight="1"/>
    <row r="711301" ht="13.15" customHeight="1"/>
    <row r="711302" ht="13.15" customHeight="1"/>
    <row r="711303" ht="13.15" customHeight="1"/>
    <row r="711304" ht="13.15" customHeight="1"/>
    <row r="711305" ht="13.15" customHeight="1"/>
    <row r="711306" ht="13.15" customHeight="1"/>
    <row r="711307" ht="13.15" customHeight="1"/>
    <row r="711308" ht="13.15" customHeight="1"/>
    <row r="711309" ht="13.15" customHeight="1"/>
    <row r="711310" ht="13.15" customHeight="1"/>
    <row r="711311" ht="13.15" customHeight="1"/>
    <row r="711312" ht="13.15" customHeight="1"/>
    <row r="711313" ht="13.15" customHeight="1"/>
    <row r="711314" ht="13.15" customHeight="1"/>
    <row r="711315" ht="13.15" customHeight="1"/>
    <row r="711316" ht="13.15" customHeight="1"/>
    <row r="711317" ht="13.15" customHeight="1"/>
    <row r="711318" ht="13.15" customHeight="1"/>
    <row r="711319" ht="13.15" customHeight="1"/>
    <row r="711320" ht="13.15" customHeight="1"/>
    <row r="711321" ht="13.15" customHeight="1"/>
    <row r="711322" ht="13.15" customHeight="1"/>
    <row r="711323" ht="13.15" customHeight="1"/>
    <row r="711324" ht="13.15" customHeight="1"/>
    <row r="711325" ht="13.15" customHeight="1"/>
    <row r="711326" ht="13.15" customHeight="1"/>
    <row r="711327" ht="13.15" customHeight="1"/>
    <row r="711328" ht="13.15" customHeight="1"/>
    <row r="711329" ht="13.15" customHeight="1"/>
    <row r="711330" ht="13.15" customHeight="1"/>
    <row r="711331" ht="13.15" customHeight="1"/>
    <row r="711332" ht="13.15" customHeight="1"/>
    <row r="711333" ht="13.15" customHeight="1"/>
    <row r="711334" ht="13.15" customHeight="1"/>
    <row r="711335" ht="13.15" customHeight="1"/>
    <row r="711336" ht="13.15" customHeight="1"/>
    <row r="711337" ht="13.15" customHeight="1"/>
    <row r="711338" ht="13.15" customHeight="1"/>
    <row r="711339" ht="13.15" customHeight="1"/>
    <row r="711340" ht="13.15" customHeight="1"/>
    <row r="711341" ht="13.15" customHeight="1"/>
    <row r="711342" ht="13.15" customHeight="1"/>
    <row r="711343" ht="13.15" customHeight="1"/>
    <row r="711344" ht="13.15" customHeight="1"/>
    <row r="711345" ht="13.15" customHeight="1"/>
    <row r="711346" ht="13.15" customHeight="1"/>
    <row r="711347" ht="13.15" customHeight="1"/>
    <row r="711348" ht="13.15" customHeight="1"/>
    <row r="711349" ht="13.15" customHeight="1"/>
    <row r="711350" ht="13.15" customHeight="1"/>
    <row r="711351" ht="13.15" customHeight="1"/>
    <row r="711352" ht="13.15" customHeight="1"/>
    <row r="711353" ht="13.15" customHeight="1"/>
    <row r="711354" ht="13.15" customHeight="1"/>
    <row r="711355" ht="13.15" customHeight="1"/>
    <row r="711356" ht="13.15" customHeight="1"/>
    <row r="711357" ht="13.15" customHeight="1"/>
    <row r="711358" ht="13.15" customHeight="1"/>
    <row r="711359" ht="13.15" customHeight="1"/>
    <row r="711360" ht="13.15" customHeight="1"/>
    <row r="711361" ht="13.15" customHeight="1"/>
    <row r="711362" ht="13.15" customHeight="1"/>
    <row r="711363" ht="13.15" customHeight="1"/>
    <row r="711364" ht="13.15" customHeight="1"/>
    <row r="711365" ht="13.15" customHeight="1"/>
    <row r="711366" ht="13.15" customHeight="1"/>
    <row r="711367" ht="13.15" customHeight="1"/>
    <row r="711368" ht="13.15" customHeight="1"/>
    <row r="711369" ht="13.15" customHeight="1"/>
    <row r="711370" ht="13.15" customHeight="1"/>
    <row r="711371" ht="13.15" customHeight="1"/>
    <row r="711372" ht="13.15" customHeight="1"/>
    <row r="711373" ht="13.15" customHeight="1"/>
    <row r="711374" ht="13.15" customHeight="1"/>
    <row r="711375" ht="13.15" customHeight="1"/>
    <row r="711376" ht="13.15" customHeight="1"/>
    <row r="711377" ht="13.15" customHeight="1"/>
    <row r="711378" ht="13.15" customHeight="1"/>
    <row r="711379" ht="13.15" customHeight="1"/>
    <row r="711380" ht="13.15" customHeight="1"/>
    <row r="711381" ht="13.15" customHeight="1"/>
    <row r="711382" ht="13.15" customHeight="1"/>
    <row r="711383" ht="13.15" customHeight="1"/>
    <row r="711384" ht="13.15" customHeight="1"/>
    <row r="711385" ht="13.15" customHeight="1"/>
    <row r="711386" ht="13.15" customHeight="1"/>
    <row r="711387" ht="13.15" customHeight="1"/>
    <row r="711388" ht="13.15" customHeight="1"/>
    <row r="711389" ht="13.15" customHeight="1"/>
    <row r="711390" ht="13.15" customHeight="1"/>
    <row r="711391" ht="13.15" customHeight="1"/>
    <row r="711392" ht="13.15" customHeight="1"/>
    <row r="711393" ht="13.15" customHeight="1"/>
    <row r="711394" ht="13.15" customHeight="1"/>
    <row r="711395" ht="13.15" customHeight="1"/>
    <row r="711396" ht="13.15" customHeight="1"/>
    <row r="711397" ht="13.15" customHeight="1"/>
    <row r="711398" ht="13.15" customHeight="1"/>
    <row r="711399" ht="13.15" customHeight="1"/>
    <row r="711400" ht="13.15" customHeight="1"/>
    <row r="711401" ht="13.15" customHeight="1"/>
    <row r="711402" ht="13.15" customHeight="1"/>
    <row r="711403" ht="13.15" customHeight="1"/>
    <row r="711404" ht="13.15" customHeight="1"/>
    <row r="711405" ht="13.15" customHeight="1"/>
    <row r="711406" ht="13.15" customHeight="1"/>
    <row r="711407" ht="13.15" customHeight="1"/>
    <row r="711408" ht="13.15" customHeight="1"/>
    <row r="711409" ht="13.15" customHeight="1"/>
    <row r="711410" ht="13.15" customHeight="1"/>
    <row r="711411" ht="13.15" customHeight="1"/>
    <row r="711412" ht="13.15" customHeight="1"/>
    <row r="711413" ht="13.15" customHeight="1"/>
    <row r="711414" ht="13.15" customHeight="1"/>
    <row r="711415" ht="13.15" customHeight="1"/>
    <row r="711416" ht="13.15" customHeight="1"/>
    <row r="711417" ht="13.15" customHeight="1"/>
    <row r="711418" ht="13.15" customHeight="1"/>
    <row r="711419" ht="13.15" customHeight="1"/>
    <row r="711420" ht="13.15" customHeight="1"/>
    <row r="711421" ht="13.15" customHeight="1"/>
    <row r="711422" ht="13.15" customHeight="1"/>
    <row r="711423" ht="13.15" customHeight="1"/>
    <row r="711424" ht="13.15" customHeight="1"/>
    <row r="711425" ht="13.15" customHeight="1"/>
    <row r="711426" ht="13.15" customHeight="1"/>
    <row r="711427" ht="13.15" customHeight="1"/>
    <row r="711428" ht="13.15" customHeight="1"/>
    <row r="711429" ht="13.15" customHeight="1"/>
    <row r="711430" ht="13.15" customHeight="1"/>
    <row r="711431" ht="13.15" customHeight="1"/>
    <row r="711432" ht="13.15" customHeight="1"/>
    <row r="711433" ht="13.15" customHeight="1"/>
    <row r="711434" ht="13.15" customHeight="1"/>
    <row r="711435" ht="13.15" customHeight="1"/>
    <row r="711436" ht="13.15" customHeight="1"/>
    <row r="711437" ht="13.15" customHeight="1"/>
    <row r="711438" ht="13.15" customHeight="1"/>
    <row r="711439" ht="13.15" customHeight="1"/>
    <row r="711440" ht="13.15" customHeight="1"/>
    <row r="711441" ht="13.15" customHeight="1"/>
    <row r="711442" ht="13.15" customHeight="1"/>
    <row r="711443" ht="13.15" customHeight="1"/>
    <row r="711444" ht="13.15" customHeight="1"/>
    <row r="711445" ht="13.15" customHeight="1"/>
    <row r="711446" ht="13.15" customHeight="1"/>
    <row r="711447" ht="13.15" customHeight="1"/>
    <row r="711448" ht="13.15" customHeight="1"/>
    <row r="711449" ht="13.15" customHeight="1"/>
    <row r="711450" ht="13.15" customHeight="1"/>
    <row r="711451" ht="13.15" customHeight="1"/>
    <row r="711452" ht="13.15" customHeight="1"/>
    <row r="711453" ht="13.15" customHeight="1"/>
    <row r="711454" ht="13.15" customHeight="1"/>
    <row r="711455" ht="13.15" customHeight="1"/>
    <row r="711456" ht="13.15" customHeight="1"/>
    <row r="711457" ht="13.15" customHeight="1"/>
    <row r="711458" ht="13.15" customHeight="1"/>
    <row r="711459" ht="13.15" customHeight="1"/>
    <row r="711460" ht="13.15" customHeight="1"/>
    <row r="711461" ht="13.15" customHeight="1"/>
    <row r="711462" ht="13.15" customHeight="1"/>
    <row r="711463" ht="13.15" customHeight="1"/>
    <row r="711464" ht="13.15" customHeight="1"/>
    <row r="711465" ht="13.15" customHeight="1"/>
    <row r="711466" ht="13.15" customHeight="1"/>
    <row r="711467" ht="13.15" customHeight="1"/>
    <row r="711468" ht="13.15" customHeight="1"/>
    <row r="711469" ht="13.15" customHeight="1"/>
    <row r="711470" ht="13.15" customHeight="1"/>
    <row r="711471" ht="13.15" customHeight="1"/>
    <row r="711472" ht="13.15" customHeight="1"/>
    <row r="711473" ht="13.15" customHeight="1"/>
    <row r="711474" ht="13.15" customHeight="1"/>
    <row r="711475" ht="13.15" customHeight="1"/>
    <row r="711476" ht="13.15" customHeight="1"/>
    <row r="711477" ht="13.15" customHeight="1"/>
    <row r="711478" ht="13.15" customHeight="1"/>
    <row r="711479" ht="13.15" customHeight="1"/>
    <row r="711480" ht="13.15" customHeight="1"/>
    <row r="711481" ht="13.15" customHeight="1"/>
    <row r="711482" ht="13.15" customHeight="1"/>
    <row r="711483" ht="13.15" customHeight="1"/>
    <row r="711484" ht="13.15" customHeight="1"/>
    <row r="711485" ht="13.15" customHeight="1"/>
    <row r="711486" ht="13.15" customHeight="1"/>
    <row r="711487" ht="13.15" customHeight="1"/>
    <row r="711488" ht="13.15" customHeight="1"/>
    <row r="711489" ht="13.15" customHeight="1"/>
    <row r="711490" ht="13.15" customHeight="1"/>
    <row r="711491" ht="13.15" customHeight="1"/>
    <row r="711492" ht="13.15" customHeight="1"/>
    <row r="711493" ht="13.15" customHeight="1"/>
    <row r="711494" ht="13.15" customHeight="1"/>
    <row r="711495" ht="13.15" customHeight="1"/>
    <row r="711496" ht="13.15" customHeight="1"/>
    <row r="711497" ht="13.15" customHeight="1"/>
    <row r="711498" ht="13.15" customHeight="1"/>
    <row r="711499" ht="13.15" customHeight="1"/>
    <row r="711500" ht="13.15" customHeight="1"/>
    <row r="711501" ht="13.15" customHeight="1"/>
    <row r="711502" ht="13.15" customHeight="1"/>
    <row r="711503" ht="13.15" customHeight="1"/>
    <row r="711504" ht="13.15" customHeight="1"/>
    <row r="711505" ht="13.15" customHeight="1"/>
    <row r="711506" ht="13.15" customHeight="1"/>
    <row r="711507" ht="13.15" customHeight="1"/>
    <row r="711508" ht="13.15" customHeight="1"/>
    <row r="711509" ht="13.15" customHeight="1"/>
    <row r="711510" ht="13.15" customHeight="1"/>
    <row r="711511" ht="13.15" customHeight="1"/>
    <row r="711512" ht="13.15" customHeight="1"/>
    <row r="711513" ht="13.15" customHeight="1"/>
    <row r="711514" ht="13.15" customHeight="1"/>
    <row r="711515" ht="13.15" customHeight="1"/>
    <row r="711516" ht="13.15" customHeight="1"/>
    <row r="711517" ht="13.15" customHeight="1"/>
    <row r="711518" ht="13.15" customHeight="1"/>
    <row r="711519" ht="13.15" customHeight="1"/>
    <row r="711520" ht="13.15" customHeight="1"/>
    <row r="711521" ht="13.15" customHeight="1"/>
    <row r="711522" ht="13.15" customHeight="1"/>
    <row r="711523" ht="13.15" customHeight="1"/>
    <row r="711524" ht="13.15" customHeight="1"/>
    <row r="711525" ht="13.15" customHeight="1"/>
    <row r="711526" ht="13.15" customHeight="1"/>
    <row r="711527" ht="13.15" customHeight="1"/>
    <row r="711528" ht="13.15" customHeight="1"/>
    <row r="711529" ht="13.15" customHeight="1"/>
    <row r="711530" ht="13.15" customHeight="1"/>
    <row r="711531" ht="13.15" customHeight="1"/>
    <row r="711532" ht="13.15" customHeight="1"/>
    <row r="711533" ht="13.15" customHeight="1"/>
    <row r="711534" ht="13.15" customHeight="1"/>
    <row r="711535" ht="13.15" customHeight="1"/>
    <row r="711536" ht="13.15" customHeight="1"/>
    <row r="711537" ht="13.15" customHeight="1"/>
    <row r="711538" ht="13.15" customHeight="1"/>
    <row r="711539" ht="13.15" customHeight="1"/>
    <row r="711540" ht="13.15" customHeight="1"/>
    <row r="711541" ht="13.15" customHeight="1"/>
    <row r="711542" ht="13.15" customHeight="1"/>
    <row r="711543" ht="13.15" customHeight="1"/>
    <row r="711544" ht="13.15" customHeight="1"/>
    <row r="711545" ht="13.15" customHeight="1"/>
    <row r="711546" ht="13.15" customHeight="1"/>
    <row r="711547" ht="13.15" customHeight="1"/>
    <row r="711548" ht="13.15" customHeight="1"/>
    <row r="711549" ht="13.15" customHeight="1"/>
    <row r="711550" ht="13.15" customHeight="1"/>
    <row r="711551" ht="13.15" customHeight="1"/>
    <row r="711552" ht="13.15" customHeight="1"/>
    <row r="711553" ht="13.15" customHeight="1"/>
    <row r="711554" ht="13.15" customHeight="1"/>
    <row r="711555" ht="13.15" customHeight="1"/>
    <row r="711556" ht="13.15" customHeight="1"/>
    <row r="711557" ht="13.15" customHeight="1"/>
    <row r="711558" ht="13.15" customHeight="1"/>
    <row r="711559" ht="13.15" customHeight="1"/>
    <row r="711560" ht="13.15" customHeight="1"/>
    <row r="711561" ht="13.15" customHeight="1"/>
    <row r="711562" ht="13.15" customHeight="1"/>
    <row r="711563" ht="13.15" customHeight="1"/>
    <row r="711564" ht="13.15" customHeight="1"/>
    <row r="711565" ht="13.15" customHeight="1"/>
    <row r="711566" ht="13.15" customHeight="1"/>
    <row r="711567" ht="13.15" customHeight="1"/>
    <row r="711568" ht="13.15" customHeight="1"/>
    <row r="711569" ht="13.15" customHeight="1"/>
    <row r="711570" ht="13.15" customHeight="1"/>
    <row r="711571" ht="13.15" customHeight="1"/>
    <row r="711572" ht="13.15" customHeight="1"/>
    <row r="711573" ht="13.15" customHeight="1"/>
    <row r="711574" ht="13.15" customHeight="1"/>
    <row r="711575" ht="13.15" customHeight="1"/>
    <row r="711576" ht="13.15" customHeight="1"/>
    <row r="711577" ht="13.15" customHeight="1"/>
    <row r="711578" ht="13.15" customHeight="1"/>
    <row r="711579" ht="13.15" customHeight="1"/>
    <row r="711580" ht="13.15" customHeight="1"/>
    <row r="711581" ht="13.15" customHeight="1"/>
    <row r="711582" ht="13.15" customHeight="1"/>
    <row r="711583" ht="13.15" customHeight="1"/>
    <row r="711584" ht="13.15" customHeight="1"/>
    <row r="711585" ht="13.15" customHeight="1"/>
    <row r="711586" ht="13.15" customHeight="1"/>
    <row r="711587" ht="13.15" customHeight="1"/>
    <row r="711588" ht="13.15" customHeight="1"/>
    <row r="711589" ht="13.15" customHeight="1"/>
    <row r="711590" ht="13.15" customHeight="1"/>
    <row r="711591" ht="13.15" customHeight="1"/>
    <row r="711592" ht="13.15" customHeight="1"/>
    <row r="711593" ht="13.15" customHeight="1"/>
    <row r="711594" ht="13.15" customHeight="1"/>
    <row r="711595" ht="13.15" customHeight="1"/>
    <row r="711596" ht="13.15" customHeight="1"/>
    <row r="711597" ht="13.15" customHeight="1"/>
    <row r="711598" ht="13.15" customHeight="1"/>
    <row r="711599" ht="13.15" customHeight="1"/>
    <row r="711600" ht="13.15" customHeight="1"/>
    <row r="711601" ht="13.15" customHeight="1"/>
    <row r="711602" ht="13.15" customHeight="1"/>
    <row r="711603" ht="13.15" customHeight="1"/>
    <row r="711604" ht="13.15" customHeight="1"/>
    <row r="711605" ht="13.15" customHeight="1"/>
    <row r="711606" ht="13.15" customHeight="1"/>
    <row r="711607" ht="13.15" customHeight="1"/>
    <row r="711608" ht="13.15" customHeight="1"/>
    <row r="711609" ht="13.15" customHeight="1"/>
    <row r="711610" ht="13.15" customHeight="1"/>
    <row r="711611" ht="13.15" customHeight="1"/>
    <row r="711612" ht="13.15" customHeight="1"/>
    <row r="711613" ht="13.15" customHeight="1"/>
    <row r="711614" ht="13.15" customHeight="1"/>
    <row r="711615" ht="13.15" customHeight="1"/>
    <row r="711616" ht="13.15" customHeight="1"/>
    <row r="711617" ht="13.15" customHeight="1"/>
    <row r="711618" ht="13.15" customHeight="1"/>
    <row r="711619" ht="13.15" customHeight="1"/>
    <row r="711620" ht="13.15" customHeight="1"/>
    <row r="711621" ht="13.15" customHeight="1"/>
    <row r="711622" ht="13.15" customHeight="1"/>
    <row r="711623" ht="13.15" customHeight="1"/>
    <row r="711624" ht="13.15" customHeight="1"/>
    <row r="711625" ht="13.15" customHeight="1"/>
    <row r="711626" ht="13.15" customHeight="1"/>
    <row r="711627" ht="13.15" customHeight="1"/>
    <row r="711628" ht="13.15" customHeight="1"/>
    <row r="711629" ht="13.15" customHeight="1"/>
    <row r="711630" ht="13.15" customHeight="1"/>
    <row r="711631" ht="13.15" customHeight="1"/>
    <row r="711632" ht="13.15" customHeight="1"/>
    <row r="711633" ht="13.15" customHeight="1"/>
    <row r="711634" ht="13.15" customHeight="1"/>
    <row r="711635" ht="13.15" customHeight="1"/>
    <row r="711636" ht="13.15" customHeight="1"/>
    <row r="711637" ht="13.15" customHeight="1"/>
    <row r="711638" ht="13.15" customHeight="1"/>
    <row r="711639" ht="13.15" customHeight="1"/>
    <row r="711640" ht="13.15" customHeight="1"/>
    <row r="711641" ht="13.15" customHeight="1"/>
    <row r="711642" ht="13.15" customHeight="1"/>
    <row r="711643" ht="13.15" customHeight="1"/>
    <row r="711644" ht="13.15" customHeight="1"/>
    <row r="711645" ht="13.15" customHeight="1"/>
    <row r="711646" ht="13.15" customHeight="1"/>
    <row r="711647" ht="13.15" customHeight="1"/>
    <row r="711648" ht="13.15" customHeight="1"/>
    <row r="711649" ht="13.15" customHeight="1"/>
    <row r="711650" ht="13.15" customHeight="1"/>
    <row r="711651" ht="13.15" customHeight="1"/>
    <row r="711652" ht="13.15" customHeight="1"/>
    <row r="711653" ht="13.15" customHeight="1"/>
    <row r="711654" ht="13.15" customHeight="1"/>
    <row r="711655" ht="13.15" customHeight="1"/>
    <row r="711656" ht="13.15" customHeight="1"/>
    <row r="711657" ht="13.15" customHeight="1"/>
    <row r="711658" ht="13.15" customHeight="1"/>
    <row r="711659" ht="13.15" customHeight="1"/>
    <row r="711660" ht="13.15" customHeight="1"/>
    <row r="711661" ht="13.15" customHeight="1"/>
    <row r="711662" ht="13.15" customHeight="1"/>
    <row r="711663" ht="13.15" customHeight="1"/>
    <row r="711664" ht="13.15" customHeight="1"/>
    <row r="711665" ht="13.15" customHeight="1"/>
    <row r="711666" ht="13.15" customHeight="1"/>
    <row r="711667" ht="13.15" customHeight="1"/>
    <row r="711668" ht="13.15" customHeight="1"/>
    <row r="711669" ht="13.15" customHeight="1"/>
    <row r="711670" ht="13.15" customHeight="1"/>
    <row r="711671" ht="13.15" customHeight="1"/>
    <row r="711672" ht="13.15" customHeight="1"/>
    <row r="711673" ht="13.15" customHeight="1"/>
    <row r="711674" ht="13.15" customHeight="1"/>
    <row r="711675" ht="13.15" customHeight="1"/>
    <row r="711676" ht="13.15" customHeight="1"/>
    <row r="711677" ht="13.15" customHeight="1"/>
    <row r="711678" ht="13.15" customHeight="1"/>
    <row r="711679" ht="13.15" customHeight="1"/>
    <row r="711680" ht="13.15" customHeight="1"/>
    <row r="711681" ht="13.15" customHeight="1"/>
    <row r="711682" ht="13.15" customHeight="1"/>
    <row r="711683" ht="13.15" customHeight="1"/>
    <row r="711684" ht="13.15" customHeight="1"/>
    <row r="711685" ht="13.15" customHeight="1"/>
    <row r="711686" ht="13.15" customHeight="1"/>
    <row r="711687" ht="13.15" customHeight="1"/>
    <row r="711688" ht="13.15" customHeight="1"/>
    <row r="711689" ht="13.15" customHeight="1"/>
    <row r="711690" ht="13.15" customHeight="1"/>
    <row r="711691" ht="13.15" customHeight="1"/>
    <row r="711692" ht="13.15" customHeight="1"/>
    <row r="711693" ht="13.15" customHeight="1"/>
    <row r="711694" ht="13.15" customHeight="1"/>
    <row r="711695" ht="13.15" customHeight="1"/>
    <row r="711696" ht="13.15" customHeight="1"/>
    <row r="711697" ht="13.15" customHeight="1"/>
    <row r="711698" ht="13.15" customHeight="1"/>
    <row r="711699" ht="13.15" customHeight="1"/>
    <row r="711700" ht="13.15" customHeight="1"/>
    <row r="711701" ht="13.15" customHeight="1"/>
    <row r="711702" ht="13.15" customHeight="1"/>
    <row r="711703" ht="13.15" customHeight="1"/>
    <row r="711704" ht="13.15" customHeight="1"/>
    <row r="711705" ht="13.15" customHeight="1"/>
    <row r="711706" ht="13.15" customHeight="1"/>
    <row r="711707" ht="13.15" customHeight="1"/>
    <row r="711708" ht="13.15" customHeight="1"/>
    <row r="711709" ht="13.15" customHeight="1"/>
    <row r="711710" ht="13.15" customHeight="1"/>
    <row r="711711" ht="13.15" customHeight="1"/>
    <row r="711712" ht="13.15" customHeight="1"/>
    <row r="711713" ht="13.15" customHeight="1"/>
    <row r="711714" ht="13.15" customHeight="1"/>
    <row r="711715" ht="13.15" customHeight="1"/>
    <row r="711716" ht="13.15" customHeight="1"/>
    <row r="711717" ht="13.15" customHeight="1"/>
    <row r="711718" ht="13.15" customHeight="1"/>
    <row r="711719" ht="13.15" customHeight="1"/>
    <row r="711720" ht="13.15" customHeight="1"/>
    <row r="711721" ht="13.15" customHeight="1"/>
    <row r="711722" ht="13.15" customHeight="1"/>
    <row r="711723" ht="13.15" customHeight="1"/>
    <row r="711724" ht="13.15" customHeight="1"/>
    <row r="711725" ht="13.15" customHeight="1"/>
    <row r="711726" ht="13.15" customHeight="1"/>
    <row r="711727" ht="13.15" customHeight="1"/>
    <row r="711728" ht="13.15" customHeight="1"/>
    <row r="711729" ht="13.15" customHeight="1"/>
    <row r="711730" ht="13.15" customHeight="1"/>
    <row r="711731" ht="13.15" customHeight="1"/>
    <row r="711732" ht="13.15" customHeight="1"/>
    <row r="711733" ht="13.15" customHeight="1"/>
    <row r="711734" ht="13.15" customHeight="1"/>
    <row r="711735" ht="13.15" customHeight="1"/>
    <row r="711736" ht="13.15" customHeight="1"/>
    <row r="711737" ht="13.15" customHeight="1"/>
    <row r="711738" ht="13.15" customHeight="1"/>
    <row r="711739" ht="13.15" customHeight="1"/>
    <row r="711740" ht="13.15" customHeight="1"/>
    <row r="711741" ht="13.15" customHeight="1"/>
    <row r="711742" ht="13.15" customHeight="1"/>
    <row r="711743" ht="13.15" customHeight="1"/>
    <row r="711744" ht="13.15" customHeight="1"/>
    <row r="711745" ht="13.15" customHeight="1"/>
    <row r="711746" ht="13.15" customHeight="1"/>
    <row r="711747" ht="13.15" customHeight="1"/>
    <row r="711748" ht="13.15" customHeight="1"/>
    <row r="711749" ht="13.15" customHeight="1"/>
    <row r="711750" ht="13.15" customHeight="1"/>
    <row r="711751" ht="13.15" customHeight="1"/>
    <row r="711752" ht="13.15" customHeight="1"/>
    <row r="711753" ht="13.15" customHeight="1"/>
    <row r="711754" ht="13.15" customHeight="1"/>
    <row r="711755" ht="13.15" customHeight="1"/>
    <row r="711756" ht="13.15" customHeight="1"/>
    <row r="711757" ht="13.15" customHeight="1"/>
    <row r="711758" ht="13.15" customHeight="1"/>
    <row r="711759" ht="13.15" customHeight="1"/>
    <row r="711760" ht="13.15" customHeight="1"/>
    <row r="711761" ht="13.15" customHeight="1"/>
    <row r="711762" ht="13.15" customHeight="1"/>
    <row r="711763" ht="13.15" customHeight="1"/>
    <row r="711764" ht="13.15" customHeight="1"/>
    <row r="711765" ht="13.15" customHeight="1"/>
    <row r="711766" ht="13.15" customHeight="1"/>
    <row r="711767" ht="13.15" customHeight="1"/>
    <row r="711768" ht="13.15" customHeight="1"/>
    <row r="711769" ht="13.15" customHeight="1"/>
    <row r="711770" ht="13.15" customHeight="1"/>
    <row r="711771" ht="13.15" customHeight="1"/>
    <row r="711772" ht="13.15" customHeight="1"/>
    <row r="711773" ht="13.15" customHeight="1"/>
    <row r="711774" ht="13.15" customHeight="1"/>
    <row r="711775" ht="13.15" customHeight="1"/>
    <row r="711776" ht="13.15" customHeight="1"/>
    <row r="711777" ht="13.15" customHeight="1"/>
    <row r="711778" ht="13.15" customHeight="1"/>
    <row r="711779" ht="13.15" customHeight="1"/>
    <row r="711780" ht="13.15" customHeight="1"/>
    <row r="711781" ht="13.15" customHeight="1"/>
    <row r="711782" ht="13.15" customHeight="1"/>
    <row r="711783" ht="13.15" customHeight="1"/>
    <row r="711784" ht="13.15" customHeight="1"/>
    <row r="711785" ht="13.15" customHeight="1"/>
    <row r="711786" ht="13.15" customHeight="1"/>
    <row r="711787" ht="13.15" customHeight="1"/>
    <row r="711788" ht="13.15" customHeight="1"/>
    <row r="711789" ht="13.15" customHeight="1"/>
    <row r="711790" ht="13.15" customHeight="1"/>
    <row r="711791" ht="13.15" customHeight="1"/>
    <row r="711792" ht="13.15" customHeight="1"/>
    <row r="711793" ht="13.15" customHeight="1"/>
    <row r="711794" ht="13.15" customHeight="1"/>
    <row r="711795" ht="13.15" customHeight="1"/>
    <row r="711796" ht="13.15" customHeight="1"/>
    <row r="711797" ht="13.15" customHeight="1"/>
    <row r="711798" ht="13.15" customHeight="1"/>
    <row r="711799" ht="13.15" customHeight="1"/>
    <row r="711800" ht="13.15" customHeight="1"/>
    <row r="711801" ht="13.15" customHeight="1"/>
    <row r="711802" ht="13.15" customHeight="1"/>
    <row r="711803" ht="13.15" customHeight="1"/>
    <row r="711804" ht="13.15" customHeight="1"/>
    <row r="711805" ht="13.15" customHeight="1"/>
    <row r="711806" ht="13.15" customHeight="1"/>
    <row r="711807" ht="13.15" customHeight="1"/>
    <row r="711808" ht="13.15" customHeight="1"/>
    <row r="711809" ht="13.15" customHeight="1"/>
    <row r="711810" ht="13.15" customHeight="1"/>
    <row r="711811" ht="13.15" customHeight="1"/>
    <row r="711812" ht="13.15" customHeight="1"/>
    <row r="711813" ht="13.15" customHeight="1"/>
    <row r="711814" ht="13.15" customHeight="1"/>
    <row r="711815" ht="13.15" customHeight="1"/>
    <row r="711816" ht="13.15" customHeight="1"/>
    <row r="711817" ht="13.15" customHeight="1"/>
    <row r="711818" ht="13.15" customHeight="1"/>
    <row r="711819" ht="13.15" customHeight="1"/>
    <row r="711820" ht="13.15" customHeight="1"/>
    <row r="711821" ht="13.15" customHeight="1"/>
    <row r="711822" ht="13.15" customHeight="1"/>
    <row r="711823" ht="13.15" customHeight="1"/>
    <row r="711824" ht="13.15" customHeight="1"/>
    <row r="711825" ht="13.15" customHeight="1"/>
    <row r="711826" ht="13.15" customHeight="1"/>
    <row r="711827" ht="13.15" customHeight="1"/>
    <row r="711828" ht="13.15" customHeight="1"/>
    <row r="711829" ht="13.15" customHeight="1"/>
    <row r="711830" ht="13.15" customHeight="1"/>
    <row r="711831" ht="13.15" customHeight="1"/>
    <row r="711832" ht="13.15" customHeight="1"/>
    <row r="711833" ht="13.15" customHeight="1"/>
    <row r="711834" ht="13.15" customHeight="1"/>
    <row r="711835" ht="13.15" customHeight="1"/>
    <row r="711836" ht="13.15" customHeight="1"/>
    <row r="711837" ht="13.15" customHeight="1"/>
    <row r="711838" ht="13.15" customHeight="1"/>
    <row r="711839" ht="13.15" customHeight="1"/>
    <row r="711840" ht="13.15" customHeight="1"/>
    <row r="711841" ht="13.15" customHeight="1"/>
    <row r="711842" ht="13.15" customHeight="1"/>
    <row r="711843" ht="13.15" customHeight="1"/>
    <row r="711844" ht="13.15" customHeight="1"/>
    <row r="711845" ht="13.15" customHeight="1"/>
    <row r="711846" ht="13.15" customHeight="1"/>
    <row r="711847" ht="13.15" customHeight="1"/>
    <row r="711848" ht="13.15" customHeight="1"/>
    <row r="711849" ht="13.15" customHeight="1"/>
    <row r="711850" ht="13.15" customHeight="1"/>
    <row r="711851" ht="13.15" customHeight="1"/>
    <row r="711852" ht="13.15" customHeight="1"/>
    <row r="711853" ht="13.15" customHeight="1"/>
    <row r="711854" ht="13.15" customHeight="1"/>
    <row r="711855" ht="13.15" customHeight="1"/>
    <row r="711856" ht="13.15" customHeight="1"/>
    <row r="711857" ht="13.15" customHeight="1"/>
    <row r="711858" ht="13.15" customHeight="1"/>
    <row r="711859" ht="13.15" customHeight="1"/>
    <row r="711860" ht="13.15" customHeight="1"/>
    <row r="711861" ht="13.15" customHeight="1"/>
    <row r="711862" ht="13.15" customHeight="1"/>
    <row r="711863" ht="13.15" customHeight="1"/>
    <row r="711864" ht="13.15" customHeight="1"/>
    <row r="711865" ht="13.15" customHeight="1"/>
    <row r="711866" ht="13.15" customHeight="1"/>
    <row r="711867" ht="13.15" customHeight="1"/>
    <row r="711868" ht="13.15" customHeight="1"/>
    <row r="711869" ht="13.15" customHeight="1"/>
    <row r="711870" ht="13.15" customHeight="1"/>
    <row r="711871" ht="13.15" customHeight="1"/>
    <row r="711872" ht="13.15" customHeight="1"/>
    <row r="711873" ht="13.15" customHeight="1"/>
    <row r="711874" ht="13.15" customHeight="1"/>
    <row r="711875" ht="13.15" customHeight="1"/>
    <row r="711876" ht="13.15" customHeight="1"/>
    <row r="711877" ht="13.15" customHeight="1"/>
    <row r="711878" ht="13.15" customHeight="1"/>
    <row r="711879" ht="13.15" customHeight="1"/>
    <row r="711880" ht="13.15" customHeight="1"/>
    <row r="711881" ht="13.15" customHeight="1"/>
    <row r="711882" ht="13.15" customHeight="1"/>
    <row r="711883" ht="13.15" customHeight="1"/>
    <row r="711884" ht="13.15" customHeight="1"/>
    <row r="711885" ht="13.15" customHeight="1"/>
    <row r="711886" ht="13.15" customHeight="1"/>
    <row r="711887" ht="13.15" customHeight="1"/>
    <row r="711888" ht="13.15" customHeight="1"/>
    <row r="711889" ht="13.15" customHeight="1"/>
    <row r="711890" ht="13.15" customHeight="1"/>
    <row r="711891" ht="13.15" customHeight="1"/>
    <row r="711892" ht="13.15" customHeight="1"/>
    <row r="711893" ht="13.15" customHeight="1"/>
    <row r="711894" ht="13.15" customHeight="1"/>
    <row r="711895" ht="13.15" customHeight="1"/>
    <row r="711896" ht="13.15" customHeight="1"/>
    <row r="711897" ht="13.15" customHeight="1"/>
    <row r="711898" ht="13.15" customHeight="1"/>
    <row r="711899" ht="13.15" customHeight="1"/>
    <row r="711900" ht="13.15" customHeight="1"/>
    <row r="711901" ht="13.15" customHeight="1"/>
    <row r="711902" ht="13.15" customHeight="1"/>
    <row r="711903" ht="13.15" customHeight="1"/>
    <row r="711904" ht="13.15" customHeight="1"/>
    <row r="711905" ht="13.15" customHeight="1"/>
    <row r="711906" ht="13.15" customHeight="1"/>
    <row r="711907" ht="13.15" customHeight="1"/>
    <row r="711908" ht="13.15" customHeight="1"/>
    <row r="711909" ht="13.15" customHeight="1"/>
    <row r="711910" ht="13.15" customHeight="1"/>
    <row r="711911" ht="13.15" customHeight="1"/>
    <row r="711912" ht="13.15" customHeight="1"/>
    <row r="711913" ht="13.15" customHeight="1"/>
    <row r="711914" ht="13.15" customHeight="1"/>
    <row r="711915" ht="13.15" customHeight="1"/>
    <row r="711916" ht="13.15" customHeight="1"/>
    <row r="711917" ht="13.15" customHeight="1"/>
    <row r="711918" ht="13.15" customHeight="1"/>
    <row r="711919" ht="13.15" customHeight="1"/>
    <row r="711920" ht="13.15" customHeight="1"/>
    <row r="711921" ht="13.15" customHeight="1"/>
    <row r="711922" ht="13.15" customHeight="1"/>
    <row r="711923" ht="13.15" customHeight="1"/>
    <row r="711924" ht="13.15" customHeight="1"/>
    <row r="711925" ht="13.15" customHeight="1"/>
    <row r="711926" ht="13.15" customHeight="1"/>
    <row r="711927" ht="13.15" customHeight="1"/>
    <row r="711928" ht="13.15" customHeight="1"/>
    <row r="711929" ht="13.15" customHeight="1"/>
    <row r="711930" ht="13.15" customHeight="1"/>
    <row r="711931" ht="13.15" customHeight="1"/>
    <row r="711932" ht="13.15" customHeight="1"/>
    <row r="711933" ht="13.15" customHeight="1"/>
    <row r="711934" ht="13.15" customHeight="1"/>
    <row r="711935" ht="13.15" customHeight="1"/>
    <row r="711936" ht="13.15" customHeight="1"/>
    <row r="711937" ht="13.15" customHeight="1"/>
    <row r="711938" ht="13.15" customHeight="1"/>
    <row r="711939" ht="13.15" customHeight="1"/>
    <row r="711940" ht="13.15" customHeight="1"/>
    <row r="711941" ht="13.15" customHeight="1"/>
    <row r="711942" ht="13.15" customHeight="1"/>
    <row r="711943" ht="13.15" customHeight="1"/>
    <row r="711944" ht="13.15" customHeight="1"/>
    <row r="711945" ht="13.15" customHeight="1"/>
    <row r="711946" ht="13.15" customHeight="1"/>
    <row r="711947" ht="13.15" customHeight="1"/>
    <row r="711948" ht="13.15" customHeight="1"/>
    <row r="711949" ht="13.15" customHeight="1"/>
    <row r="711950" ht="13.15" customHeight="1"/>
    <row r="711951" ht="13.15" customHeight="1"/>
    <row r="711952" ht="13.15" customHeight="1"/>
    <row r="711953" ht="13.15" customHeight="1"/>
    <row r="711954" ht="13.15" customHeight="1"/>
    <row r="711955" ht="13.15" customHeight="1"/>
    <row r="711956" ht="13.15" customHeight="1"/>
    <row r="711957" ht="13.15" customHeight="1"/>
    <row r="711958" ht="13.15" customHeight="1"/>
    <row r="711959" ht="13.15" customHeight="1"/>
    <row r="711960" ht="13.15" customHeight="1"/>
    <row r="711961" ht="13.15" customHeight="1"/>
    <row r="711962" ht="13.15" customHeight="1"/>
    <row r="711963" ht="13.15" customHeight="1"/>
    <row r="711964" ht="13.15" customHeight="1"/>
    <row r="711965" ht="13.15" customHeight="1"/>
    <row r="711966" ht="13.15" customHeight="1"/>
    <row r="711967" ht="13.15" customHeight="1"/>
    <row r="711968" ht="13.15" customHeight="1"/>
    <row r="711969" ht="13.15" customHeight="1"/>
    <row r="711970" ht="13.15" customHeight="1"/>
    <row r="711971" ht="13.15" customHeight="1"/>
    <row r="711972" ht="13.15" customHeight="1"/>
    <row r="711973" ht="13.15" customHeight="1"/>
    <row r="711974" ht="13.15" customHeight="1"/>
    <row r="711975" ht="13.15" customHeight="1"/>
    <row r="711976" ht="13.15" customHeight="1"/>
    <row r="711977" ht="13.15" customHeight="1"/>
    <row r="711978" ht="13.15" customHeight="1"/>
    <row r="711979" ht="13.15" customHeight="1"/>
    <row r="711980" ht="13.15" customHeight="1"/>
    <row r="711981" ht="13.15" customHeight="1"/>
    <row r="711982" ht="13.15" customHeight="1"/>
    <row r="711983" ht="13.15" customHeight="1"/>
    <row r="711984" ht="13.15" customHeight="1"/>
    <row r="711985" ht="13.15" customHeight="1"/>
    <row r="711986" ht="13.15" customHeight="1"/>
    <row r="711987" ht="13.15" customHeight="1"/>
    <row r="711988" ht="13.15" customHeight="1"/>
    <row r="711989" ht="13.15" customHeight="1"/>
    <row r="711990" ht="13.15" customHeight="1"/>
    <row r="711991" ht="13.15" customHeight="1"/>
    <row r="711992" ht="13.15" customHeight="1"/>
    <row r="711993" ht="13.15" customHeight="1"/>
    <row r="711994" ht="13.15" customHeight="1"/>
    <row r="711995" ht="13.15" customHeight="1"/>
    <row r="711996" ht="13.15" customHeight="1"/>
    <row r="711997" ht="13.15" customHeight="1"/>
    <row r="711998" ht="13.15" customHeight="1"/>
    <row r="711999" ht="13.15" customHeight="1"/>
    <row r="712000" ht="13.15" customHeight="1"/>
    <row r="712001" ht="13.15" customHeight="1"/>
    <row r="712002" ht="13.15" customHeight="1"/>
    <row r="712003" ht="13.15" customHeight="1"/>
    <row r="712004" ht="13.15" customHeight="1"/>
    <row r="712005" ht="13.15" customHeight="1"/>
    <row r="712006" ht="13.15" customHeight="1"/>
    <row r="712007" ht="13.15" customHeight="1"/>
    <row r="712008" ht="13.15" customHeight="1"/>
    <row r="712009" ht="13.15" customHeight="1"/>
    <row r="712010" ht="13.15" customHeight="1"/>
    <row r="712011" ht="13.15" customHeight="1"/>
    <row r="712012" ht="13.15" customHeight="1"/>
    <row r="712013" ht="13.15" customHeight="1"/>
    <row r="712014" ht="13.15" customHeight="1"/>
    <row r="712015" ht="13.15" customHeight="1"/>
    <row r="712016" ht="13.15" customHeight="1"/>
    <row r="712017" ht="13.15" customHeight="1"/>
    <row r="712018" ht="13.15" customHeight="1"/>
    <row r="712019" ht="13.15" customHeight="1"/>
    <row r="712020" ht="13.15" customHeight="1"/>
    <row r="712021" ht="13.15" customHeight="1"/>
    <row r="712022" ht="13.15" customHeight="1"/>
    <row r="712023" ht="13.15" customHeight="1"/>
    <row r="712024" ht="13.15" customHeight="1"/>
    <row r="712025" ht="13.15" customHeight="1"/>
    <row r="712026" ht="13.15" customHeight="1"/>
    <row r="712027" ht="13.15" customHeight="1"/>
    <row r="712028" ht="13.15" customHeight="1"/>
    <row r="712029" ht="13.15" customHeight="1"/>
    <row r="712030" ht="13.15" customHeight="1"/>
    <row r="712031" ht="13.15" customHeight="1"/>
    <row r="712032" ht="13.15" customHeight="1"/>
    <row r="712033" ht="13.15" customHeight="1"/>
    <row r="712034" ht="13.15" customHeight="1"/>
    <row r="712035" ht="13.15" customHeight="1"/>
    <row r="712036" ht="13.15" customHeight="1"/>
    <row r="712037" ht="13.15" customHeight="1"/>
    <row r="712038" ht="13.15" customHeight="1"/>
    <row r="712039" ht="13.15" customHeight="1"/>
    <row r="712040" ht="13.15" customHeight="1"/>
    <row r="712041" ht="13.15" customHeight="1"/>
    <row r="712042" ht="13.15" customHeight="1"/>
    <row r="712043" ht="13.15" customHeight="1"/>
    <row r="712044" ht="13.15" customHeight="1"/>
    <row r="712045" ht="13.15" customHeight="1"/>
    <row r="712046" ht="13.15" customHeight="1"/>
    <row r="712047" ht="13.15" customHeight="1"/>
    <row r="712048" ht="13.15" customHeight="1"/>
    <row r="712049" ht="13.15" customHeight="1"/>
    <row r="712050" ht="13.15" customHeight="1"/>
    <row r="712051" ht="13.15" customHeight="1"/>
    <row r="712052" ht="13.15" customHeight="1"/>
    <row r="712053" ht="13.15" customHeight="1"/>
    <row r="712054" ht="13.15" customHeight="1"/>
    <row r="712055" ht="13.15" customHeight="1"/>
    <row r="712056" ht="13.15" customHeight="1"/>
    <row r="712057" ht="13.15" customHeight="1"/>
    <row r="712058" ht="13.15" customHeight="1"/>
    <row r="712059" ht="13.15" customHeight="1"/>
    <row r="712060" ht="13.15" customHeight="1"/>
    <row r="712061" ht="13.15" customHeight="1"/>
    <row r="712062" ht="13.15" customHeight="1"/>
    <row r="712063" ht="13.15" customHeight="1"/>
    <row r="712064" ht="13.15" customHeight="1"/>
    <row r="712065" ht="13.15" customHeight="1"/>
    <row r="712066" ht="13.15" customHeight="1"/>
    <row r="712067" ht="13.15" customHeight="1"/>
    <row r="712068" ht="13.15" customHeight="1"/>
    <row r="712069" ht="13.15" customHeight="1"/>
    <row r="712070" ht="13.15" customHeight="1"/>
    <row r="712071" ht="13.15" customHeight="1"/>
    <row r="712072" ht="13.15" customHeight="1"/>
    <row r="712073" ht="13.15" customHeight="1"/>
    <row r="712074" ht="13.15" customHeight="1"/>
    <row r="712075" ht="13.15" customHeight="1"/>
    <row r="712076" ht="13.15" customHeight="1"/>
    <row r="712077" ht="13.15" customHeight="1"/>
    <row r="712078" ht="13.15" customHeight="1"/>
    <row r="712079" ht="13.15" customHeight="1"/>
    <row r="712080" ht="13.15" customHeight="1"/>
    <row r="712081" ht="13.15" customHeight="1"/>
    <row r="712082" ht="13.15" customHeight="1"/>
    <row r="712083" ht="13.15" customHeight="1"/>
    <row r="712084" ht="13.15" customHeight="1"/>
    <row r="712085" ht="13.15" customHeight="1"/>
    <row r="712086" ht="13.15" customHeight="1"/>
    <row r="712087" ht="13.15" customHeight="1"/>
    <row r="712088" ht="13.15" customHeight="1"/>
    <row r="712089" ht="13.15" customHeight="1"/>
    <row r="712090" ht="13.15" customHeight="1"/>
    <row r="712091" ht="13.15" customHeight="1"/>
    <row r="712092" ht="13.15" customHeight="1"/>
    <row r="712093" ht="13.15" customHeight="1"/>
    <row r="712094" ht="13.15" customHeight="1"/>
    <row r="712095" ht="13.15" customHeight="1"/>
    <row r="712096" ht="13.15" customHeight="1"/>
    <row r="712097" ht="13.15" customHeight="1"/>
    <row r="712098" ht="13.15" customHeight="1"/>
    <row r="712099" ht="13.15" customHeight="1"/>
    <row r="712100" ht="13.15" customHeight="1"/>
    <row r="712101" ht="13.15" customHeight="1"/>
    <row r="712102" ht="13.15" customHeight="1"/>
    <row r="712103" ht="13.15" customHeight="1"/>
    <row r="712104" ht="13.15" customHeight="1"/>
    <row r="712105" ht="13.15" customHeight="1"/>
    <row r="712106" ht="13.15" customHeight="1"/>
    <row r="712107" ht="13.15" customHeight="1"/>
    <row r="712108" ht="13.15" customHeight="1"/>
    <row r="712109" ht="13.15" customHeight="1"/>
    <row r="712110" ht="13.15" customHeight="1"/>
    <row r="712111" ht="13.15" customHeight="1"/>
    <row r="712112" ht="13.15" customHeight="1"/>
    <row r="712113" ht="13.15" customHeight="1"/>
    <row r="712114" ht="13.15" customHeight="1"/>
    <row r="712115" ht="13.15" customHeight="1"/>
    <row r="712116" ht="13.15" customHeight="1"/>
    <row r="712117" ht="13.15" customHeight="1"/>
    <row r="712118" ht="13.15" customHeight="1"/>
    <row r="712119" ht="13.15" customHeight="1"/>
    <row r="712120" ht="13.15" customHeight="1"/>
    <row r="712121" ht="13.15" customHeight="1"/>
    <row r="712122" ht="13.15" customHeight="1"/>
    <row r="712123" ht="13.15" customHeight="1"/>
    <row r="712124" ht="13.15" customHeight="1"/>
    <row r="712125" ht="13.15" customHeight="1"/>
    <row r="712126" ht="13.15" customHeight="1"/>
    <row r="712127" ht="13.15" customHeight="1"/>
    <row r="712128" ht="13.15" customHeight="1"/>
    <row r="712129" ht="13.15" customHeight="1"/>
    <row r="712130" ht="13.15" customHeight="1"/>
    <row r="712131" ht="13.15" customHeight="1"/>
    <row r="712132" ht="13.15" customHeight="1"/>
    <row r="712133" ht="13.15" customHeight="1"/>
    <row r="712134" ht="13.15" customHeight="1"/>
    <row r="712135" ht="13.15" customHeight="1"/>
    <row r="712136" ht="13.15" customHeight="1"/>
    <row r="712137" ht="13.15" customHeight="1"/>
    <row r="712138" ht="13.15" customHeight="1"/>
    <row r="712139" ht="13.15" customHeight="1"/>
    <row r="712140" ht="13.15" customHeight="1"/>
    <row r="712141" ht="13.15" customHeight="1"/>
    <row r="712142" ht="13.15" customHeight="1"/>
    <row r="712143" ht="13.15" customHeight="1"/>
    <row r="712144" ht="13.15" customHeight="1"/>
    <row r="712145" ht="13.15" customHeight="1"/>
    <row r="712146" ht="13.15" customHeight="1"/>
    <row r="712147" ht="13.15" customHeight="1"/>
    <row r="712148" ht="13.15" customHeight="1"/>
    <row r="712149" ht="13.15" customHeight="1"/>
    <row r="712150" ht="13.15" customHeight="1"/>
    <row r="712151" ht="13.15" customHeight="1"/>
    <row r="712152" ht="13.15" customHeight="1"/>
    <row r="712153" ht="13.15" customHeight="1"/>
    <row r="712154" ht="13.15" customHeight="1"/>
    <row r="712155" ht="13.15" customHeight="1"/>
    <row r="712156" ht="13.15" customHeight="1"/>
    <row r="712157" ht="13.15" customHeight="1"/>
    <row r="712158" ht="13.15" customHeight="1"/>
    <row r="712159" ht="13.15" customHeight="1"/>
    <row r="712160" ht="13.15" customHeight="1"/>
    <row r="712161" ht="13.15" customHeight="1"/>
    <row r="712162" ht="13.15" customHeight="1"/>
    <row r="712163" ht="13.15" customHeight="1"/>
    <row r="712164" ht="13.15" customHeight="1"/>
    <row r="712165" ht="13.15" customHeight="1"/>
    <row r="712166" ht="13.15" customHeight="1"/>
    <row r="712167" ht="13.15" customHeight="1"/>
    <row r="712168" ht="13.15" customHeight="1"/>
    <row r="712169" ht="13.15" customHeight="1"/>
    <row r="712170" ht="13.15" customHeight="1"/>
    <row r="712171" ht="13.15" customHeight="1"/>
    <row r="712172" ht="13.15" customHeight="1"/>
    <row r="712173" ht="13.15" customHeight="1"/>
    <row r="712174" ht="13.15" customHeight="1"/>
    <row r="712175" ht="13.15" customHeight="1"/>
    <row r="712176" ht="13.15" customHeight="1"/>
    <row r="712177" ht="13.15" customHeight="1"/>
    <row r="712178" ht="13.15" customHeight="1"/>
    <row r="712179" ht="13.15" customHeight="1"/>
    <row r="712180" ht="13.15" customHeight="1"/>
    <row r="712181" ht="13.15" customHeight="1"/>
    <row r="712182" ht="13.15" customHeight="1"/>
    <row r="712183" ht="13.15" customHeight="1"/>
    <row r="712184" ht="13.15" customHeight="1"/>
    <row r="712185" ht="13.15" customHeight="1"/>
    <row r="712186" ht="13.15" customHeight="1"/>
    <row r="712187" ht="13.15" customHeight="1"/>
    <row r="712188" ht="13.15" customHeight="1"/>
    <row r="712189" ht="13.15" customHeight="1"/>
    <row r="712190" ht="13.15" customHeight="1"/>
    <row r="712191" ht="13.15" customHeight="1"/>
    <row r="712192" ht="13.15" customHeight="1"/>
    <row r="712193" ht="13.15" customHeight="1"/>
    <row r="712194" ht="13.15" customHeight="1"/>
    <row r="712195" ht="13.15" customHeight="1"/>
    <row r="712196" ht="13.15" customHeight="1"/>
    <row r="712197" ht="13.15" customHeight="1"/>
    <row r="712198" ht="13.15" customHeight="1"/>
    <row r="712199" ht="13.15" customHeight="1"/>
    <row r="712200" ht="13.15" customHeight="1"/>
    <row r="712201" ht="13.15" customHeight="1"/>
    <row r="712202" ht="13.15" customHeight="1"/>
    <row r="712203" ht="13.15" customHeight="1"/>
    <row r="712204" ht="13.15" customHeight="1"/>
    <row r="712205" ht="13.15" customHeight="1"/>
    <row r="712206" ht="13.15" customHeight="1"/>
    <row r="712207" ht="13.15" customHeight="1"/>
    <row r="712208" ht="13.15" customHeight="1"/>
    <row r="712209" ht="13.15" customHeight="1"/>
    <row r="712210" ht="13.15" customHeight="1"/>
    <row r="712211" ht="13.15" customHeight="1"/>
    <row r="712212" ht="13.15" customHeight="1"/>
    <row r="712213" ht="13.15" customHeight="1"/>
    <row r="712214" ht="13.15" customHeight="1"/>
    <row r="712215" ht="13.15" customHeight="1"/>
    <row r="712216" ht="13.15" customHeight="1"/>
    <row r="712217" ht="13.15" customHeight="1"/>
    <row r="712218" ht="13.15" customHeight="1"/>
    <row r="712219" ht="13.15" customHeight="1"/>
    <row r="712220" ht="13.15" customHeight="1"/>
    <row r="712221" ht="13.15" customHeight="1"/>
    <row r="712222" ht="13.15" customHeight="1"/>
    <row r="712223" ht="13.15" customHeight="1"/>
    <row r="712224" ht="13.15" customHeight="1"/>
    <row r="712225" ht="13.15" customHeight="1"/>
    <row r="712226" ht="13.15" customHeight="1"/>
    <row r="712227" ht="13.15" customHeight="1"/>
    <row r="712228" ht="13.15" customHeight="1"/>
    <row r="712229" ht="13.15" customHeight="1"/>
    <row r="712230" ht="13.15" customHeight="1"/>
    <row r="712231" ht="13.15" customHeight="1"/>
    <row r="712232" ht="13.15" customHeight="1"/>
    <row r="712233" ht="13.15" customHeight="1"/>
    <row r="712234" ht="13.15" customHeight="1"/>
    <row r="712235" ht="13.15" customHeight="1"/>
    <row r="712236" ht="13.15" customHeight="1"/>
    <row r="712237" ht="13.15" customHeight="1"/>
    <row r="712238" ht="13.15" customHeight="1"/>
    <row r="712239" ht="13.15" customHeight="1"/>
    <row r="712240" ht="13.15" customHeight="1"/>
    <row r="712241" ht="13.15" customHeight="1"/>
    <row r="712242" ht="13.15" customHeight="1"/>
    <row r="712243" ht="13.15" customHeight="1"/>
    <row r="712244" ht="13.15" customHeight="1"/>
    <row r="712245" ht="13.15" customHeight="1"/>
    <row r="712246" ht="13.15" customHeight="1"/>
    <row r="712247" ht="13.15" customHeight="1"/>
    <row r="712248" ht="13.15" customHeight="1"/>
    <row r="712249" ht="13.15" customHeight="1"/>
    <row r="712250" ht="13.15" customHeight="1"/>
    <row r="712251" ht="13.15" customHeight="1"/>
    <row r="712252" ht="13.15" customHeight="1"/>
    <row r="712253" ht="13.15" customHeight="1"/>
    <row r="712254" ht="13.15" customHeight="1"/>
    <row r="712255" ht="13.15" customHeight="1"/>
    <row r="712256" ht="13.15" customHeight="1"/>
    <row r="712257" ht="13.15" customHeight="1"/>
    <row r="712258" ht="13.15" customHeight="1"/>
    <row r="712259" ht="13.15" customHeight="1"/>
    <row r="712260" ht="13.15" customHeight="1"/>
    <row r="712261" ht="13.15" customHeight="1"/>
    <row r="712262" ht="13.15" customHeight="1"/>
    <row r="712263" ht="13.15" customHeight="1"/>
    <row r="712264" ht="13.15" customHeight="1"/>
    <row r="712265" ht="13.15" customHeight="1"/>
    <row r="712266" ht="13.15" customHeight="1"/>
    <row r="712267" ht="13.15" customHeight="1"/>
    <row r="712268" ht="13.15" customHeight="1"/>
    <row r="712269" ht="13.15" customHeight="1"/>
    <row r="712270" ht="13.15" customHeight="1"/>
    <row r="712271" ht="13.15" customHeight="1"/>
    <row r="712272" ht="13.15" customHeight="1"/>
    <row r="712273" ht="13.15" customHeight="1"/>
    <row r="712274" ht="13.15" customHeight="1"/>
    <row r="712275" ht="13.15" customHeight="1"/>
    <row r="712276" ht="13.15" customHeight="1"/>
    <row r="712277" ht="13.15" customHeight="1"/>
    <row r="712278" ht="13.15" customHeight="1"/>
    <row r="712279" ht="13.15" customHeight="1"/>
    <row r="712280" ht="13.15" customHeight="1"/>
    <row r="712281" ht="13.15" customHeight="1"/>
    <row r="712282" ht="13.15" customHeight="1"/>
    <row r="712283" ht="13.15" customHeight="1"/>
    <row r="712284" ht="13.15" customHeight="1"/>
    <row r="712285" ht="13.15" customHeight="1"/>
    <row r="712286" ht="13.15" customHeight="1"/>
    <row r="712287" ht="13.15" customHeight="1"/>
    <row r="712288" ht="13.15" customHeight="1"/>
    <row r="712289" ht="13.15" customHeight="1"/>
    <row r="712290" ht="13.15" customHeight="1"/>
    <row r="712291" ht="13.15" customHeight="1"/>
    <row r="712292" ht="13.15" customHeight="1"/>
    <row r="712293" ht="13.15" customHeight="1"/>
    <row r="712294" ht="13.15" customHeight="1"/>
    <row r="712295" ht="13.15" customHeight="1"/>
    <row r="712296" ht="13.15" customHeight="1"/>
    <row r="712297" ht="13.15" customHeight="1"/>
    <row r="712298" ht="13.15" customHeight="1"/>
    <row r="712299" ht="13.15" customHeight="1"/>
    <row r="712300" ht="13.15" customHeight="1"/>
    <row r="712301" ht="13.15" customHeight="1"/>
    <row r="712302" ht="13.15" customHeight="1"/>
    <row r="712303" ht="13.15" customHeight="1"/>
    <row r="712304" ht="13.15" customHeight="1"/>
    <row r="712305" ht="13.15" customHeight="1"/>
    <row r="712306" ht="13.15" customHeight="1"/>
    <row r="712307" ht="13.15" customHeight="1"/>
    <row r="712308" ht="13.15" customHeight="1"/>
    <row r="712309" ht="13.15" customHeight="1"/>
    <row r="712310" ht="13.15" customHeight="1"/>
    <row r="712311" ht="13.15" customHeight="1"/>
    <row r="712312" ht="13.15" customHeight="1"/>
    <row r="712313" ht="13.15" customHeight="1"/>
    <row r="712314" ht="13.15" customHeight="1"/>
    <row r="712315" ht="13.15" customHeight="1"/>
    <row r="712316" ht="13.15" customHeight="1"/>
    <row r="712317" ht="13.15" customHeight="1"/>
    <row r="712318" ht="13.15" customHeight="1"/>
    <row r="712319" ht="13.15" customHeight="1"/>
    <row r="712320" ht="13.15" customHeight="1"/>
    <row r="712321" ht="13.15" customHeight="1"/>
    <row r="712322" ht="13.15" customHeight="1"/>
    <row r="712323" ht="13.15" customHeight="1"/>
    <row r="712324" ht="13.15" customHeight="1"/>
    <row r="712325" ht="13.15" customHeight="1"/>
    <row r="712326" ht="13.15" customHeight="1"/>
    <row r="712327" ht="13.15" customHeight="1"/>
    <row r="712328" ht="13.15" customHeight="1"/>
    <row r="712329" ht="13.15" customHeight="1"/>
    <row r="712330" ht="13.15" customHeight="1"/>
    <row r="712331" ht="13.15" customHeight="1"/>
    <row r="712332" ht="13.15" customHeight="1"/>
    <row r="712333" ht="13.15" customHeight="1"/>
    <row r="712334" ht="13.15" customHeight="1"/>
    <row r="712335" ht="13.15" customHeight="1"/>
    <row r="712336" ht="13.15" customHeight="1"/>
    <row r="712337" ht="13.15" customHeight="1"/>
    <row r="712338" ht="13.15" customHeight="1"/>
    <row r="712339" ht="13.15" customHeight="1"/>
    <row r="712340" ht="13.15" customHeight="1"/>
    <row r="712341" ht="13.15" customHeight="1"/>
    <row r="712342" ht="13.15" customHeight="1"/>
    <row r="712343" ht="13.15" customHeight="1"/>
    <row r="712344" ht="13.15" customHeight="1"/>
    <row r="712345" ht="13.15" customHeight="1"/>
    <row r="712346" ht="13.15" customHeight="1"/>
    <row r="712347" ht="13.15" customHeight="1"/>
    <row r="712348" ht="13.15" customHeight="1"/>
    <row r="712349" ht="13.15" customHeight="1"/>
    <row r="712350" ht="13.15" customHeight="1"/>
    <row r="712351" ht="13.15" customHeight="1"/>
    <row r="712352" ht="13.15" customHeight="1"/>
    <row r="712353" ht="13.15" customHeight="1"/>
    <row r="712354" ht="13.15" customHeight="1"/>
    <row r="712355" ht="13.15" customHeight="1"/>
    <row r="712356" ht="13.15" customHeight="1"/>
    <row r="712357" ht="13.15" customHeight="1"/>
    <row r="712358" ht="13.15" customHeight="1"/>
    <row r="712359" ht="13.15" customHeight="1"/>
    <row r="712360" ht="13.15" customHeight="1"/>
    <row r="712361" ht="13.15" customHeight="1"/>
    <row r="712362" ht="13.15" customHeight="1"/>
    <row r="712363" ht="13.15" customHeight="1"/>
    <row r="712364" ht="13.15" customHeight="1"/>
    <row r="712365" ht="13.15" customHeight="1"/>
    <row r="712366" ht="13.15" customHeight="1"/>
    <row r="712367" ht="13.15" customHeight="1"/>
    <row r="712368" ht="13.15" customHeight="1"/>
    <row r="712369" ht="13.15" customHeight="1"/>
    <row r="712370" ht="13.15" customHeight="1"/>
    <row r="712371" ht="13.15" customHeight="1"/>
    <row r="712372" ht="13.15" customHeight="1"/>
    <row r="712373" ht="13.15" customHeight="1"/>
    <row r="712374" ht="13.15" customHeight="1"/>
    <row r="712375" ht="13.15" customHeight="1"/>
    <row r="712376" ht="13.15" customHeight="1"/>
    <row r="712377" ht="13.15" customHeight="1"/>
    <row r="712378" ht="13.15" customHeight="1"/>
    <row r="712379" ht="13.15" customHeight="1"/>
    <row r="712380" ht="13.15" customHeight="1"/>
    <row r="712381" ht="13.15" customHeight="1"/>
    <row r="712382" ht="13.15" customHeight="1"/>
    <row r="712383" ht="13.15" customHeight="1"/>
    <row r="712384" ht="13.15" customHeight="1"/>
    <row r="712385" ht="13.15" customHeight="1"/>
    <row r="712386" ht="13.15" customHeight="1"/>
    <row r="712387" ht="13.15" customHeight="1"/>
    <row r="712388" ht="13.15" customHeight="1"/>
    <row r="712389" ht="13.15" customHeight="1"/>
    <row r="712390" ht="13.15" customHeight="1"/>
    <row r="712391" ht="13.15" customHeight="1"/>
    <row r="712392" ht="13.15" customHeight="1"/>
    <row r="712393" ht="13.15" customHeight="1"/>
    <row r="712394" ht="13.15" customHeight="1"/>
    <row r="712395" ht="13.15" customHeight="1"/>
    <row r="712396" ht="13.15" customHeight="1"/>
    <row r="712397" ht="13.15" customHeight="1"/>
    <row r="712398" ht="13.15" customHeight="1"/>
    <row r="712399" ht="13.15" customHeight="1"/>
    <row r="712400" ht="13.15" customHeight="1"/>
    <row r="712401" ht="13.15" customHeight="1"/>
    <row r="712402" ht="13.15" customHeight="1"/>
    <row r="712403" ht="13.15" customHeight="1"/>
    <row r="712404" ht="13.15" customHeight="1"/>
    <row r="712405" ht="13.15" customHeight="1"/>
    <row r="712406" ht="13.15" customHeight="1"/>
    <row r="712407" ht="13.15" customHeight="1"/>
    <row r="712408" ht="13.15" customHeight="1"/>
    <row r="712409" ht="13.15" customHeight="1"/>
    <row r="712410" ht="13.15" customHeight="1"/>
    <row r="712411" ht="13.15" customHeight="1"/>
    <row r="712412" ht="13.15" customHeight="1"/>
    <row r="712413" ht="13.15" customHeight="1"/>
    <row r="712414" ht="13.15" customHeight="1"/>
    <row r="712415" ht="13.15" customHeight="1"/>
    <row r="712416" ht="13.15" customHeight="1"/>
    <row r="712417" ht="13.15" customHeight="1"/>
    <row r="712418" ht="13.15" customHeight="1"/>
    <row r="712419" ht="13.15" customHeight="1"/>
    <row r="712420" ht="13.15" customHeight="1"/>
    <row r="712421" ht="13.15" customHeight="1"/>
    <row r="712422" ht="13.15" customHeight="1"/>
    <row r="712423" ht="13.15" customHeight="1"/>
    <row r="712424" ht="13.15" customHeight="1"/>
    <row r="712425" ht="13.15" customHeight="1"/>
    <row r="712426" ht="13.15" customHeight="1"/>
    <row r="712427" ht="13.15" customHeight="1"/>
    <row r="712428" ht="13.15" customHeight="1"/>
    <row r="712429" ht="13.15" customHeight="1"/>
    <row r="712430" ht="13.15" customHeight="1"/>
    <row r="712431" ht="13.15" customHeight="1"/>
    <row r="712432" ht="13.15" customHeight="1"/>
    <row r="712433" ht="13.15" customHeight="1"/>
    <row r="712434" ht="13.15" customHeight="1"/>
    <row r="712435" ht="13.15" customHeight="1"/>
    <row r="712436" ht="13.15" customHeight="1"/>
    <row r="712437" ht="13.15" customHeight="1"/>
    <row r="712438" ht="13.15" customHeight="1"/>
    <row r="712439" ht="13.15" customHeight="1"/>
    <row r="712440" ht="13.15" customHeight="1"/>
    <row r="712441" ht="13.15" customHeight="1"/>
    <row r="712442" ht="13.15" customHeight="1"/>
    <row r="712443" ht="13.15" customHeight="1"/>
    <row r="712444" ht="13.15" customHeight="1"/>
    <row r="712445" ht="13.15" customHeight="1"/>
    <row r="712446" ht="13.15" customHeight="1"/>
    <row r="712447" ht="13.15" customHeight="1"/>
    <row r="712448" ht="13.15" customHeight="1"/>
    <row r="712449" ht="13.15" customHeight="1"/>
    <row r="712450" ht="13.15" customHeight="1"/>
    <row r="712451" ht="13.15" customHeight="1"/>
    <row r="712452" ht="13.15" customHeight="1"/>
    <row r="712453" ht="13.15" customHeight="1"/>
    <row r="712454" ht="13.15" customHeight="1"/>
    <row r="712455" ht="13.15" customHeight="1"/>
    <row r="712456" ht="13.15" customHeight="1"/>
    <row r="712457" ht="13.15" customHeight="1"/>
    <row r="712458" ht="13.15" customHeight="1"/>
    <row r="712459" ht="13.15" customHeight="1"/>
    <row r="712460" ht="13.15" customHeight="1"/>
    <row r="712461" ht="13.15" customHeight="1"/>
    <row r="712462" ht="13.15" customHeight="1"/>
    <row r="712463" ht="13.15" customHeight="1"/>
    <row r="712464" ht="13.15" customHeight="1"/>
    <row r="712465" ht="13.15" customHeight="1"/>
    <row r="712466" ht="13.15" customHeight="1"/>
    <row r="712467" ht="13.15" customHeight="1"/>
    <row r="712468" ht="13.15" customHeight="1"/>
    <row r="712469" ht="13.15" customHeight="1"/>
    <row r="712470" ht="13.15" customHeight="1"/>
    <row r="712471" ht="13.15" customHeight="1"/>
    <row r="712472" ht="13.15" customHeight="1"/>
    <row r="712473" ht="13.15" customHeight="1"/>
    <row r="712474" ht="13.15" customHeight="1"/>
    <row r="712475" ht="13.15" customHeight="1"/>
    <row r="712476" ht="13.15" customHeight="1"/>
    <row r="712477" ht="13.15" customHeight="1"/>
    <row r="712478" ht="13.15" customHeight="1"/>
    <row r="712479" ht="13.15" customHeight="1"/>
    <row r="712480" ht="13.15" customHeight="1"/>
    <row r="712481" ht="13.15" customHeight="1"/>
    <row r="712482" ht="13.15" customHeight="1"/>
    <row r="712483" ht="13.15" customHeight="1"/>
    <row r="712484" ht="13.15" customHeight="1"/>
    <row r="712485" ht="13.15" customHeight="1"/>
    <row r="712486" ht="13.15" customHeight="1"/>
    <row r="712487" ht="13.15" customHeight="1"/>
    <row r="712488" ht="13.15" customHeight="1"/>
    <row r="712489" ht="13.15" customHeight="1"/>
    <row r="712490" ht="13.15" customHeight="1"/>
    <row r="712491" ht="13.15" customHeight="1"/>
    <row r="712492" ht="13.15" customHeight="1"/>
    <row r="712493" ht="13.15" customHeight="1"/>
    <row r="712494" ht="13.15" customHeight="1"/>
    <row r="712495" ht="13.15" customHeight="1"/>
    <row r="712496" ht="13.15" customHeight="1"/>
    <row r="712497" ht="13.15" customHeight="1"/>
    <row r="712498" ht="13.15" customHeight="1"/>
    <row r="712499" ht="13.15" customHeight="1"/>
    <row r="712500" ht="13.15" customHeight="1"/>
    <row r="712501" ht="13.15" customHeight="1"/>
    <row r="712502" ht="13.15" customHeight="1"/>
    <row r="712503" ht="13.15" customHeight="1"/>
    <row r="712504" ht="13.15" customHeight="1"/>
    <row r="712505" ht="13.15" customHeight="1"/>
    <row r="712506" ht="13.15" customHeight="1"/>
    <row r="712507" ht="13.15" customHeight="1"/>
    <row r="712508" ht="13.15" customHeight="1"/>
    <row r="712509" ht="13.15" customHeight="1"/>
    <row r="712510" ht="13.15" customHeight="1"/>
    <row r="712511" ht="13.15" customHeight="1"/>
    <row r="712512" ht="13.15" customHeight="1"/>
    <row r="712513" ht="13.15" customHeight="1"/>
    <row r="712514" ht="13.15" customHeight="1"/>
    <row r="712515" ht="13.15" customHeight="1"/>
    <row r="712516" ht="13.15" customHeight="1"/>
    <row r="712517" ht="13.15" customHeight="1"/>
    <row r="712518" ht="13.15" customHeight="1"/>
    <row r="712519" ht="13.15" customHeight="1"/>
    <row r="712520" ht="13.15" customHeight="1"/>
    <row r="712521" ht="13.15" customHeight="1"/>
    <row r="712522" ht="13.15" customHeight="1"/>
    <row r="712523" ht="13.15" customHeight="1"/>
    <row r="712524" ht="13.15" customHeight="1"/>
    <row r="712525" ht="13.15" customHeight="1"/>
    <row r="712526" ht="13.15" customHeight="1"/>
    <row r="712527" ht="13.15" customHeight="1"/>
    <row r="712528" ht="13.15" customHeight="1"/>
    <row r="712529" ht="13.15" customHeight="1"/>
    <row r="712530" ht="13.15" customHeight="1"/>
    <row r="712531" ht="13.15" customHeight="1"/>
    <row r="712532" ht="13.15" customHeight="1"/>
    <row r="712533" ht="13.15" customHeight="1"/>
    <row r="712534" ht="13.15" customHeight="1"/>
    <row r="712535" ht="13.15" customHeight="1"/>
    <row r="712536" ht="13.15" customHeight="1"/>
    <row r="712537" ht="13.15" customHeight="1"/>
    <row r="712538" ht="13.15" customHeight="1"/>
    <row r="712539" ht="13.15" customHeight="1"/>
    <row r="712540" ht="13.15" customHeight="1"/>
    <row r="712541" ht="13.15" customHeight="1"/>
    <row r="712542" ht="13.15" customHeight="1"/>
    <row r="712543" ht="13.15" customHeight="1"/>
    <row r="712544" ht="13.15" customHeight="1"/>
    <row r="712545" ht="13.15" customHeight="1"/>
    <row r="712546" ht="13.15" customHeight="1"/>
    <row r="712547" ht="13.15" customHeight="1"/>
    <row r="712548" ht="13.15" customHeight="1"/>
    <row r="712549" ht="13.15" customHeight="1"/>
    <row r="712550" ht="13.15" customHeight="1"/>
    <row r="712551" ht="13.15" customHeight="1"/>
    <row r="712552" ht="13.15" customHeight="1"/>
    <row r="712553" ht="13.15" customHeight="1"/>
    <row r="712554" ht="13.15" customHeight="1"/>
    <row r="712555" ht="13.15" customHeight="1"/>
    <row r="712556" ht="13.15" customHeight="1"/>
    <row r="712557" ht="13.15" customHeight="1"/>
    <row r="712558" ht="13.15" customHeight="1"/>
    <row r="712559" ht="13.15" customHeight="1"/>
    <row r="712560" ht="13.15" customHeight="1"/>
    <row r="712561" ht="13.15" customHeight="1"/>
    <row r="712562" ht="13.15" customHeight="1"/>
    <row r="712563" ht="13.15" customHeight="1"/>
    <row r="712564" ht="13.15" customHeight="1"/>
    <row r="712565" ht="13.15" customHeight="1"/>
    <row r="712566" ht="13.15" customHeight="1"/>
    <row r="712567" ht="13.15" customHeight="1"/>
    <row r="712568" ht="13.15" customHeight="1"/>
    <row r="712569" ht="13.15" customHeight="1"/>
    <row r="712570" ht="13.15" customHeight="1"/>
    <row r="712571" ht="13.15" customHeight="1"/>
    <row r="712572" ht="13.15" customHeight="1"/>
    <row r="712573" ht="13.15" customHeight="1"/>
    <row r="712574" ht="13.15" customHeight="1"/>
    <row r="712575" ht="13.15" customHeight="1"/>
    <row r="712576" ht="13.15" customHeight="1"/>
    <row r="712577" ht="13.15" customHeight="1"/>
    <row r="712578" ht="13.15" customHeight="1"/>
    <row r="712579" ht="13.15" customHeight="1"/>
    <row r="712580" ht="13.15" customHeight="1"/>
    <row r="712581" ht="13.15" customHeight="1"/>
    <row r="712582" ht="13.15" customHeight="1"/>
    <row r="712583" ht="13.15" customHeight="1"/>
    <row r="712584" ht="13.15" customHeight="1"/>
    <row r="712585" ht="13.15" customHeight="1"/>
    <row r="712586" ht="13.15" customHeight="1"/>
    <row r="712587" ht="13.15" customHeight="1"/>
    <row r="712588" ht="13.15" customHeight="1"/>
    <row r="712589" ht="13.15" customHeight="1"/>
    <row r="712590" ht="13.15" customHeight="1"/>
    <row r="712591" ht="13.15" customHeight="1"/>
    <row r="712592" ht="13.15" customHeight="1"/>
    <row r="712593" ht="13.15" customHeight="1"/>
    <row r="712594" ht="13.15" customHeight="1"/>
    <row r="712595" ht="13.15" customHeight="1"/>
    <row r="712596" ht="13.15" customHeight="1"/>
    <row r="712597" ht="13.15" customHeight="1"/>
    <row r="712598" ht="13.15" customHeight="1"/>
    <row r="712599" ht="13.15" customHeight="1"/>
    <row r="712600" ht="13.15" customHeight="1"/>
    <row r="712601" ht="13.15" customHeight="1"/>
    <row r="712602" ht="13.15" customHeight="1"/>
    <row r="712603" ht="13.15" customHeight="1"/>
    <row r="712604" ht="13.15" customHeight="1"/>
    <row r="712605" ht="13.15" customHeight="1"/>
    <row r="712606" ht="13.15" customHeight="1"/>
    <row r="712607" ht="13.15" customHeight="1"/>
    <row r="712608" ht="13.15" customHeight="1"/>
    <row r="712609" ht="13.15" customHeight="1"/>
    <row r="712610" ht="13.15" customHeight="1"/>
    <row r="712611" ht="13.15" customHeight="1"/>
    <row r="712612" ht="13.15" customHeight="1"/>
    <row r="712613" ht="13.15" customHeight="1"/>
    <row r="712614" ht="13.15" customHeight="1"/>
    <row r="712615" ht="13.15" customHeight="1"/>
    <row r="712616" ht="13.15" customHeight="1"/>
    <row r="712617" ht="13.15" customHeight="1"/>
    <row r="712618" ht="13.15" customHeight="1"/>
    <row r="712619" ht="13.15" customHeight="1"/>
    <row r="712620" ht="13.15" customHeight="1"/>
    <row r="712621" ht="13.15" customHeight="1"/>
    <row r="712622" ht="13.15" customHeight="1"/>
    <row r="712623" ht="13.15" customHeight="1"/>
    <row r="712624" ht="13.15" customHeight="1"/>
    <row r="712625" ht="13.15" customHeight="1"/>
    <row r="712626" ht="13.15" customHeight="1"/>
    <row r="712627" ht="13.15" customHeight="1"/>
    <row r="712628" ht="13.15" customHeight="1"/>
    <row r="712629" ht="13.15" customHeight="1"/>
    <row r="712630" ht="13.15" customHeight="1"/>
    <row r="712631" ht="13.15" customHeight="1"/>
    <row r="712632" ht="13.15" customHeight="1"/>
    <row r="712633" ht="13.15" customHeight="1"/>
    <row r="712634" ht="13.15" customHeight="1"/>
    <row r="712635" ht="13.15" customHeight="1"/>
    <row r="712636" ht="13.15" customHeight="1"/>
    <row r="712637" ht="13.15" customHeight="1"/>
    <row r="712638" ht="13.15" customHeight="1"/>
    <row r="712639" ht="13.15" customHeight="1"/>
    <row r="712640" ht="13.15" customHeight="1"/>
    <row r="712641" ht="13.15" customHeight="1"/>
    <row r="712642" ht="13.15" customHeight="1"/>
    <row r="712643" ht="13.15" customHeight="1"/>
    <row r="712644" ht="13.15" customHeight="1"/>
    <row r="712645" ht="13.15" customHeight="1"/>
    <row r="712646" ht="13.15" customHeight="1"/>
    <row r="712647" ht="13.15" customHeight="1"/>
    <row r="712648" ht="13.15" customHeight="1"/>
    <row r="712649" ht="13.15" customHeight="1"/>
    <row r="712650" ht="13.15" customHeight="1"/>
    <row r="712651" ht="13.15" customHeight="1"/>
    <row r="712652" ht="13.15" customHeight="1"/>
    <row r="712653" ht="13.15" customHeight="1"/>
    <row r="712654" ht="13.15" customHeight="1"/>
    <row r="712655" ht="13.15" customHeight="1"/>
    <row r="712656" ht="13.15" customHeight="1"/>
    <row r="712657" ht="13.15" customHeight="1"/>
    <row r="712658" ht="13.15" customHeight="1"/>
    <row r="712659" ht="13.15" customHeight="1"/>
    <row r="712660" ht="13.15" customHeight="1"/>
    <row r="712661" ht="13.15" customHeight="1"/>
    <row r="712662" ht="13.15" customHeight="1"/>
    <row r="712663" ht="13.15" customHeight="1"/>
    <row r="712664" ht="13.15" customHeight="1"/>
    <row r="712665" ht="13.15" customHeight="1"/>
    <row r="712666" ht="13.15" customHeight="1"/>
    <row r="712667" ht="13.15" customHeight="1"/>
    <row r="712668" ht="13.15" customHeight="1"/>
    <row r="712669" ht="13.15" customHeight="1"/>
    <row r="712670" ht="13.15" customHeight="1"/>
    <row r="712671" ht="13.15" customHeight="1"/>
    <row r="712672" ht="13.15" customHeight="1"/>
    <row r="712673" ht="13.15" customHeight="1"/>
    <row r="712674" ht="13.15" customHeight="1"/>
    <row r="712675" ht="13.15" customHeight="1"/>
    <row r="712676" ht="13.15" customHeight="1"/>
    <row r="712677" ht="13.15" customHeight="1"/>
    <row r="712678" ht="13.15" customHeight="1"/>
    <row r="712679" ht="13.15" customHeight="1"/>
    <row r="712680" ht="13.15" customHeight="1"/>
    <row r="712681" ht="13.15" customHeight="1"/>
    <row r="712682" ht="13.15" customHeight="1"/>
    <row r="712683" ht="13.15" customHeight="1"/>
    <row r="712684" ht="13.15" customHeight="1"/>
    <row r="712685" ht="13.15" customHeight="1"/>
    <row r="712686" ht="13.15" customHeight="1"/>
    <row r="712687" ht="13.15" customHeight="1"/>
    <row r="712688" ht="13.15" customHeight="1"/>
    <row r="712689" ht="13.15" customHeight="1"/>
    <row r="712690" ht="13.15" customHeight="1"/>
    <row r="712691" ht="13.15" customHeight="1"/>
    <row r="712692" ht="13.15" customHeight="1"/>
    <row r="712693" ht="13.15" customHeight="1"/>
    <row r="712694" ht="13.15" customHeight="1"/>
    <row r="712695" ht="13.15" customHeight="1"/>
    <row r="712696" ht="13.15" customHeight="1"/>
    <row r="712697" ht="13.15" customHeight="1"/>
    <row r="712698" ht="13.15" customHeight="1"/>
    <row r="712699" ht="13.15" customHeight="1"/>
    <row r="712700" ht="13.15" customHeight="1"/>
    <row r="712701" ht="13.15" customHeight="1"/>
    <row r="712702" ht="13.15" customHeight="1"/>
    <row r="712703" ht="13.15" customHeight="1"/>
    <row r="712704" ht="13.15" customHeight="1"/>
    <row r="712705" ht="13.15" customHeight="1"/>
    <row r="712706" ht="13.15" customHeight="1"/>
    <row r="712707" ht="13.15" customHeight="1"/>
    <row r="712708" ht="13.15" customHeight="1"/>
    <row r="712709" ht="13.15" customHeight="1"/>
    <row r="712710" ht="13.15" customHeight="1"/>
    <row r="712711" ht="13.15" customHeight="1"/>
    <row r="712712" ht="13.15" customHeight="1"/>
    <row r="712713" ht="13.15" customHeight="1"/>
    <row r="712714" ht="13.15" customHeight="1"/>
    <row r="712715" ht="13.15" customHeight="1"/>
    <row r="712716" ht="13.15" customHeight="1"/>
    <row r="712717" ht="13.15" customHeight="1"/>
    <row r="712718" ht="13.15" customHeight="1"/>
    <row r="712719" ht="13.15" customHeight="1"/>
    <row r="712720" ht="13.15" customHeight="1"/>
    <row r="712721" ht="13.15" customHeight="1"/>
    <row r="712722" ht="13.15" customHeight="1"/>
    <row r="712723" ht="13.15" customHeight="1"/>
    <row r="712724" ht="13.15" customHeight="1"/>
    <row r="712725" ht="13.15" customHeight="1"/>
    <row r="712726" ht="13.15" customHeight="1"/>
    <row r="712727" ht="13.15" customHeight="1"/>
    <row r="712728" ht="13.15" customHeight="1"/>
    <row r="712729" ht="13.15" customHeight="1"/>
    <row r="712730" ht="13.15" customHeight="1"/>
    <row r="712731" ht="13.15" customHeight="1"/>
    <row r="712732" ht="13.15" customHeight="1"/>
    <row r="712733" ht="13.15" customHeight="1"/>
    <row r="712734" ht="13.15" customHeight="1"/>
    <row r="712735" ht="13.15" customHeight="1"/>
    <row r="712736" ht="13.15" customHeight="1"/>
    <row r="712737" ht="13.15" customHeight="1"/>
    <row r="712738" ht="13.15" customHeight="1"/>
    <row r="712739" ht="13.15" customHeight="1"/>
    <row r="712740" ht="13.15" customHeight="1"/>
    <row r="712741" ht="13.15" customHeight="1"/>
    <row r="712742" ht="13.15" customHeight="1"/>
    <row r="712743" ht="13.15" customHeight="1"/>
    <row r="712744" ht="13.15" customHeight="1"/>
    <row r="712745" ht="13.15" customHeight="1"/>
    <row r="712746" ht="13.15" customHeight="1"/>
    <row r="712747" ht="13.15" customHeight="1"/>
    <row r="712748" ht="13.15" customHeight="1"/>
    <row r="712749" ht="13.15" customHeight="1"/>
    <row r="712750" ht="13.15" customHeight="1"/>
    <row r="712751" ht="13.15" customHeight="1"/>
    <row r="712752" ht="13.15" customHeight="1"/>
    <row r="712753" ht="13.15" customHeight="1"/>
    <row r="712754" ht="13.15" customHeight="1"/>
    <row r="712755" ht="13.15" customHeight="1"/>
    <row r="712756" ht="13.15" customHeight="1"/>
    <row r="712757" ht="13.15" customHeight="1"/>
    <row r="712758" ht="13.15" customHeight="1"/>
    <row r="712759" ht="13.15" customHeight="1"/>
    <row r="712760" ht="13.15" customHeight="1"/>
    <row r="712761" ht="13.15" customHeight="1"/>
    <row r="712762" ht="13.15" customHeight="1"/>
    <row r="712763" ht="13.15" customHeight="1"/>
    <row r="712764" ht="13.15" customHeight="1"/>
    <row r="712765" ht="13.15" customHeight="1"/>
    <row r="712766" ht="13.15" customHeight="1"/>
    <row r="712767" ht="13.15" customHeight="1"/>
    <row r="712768" ht="13.15" customHeight="1"/>
    <row r="712769" ht="13.15" customHeight="1"/>
    <row r="712770" ht="13.15" customHeight="1"/>
    <row r="712771" ht="13.15" customHeight="1"/>
    <row r="712772" ht="13.15" customHeight="1"/>
    <row r="712773" ht="13.15" customHeight="1"/>
    <row r="712774" ht="13.15" customHeight="1"/>
    <row r="712775" ht="13.15" customHeight="1"/>
    <row r="712776" ht="13.15" customHeight="1"/>
    <row r="712777" ht="13.15" customHeight="1"/>
    <row r="712778" ht="13.15" customHeight="1"/>
    <row r="712779" ht="13.15" customHeight="1"/>
    <row r="712780" ht="13.15" customHeight="1"/>
    <row r="712781" ht="13.15" customHeight="1"/>
    <row r="712782" ht="13.15" customHeight="1"/>
    <row r="712783" ht="13.15" customHeight="1"/>
    <row r="712784" ht="13.15" customHeight="1"/>
    <row r="712785" ht="13.15" customHeight="1"/>
    <row r="712786" ht="13.15" customHeight="1"/>
    <row r="712787" ht="13.15" customHeight="1"/>
    <row r="712788" ht="13.15" customHeight="1"/>
    <row r="712789" ht="13.15" customHeight="1"/>
    <row r="712790" ht="13.15" customHeight="1"/>
    <row r="712791" ht="13.15" customHeight="1"/>
    <row r="712792" ht="13.15" customHeight="1"/>
    <row r="712793" ht="13.15" customHeight="1"/>
    <row r="712794" ht="13.15" customHeight="1"/>
    <row r="712795" ht="13.15" customHeight="1"/>
    <row r="712796" ht="13.15" customHeight="1"/>
    <row r="712797" ht="13.15" customHeight="1"/>
    <row r="712798" ht="13.15" customHeight="1"/>
    <row r="712799" ht="13.15" customHeight="1"/>
    <row r="712800" ht="13.15" customHeight="1"/>
    <row r="712801" ht="13.15" customHeight="1"/>
    <row r="712802" ht="13.15" customHeight="1"/>
    <row r="712803" ht="13.15" customHeight="1"/>
    <row r="712804" ht="13.15" customHeight="1"/>
    <row r="712805" ht="13.15" customHeight="1"/>
    <row r="712806" ht="13.15" customHeight="1"/>
    <row r="712807" ht="13.15" customHeight="1"/>
    <row r="712808" ht="13.15" customHeight="1"/>
    <row r="712809" ht="13.15" customHeight="1"/>
    <row r="712810" ht="13.15" customHeight="1"/>
    <row r="712811" ht="13.15" customHeight="1"/>
    <row r="712812" ht="13.15" customHeight="1"/>
    <row r="712813" ht="13.15" customHeight="1"/>
    <row r="712814" ht="13.15" customHeight="1"/>
    <row r="712815" ht="13.15" customHeight="1"/>
    <row r="712816" ht="13.15" customHeight="1"/>
    <row r="712817" ht="13.15" customHeight="1"/>
    <row r="712818" ht="13.15" customHeight="1"/>
    <row r="712819" ht="13.15" customHeight="1"/>
    <row r="712820" ht="13.15" customHeight="1"/>
    <row r="712821" ht="13.15" customHeight="1"/>
    <row r="712822" ht="13.15" customHeight="1"/>
    <row r="712823" ht="13.15" customHeight="1"/>
    <row r="712824" ht="13.15" customHeight="1"/>
    <row r="712825" ht="13.15" customHeight="1"/>
    <row r="712826" ht="13.15" customHeight="1"/>
    <row r="712827" ht="13.15" customHeight="1"/>
    <row r="712828" ht="13.15" customHeight="1"/>
    <row r="712829" ht="13.15" customHeight="1"/>
    <row r="712830" ht="13.15" customHeight="1"/>
    <row r="712831" ht="13.15" customHeight="1"/>
    <row r="712832" ht="13.15" customHeight="1"/>
    <row r="712833" ht="13.15" customHeight="1"/>
    <row r="712834" ht="13.15" customHeight="1"/>
    <row r="712835" ht="13.15" customHeight="1"/>
    <row r="712836" ht="13.15" customHeight="1"/>
    <row r="712837" ht="13.15" customHeight="1"/>
    <row r="712838" ht="13.15" customHeight="1"/>
    <row r="712839" ht="13.15" customHeight="1"/>
    <row r="712840" ht="13.15" customHeight="1"/>
    <row r="712841" ht="13.15" customHeight="1"/>
    <row r="712842" ht="13.15" customHeight="1"/>
    <row r="712843" ht="13.15" customHeight="1"/>
    <row r="712844" ht="13.15" customHeight="1"/>
    <row r="712845" ht="13.15" customHeight="1"/>
    <row r="712846" ht="13.15" customHeight="1"/>
    <row r="712847" ht="13.15" customHeight="1"/>
    <row r="712848" ht="13.15" customHeight="1"/>
    <row r="712849" ht="13.15" customHeight="1"/>
    <row r="712850" ht="13.15" customHeight="1"/>
    <row r="712851" ht="13.15" customHeight="1"/>
    <row r="712852" ht="13.15" customHeight="1"/>
    <row r="712853" ht="13.15" customHeight="1"/>
    <row r="712854" ht="13.15" customHeight="1"/>
    <row r="712855" ht="13.15" customHeight="1"/>
    <row r="712856" ht="13.15" customHeight="1"/>
    <row r="712857" ht="13.15" customHeight="1"/>
    <row r="712858" ht="13.15" customHeight="1"/>
    <row r="712859" ht="13.15" customHeight="1"/>
    <row r="712860" ht="13.15" customHeight="1"/>
    <row r="712861" ht="13.15" customHeight="1"/>
    <row r="712862" ht="13.15" customHeight="1"/>
    <row r="712863" ht="13.15" customHeight="1"/>
    <row r="712864" ht="13.15" customHeight="1"/>
    <row r="712865" ht="13.15" customHeight="1"/>
    <row r="712866" ht="13.15" customHeight="1"/>
    <row r="712867" ht="13.15" customHeight="1"/>
    <row r="712868" ht="13.15" customHeight="1"/>
    <row r="712869" ht="13.15" customHeight="1"/>
    <row r="712870" ht="13.15" customHeight="1"/>
    <row r="712871" ht="13.15" customHeight="1"/>
    <row r="712872" ht="13.15" customHeight="1"/>
    <row r="712873" ht="13.15" customHeight="1"/>
    <row r="712874" ht="13.15" customHeight="1"/>
    <row r="712875" ht="13.15" customHeight="1"/>
    <row r="712876" ht="13.15" customHeight="1"/>
    <row r="712877" ht="13.15" customHeight="1"/>
    <row r="712878" ht="13.15" customHeight="1"/>
    <row r="712879" ht="13.15" customHeight="1"/>
    <row r="712880" ht="13.15" customHeight="1"/>
    <row r="712881" ht="13.15" customHeight="1"/>
    <row r="712882" ht="13.15" customHeight="1"/>
    <row r="712883" ht="13.15" customHeight="1"/>
    <row r="712884" ht="13.15" customHeight="1"/>
    <row r="712885" ht="13.15" customHeight="1"/>
    <row r="712886" ht="13.15" customHeight="1"/>
    <row r="712887" ht="13.15" customHeight="1"/>
    <row r="712888" ht="13.15" customHeight="1"/>
    <row r="712889" ht="13.15" customHeight="1"/>
    <row r="712890" ht="13.15" customHeight="1"/>
    <row r="712891" ht="13.15" customHeight="1"/>
    <row r="712892" ht="13.15" customHeight="1"/>
    <row r="712893" ht="13.15" customHeight="1"/>
    <row r="712894" ht="13.15" customHeight="1"/>
    <row r="712895" ht="13.15" customHeight="1"/>
    <row r="712896" ht="13.15" customHeight="1"/>
    <row r="712897" ht="13.15" customHeight="1"/>
    <row r="712898" ht="13.15" customHeight="1"/>
    <row r="712899" ht="13.15" customHeight="1"/>
    <row r="712900" ht="13.15" customHeight="1"/>
    <row r="712901" ht="13.15" customHeight="1"/>
    <row r="712902" ht="13.15" customHeight="1"/>
    <row r="712903" ht="13.15" customHeight="1"/>
    <row r="712904" ht="13.15" customHeight="1"/>
    <row r="712905" ht="13.15" customHeight="1"/>
    <row r="712906" ht="13.15" customHeight="1"/>
    <row r="712907" ht="13.15" customHeight="1"/>
    <row r="712908" ht="13.15" customHeight="1"/>
    <row r="712909" ht="13.15" customHeight="1"/>
    <row r="712910" ht="13.15" customHeight="1"/>
    <row r="712911" ht="13.15" customHeight="1"/>
    <row r="712912" ht="13.15" customHeight="1"/>
    <row r="712913" ht="13.15" customHeight="1"/>
    <row r="712914" ht="13.15" customHeight="1"/>
    <row r="712915" ht="13.15" customHeight="1"/>
    <row r="712916" ht="13.15" customHeight="1"/>
    <row r="712917" ht="13.15" customHeight="1"/>
    <row r="712918" ht="13.15" customHeight="1"/>
    <row r="712919" ht="13.15" customHeight="1"/>
    <row r="712920" ht="13.15" customHeight="1"/>
    <row r="712921" ht="13.15" customHeight="1"/>
    <row r="712922" ht="13.15" customHeight="1"/>
    <row r="712923" ht="13.15" customHeight="1"/>
    <row r="712924" ht="13.15" customHeight="1"/>
    <row r="712925" ht="13.15" customHeight="1"/>
    <row r="712926" ht="13.15" customHeight="1"/>
    <row r="712927" ht="13.15" customHeight="1"/>
    <row r="712928" ht="13.15" customHeight="1"/>
    <row r="712929" ht="13.15" customHeight="1"/>
    <row r="712930" ht="13.15" customHeight="1"/>
    <row r="712931" ht="13.15" customHeight="1"/>
    <row r="712932" ht="13.15" customHeight="1"/>
    <row r="712933" ht="13.15" customHeight="1"/>
    <row r="712934" ht="13.15" customHeight="1"/>
    <row r="712935" ht="13.15" customHeight="1"/>
    <row r="712936" ht="13.15" customHeight="1"/>
    <row r="712937" ht="13.15" customHeight="1"/>
    <row r="712938" ht="13.15" customHeight="1"/>
    <row r="712939" ht="13.15" customHeight="1"/>
    <row r="712940" ht="13.15" customHeight="1"/>
    <row r="712941" ht="13.15" customHeight="1"/>
    <row r="712942" ht="13.15" customHeight="1"/>
    <row r="712943" ht="13.15" customHeight="1"/>
    <row r="712944" ht="13.15" customHeight="1"/>
    <row r="712945" ht="13.15" customHeight="1"/>
    <row r="712946" ht="13.15" customHeight="1"/>
    <row r="712947" ht="13.15" customHeight="1"/>
    <row r="712948" ht="13.15" customHeight="1"/>
    <row r="712949" ht="13.15" customHeight="1"/>
    <row r="712950" ht="13.15" customHeight="1"/>
    <row r="712951" ht="13.15" customHeight="1"/>
    <row r="712952" ht="13.15" customHeight="1"/>
    <row r="712953" ht="13.15" customHeight="1"/>
    <row r="712954" ht="13.15" customHeight="1"/>
    <row r="712955" ht="13.15" customHeight="1"/>
    <row r="712956" ht="13.15" customHeight="1"/>
    <row r="712957" ht="13.15" customHeight="1"/>
    <row r="712958" ht="13.15" customHeight="1"/>
    <row r="712959" ht="13.15" customHeight="1"/>
    <row r="712960" ht="13.15" customHeight="1"/>
    <row r="712961" ht="13.15" customHeight="1"/>
    <row r="712962" ht="13.15" customHeight="1"/>
    <row r="712963" ht="13.15" customHeight="1"/>
    <row r="712964" ht="13.15" customHeight="1"/>
    <row r="712965" ht="13.15" customHeight="1"/>
    <row r="712966" ht="13.15" customHeight="1"/>
    <row r="712967" ht="13.15" customHeight="1"/>
    <row r="712968" ht="13.15" customHeight="1"/>
    <row r="712969" ht="13.15" customHeight="1"/>
    <row r="712970" ht="13.15" customHeight="1"/>
    <row r="712971" ht="13.15" customHeight="1"/>
    <row r="712972" ht="13.15" customHeight="1"/>
    <row r="712973" ht="13.15" customHeight="1"/>
    <row r="712974" ht="13.15" customHeight="1"/>
    <row r="712975" ht="13.15" customHeight="1"/>
    <row r="712976" ht="13.15" customHeight="1"/>
    <row r="712977" ht="13.15" customHeight="1"/>
    <row r="712978" ht="13.15" customHeight="1"/>
    <row r="712979" ht="13.15" customHeight="1"/>
    <row r="712980" ht="13.15" customHeight="1"/>
    <row r="712981" ht="13.15" customHeight="1"/>
    <row r="712982" ht="13.15" customHeight="1"/>
    <row r="712983" ht="13.15" customHeight="1"/>
    <row r="712984" ht="13.15" customHeight="1"/>
    <row r="712985" ht="13.15" customHeight="1"/>
    <row r="712986" ht="13.15" customHeight="1"/>
    <row r="712987" ht="13.15" customHeight="1"/>
    <row r="712988" ht="13.15" customHeight="1"/>
    <row r="712989" ht="13.15" customHeight="1"/>
    <row r="712990" ht="13.15" customHeight="1"/>
    <row r="712991" ht="13.15" customHeight="1"/>
    <row r="712992" ht="13.15" customHeight="1"/>
    <row r="712993" ht="13.15" customHeight="1"/>
    <row r="712994" ht="13.15" customHeight="1"/>
    <row r="712995" ht="13.15" customHeight="1"/>
    <row r="712996" ht="13.15" customHeight="1"/>
    <row r="712997" ht="13.15" customHeight="1"/>
    <row r="712998" ht="13.15" customHeight="1"/>
    <row r="712999" ht="13.15" customHeight="1"/>
    <row r="713000" ht="13.15" customHeight="1"/>
    <row r="713001" ht="13.15" customHeight="1"/>
    <row r="713002" ht="13.15" customHeight="1"/>
    <row r="713003" ht="13.15" customHeight="1"/>
    <row r="713004" ht="13.15" customHeight="1"/>
    <row r="713005" ht="13.15" customHeight="1"/>
    <row r="713006" ht="13.15" customHeight="1"/>
    <row r="713007" ht="13.15" customHeight="1"/>
    <row r="713008" ht="13.15" customHeight="1"/>
    <row r="713009" ht="13.15" customHeight="1"/>
    <row r="713010" ht="13.15" customHeight="1"/>
    <row r="713011" ht="13.15" customHeight="1"/>
    <row r="713012" ht="13.15" customHeight="1"/>
    <row r="713013" ht="13.15" customHeight="1"/>
    <row r="713014" ht="13.15" customHeight="1"/>
    <row r="713015" ht="13.15" customHeight="1"/>
    <row r="713016" ht="13.15" customHeight="1"/>
    <row r="713017" ht="13.15" customHeight="1"/>
    <row r="713018" ht="13.15" customHeight="1"/>
    <row r="713019" ht="13.15" customHeight="1"/>
    <row r="713020" ht="13.15" customHeight="1"/>
    <row r="713021" ht="13.15" customHeight="1"/>
    <row r="713022" ht="13.15" customHeight="1"/>
    <row r="713023" ht="13.15" customHeight="1"/>
    <row r="713024" ht="13.15" customHeight="1"/>
    <row r="713025" ht="13.15" customHeight="1"/>
    <row r="713026" ht="13.15" customHeight="1"/>
    <row r="713027" ht="13.15" customHeight="1"/>
    <row r="713028" ht="13.15" customHeight="1"/>
    <row r="713029" ht="13.15" customHeight="1"/>
    <row r="713030" ht="13.15" customHeight="1"/>
    <row r="713031" ht="13.15" customHeight="1"/>
    <row r="713032" ht="13.15" customHeight="1"/>
    <row r="713033" ht="13.15" customHeight="1"/>
    <row r="713034" ht="13.15" customHeight="1"/>
    <row r="713035" ht="13.15" customHeight="1"/>
    <row r="713036" ht="13.15" customHeight="1"/>
    <row r="713037" ht="13.15" customHeight="1"/>
    <row r="713038" ht="13.15" customHeight="1"/>
    <row r="713039" ht="13.15" customHeight="1"/>
    <row r="713040" ht="13.15" customHeight="1"/>
    <row r="713041" ht="13.15" customHeight="1"/>
    <row r="713042" ht="13.15" customHeight="1"/>
    <row r="713043" ht="13.15" customHeight="1"/>
    <row r="713044" ht="13.15" customHeight="1"/>
    <row r="713045" ht="13.15" customHeight="1"/>
    <row r="713046" ht="13.15" customHeight="1"/>
    <row r="713047" ht="13.15" customHeight="1"/>
    <row r="713048" ht="13.15" customHeight="1"/>
    <row r="713049" ht="13.15" customHeight="1"/>
    <row r="713050" ht="13.15" customHeight="1"/>
    <row r="713051" ht="13.15" customHeight="1"/>
    <row r="713052" ht="13.15" customHeight="1"/>
    <row r="713053" ht="13.15" customHeight="1"/>
    <row r="713054" ht="13.15" customHeight="1"/>
    <row r="713055" ht="13.15" customHeight="1"/>
    <row r="713056" ht="13.15" customHeight="1"/>
    <row r="713057" ht="13.15" customHeight="1"/>
    <row r="713058" ht="13.15" customHeight="1"/>
    <row r="713059" ht="13.15" customHeight="1"/>
    <row r="713060" ht="13.15" customHeight="1"/>
    <row r="713061" ht="13.15" customHeight="1"/>
    <row r="713062" ht="13.15" customHeight="1"/>
    <row r="713063" ht="13.15" customHeight="1"/>
    <row r="713064" ht="13.15" customHeight="1"/>
    <row r="713065" ht="13.15" customHeight="1"/>
    <row r="713066" ht="13.15" customHeight="1"/>
    <row r="713067" ht="13.15" customHeight="1"/>
    <row r="713068" ht="13.15" customHeight="1"/>
    <row r="713069" ht="13.15" customHeight="1"/>
    <row r="713070" ht="13.15" customHeight="1"/>
    <row r="713071" ht="13.15" customHeight="1"/>
    <row r="713072" ht="13.15" customHeight="1"/>
    <row r="713073" ht="13.15" customHeight="1"/>
    <row r="713074" ht="13.15" customHeight="1"/>
    <row r="713075" ht="13.15" customHeight="1"/>
    <row r="713076" ht="13.15" customHeight="1"/>
    <row r="713077" ht="13.15" customHeight="1"/>
    <row r="713078" ht="13.15" customHeight="1"/>
    <row r="713079" ht="13.15" customHeight="1"/>
    <row r="713080" ht="13.15" customHeight="1"/>
    <row r="713081" ht="13.15" customHeight="1"/>
    <row r="713082" ht="13.15" customHeight="1"/>
    <row r="713083" ht="13.15" customHeight="1"/>
    <row r="713084" ht="13.15" customHeight="1"/>
    <row r="713085" ht="13.15" customHeight="1"/>
    <row r="713086" ht="13.15" customHeight="1"/>
    <row r="713087" ht="13.15" customHeight="1"/>
    <row r="713088" ht="13.15" customHeight="1"/>
    <row r="713089" ht="13.15" customHeight="1"/>
    <row r="713090" ht="13.15" customHeight="1"/>
    <row r="713091" ht="13.15" customHeight="1"/>
    <row r="713092" ht="13.15" customHeight="1"/>
    <row r="713093" ht="13.15" customHeight="1"/>
    <row r="713094" ht="13.15" customHeight="1"/>
    <row r="713095" ht="13.15" customHeight="1"/>
    <row r="713096" ht="13.15" customHeight="1"/>
    <row r="713097" ht="13.15" customHeight="1"/>
    <row r="713098" ht="13.15" customHeight="1"/>
    <row r="713099" ht="13.15" customHeight="1"/>
    <row r="713100" ht="13.15" customHeight="1"/>
    <row r="713101" ht="13.15" customHeight="1"/>
    <row r="713102" ht="13.15" customHeight="1"/>
    <row r="713103" ht="13.15" customHeight="1"/>
    <row r="713104" ht="13.15" customHeight="1"/>
    <row r="713105" ht="13.15" customHeight="1"/>
    <row r="713106" ht="13.15" customHeight="1"/>
    <row r="713107" ht="13.15" customHeight="1"/>
    <row r="713108" ht="13.15" customHeight="1"/>
    <row r="713109" ht="13.15" customHeight="1"/>
    <row r="713110" ht="13.15" customHeight="1"/>
    <row r="713111" ht="13.15" customHeight="1"/>
    <row r="713112" ht="13.15" customHeight="1"/>
    <row r="713113" ht="13.15" customHeight="1"/>
    <row r="713114" ht="13.15" customHeight="1"/>
    <row r="713115" ht="13.15" customHeight="1"/>
    <row r="713116" ht="13.15" customHeight="1"/>
    <row r="713117" ht="13.15" customHeight="1"/>
    <row r="713118" ht="13.15" customHeight="1"/>
    <row r="713119" ht="13.15" customHeight="1"/>
    <row r="713120" ht="13.15" customHeight="1"/>
    <row r="713121" ht="13.15" customHeight="1"/>
    <row r="713122" ht="13.15" customHeight="1"/>
    <row r="713123" ht="13.15" customHeight="1"/>
    <row r="713124" ht="13.15" customHeight="1"/>
    <row r="713125" ht="13.15" customHeight="1"/>
    <row r="713126" ht="13.15" customHeight="1"/>
    <row r="713127" ht="13.15" customHeight="1"/>
    <row r="713128" ht="13.15" customHeight="1"/>
    <row r="713129" ht="13.15" customHeight="1"/>
    <row r="713130" ht="13.15" customHeight="1"/>
    <row r="713131" ht="13.15" customHeight="1"/>
    <row r="713132" ht="13.15" customHeight="1"/>
    <row r="713133" ht="13.15" customHeight="1"/>
    <row r="713134" ht="13.15" customHeight="1"/>
    <row r="713135" ht="13.15" customHeight="1"/>
    <row r="713136" ht="13.15" customHeight="1"/>
    <row r="713137" ht="13.15" customHeight="1"/>
    <row r="713138" ht="13.15" customHeight="1"/>
    <row r="713139" ht="13.15" customHeight="1"/>
    <row r="713140" ht="13.15" customHeight="1"/>
    <row r="713141" ht="13.15" customHeight="1"/>
    <row r="713142" ht="13.15" customHeight="1"/>
    <row r="713143" ht="13.15" customHeight="1"/>
    <row r="713144" ht="13.15" customHeight="1"/>
    <row r="713145" ht="13.15" customHeight="1"/>
    <row r="713146" ht="13.15" customHeight="1"/>
    <row r="713147" ht="13.15" customHeight="1"/>
    <row r="713148" ht="13.15" customHeight="1"/>
    <row r="713149" ht="13.15" customHeight="1"/>
    <row r="713150" ht="13.15" customHeight="1"/>
    <row r="713151" ht="13.15" customHeight="1"/>
    <row r="713152" ht="13.15" customHeight="1"/>
    <row r="713153" ht="13.15" customHeight="1"/>
    <row r="713154" ht="13.15" customHeight="1"/>
    <row r="713155" ht="13.15" customHeight="1"/>
    <row r="713156" ht="13.15" customHeight="1"/>
    <row r="713157" ht="13.15" customHeight="1"/>
    <row r="713158" ht="13.15" customHeight="1"/>
    <row r="713159" ht="13.15" customHeight="1"/>
    <row r="713160" ht="13.15" customHeight="1"/>
    <row r="713161" ht="13.15" customHeight="1"/>
    <row r="713162" ht="13.15" customHeight="1"/>
    <row r="713163" ht="13.15" customHeight="1"/>
    <row r="713164" ht="13.15" customHeight="1"/>
    <row r="713165" ht="13.15" customHeight="1"/>
    <row r="713166" ht="13.15" customHeight="1"/>
    <row r="713167" ht="13.15" customHeight="1"/>
    <row r="713168" ht="13.15" customHeight="1"/>
    <row r="713169" ht="13.15" customHeight="1"/>
    <row r="713170" ht="13.15" customHeight="1"/>
    <row r="713171" ht="13.15" customHeight="1"/>
    <row r="713172" ht="13.15" customHeight="1"/>
    <row r="713173" ht="13.15" customHeight="1"/>
    <row r="713174" ht="13.15" customHeight="1"/>
    <row r="713175" ht="13.15" customHeight="1"/>
    <row r="713176" ht="13.15" customHeight="1"/>
    <row r="713177" ht="13.15" customHeight="1"/>
    <row r="713178" ht="13.15" customHeight="1"/>
    <row r="713179" ht="13.15" customHeight="1"/>
    <row r="713180" ht="13.15" customHeight="1"/>
    <row r="713181" ht="13.15" customHeight="1"/>
    <row r="713182" ht="13.15" customHeight="1"/>
    <row r="713183" ht="13.15" customHeight="1"/>
    <row r="713184" ht="13.15" customHeight="1"/>
    <row r="713185" ht="13.15" customHeight="1"/>
    <row r="713186" ht="13.15" customHeight="1"/>
    <row r="713187" ht="13.15" customHeight="1"/>
    <row r="713188" ht="13.15" customHeight="1"/>
    <row r="713189" ht="13.15" customHeight="1"/>
    <row r="713190" ht="13.15" customHeight="1"/>
    <row r="713191" ht="13.15" customHeight="1"/>
    <row r="713192" ht="13.15" customHeight="1"/>
    <row r="713193" ht="13.15" customHeight="1"/>
    <row r="713194" ht="13.15" customHeight="1"/>
    <row r="713195" ht="13.15" customHeight="1"/>
    <row r="713196" ht="13.15" customHeight="1"/>
    <row r="713197" ht="13.15" customHeight="1"/>
    <row r="713198" ht="13.15" customHeight="1"/>
    <row r="713199" ht="13.15" customHeight="1"/>
    <row r="713200" ht="13.15" customHeight="1"/>
    <row r="713201" ht="13.15" customHeight="1"/>
    <row r="713202" ht="13.15" customHeight="1"/>
    <row r="713203" ht="13.15" customHeight="1"/>
    <row r="713204" ht="13.15" customHeight="1"/>
    <row r="713205" ht="13.15" customHeight="1"/>
    <row r="713206" ht="13.15" customHeight="1"/>
    <row r="713207" ht="13.15" customHeight="1"/>
    <row r="713208" ht="13.15" customHeight="1"/>
    <row r="713209" ht="13.15" customHeight="1"/>
    <row r="713210" ht="13.15" customHeight="1"/>
    <row r="713211" ht="13.15" customHeight="1"/>
    <row r="713212" ht="13.15" customHeight="1"/>
    <row r="713213" ht="13.15" customHeight="1"/>
    <row r="713214" ht="13.15" customHeight="1"/>
    <row r="713215" ht="13.15" customHeight="1"/>
    <row r="713216" ht="13.15" customHeight="1"/>
    <row r="713217" ht="13.15" customHeight="1"/>
    <row r="713218" ht="13.15" customHeight="1"/>
    <row r="713219" ht="13.15" customHeight="1"/>
    <row r="713220" ht="13.15" customHeight="1"/>
    <row r="713221" ht="13.15" customHeight="1"/>
    <row r="713222" ht="13.15" customHeight="1"/>
    <row r="713223" ht="13.15" customHeight="1"/>
    <row r="713224" ht="13.15" customHeight="1"/>
    <row r="713225" ht="13.15" customHeight="1"/>
    <row r="713226" ht="13.15" customHeight="1"/>
    <row r="713227" ht="13.15" customHeight="1"/>
    <row r="713228" ht="13.15" customHeight="1"/>
    <row r="713229" ht="13.15" customHeight="1"/>
    <row r="713230" ht="13.15" customHeight="1"/>
    <row r="713231" ht="13.15" customHeight="1"/>
    <row r="713232" ht="13.15" customHeight="1"/>
    <row r="713233" ht="13.15" customHeight="1"/>
    <row r="713234" ht="13.15" customHeight="1"/>
    <row r="713235" ht="13.15" customHeight="1"/>
    <row r="713236" ht="13.15" customHeight="1"/>
    <row r="713237" ht="13.15" customHeight="1"/>
    <row r="713238" ht="13.15" customHeight="1"/>
    <row r="713239" ht="13.15" customHeight="1"/>
    <row r="713240" ht="13.15" customHeight="1"/>
    <row r="713241" ht="13.15" customHeight="1"/>
    <row r="713242" ht="13.15" customHeight="1"/>
    <row r="713243" ht="13.15" customHeight="1"/>
    <row r="713244" ht="13.15" customHeight="1"/>
    <row r="713245" ht="13.15" customHeight="1"/>
    <row r="713246" ht="13.15" customHeight="1"/>
    <row r="713247" ht="13.15" customHeight="1"/>
    <row r="713248" ht="13.15" customHeight="1"/>
    <row r="713249" ht="13.15" customHeight="1"/>
    <row r="713250" ht="13.15" customHeight="1"/>
    <row r="713251" ht="13.15" customHeight="1"/>
    <row r="713252" ht="13.15" customHeight="1"/>
    <row r="713253" ht="13.15" customHeight="1"/>
    <row r="713254" ht="13.15" customHeight="1"/>
    <row r="713255" ht="13.15" customHeight="1"/>
    <row r="713256" ht="13.15" customHeight="1"/>
    <row r="713257" ht="13.15" customHeight="1"/>
    <row r="713258" ht="13.15" customHeight="1"/>
    <row r="713259" ht="13.15" customHeight="1"/>
    <row r="713260" ht="13.15" customHeight="1"/>
    <row r="713261" ht="13.15" customHeight="1"/>
    <row r="713262" ht="13.15" customHeight="1"/>
    <row r="713263" ht="13.15" customHeight="1"/>
    <row r="713264" ht="13.15" customHeight="1"/>
    <row r="713265" ht="13.15" customHeight="1"/>
    <row r="713266" ht="13.15" customHeight="1"/>
    <row r="713267" ht="13.15" customHeight="1"/>
    <row r="713268" ht="13.15" customHeight="1"/>
    <row r="713269" ht="13.15" customHeight="1"/>
    <row r="713270" ht="13.15" customHeight="1"/>
    <row r="713271" ht="13.15" customHeight="1"/>
    <row r="713272" ht="13.15" customHeight="1"/>
    <row r="713273" ht="13.15" customHeight="1"/>
    <row r="713274" ht="13.15" customHeight="1"/>
    <row r="713275" ht="13.15" customHeight="1"/>
    <row r="713276" ht="13.15" customHeight="1"/>
    <row r="713277" ht="13.15" customHeight="1"/>
    <row r="713278" ht="13.15" customHeight="1"/>
    <row r="713279" ht="13.15" customHeight="1"/>
    <row r="713280" ht="13.15" customHeight="1"/>
    <row r="713281" ht="13.15" customHeight="1"/>
    <row r="713282" ht="13.15" customHeight="1"/>
    <row r="713283" ht="13.15" customHeight="1"/>
    <row r="713284" ht="13.15" customHeight="1"/>
    <row r="713285" ht="13.15" customHeight="1"/>
    <row r="713286" ht="13.15" customHeight="1"/>
    <row r="713287" ht="13.15" customHeight="1"/>
    <row r="713288" ht="13.15" customHeight="1"/>
    <row r="713289" ht="13.15" customHeight="1"/>
    <row r="713290" ht="13.15" customHeight="1"/>
    <row r="713291" ht="13.15" customHeight="1"/>
    <row r="713292" ht="13.15" customHeight="1"/>
    <row r="713293" ht="13.15" customHeight="1"/>
    <row r="713294" ht="13.15" customHeight="1"/>
    <row r="713295" ht="13.15" customHeight="1"/>
    <row r="713296" ht="13.15" customHeight="1"/>
    <row r="713297" ht="13.15" customHeight="1"/>
    <row r="713298" ht="13.15" customHeight="1"/>
    <row r="713299" ht="13.15" customHeight="1"/>
    <row r="713300" ht="13.15" customHeight="1"/>
    <row r="713301" ht="13.15" customHeight="1"/>
    <row r="713302" ht="13.15" customHeight="1"/>
    <row r="713303" ht="13.15" customHeight="1"/>
    <row r="713304" ht="13.15" customHeight="1"/>
    <row r="713305" ht="13.15" customHeight="1"/>
    <row r="713306" ht="13.15" customHeight="1"/>
    <row r="713307" ht="13.15" customHeight="1"/>
    <row r="713308" ht="13.15" customHeight="1"/>
    <row r="713309" ht="13.15" customHeight="1"/>
    <row r="713310" ht="13.15" customHeight="1"/>
    <row r="713311" ht="13.15" customHeight="1"/>
    <row r="713312" ht="13.15" customHeight="1"/>
    <row r="713313" ht="13.15" customHeight="1"/>
    <row r="713314" ht="13.15" customHeight="1"/>
    <row r="713315" ht="13.15" customHeight="1"/>
    <row r="713316" ht="13.15" customHeight="1"/>
    <row r="713317" ht="13.15" customHeight="1"/>
    <row r="713318" ht="13.15" customHeight="1"/>
    <row r="713319" ht="13.15" customHeight="1"/>
    <row r="713320" ht="13.15" customHeight="1"/>
    <row r="713321" ht="13.15" customHeight="1"/>
    <row r="713322" ht="13.15" customHeight="1"/>
    <row r="713323" ht="13.15" customHeight="1"/>
    <row r="713324" ht="13.15" customHeight="1"/>
    <row r="713325" ht="13.15" customHeight="1"/>
    <row r="713326" ht="13.15" customHeight="1"/>
    <row r="713327" ht="13.15" customHeight="1"/>
    <row r="713328" ht="13.15" customHeight="1"/>
    <row r="713329" ht="13.15" customHeight="1"/>
    <row r="713330" ht="13.15" customHeight="1"/>
    <row r="713331" ht="13.15" customHeight="1"/>
    <row r="713332" ht="13.15" customHeight="1"/>
    <row r="713333" ht="13.15" customHeight="1"/>
    <row r="713334" ht="13.15" customHeight="1"/>
    <row r="713335" ht="13.15" customHeight="1"/>
    <row r="713336" ht="13.15" customHeight="1"/>
    <row r="713337" ht="13.15" customHeight="1"/>
    <row r="713338" ht="13.15" customHeight="1"/>
    <row r="713339" ht="13.15" customHeight="1"/>
    <row r="713340" ht="13.15" customHeight="1"/>
    <row r="713341" ht="13.15" customHeight="1"/>
    <row r="713342" ht="13.15" customHeight="1"/>
    <row r="713343" ht="13.15" customHeight="1"/>
    <row r="713344" ht="13.15" customHeight="1"/>
    <row r="713345" ht="13.15" customHeight="1"/>
    <row r="713346" ht="13.15" customHeight="1"/>
    <row r="713347" ht="13.15" customHeight="1"/>
    <row r="713348" ht="13.15" customHeight="1"/>
    <row r="713349" ht="13.15" customHeight="1"/>
    <row r="713350" ht="13.15" customHeight="1"/>
    <row r="713351" ht="13.15" customHeight="1"/>
    <row r="713352" ht="13.15" customHeight="1"/>
    <row r="713353" ht="13.15" customHeight="1"/>
    <row r="713354" ht="13.15" customHeight="1"/>
    <row r="713355" ht="13.15" customHeight="1"/>
    <row r="713356" ht="13.15" customHeight="1"/>
    <row r="713357" ht="13.15" customHeight="1"/>
    <row r="713358" ht="13.15" customHeight="1"/>
    <row r="713359" ht="13.15" customHeight="1"/>
    <row r="713360" ht="13.15" customHeight="1"/>
    <row r="713361" ht="13.15" customHeight="1"/>
    <row r="713362" ht="13.15" customHeight="1"/>
    <row r="713363" ht="13.15" customHeight="1"/>
    <row r="713364" ht="13.15" customHeight="1"/>
    <row r="713365" ht="13.15" customHeight="1"/>
    <row r="713366" ht="13.15" customHeight="1"/>
    <row r="713367" ht="13.15" customHeight="1"/>
    <row r="713368" ht="13.15" customHeight="1"/>
    <row r="713369" ht="13.15" customHeight="1"/>
    <row r="713370" ht="13.15" customHeight="1"/>
    <row r="713371" ht="13.15" customHeight="1"/>
    <row r="713372" ht="13.15" customHeight="1"/>
    <row r="713373" ht="13.15" customHeight="1"/>
    <row r="713374" ht="13.15" customHeight="1"/>
    <row r="713375" ht="13.15" customHeight="1"/>
    <row r="713376" ht="13.15" customHeight="1"/>
    <row r="713377" ht="13.15" customHeight="1"/>
    <row r="713378" ht="13.15" customHeight="1"/>
    <row r="713379" ht="13.15" customHeight="1"/>
    <row r="713380" ht="13.15" customHeight="1"/>
    <row r="713381" ht="13.15" customHeight="1"/>
    <row r="713382" ht="13.15" customHeight="1"/>
    <row r="713383" ht="13.15" customHeight="1"/>
    <row r="713384" ht="13.15" customHeight="1"/>
    <row r="713385" ht="13.15" customHeight="1"/>
    <row r="713386" ht="13.15" customHeight="1"/>
    <row r="713387" ht="13.15" customHeight="1"/>
    <row r="713388" ht="13.15" customHeight="1"/>
    <row r="713389" ht="13.15" customHeight="1"/>
    <row r="713390" ht="13.15" customHeight="1"/>
    <row r="713391" ht="13.15" customHeight="1"/>
    <row r="713392" ht="13.15" customHeight="1"/>
    <row r="713393" ht="13.15" customHeight="1"/>
    <row r="713394" ht="13.15" customHeight="1"/>
    <row r="713395" ht="13.15" customHeight="1"/>
    <row r="713396" ht="13.15" customHeight="1"/>
    <row r="713397" ht="13.15" customHeight="1"/>
    <row r="713398" ht="13.15" customHeight="1"/>
    <row r="713399" ht="13.15" customHeight="1"/>
    <row r="713400" ht="13.15" customHeight="1"/>
    <row r="713401" ht="13.15" customHeight="1"/>
    <row r="713402" ht="13.15" customHeight="1"/>
    <row r="713403" ht="13.15" customHeight="1"/>
    <row r="713404" ht="13.15" customHeight="1"/>
    <row r="713405" ht="13.15" customHeight="1"/>
    <row r="713406" ht="13.15" customHeight="1"/>
    <row r="713407" ht="13.15" customHeight="1"/>
    <row r="713408" ht="13.15" customHeight="1"/>
    <row r="713409" ht="13.15" customHeight="1"/>
    <row r="713410" ht="13.15" customHeight="1"/>
    <row r="713411" ht="13.15" customHeight="1"/>
    <row r="713412" ht="13.15" customHeight="1"/>
    <row r="713413" ht="13.15" customHeight="1"/>
    <row r="713414" ht="13.15" customHeight="1"/>
    <row r="713415" ht="13.15" customHeight="1"/>
    <row r="713416" ht="13.15" customHeight="1"/>
    <row r="713417" ht="13.15" customHeight="1"/>
    <row r="713418" ht="13.15" customHeight="1"/>
    <row r="713419" ht="13.15" customHeight="1"/>
    <row r="713420" ht="13.15" customHeight="1"/>
    <row r="713421" ht="13.15" customHeight="1"/>
    <row r="713422" ht="13.15" customHeight="1"/>
    <row r="713423" ht="13.15" customHeight="1"/>
    <row r="713424" ht="13.15" customHeight="1"/>
    <row r="713425" ht="13.15" customHeight="1"/>
    <row r="713426" ht="13.15" customHeight="1"/>
    <row r="713427" ht="13.15" customHeight="1"/>
    <row r="713428" ht="13.15" customHeight="1"/>
    <row r="713429" ht="13.15" customHeight="1"/>
    <row r="713430" ht="13.15" customHeight="1"/>
    <row r="713431" ht="13.15" customHeight="1"/>
    <row r="713432" ht="13.15" customHeight="1"/>
    <row r="713433" ht="13.15" customHeight="1"/>
    <row r="713434" ht="13.15" customHeight="1"/>
    <row r="713435" ht="13.15" customHeight="1"/>
    <row r="713436" ht="13.15" customHeight="1"/>
    <row r="713437" ht="13.15" customHeight="1"/>
    <row r="713438" ht="13.15" customHeight="1"/>
    <row r="713439" ht="13.15" customHeight="1"/>
    <row r="713440" ht="13.15" customHeight="1"/>
    <row r="713441" ht="13.15" customHeight="1"/>
    <row r="713442" ht="13.15" customHeight="1"/>
    <row r="713443" ht="13.15" customHeight="1"/>
    <row r="713444" ht="13.15" customHeight="1"/>
    <row r="713445" ht="13.15" customHeight="1"/>
    <row r="713446" ht="13.15" customHeight="1"/>
    <row r="713447" ht="13.15" customHeight="1"/>
    <row r="713448" ht="13.15" customHeight="1"/>
    <row r="713449" ht="13.15" customHeight="1"/>
    <row r="713450" ht="13.15" customHeight="1"/>
    <row r="713451" ht="13.15" customHeight="1"/>
    <row r="713452" ht="13.15" customHeight="1"/>
    <row r="713453" ht="13.15" customHeight="1"/>
    <row r="713454" ht="13.15" customHeight="1"/>
    <row r="713455" ht="13.15" customHeight="1"/>
    <row r="713456" ht="13.15" customHeight="1"/>
    <row r="713457" ht="13.15" customHeight="1"/>
    <row r="713458" ht="13.15" customHeight="1"/>
    <row r="713459" ht="13.15" customHeight="1"/>
    <row r="713460" ht="13.15" customHeight="1"/>
    <row r="713461" ht="13.15" customHeight="1"/>
    <row r="713462" ht="13.15" customHeight="1"/>
    <row r="713463" ht="13.15" customHeight="1"/>
    <row r="713464" ht="13.15" customHeight="1"/>
    <row r="713465" ht="13.15" customHeight="1"/>
    <row r="713466" ht="13.15" customHeight="1"/>
    <row r="713467" ht="13.15" customHeight="1"/>
    <row r="713468" ht="13.15" customHeight="1"/>
    <row r="713469" ht="13.15" customHeight="1"/>
    <row r="713470" ht="13.15" customHeight="1"/>
    <row r="713471" ht="13.15" customHeight="1"/>
    <row r="713472" ht="13.15" customHeight="1"/>
    <row r="713473" ht="13.15" customHeight="1"/>
    <row r="713474" ht="13.15" customHeight="1"/>
    <row r="713475" ht="13.15" customHeight="1"/>
    <row r="713476" ht="13.15" customHeight="1"/>
    <row r="713477" ht="13.15" customHeight="1"/>
    <row r="713478" ht="13.15" customHeight="1"/>
    <row r="713479" ht="13.15" customHeight="1"/>
    <row r="713480" ht="13.15" customHeight="1"/>
    <row r="713481" ht="13.15" customHeight="1"/>
    <row r="713482" ht="13.15" customHeight="1"/>
    <row r="713483" ht="13.15" customHeight="1"/>
    <row r="713484" ht="13.15" customHeight="1"/>
    <row r="713485" ht="13.15" customHeight="1"/>
    <row r="713486" ht="13.15" customHeight="1"/>
    <row r="713487" ht="13.15" customHeight="1"/>
    <row r="713488" ht="13.15" customHeight="1"/>
    <row r="713489" ht="13.15" customHeight="1"/>
    <row r="713490" ht="13.15" customHeight="1"/>
    <row r="713491" ht="13.15" customHeight="1"/>
    <row r="713492" ht="13.15" customHeight="1"/>
    <row r="713493" ht="13.15" customHeight="1"/>
    <row r="713494" ht="13.15" customHeight="1"/>
    <row r="713495" ht="13.15" customHeight="1"/>
    <row r="713496" ht="13.15" customHeight="1"/>
    <row r="713497" ht="13.15" customHeight="1"/>
    <row r="713498" ht="13.15" customHeight="1"/>
    <row r="713499" ht="13.15" customHeight="1"/>
    <row r="713500" ht="13.15" customHeight="1"/>
    <row r="713501" ht="13.15" customHeight="1"/>
    <row r="713502" ht="13.15" customHeight="1"/>
    <row r="713503" ht="13.15" customHeight="1"/>
    <row r="713504" ht="13.15" customHeight="1"/>
    <row r="713505" ht="13.15" customHeight="1"/>
    <row r="713506" ht="13.15" customHeight="1"/>
    <row r="713507" ht="13.15" customHeight="1"/>
    <row r="713508" ht="13.15" customHeight="1"/>
    <row r="713509" ht="13.15" customHeight="1"/>
    <row r="713510" ht="13.15" customHeight="1"/>
    <row r="713511" ht="13.15" customHeight="1"/>
    <row r="713512" ht="13.15" customHeight="1"/>
    <row r="713513" ht="13.15" customHeight="1"/>
    <row r="713514" ht="13.15" customHeight="1"/>
    <row r="713515" ht="13.15" customHeight="1"/>
    <row r="713516" ht="13.15" customHeight="1"/>
    <row r="713517" ht="13.15" customHeight="1"/>
    <row r="713518" ht="13.15" customHeight="1"/>
    <row r="713519" ht="13.15" customHeight="1"/>
    <row r="713520" ht="13.15" customHeight="1"/>
    <row r="713521" ht="13.15" customHeight="1"/>
    <row r="713522" ht="13.15" customHeight="1"/>
    <row r="713523" ht="13.15" customHeight="1"/>
    <row r="713524" ht="13.15" customHeight="1"/>
    <row r="713525" ht="13.15" customHeight="1"/>
    <row r="713526" ht="13.15" customHeight="1"/>
    <row r="713527" ht="13.15" customHeight="1"/>
    <row r="713528" ht="13.15" customHeight="1"/>
    <row r="713529" ht="13.15" customHeight="1"/>
    <row r="713530" ht="13.15" customHeight="1"/>
    <row r="713531" ht="13.15" customHeight="1"/>
    <row r="713532" ht="13.15" customHeight="1"/>
    <row r="713533" ht="13.15" customHeight="1"/>
    <row r="713534" ht="13.15" customHeight="1"/>
    <row r="713535" ht="13.15" customHeight="1"/>
    <row r="713536" ht="13.15" customHeight="1"/>
    <row r="713537" ht="13.15" customHeight="1"/>
    <row r="713538" ht="13.15" customHeight="1"/>
    <row r="713539" ht="13.15" customHeight="1"/>
    <row r="713540" ht="13.15" customHeight="1"/>
    <row r="713541" ht="13.15" customHeight="1"/>
    <row r="713542" ht="13.15" customHeight="1"/>
    <row r="713543" ht="13.15" customHeight="1"/>
    <row r="713544" ht="13.15" customHeight="1"/>
    <row r="713545" ht="13.15" customHeight="1"/>
    <row r="713546" ht="13.15" customHeight="1"/>
    <row r="713547" ht="13.15" customHeight="1"/>
    <row r="713548" ht="13.15" customHeight="1"/>
    <row r="713549" ht="13.15" customHeight="1"/>
    <row r="713550" ht="13.15" customHeight="1"/>
    <row r="713551" ht="13.15" customHeight="1"/>
    <row r="713552" ht="13.15" customHeight="1"/>
    <row r="713553" ht="13.15" customHeight="1"/>
    <row r="713554" ht="13.15" customHeight="1"/>
    <row r="713555" ht="13.15" customHeight="1"/>
    <row r="713556" ht="13.15" customHeight="1"/>
    <row r="713557" ht="13.15" customHeight="1"/>
    <row r="713558" ht="13.15" customHeight="1"/>
    <row r="713559" ht="13.15" customHeight="1"/>
    <row r="713560" ht="13.15" customHeight="1"/>
    <row r="713561" ht="13.15" customHeight="1"/>
    <row r="713562" ht="13.15" customHeight="1"/>
    <row r="713563" ht="13.15" customHeight="1"/>
    <row r="713564" ht="13.15" customHeight="1"/>
    <row r="713565" ht="13.15" customHeight="1"/>
    <row r="713566" ht="13.15" customHeight="1"/>
    <row r="713567" ht="13.15" customHeight="1"/>
    <row r="713568" ht="13.15" customHeight="1"/>
    <row r="713569" ht="13.15" customHeight="1"/>
    <row r="713570" ht="13.15" customHeight="1"/>
    <row r="713571" ht="13.15" customHeight="1"/>
    <row r="713572" ht="13.15" customHeight="1"/>
    <row r="713573" ht="13.15" customHeight="1"/>
    <row r="713574" ht="13.15" customHeight="1"/>
    <row r="713575" ht="13.15" customHeight="1"/>
    <row r="713576" ht="13.15" customHeight="1"/>
    <row r="713577" ht="13.15" customHeight="1"/>
    <row r="713578" ht="13.15" customHeight="1"/>
    <row r="713579" ht="13.15" customHeight="1"/>
    <row r="713580" ht="13.15" customHeight="1"/>
    <row r="713581" ht="13.15" customHeight="1"/>
    <row r="713582" ht="13.15" customHeight="1"/>
    <row r="713583" ht="13.15" customHeight="1"/>
    <row r="713584" ht="13.15" customHeight="1"/>
    <row r="713585" ht="13.15" customHeight="1"/>
    <row r="713586" ht="13.15" customHeight="1"/>
    <row r="713587" ht="13.15" customHeight="1"/>
    <row r="713588" ht="13.15" customHeight="1"/>
    <row r="713589" ht="13.15" customHeight="1"/>
    <row r="713590" ht="13.15" customHeight="1"/>
    <row r="713591" ht="13.15" customHeight="1"/>
    <row r="713592" ht="13.15" customHeight="1"/>
    <row r="713593" ht="13.15" customHeight="1"/>
    <row r="713594" ht="13.15" customHeight="1"/>
    <row r="713595" ht="13.15" customHeight="1"/>
    <row r="713596" ht="13.15" customHeight="1"/>
    <row r="713597" ht="13.15" customHeight="1"/>
    <row r="713598" ht="13.15" customHeight="1"/>
    <row r="713599" ht="13.15" customHeight="1"/>
    <row r="713600" ht="13.15" customHeight="1"/>
    <row r="713601" ht="13.15" customHeight="1"/>
    <row r="713602" ht="13.15" customHeight="1"/>
    <row r="713603" ht="13.15" customHeight="1"/>
    <row r="713604" ht="13.15" customHeight="1"/>
    <row r="713605" ht="13.15" customHeight="1"/>
    <row r="713606" ht="13.15" customHeight="1"/>
    <row r="713607" ht="13.15" customHeight="1"/>
    <row r="713608" ht="13.15" customHeight="1"/>
    <row r="713609" ht="13.15" customHeight="1"/>
    <row r="713610" ht="13.15" customHeight="1"/>
    <row r="713611" ht="13.15" customHeight="1"/>
    <row r="713612" ht="13.15" customHeight="1"/>
    <row r="713613" ht="13.15" customHeight="1"/>
    <row r="713614" ht="13.15" customHeight="1"/>
    <row r="713615" ht="13.15" customHeight="1"/>
    <row r="713616" ht="13.15" customHeight="1"/>
    <row r="713617" ht="13.15" customHeight="1"/>
    <row r="713618" ht="13.15" customHeight="1"/>
    <row r="713619" ht="13.15" customHeight="1"/>
    <row r="713620" ht="13.15" customHeight="1"/>
    <row r="713621" ht="13.15" customHeight="1"/>
    <row r="713622" ht="13.15" customHeight="1"/>
    <row r="713623" ht="13.15" customHeight="1"/>
    <row r="713624" ht="13.15" customHeight="1"/>
    <row r="713625" ht="13.15" customHeight="1"/>
    <row r="713626" ht="13.15" customHeight="1"/>
    <row r="713627" ht="13.15" customHeight="1"/>
    <row r="713628" ht="13.15" customHeight="1"/>
    <row r="713629" ht="13.15" customHeight="1"/>
    <row r="713630" ht="13.15" customHeight="1"/>
    <row r="713631" ht="13.15" customHeight="1"/>
    <row r="713632" ht="13.15" customHeight="1"/>
    <row r="713633" ht="13.15" customHeight="1"/>
    <row r="713634" ht="13.15" customHeight="1"/>
    <row r="713635" ht="13.15" customHeight="1"/>
    <row r="713636" ht="13.15" customHeight="1"/>
    <row r="713637" ht="13.15" customHeight="1"/>
    <row r="713638" ht="13.15" customHeight="1"/>
    <row r="713639" ht="13.15" customHeight="1"/>
    <row r="713640" ht="13.15" customHeight="1"/>
    <row r="713641" ht="13.15" customHeight="1"/>
    <row r="713642" ht="13.15" customHeight="1"/>
    <row r="713643" ht="13.15" customHeight="1"/>
    <row r="713644" ht="13.15" customHeight="1"/>
    <row r="713645" ht="13.15" customHeight="1"/>
    <row r="713646" ht="13.15" customHeight="1"/>
    <row r="713647" ht="13.15" customHeight="1"/>
    <row r="713648" ht="13.15" customHeight="1"/>
    <row r="713649" ht="13.15" customHeight="1"/>
    <row r="713650" ht="13.15" customHeight="1"/>
    <row r="713651" ht="13.15" customHeight="1"/>
    <row r="713652" ht="13.15" customHeight="1"/>
    <row r="713653" ht="13.15" customHeight="1"/>
    <row r="713654" ht="13.15" customHeight="1"/>
    <row r="713655" ht="13.15" customHeight="1"/>
    <row r="713656" ht="13.15" customHeight="1"/>
    <row r="713657" ht="13.15" customHeight="1"/>
    <row r="713658" ht="13.15" customHeight="1"/>
    <row r="713659" ht="13.15" customHeight="1"/>
    <row r="713660" ht="13.15" customHeight="1"/>
    <row r="713661" ht="13.15" customHeight="1"/>
    <row r="713662" ht="13.15" customHeight="1"/>
    <row r="713663" ht="13.15" customHeight="1"/>
    <row r="713664" ht="13.15" customHeight="1"/>
    <row r="713665" ht="13.15" customHeight="1"/>
    <row r="713666" ht="13.15" customHeight="1"/>
    <row r="713667" ht="13.15" customHeight="1"/>
    <row r="713668" ht="13.15" customHeight="1"/>
    <row r="713669" ht="13.15" customHeight="1"/>
    <row r="713670" ht="13.15" customHeight="1"/>
    <row r="713671" ht="13.15" customHeight="1"/>
    <row r="713672" ht="13.15" customHeight="1"/>
    <row r="713673" ht="13.15" customHeight="1"/>
    <row r="713674" ht="13.15" customHeight="1"/>
    <row r="713675" ht="13.15" customHeight="1"/>
    <row r="713676" ht="13.15" customHeight="1"/>
    <row r="713677" ht="13.15" customHeight="1"/>
    <row r="713678" ht="13.15" customHeight="1"/>
    <row r="713679" ht="13.15" customHeight="1"/>
    <row r="713680" ht="13.15" customHeight="1"/>
    <row r="713681" ht="13.15" customHeight="1"/>
    <row r="713682" ht="13.15" customHeight="1"/>
    <row r="713683" ht="13.15" customHeight="1"/>
    <row r="713684" ht="13.15" customHeight="1"/>
    <row r="713685" ht="13.15" customHeight="1"/>
    <row r="713686" ht="13.15" customHeight="1"/>
    <row r="713687" ht="13.15" customHeight="1"/>
    <row r="713688" ht="13.15" customHeight="1"/>
    <row r="713689" ht="13.15" customHeight="1"/>
    <row r="713690" ht="13.15" customHeight="1"/>
    <row r="713691" ht="13.15" customHeight="1"/>
    <row r="713692" ht="13.15" customHeight="1"/>
    <row r="713693" ht="13.15" customHeight="1"/>
    <row r="713694" ht="13.15" customHeight="1"/>
    <row r="713695" ht="13.15" customHeight="1"/>
    <row r="713696" ht="13.15" customHeight="1"/>
    <row r="713697" ht="13.15" customHeight="1"/>
    <row r="713698" ht="13.15" customHeight="1"/>
    <row r="713699" ht="13.15" customHeight="1"/>
    <row r="713700" ht="13.15" customHeight="1"/>
    <row r="713701" ht="13.15" customHeight="1"/>
    <row r="713702" ht="13.15" customHeight="1"/>
    <row r="713703" ht="13.15" customHeight="1"/>
    <row r="713704" ht="13.15" customHeight="1"/>
    <row r="713705" ht="13.15" customHeight="1"/>
    <row r="713706" ht="13.15" customHeight="1"/>
    <row r="713707" ht="13.15" customHeight="1"/>
    <row r="713708" ht="13.15" customHeight="1"/>
    <row r="713709" ht="13.15" customHeight="1"/>
    <row r="713710" ht="13.15" customHeight="1"/>
    <row r="713711" ht="13.15" customHeight="1"/>
    <row r="713712" ht="13.15" customHeight="1"/>
    <row r="713713" ht="13.15" customHeight="1"/>
    <row r="713714" ht="13.15" customHeight="1"/>
    <row r="713715" ht="13.15" customHeight="1"/>
    <row r="713716" ht="13.15" customHeight="1"/>
    <row r="713717" ht="13.15" customHeight="1"/>
    <row r="713718" ht="13.15" customHeight="1"/>
    <row r="713719" ht="13.15" customHeight="1"/>
    <row r="713720" ht="13.15" customHeight="1"/>
    <row r="713721" ht="13.15" customHeight="1"/>
    <row r="713722" ht="13.15" customHeight="1"/>
    <row r="713723" ht="13.15" customHeight="1"/>
    <row r="713724" ht="13.15" customHeight="1"/>
    <row r="713725" ht="13.15" customHeight="1"/>
    <row r="713726" ht="13.15" customHeight="1"/>
    <row r="713727" ht="13.15" customHeight="1"/>
    <row r="713728" ht="13.15" customHeight="1"/>
    <row r="713729" ht="13.15" customHeight="1"/>
    <row r="713730" ht="13.15" customHeight="1"/>
    <row r="713731" ht="13.15" customHeight="1"/>
    <row r="713732" ht="13.15" customHeight="1"/>
    <row r="713733" ht="13.15" customHeight="1"/>
    <row r="713734" ht="13.15" customHeight="1"/>
    <row r="713735" ht="13.15" customHeight="1"/>
    <row r="713736" ht="13.15" customHeight="1"/>
    <row r="713737" ht="13.15" customHeight="1"/>
    <row r="713738" ht="13.15" customHeight="1"/>
    <row r="713739" ht="13.15" customHeight="1"/>
    <row r="713740" ht="13.15" customHeight="1"/>
    <row r="713741" ht="13.15" customHeight="1"/>
    <row r="713742" ht="13.15" customHeight="1"/>
    <row r="713743" ht="13.15" customHeight="1"/>
    <row r="713744" ht="13.15" customHeight="1"/>
    <row r="713745" ht="13.15" customHeight="1"/>
    <row r="713746" ht="13.15" customHeight="1"/>
    <row r="713747" ht="13.15" customHeight="1"/>
    <row r="713748" ht="13.15" customHeight="1"/>
    <row r="713749" ht="13.15" customHeight="1"/>
    <row r="713750" ht="13.15" customHeight="1"/>
    <row r="713751" ht="13.15" customHeight="1"/>
    <row r="713752" ht="13.15" customHeight="1"/>
    <row r="713753" ht="13.15" customHeight="1"/>
    <row r="713754" ht="13.15" customHeight="1"/>
    <row r="713755" ht="13.15" customHeight="1"/>
    <row r="713756" ht="13.15" customHeight="1"/>
    <row r="713757" ht="13.15" customHeight="1"/>
    <row r="713758" ht="13.15" customHeight="1"/>
    <row r="713759" ht="13.15" customHeight="1"/>
    <row r="713760" ht="13.15" customHeight="1"/>
    <row r="713761" ht="13.15" customHeight="1"/>
    <row r="713762" ht="13.15" customHeight="1"/>
    <row r="713763" ht="13.15" customHeight="1"/>
    <row r="713764" ht="13.15" customHeight="1"/>
    <row r="713765" ht="13.15" customHeight="1"/>
    <row r="713766" ht="13.15" customHeight="1"/>
    <row r="713767" ht="13.15" customHeight="1"/>
    <row r="713768" ht="13.15" customHeight="1"/>
    <row r="713769" ht="13.15" customHeight="1"/>
    <row r="713770" ht="13.15" customHeight="1"/>
    <row r="713771" ht="13.15" customHeight="1"/>
    <row r="713772" ht="13.15" customHeight="1"/>
    <row r="713773" ht="13.15" customHeight="1"/>
    <row r="713774" ht="13.15" customHeight="1"/>
    <row r="713775" ht="13.15" customHeight="1"/>
    <row r="713776" ht="13.15" customHeight="1"/>
    <row r="713777" ht="13.15" customHeight="1"/>
    <row r="713778" ht="13.15" customHeight="1"/>
    <row r="713779" ht="13.15" customHeight="1"/>
    <row r="713780" ht="13.15" customHeight="1"/>
    <row r="713781" ht="13.15" customHeight="1"/>
    <row r="713782" ht="13.15" customHeight="1"/>
    <row r="713783" ht="13.15" customHeight="1"/>
    <row r="713784" ht="13.15" customHeight="1"/>
    <row r="713785" ht="13.15" customHeight="1"/>
    <row r="713786" ht="13.15" customHeight="1"/>
    <row r="713787" ht="13.15" customHeight="1"/>
    <row r="713788" ht="13.15" customHeight="1"/>
    <row r="713789" ht="13.15" customHeight="1"/>
    <row r="713790" ht="13.15" customHeight="1"/>
    <row r="713791" ht="13.15" customHeight="1"/>
    <row r="713792" ht="13.15" customHeight="1"/>
    <row r="713793" ht="13.15" customHeight="1"/>
    <row r="713794" ht="13.15" customHeight="1"/>
    <row r="713795" ht="13.15" customHeight="1"/>
    <row r="713796" ht="13.15" customHeight="1"/>
    <row r="713797" ht="13.15" customHeight="1"/>
    <row r="713798" ht="13.15" customHeight="1"/>
    <row r="713799" ht="13.15" customHeight="1"/>
    <row r="713800" ht="13.15" customHeight="1"/>
    <row r="713801" ht="13.15" customHeight="1"/>
    <row r="713802" ht="13.15" customHeight="1"/>
    <row r="713803" ht="13.15" customHeight="1"/>
    <row r="713804" ht="13.15" customHeight="1"/>
    <row r="713805" ht="13.15" customHeight="1"/>
    <row r="713806" ht="13.15" customHeight="1"/>
    <row r="713807" ht="13.15" customHeight="1"/>
    <row r="713808" ht="13.15" customHeight="1"/>
    <row r="713809" ht="13.15" customHeight="1"/>
    <row r="713810" ht="13.15" customHeight="1"/>
    <row r="713811" ht="13.15" customHeight="1"/>
    <row r="713812" ht="13.15" customHeight="1"/>
    <row r="713813" ht="13.15" customHeight="1"/>
    <row r="713814" ht="13.15" customHeight="1"/>
    <row r="713815" ht="13.15" customHeight="1"/>
    <row r="713816" ht="13.15" customHeight="1"/>
    <row r="713817" ht="13.15" customHeight="1"/>
    <row r="713818" ht="13.15" customHeight="1"/>
    <row r="713819" ht="13.15" customHeight="1"/>
    <row r="713820" ht="13.15" customHeight="1"/>
    <row r="713821" ht="13.15" customHeight="1"/>
    <row r="713822" ht="13.15" customHeight="1"/>
    <row r="713823" ht="13.15" customHeight="1"/>
    <row r="713824" ht="13.15" customHeight="1"/>
    <row r="713825" ht="13.15" customHeight="1"/>
    <row r="713826" ht="13.15" customHeight="1"/>
    <row r="713827" ht="13.15" customHeight="1"/>
    <row r="713828" ht="13.15" customHeight="1"/>
    <row r="713829" ht="13.15" customHeight="1"/>
    <row r="713830" ht="13.15" customHeight="1"/>
    <row r="713831" ht="13.15" customHeight="1"/>
    <row r="713832" ht="13.15" customHeight="1"/>
    <row r="713833" ht="13.15" customHeight="1"/>
    <row r="713834" ht="13.15" customHeight="1"/>
    <row r="713835" ht="13.15" customHeight="1"/>
    <row r="713836" ht="13.15" customHeight="1"/>
    <row r="713837" ht="13.15" customHeight="1"/>
    <row r="713838" ht="13.15" customHeight="1"/>
    <row r="713839" ht="13.15" customHeight="1"/>
    <row r="713840" ht="13.15" customHeight="1"/>
    <row r="713841" ht="13.15" customHeight="1"/>
    <row r="713842" ht="13.15" customHeight="1"/>
    <row r="713843" ht="13.15" customHeight="1"/>
    <row r="713844" ht="13.15" customHeight="1"/>
    <row r="713845" ht="13.15" customHeight="1"/>
    <row r="713846" ht="13.15" customHeight="1"/>
    <row r="713847" ht="13.15" customHeight="1"/>
    <row r="713848" ht="13.15" customHeight="1"/>
    <row r="713849" ht="13.15" customHeight="1"/>
    <row r="713850" ht="13.15" customHeight="1"/>
    <row r="713851" ht="13.15" customHeight="1"/>
    <row r="713852" ht="13.15" customHeight="1"/>
    <row r="713853" ht="13.15" customHeight="1"/>
    <row r="713854" ht="13.15" customHeight="1"/>
    <row r="713855" ht="13.15" customHeight="1"/>
    <row r="713856" ht="13.15" customHeight="1"/>
    <row r="713857" ht="13.15" customHeight="1"/>
    <row r="713858" ht="13.15" customHeight="1"/>
    <row r="713859" ht="13.15" customHeight="1"/>
    <row r="713860" ht="13.15" customHeight="1"/>
    <row r="713861" ht="13.15" customHeight="1"/>
    <row r="713862" ht="13.15" customHeight="1"/>
    <row r="713863" ht="13.15" customHeight="1"/>
    <row r="713864" ht="13.15" customHeight="1"/>
    <row r="713865" ht="13.15" customHeight="1"/>
    <row r="713866" ht="13.15" customHeight="1"/>
    <row r="713867" ht="13.15" customHeight="1"/>
    <row r="713868" ht="13.15" customHeight="1"/>
    <row r="713869" ht="13.15" customHeight="1"/>
    <row r="713870" ht="13.15" customHeight="1"/>
    <row r="713871" ht="13.15" customHeight="1"/>
    <row r="713872" ht="13.15" customHeight="1"/>
    <row r="713873" ht="13.15" customHeight="1"/>
    <row r="713874" ht="13.15" customHeight="1"/>
    <row r="713875" ht="13.15" customHeight="1"/>
    <row r="713876" ht="13.15" customHeight="1"/>
    <row r="713877" ht="13.15" customHeight="1"/>
    <row r="713878" ht="13.15" customHeight="1"/>
    <row r="713879" ht="13.15" customHeight="1"/>
    <row r="713880" ht="13.15" customHeight="1"/>
    <row r="713881" ht="13.15" customHeight="1"/>
    <row r="713882" ht="13.15" customHeight="1"/>
    <row r="713883" ht="13.15" customHeight="1"/>
    <row r="713884" ht="13.15" customHeight="1"/>
    <row r="713885" ht="13.15" customHeight="1"/>
    <row r="713886" ht="13.15" customHeight="1"/>
    <row r="713887" ht="13.15" customHeight="1"/>
    <row r="713888" ht="13.15" customHeight="1"/>
    <row r="713889" ht="13.15" customHeight="1"/>
    <row r="713890" ht="13.15" customHeight="1"/>
    <row r="713891" ht="13.15" customHeight="1"/>
    <row r="713892" ht="13.15" customHeight="1"/>
    <row r="713893" ht="13.15" customHeight="1"/>
    <row r="713894" ht="13.15" customHeight="1"/>
    <row r="713895" ht="13.15" customHeight="1"/>
    <row r="713896" ht="13.15" customHeight="1"/>
    <row r="713897" ht="13.15" customHeight="1"/>
    <row r="713898" ht="13.15" customHeight="1"/>
    <row r="713899" ht="13.15" customHeight="1"/>
    <row r="713900" ht="13.15" customHeight="1"/>
    <row r="713901" ht="13.15" customHeight="1"/>
    <row r="713902" ht="13.15" customHeight="1"/>
    <row r="713903" ht="13.15" customHeight="1"/>
    <row r="713904" ht="13.15" customHeight="1"/>
    <row r="713905" ht="13.15" customHeight="1"/>
    <row r="713906" ht="13.15" customHeight="1"/>
    <row r="713907" ht="13.15" customHeight="1"/>
    <row r="713908" ht="13.15" customHeight="1"/>
    <row r="713909" ht="13.15" customHeight="1"/>
    <row r="713910" ht="13.15" customHeight="1"/>
    <row r="713911" ht="13.15" customHeight="1"/>
    <row r="713912" ht="13.15" customHeight="1"/>
    <row r="713913" ht="13.15" customHeight="1"/>
    <row r="713914" ht="13.15" customHeight="1"/>
    <row r="713915" ht="13.15" customHeight="1"/>
    <row r="713916" ht="13.15" customHeight="1"/>
    <row r="713917" ht="13.15" customHeight="1"/>
    <row r="713918" ht="13.15" customHeight="1"/>
    <row r="713919" ht="13.15" customHeight="1"/>
    <row r="713920" ht="13.15" customHeight="1"/>
    <row r="713921" ht="13.15" customHeight="1"/>
    <row r="713922" ht="13.15" customHeight="1"/>
    <row r="713923" ht="13.15" customHeight="1"/>
    <row r="713924" ht="13.15" customHeight="1"/>
    <row r="713925" ht="13.15" customHeight="1"/>
    <row r="713926" ht="13.15" customHeight="1"/>
    <row r="713927" ht="13.15" customHeight="1"/>
    <row r="713928" ht="13.15" customHeight="1"/>
    <row r="713929" ht="13.15" customHeight="1"/>
    <row r="713930" ht="13.15" customHeight="1"/>
    <row r="713931" ht="13.15" customHeight="1"/>
    <row r="713932" ht="13.15" customHeight="1"/>
    <row r="713933" ht="13.15" customHeight="1"/>
    <row r="713934" ht="13.15" customHeight="1"/>
    <row r="713935" ht="13.15" customHeight="1"/>
    <row r="713936" ht="13.15" customHeight="1"/>
    <row r="713937" ht="13.15" customHeight="1"/>
    <row r="713938" ht="13.15" customHeight="1"/>
    <row r="713939" ht="13.15" customHeight="1"/>
    <row r="713940" ht="13.15" customHeight="1"/>
    <row r="713941" ht="13.15" customHeight="1"/>
    <row r="713942" ht="13.15" customHeight="1"/>
    <row r="713943" ht="13.15" customHeight="1"/>
    <row r="713944" ht="13.15" customHeight="1"/>
    <row r="713945" ht="13.15" customHeight="1"/>
    <row r="713946" ht="13.15" customHeight="1"/>
    <row r="713947" ht="13.15" customHeight="1"/>
    <row r="713948" ht="13.15" customHeight="1"/>
    <row r="713949" ht="13.15" customHeight="1"/>
    <row r="713950" ht="13.15" customHeight="1"/>
    <row r="713951" ht="13.15" customHeight="1"/>
    <row r="713952" ht="13.15" customHeight="1"/>
    <row r="713953" ht="13.15" customHeight="1"/>
    <row r="713954" ht="13.15" customHeight="1"/>
    <row r="713955" ht="13.15" customHeight="1"/>
    <row r="713956" ht="13.15" customHeight="1"/>
    <row r="713957" ht="13.15" customHeight="1"/>
    <row r="713958" ht="13.15" customHeight="1"/>
    <row r="713959" ht="13.15" customHeight="1"/>
    <row r="713960" ht="13.15" customHeight="1"/>
    <row r="713961" ht="13.15" customHeight="1"/>
    <row r="713962" ht="13.15" customHeight="1"/>
    <row r="713963" ht="13.15" customHeight="1"/>
    <row r="713964" ht="13.15" customHeight="1"/>
    <row r="713965" ht="13.15" customHeight="1"/>
    <row r="713966" ht="13.15" customHeight="1"/>
    <row r="713967" ht="13.15" customHeight="1"/>
    <row r="713968" ht="13.15" customHeight="1"/>
    <row r="713969" ht="13.15" customHeight="1"/>
    <row r="713970" ht="13.15" customHeight="1"/>
    <row r="713971" ht="13.15" customHeight="1"/>
    <row r="713972" ht="13.15" customHeight="1"/>
    <row r="713973" ht="13.15" customHeight="1"/>
    <row r="713974" ht="13.15" customHeight="1"/>
    <row r="713975" ht="13.15" customHeight="1"/>
    <row r="713976" ht="13.15" customHeight="1"/>
    <row r="713977" ht="13.15" customHeight="1"/>
    <row r="713978" ht="13.15" customHeight="1"/>
    <row r="713979" ht="13.15" customHeight="1"/>
    <row r="713980" ht="13.15" customHeight="1"/>
    <row r="713981" ht="13.15" customHeight="1"/>
    <row r="713982" ht="13.15" customHeight="1"/>
    <row r="713983" ht="13.15" customHeight="1"/>
    <row r="713984" ht="13.15" customHeight="1"/>
    <row r="713985" ht="13.15" customHeight="1"/>
    <row r="713986" ht="13.15" customHeight="1"/>
    <row r="713987" ht="13.15" customHeight="1"/>
    <row r="713988" ht="13.15" customHeight="1"/>
    <row r="713989" ht="13.15" customHeight="1"/>
    <row r="713990" ht="13.15" customHeight="1"/>
    <row r="713991" ht="13.15" customHeight="1"/>
    <row r="713992" ht="13.15" customHeight="1"/>
    <row r="713993" ht="13.15" customHeight="1"/>
    <row r="713994" ht="13.15" customHeight="1"/>
    <row r="713995" ht="13.15" customHeight="1"/>
    <row r="713996" ht="13.15" customHeight="1"/>
    <row r="713997" ht="13.15" customHeight="1"/>
    <row r="713998" ht="13.15" customHeight="1"/>
    <row r="713999" ht="13.15" customHeight="1"/>
    <row r="714000" ht="13.15" customHeight="1"/>
    <row r="714001" ht="13.15" customHeight="1"/>
    <row r="714002" ht="13.15" customHeight="1"/>
    <row r="714003" ht="13.15" customHeight="1"/>
    <row r="714004" ht="13.15" customHeight="1"/>
    <row r="714005" ht="13.15" customHeight="1"/>
    <row r="714006" ht="13.15" customHeight="1"/>
    <row r="714007" ht="13.15" customHeight="1"/>
    <row r="714008" ht="13.15" customHeight="1"/>
    <row r="714009" ht="13.15" customHeight="1"/>
    <row r="714010" ht="13.15" customHeight="1"/>
    <row r="714011" ht="13.15" customHeight="1"/>
    <row r="714012" ht="13.15" customHeight="1"/>
    <row r="714013" ht="13.15" customHeight="1"/>
    <row r="714014" ht="13.15" customHeight="1"/>
    <row r="714015" ht="13.15" customHeight="1"/>
    <row r="714016" ht="13.15" customHeight="1"/>
    <row r="714017" ht="13.15" customHeight="1"/>
    <row r="714018" ht="13.15" customHeight="1"/>
    <row r="714019" ht="13.15" customHeight="1"/>
    <row r="714020" ht="13.15" customHeight="1"/>
    <row r="714021" ht="13.15" customHeight="1"/>
    <row r="714022" ht="13.15" customHeight="1"/>
    <row r="714023" ht="13.15" customHeight="1"/>
    <row r="714024" ht="13.15" customHeight="1"/>
    <row r="714025" ht="13.15" customHeight="1"/>
    <row r="714026" ht="13.15" customHeight="1"/>
    <row r="714027" ht="13.15" customHeight="1"/>
    <row r="714028" ht="13.15" customHeight="1"/>
    <row r="714029" ht="13.15" customHeight="1"/>
    <row r="714030" ht="13.15" customHeight="1"/>
    <row r="714031" ht="13.15" customHeight="1"/>
    <row r="714032" ht="13.15" customHeight="1"/>
    <row r="714033" ht="13.15" customHeight="1"/>
    <row r="714034" ht="13.15" customHeight="1"/>
    <row r="714035" ht="13.15" customHeight="1"/>
    <row r="714036" ht="13.15" customHeight="1"/>
    <row r="714037" ht="13.15" customHeight="1"/>
    <row r="714038" ht="13.15" customHeight="1"/>
    <row r="714039" ht="13.15" customHeight="1"/>
    <row r="714040" ht="13.15" customHeight="1"/>
    <row r="714041" ht="13.15" customHeight="1"/>
    <row r="714042" ht="13.15" customHeight="1"/>
    <row r="714043" ht="13.15" customHeight="1"/>
    <row r="714044" ht="13.15" customHeight="1"/>
    <row r="714045" ht="13.15" customHeight="1"/>
    <row r="714046" ht="13.15" customHeight="1"/>
    <row r="714047" ht="13.15" customHeight="1"/>
    <row r="714048" ht="13.15" customHeight="1"/>
    <row r="714049" ht="13.15" customHeight="1"/>
    <row r="714050" ht="13.15" customHeight="1"/>
    <row r="714051" ht="13.15" customHeight="1"/>
    <row r="714052" ht="13.15" customHeight="1"/>
    <row r="714053" ht="13.15" customHeight="1"/>
    <row r="714054" ht="13.15" customHeight="1"/>
    <row r="714055" ht="13.15" customHeight="1"/>
    <row r="714056" ht="13.15" customHeight="1"/>
    <row r="714057" ht="13.15" customHeight="1"/>
    <row r="714058" ht="13.15" customHeight="1"/>
    <row r="714059" ht="13.15" customHeight="1"/>
    <row r="714060" ht="13.15" customHeight="1"/>
    <row r="714061" ht="13.15" customHeight="1"/>
    <row r="714062" ht="13.15" customHeight="1"/>
    <row r="714063" ht="13.15" customHeight="1"/>
    <row r="714064" ht="13.15" customHeight="1"/>
    <row r="714065" ht="13.15" customHeight="1"/>
    <row r="714066" ht="13.15" customHeight="1"/>
    <row r="714067" ht="13.15" customHeight="1"/>
    <row r="714068" ht="13.15" customHeight="1"/>
    <row r="714069" ht="13.15" customHeight="1"/>
    <row r="714070" ht="13.15" customHeight="1"/>
    <row r="714071" ht="13.15" customHeight="1"/>
    <row r="714072" ht="13.15" customHeight="1"/>
    <row r="714073" ht="13.15" customHeight="1"/>
    <row r="714074" ht="13.15" customHeight="1"/>
    <row r="714075" ht="13.15" customHeight="1"/>
    <row r="714076" ht="13.15" customHeight="1"/>
    <row r="714077" ht="13.15" customHeight="1"/>
    <row r="714078" ht="13.15" customHeight="1"/>
    <row r="714079" ht="13.15" customHeight="1"/>
    <row r="714080" ht="13.15" customHeight="1"/>
    <row r="714081" ht="13.15" customHeight="1"/>
    <row r="714082" ht="13.15" customHeight="1"/>
    <row r="714083" ht="13.15" customHeight="1"/>
    <row r="714084" ht="13.15" customHeight="1"/>
    <row r="714085" ht="13.15" customHeight="1"/>
    <row r="714086" ht="13.15" customHeight="1"/>
    <row r="714087" ht="13.15" customHeight="1"/>
    <row r="714088" ht="13.15" customHeight="1"/>
    <row r="714089" ht="13.15" customHeight="1"/>
    <row r="714090" ht="13.15" customHeight="1"/>
    <row r="714091" ht="13.15" customHeight="1"/>
    <row r="714092" ht="13.15" customHeight="1"/>
    <row r="714093" ht="13.15" customHeight="1"/>
    <row r="714094" ht="13.15" customHeight="1"/>
    <row r="714095" ht="13.15" customHeight="1"/>
    <row r="714096" ht="13.15" customHeight="1"/>
    <row r="714097" ht="13.15" customHeight="1"/>
    <row r="714098" ht="13.15" customHeight="1"/>
    <row r="714099" ht="13.15" customHeight="1"/>
    <row r="714100" ht="13.15" customHeight="1"/>
    <row r="714101" ht="13.15" customHeight="1"/>
    <row r="714102" ht="13.15" customHeight="1"/>
    <row r="714103" ht="13.15" customHeight="1"/>
    <row r="714104" ht="13.15" customHeight="1"/>
    <row r="714105" ht="13.15" customHeight="1"/>
    <row r="714106" ht="13.15" customHeight="1"/>
    <row r="714107" ht="13.15" customHeight="1"/>
    <row r="714108" ht="13.15" customHeight="1"/>
    <row r="714109" ht="13.15" customHeight="1"/>
    <row r="714110" ht="13.15" customHeight="1"/>
    <row r="714111" ht="13.15" customHeight="1"/>
    <row r="714112" ht="13.15" customHeight="1"/>
    <row r="714113" ht="13.15" customHeight="1"/>
    <row r="714114" ht="13.15" customHeight="1"/>
    <row r="714115" ht="13.15" customHeight="1"/>
    <row r="714116" ht="13.15" customHeight="1"/>
    <row r="714117" ht="13.15" customHeight="1"/>
    <row r="714118" ht="13.15" customHeight="1"/>
    <row r="714119" ht="13.15" customHeight="1"/>
    <row r="714120" ht="13.15" customHeight="1"/>
    <row r="714121" ht="13.15" customHeight="1"/>
    <row r="714122" ht="13.15" customHeight="1"/>
    <row r="714123" ht="13.15" customHeight="1"/>
    <row r="714124" ht="13.15" customHeight="1"/>
    <row r="714125" ht="13.15" customHeight="1"/>
    <row r="714126" ht="13.15" customHeight="1"/>
    <row r="714127" ht="13.15" customHeight="1"/>
    <row r="714128" ht="13.15" customHeight="1"/>
    <row r="714129" ht="13.15" customHeight="1"/>
    <row r="714130" ht="13.15" customHeight="1"/>
    <row r="714131" ht="13.15" customHeight="1"/>
    <row r="714132" ht="13.15" customHeight="1"/>
    <row r="714133" ht="13.15" customHeight="1"/>
    <row r="714134" ht="13.15" customHeight="1"/>
    <row r="714135" ht="13.15" customHeight="1"/>
    <row r="714136" ht="13.15" customHeight="1"/>
    <row r="714137" ht="13.15" customHeight="1"/>
    <row r="714138" ht="13.15" customHeight="1"/>
    <row r="714139" ht="13.15" customHeight="1"/>
    <row r="714140" ht="13.15" customHeight="1"/>
    <row r="714141" ht="13.15" customHeight="1"/>
    <row r="714142" ht="13.15" customHeight="1"/>
    <row r="714143" ht="13.15" customHeight="1"/>
    <row r="714144" ht="13.15" customHeight="1"/>
    <row r="714145" ht="13.15" customHeight="1"/>
    <row r="714146" ht="13.15" customHeight="1"/>
    <row r="714147" ht="13.15" customHeight="1"/>
    <row r="714148" ht="13.15" customHeight="1"/>
    <row r="714149" ht="13.15" customHeight="1"/>
    <row r="714150" ht="13.15" customHeight="1"/>
    <row r="714151" ht="13.15" customHeight="1"/>
    <row r="714152" ht="13.15" customHeight="1"/>
    <row r="714153" ht="13.15" customHeight="1"/>
    <row r="714154" ht="13.15" customHeight="1"/>
    <row r="714155" ht="13.15" customHeight="1"/>
    <row r="714156" ht="13.15" customHeight="1"/>
    <row r="714157" ht="13.15" customHeight="1"/>
    <row r="714158" ht="13.15" customHeight="1"/>
    <row r="714159" ht="13.15" customHeight="1"/>
    <row r="714160" ht="13.15" customHeight="1"/>
    <row r="714161" ht="13.15" customHeight="1"/>
    <row r="714162" ht="13.15" customHeight="1"/>
    <row r="714163" ht="13.15" customHeight="1"/>
    <row r="714164" ht="13.15" customHeight="1"/>
    <row r="714165" ht="13.15" customHeight="1"/>
    <row r="714166" ht="13.15" customHeight="1"/>
    <row r="714167" ht="13.15" customHeight="1"/>
    <row r="714168" ht="13.15" customHeight="1"/>
    <row r="714169" ht="13.15" customHeight="1"/>
    <row r="714170" ht="13.15" customHeight="1"/>
    <row r="714171" ht="13.15" customHeight="1"/>
    <row r="714172" ht="13.15" customHeight="1"/>
    <row r="714173" ht="13.15" customHeight="1"/>
    <row r="714174" ht="13.15" customHeight="1"/>
    <row r="714175" ht="13.15" customHeight="1"/>
    <row r="714176" ht="13.15" customHeight="1"/>
    <row r="714177" ht="13.15" customHeight="1"/>
    <row r="714178" ht="13.15" customHeight="1"/>
    <row r="714179" ht="13.15" customHeight="1"/>
    <row r="714180" ht="13.15" customHeight="1"/>
    <row r="714181" ht="13.15" customHeight="1"/>
    <row r="714182" ht="13.15" customHeight="1"/>
    <row r="714183" ht="13.15" customHeight="1"/>
    <row r="714184" ht="13.15" customHeight="1"/>
    <row r="714185" ht="13.15" customHeight="1"/>
    <row r="714186" ht="13.15" customHeight="1"/>
    <row r="714187" ht="13.15" customHeight="1"/>
    <row r="714188" ht="13.15" customHeight="1"/>
    <row r="714189" ht="13.15" customHeight="1"/>
    <row r="714190" ht="13.15" customHeight="1"/>
    <row r="714191" ht="13.15" customHeight="1"/>
    <row r="714192" ht="13.15" customHeight="1"/>
    <row r="714193" ht="13.15" customHeight="1"/>
    <row r="714194" ht="13.15" customHeight="1"/>
    <row r="714195" ht="13.15" customHeight="1"/>
    <row r="714196" ht="13.15" customHeight="1"/>
    <row r="714197" ht="13.15" customHeight="1"/>
    <row r="714198" ht="13.15" customHeight="1"/>
    <row r="714199" ht="13.15" customHeight="1"/>
    <row r="714200" ht="13.15" customHeight="1"/>
    <row r="714201" ht="13.15" customHeight="1"/>
    <row r="714202" ht="13.15" customHeight="1"/>
    <row r="714203" ht="13.15" customHeight="1"/>
    <row r="714204" ht="13.15" customHeight="1"/>
    <row r="714205" ht="13.15" customHeight="1"/>
    <row r="714206" ht="13.15" customHeight="1"/>
    <row r="714207" ht="13.15" customHeight="1"/>
    <row r="714208" ht="13.15" customHeight="1"/>
    <row r="714209" ht="13.15" customHeight="1"/>
    <row r="714210" ht="13.15" customHeight="1"/>
    <row r="714211" ht="13.15" customHeight="1"/>
    <row r="714212" ht="13.15" customHeight="1"/>
    <row r="714213" ht="13.15" customHeight="1"/>
    <row r="714214" ht="13.15" customHeight="1"/>
    <row r="714215" ht="13.15" customHeight="1"/>
    <row r="714216" ht="13.15" customHeight="1"/>
    <row r="714217" ht="13.15" customHeight="1"/>
    <row r="714218" ht="13.15" customHeight="1"/>
    <row r="714219" ht="13.15" customHeight="1"/>
    <row r="714220" ht="13.15" customHeight="1"/>
    <row r="714221" ht="13.15" customHeight="1"/>
    <row r="714222" ht="13.15" customHeight="1"/>
    <row r="714223" ht="13.15" customHeight="1"/>
    <row r="714224" ht="13.15" customHeight="1"/>
    <row r="714225" ht="13.15" customHeight="1"/>
    <row r="714226" ht="13.15" customHeight="1"/>
    <row r="714227" ht="13.15" customHeight="1"/>
    <row r="714228" ht="13.15" customHeight="1"/>
    <row r="714229" ht="13.15" customHeight="1"/>
    <row r="714230" ht="13.15" customHeight="1"/>
    <row r="714231" ht="13.15" customHeight="1"/>
    <row r="714232" ht="13.15" customHeight="1"/>
    <row r="714233" ht="13.15" customHeight="1"/>
    <row r="714234" ht="13.15" customHeight="1"/>
    <row r="714235" ht="13.15" customHeight="1"/>
    <row r="714236" ht="13.15" customHeight="1"/>
    <row r="714237" ht="13.15" customHeight="1"/>
    <row r="714238" ht="13.15" customHeight="1"/>
    <row r="714239" ht="13.15" customHeight="1"/>
    <row r="714240" ht="13.15" customHeight="1"/>
    <row r="714241" ht="13.15" customHeight="1"/>
    <row r="714242" ht="13.15" customHeight="1"/>
    <row r="714243" ht="13.15" customHeight="1"/>
    <row r="714244" ht="13.15" customHeight="1"/>
    <row r="714245" ht="13.15" customHeight="1"/>
    <row r="714246" ht="13.15" customHeight="1"/>
    <row r="714247" ht="13.15" customHeight="1"/>
    <row r="714248" ht="13.15" customHeight="1"/>
    <row r="714249" ht="13.15" customHeight="1"/>
    <row r="714250" ht="13.15" customHeight="1"/>
    <row r="714251" ht="13.15" customHeight="1"/>
    <row r="714252" ht="13.15" customHeight="1"/>
    <row r="714253" ht="13.15" customHeight="1"/>
    <row r="714254" ht="13.15" customHeight="1"/>
    <row r="714255" ht="13.15" customHeight="1"/>
    <row r="714256" ht="13.15" customHeight="1"/>
    <row r="714257" ht="13.15" customHeight="1"/>
    <row r="714258" ht="13.15" customHeight="1"/>
    <row r="714259" ht="13.15" customHeight="1"/>
    <row r="714260" ht="13.15" customHeight="1"/>
    <row r="714261" ht="13.15" customHeight="1"/>
    <row r="714262" ht="13.15" customHeight="1"/>
    <row r="714263" ht="13.15" customHeight="1"/>
    <row r="714264" ht="13.15" customHeight="1"/>
    <row r="714265" ht="13.15" customHeight="1"/>
    <row r="714266" ht="13.15" customHeight="1"/>
    <row r="714267" ht="13.15" customHeight="1"/>
    <row r="714268" ht="13.15" customHeight="1"/>
    <row r="714269" ht="13.15" customHeight="1"/>
    <row r="714270" ht="13.15" customHeight="1"/>
    <row r="714271" ht="13.15" customHeight="1"/>
    <row r="714272" ht="13.15" customHeight="1"/>
    <row r="714273" ht="13.15" customHeight="1"/>
    <row r="714274" ht="13.15" customHeight="1"/>
    <row r="714275" ht="13.15" customHeight="1"/>
    <row r="714276" ht="13.15" customHeight="1"/>
    <row r="714277" ht="13.15" customHeight="1"/>
    <row r="714278" ht="13.15" customHeight="1"/>
    <row r="714279" ht="13.15" customHeight="1"/>
    <row r="714280" ht="13.15" customHeight="1"/>
    <row r="714281" ht="13.15" customHeight="1"/>
    <row r="714282" ht="13.15" customHeight="1"/>
    <row r="714283" ht="13.15" customHeight="1"/>
    <row r="714284" ht="13.15" customHeight="1"/>
    <row r="714285" ht="13.15" customHeight="1"/>
    <row r="714286" ht="13.15" customHeight="1"/>
    <row r="714287" ht="13.15" customHeight="1"/>
    <row r="714288" ht="13.15" customHeight="1"/>
    <row r="714289" ht="13.15" customHeight="1"/>
    <row r="714290" ht="13.15" customHeight="1"/>
    <row r="714291" ht="13.15" customHeight="1"/>
    <row r="714292" ht="13.15" customHeight="1"/>
    <row r="714293" ht="13.15" customHeight="1"/>
    <row r="714294" ht="13.15" customHeight="1"/>
    <row r="714295" ht="13.15" customHeight="1"/>
    <row r="714296" ht="13.15" customHeight="1"/>
    <row r="714297" ht="13.15" customHeight="1"/>
    <row r="714298" ht="13.15" customHeight="1"/>
    <row r="714299" ht="13.15" customHeight="1"/>
    <row r="714300" ht="13.15" customHeight="1"/>
    <row r="714301" ht="13.15" customHeight="1"/>
    <row r="714302" ht="13.15" customHeight="1"/>
    <row r="714303" ht="13.15" customHeight="1"/>
    <row r="714304" ht="13.15" customHeight="1"/>
    <row r="714305" ht="13.15" customHeight="1"/>
    <row r="714306" ht="13.15" customHeight="1"/>
    <row r="714307" ht="13.15" customHeight="1"/>
    <row r="714308" ht="13.15" customHeight="1"/>
    <row r="714309" ht="13.15" customHeight="1"/>
    <row r="714310" ht="13.15" customHeight="1"/>
    <row r="714311" ht="13.15" customHeight="1"/>
    <row r="714312" ht="13.15" customHeight="1"/>
    <row r="714313" ht="13.15" customHeight="1"/>
    <row r="714314" ht="13.15" customHeight="1"/>
    <row r="714315" ht="13.15" customHeight="1"/>
    <row r="714316" ht="13.15" customHeight="1"/>
    <row r="714317" ht="13.15" customHeight="1"/>
    <row r="714318" ht="13.15" customHeight="1"/>
    <row r="714319" ht="13.15" customHeight="1"/>
    <row r="714320" ht="13.15" customHeight="1"/>
    <row r="714321" ht="13.15" customHeight="1"/>
    <row r="714322" ht="13.15" customHeight="1"/>
    <row r="714323" ht="13.15" customHeight="1"/>
    <row r="714324" ht="13.15" customHeight="1"/>
    <row r="714325" ht="13.15" customHeight="1"/>
    <row r="714326" ht="13.15" customHeight="1"/>
    <row r="714327" ht="13.15" customHeight="1"/>
    <row r="714328" ht="13.15" customHeight="1"/>
    <row r="714329" ht="13.15" customHeight="1"/>
    <row r="714330" ht="13.15" customHeight="1"/>
    <row r="714331" ht="13.15" customHeight="1"/>
    <row r="714332" ht="13.15" customHeight="1"/>
    <row r="714333" ht="13.15" customHeight="1"/>
    <row r="714334" ht="13.15" customHeight="1"/>
    <row r="714335" ht="13.15" customHeight="1"/>
    <row r="714336" ht="13.15" customHeight="1"/>
    <row r="714337" ht="13.15" customHeight="1"/>
    <row r="714338" ht="13.15" customHeight="1"/>
    <row r="714339" ht="13.15" customHeight="1"/>
    <row r="714340" ht="13.15" customHeight="1"/>
    <row r="714341" ht="13.15" customHeight="1"/>
    <row r="714342" ht="13.15" customHeight="1"/>
    <row r="714343" ht="13.15" customHeight="1"/>
    <row r="714344" ht="13.15" customHeight="1"/>
    <row r="714345" ht="13.15" customHeight="1"/>
    <row r="714346" ht="13.15" customHeight="1"/>
    <row r="714347" ht="13.15" customHeight="1"/>
    <row r="714348" ht="13.15" customHeight="1"/>
    <row r="714349" ht="13.15" customHeight="1"/>
    <row r="714350" ht="13.15" customHeight="1"/>
    <row r="714351" ht="13.15" customHeight="1"/>
    <row r="714352" ht="13.15" customHeight="1"/>
    <row r="714353" ht="13.15" customHeight="1"/>
    <row r="714354" ht="13.15" customHeight="1"/>
    <row r="714355" ht="13.15" customHeight="1"/>
    <row r="714356" ht="13.15" customHeight="1"/>
    <row r="714357" ht="13.15" customHeight="1"/>
    <row r="714358" ht="13.15" customHeight="1"/>
    <row r="714359" ht="13.15" customHeight="1"/>
    <row r="714360" ht="13.15" customHeight="1"/>
    <row r="714361" ht="13.15" customHeight="1"/>
    <row r="714362" ht="13.15" customHeight="1"/>
    <row r="714363" ht="13.15" customHeight="1"/>
    <row r="714364" ht="13.15" customHeight="1"/>
    <row r="714365" ht="13.15" customHeight="1"/>
    <row r="714366" ht="13.15" customHeight="1"/>
    <row r="714367" ht="13.15" customHeight="1"/>
    <row r="714368" ht="13.15" customHeight="1"/>
    <row r="714369" ht="13.15" customHeight="1"/>
    <row r="714370" ht="13.15" customHeight="1"/>
    <row r="714371" ht="13.15" customHeight="1"/>
    <row r="714372" ht="13.15" customHeight="1"/>
    <row r="714373" ht="13.15" customHeight="1"/>
    <row r="714374" ht="13.15" customHeight="1"/>
    <row r="714375" ht="13.15" customHeight="1"/>
    <row r="714376" ht="13.15" customHeight="1"/>
    <row r="714377" ht="13.15" customHeight="1"/>
    <row r="714378" ht="13.15" customHeight="1"/>
    <row r="714379" ht="13.15" customHeight="1"/>
    <row r="714380" ht="13.15" customHeight="1"/>
    <row r="714381" ht="13.15" customHeight="1"/>
    <row r="714382" ht="13.15" customHeight="1"/>
    <row r="714383" ht="13.15" customHeight="1"/>
    <row r="714384" ht="13.15" customHeight="1"/>
    <row r="714385" ht="13.15" customHeight="1"/>
    <row r="714386" ht="13.15" customHeight="1"/>
    <row r="714387" ht="13.15" customHeight="1"/>
    <row r="714388" ht="13.15" customHeight="1"/>
    <row r="714389" ht="13.15" customHeight="1"/>
    <row r="714390" ht="13.15" customHeight="1"/>
    <row r="714391" ht="13.15" customHeight="1"/>
    <row r="714392" ht="13.15" customHeight="1"/>
    <row r="714393" ht="13.15" customHeight="1"/>
    <row r="714394" ht="13.15" customHeight="1"/>
    <row r="714395" ht="13.15" customHeight="1"/>
    <row r="714396" ht="13.15" customHeight="1"/>
    <row r="714397" ht="13.15" customHeight="1"/>
    <row r="714398" ht="13.15" customHeight="1"/>
    <row r="714399" ht="13.15" customHeight="1"/>
    <row r="714400" ht="13.15" customHeight="1"/>
    <row r="714401" ht="13.15" customHeight="1"/>
    <row r="714402" ht="13.15" customHeight="1"/>
    <row r="714403" ht="13.15" customHeight="1"/>
    <row r="714404" ht="13.15" customHeight="1"/>
    <row r="714405" ht="13.15" customHeight="1"/>
    <row r="714406" ht="13.15" customHeight="1"/>
    <row r="714407" ht="13.15" customHeight="1"/>
    <row r="714408" ht="13.15" customHeight="1"/>
    <row r="714409" ht="13.15" customHeight="1"/>
    <row r="714410" ht="13.15" customHeight="1"/>
    <row r="714411" ht="13.15" customHeight="1"/>
    <row r="714412" ht="13.15" customHeight="1"/>
    <row r="714413" ht="13.15" customHeight="1"/>
    <row r="714414" ht="13.15" customHeight="1"/>
    <row r="714415" ht="13.15" customHeight="1"/>
    <row r="714416" ht="13.15" customHeight="1"/>
    <row r="714417" ht="13.15" customHeight="1"/>
    <row r="714418" ht="13.15" customHeight="1"/>
    <row r="714419" ht="13.15" customHeight="1"/>
    <row r="714420" ht="13.15" customHeight="1"/>
    <row r="714421" ht="13.15" customHeight="1"/>
    <row r="714422" ht="13.15" customHeight="1"/>
    <row r="714423" ht="13.15" customHeight="1"/>
    <row r="714424" ht="13.15" customHeight="1"/>
    <row r="714425" ht="13.15" customHeight="1"/>
    <row r="714426" ht="13.15" customHeight="1"/>
    <row r="714427" ht="13.15" customHeight="1"/>
    <row r="714428" ht="13.15" customHeight="1"/>
    <row r="714429" ht="13.15" customHeight="1"/>
    <row r="714430" ht="13.15" customHeight="1"/>
    <row r="714431" ht="13.15" customHeight="1"/>
    <row r="714432" ht="13.15" customHeight="1"/>
    <row r="714433" ht="13.15" customHeight="1"/>
    <row r="714434" ht="13.15" customHeight="1"/>
    <row r="714435" ht="13.15" customHeight="1"/>
    <row r="714436" ht="13.15" customHeight="1"/>
    <row r="714437" ht="13.15" customHeight="1"/>
    <row r="714438" ht="13.15" customHeight="1"/>
    <row r="714439" ht="13.15" customHeight="1"/>
    <row r="714440" ht="13.15" customHeight="1"/>
    <row r="714441" ht="13.15" customHeight="1"/>
    <row r="714442" ht="13.15" customHeight="1"/>
    <row r="714443" ht="13.15" customHeight="1"/>
    <row r="714444" ht="13.15" customHeight="1"/>
    <row r="714445" ht="13.15" customHeight="1"/>
    <row r="714446" ht="13.15" customHeight="1"/>
    <row r="714447" ht="13.15" customHeight="1"/>
    <row r="714448" ht="13.15" customHeight="1"/>
    <row r="714449" ht="13.15" customHeight="1"/>
    <row r="714450" ht="13.15" customHeight="1"/>
    <row r="714451" ht="13.15" customHeight="1"/>
    <row r="714452" ht="13.15" customHeight="1"/>
    <row r="714453" ht="13.15" customHeight="1"/>
    <row r="714454" ht="13.15" customHeight="1"/>
    <row r="714455" ht="13.15" customHeight="1"/>
    <row r="714456" ht="13.15" customHeight="1"/>
    <row r="714457" ht="13.15" customHeight="1"/>
    <row r="714458" ht="13.15" customHeight="1"/>
    <row r="714459" ht="13.15" customHeight="1"/>
    <row r="714460" ht="13.15" customHeight="1"/>
    <row r="714461" ht="13.15" customHeight="1"/>
    <row r="714462" ht="13.15" customHeight="1"/>
    <row r="714463" ht="13.15" customHeight="1"/>
    <row r="714464" ht="13.15" customHeight="1"/>
    <row r="714465" ht="13.15" customHeight="1"/>
    <row r="714466" ht="13.15" customHeight="1"/>
    <row r="714467" ht="13.15" customHeight="1"/>
    <row r="714468" ht="13.15" customHeight="1"/>
    <row r="714469" ht="13.15" customHeight="1"/>
    <row r="714470" ht="13.15" customHeight="1"/>
    <row r="714471" ht="13.15" customHeight="1"/>
    <row r="714472" ht="13.15" customHeight="1"/>
    <row r="714473" ht="13.15" customHeight="1"/>
    <row r="714474" ht="13.15" customHeight="1"/>
    <row r="714475" ht="13.15" customHeight="1"/>
    <row r="714476" ht="13.15" customHeight="1"/>
    <row r="714477" ht="13.15" customHeight="1"/>
    <row r="714478" ht="13.15" customHeight="1"/>
    <row r="714479" ht="13.15" customHeight="1"/>
    <row r="714480" ht="13.15" customHeight="1"/>
    <row r="714481" ht="13.15" customHeight="1"/>
    <row r="714482" ht="13.15" customHeight="1"/>
    <row r="714483" ht="13.15" customHeight="1"/>
    <row r="714484" ht="13.15" customHeight="1"/>
    <row r="714485" ht="13.15" customHeight="1"/>
    <row r="714486" ht="13.15" customHeight="1"/>
    <row r="714487" ht="13.15" customHeight="1"/>
    <row r="714488" ht="13.15" customHeight="1"/>
    <row r="714489" ht="13.15" customHeight="1"/>
    <row r="714490" ht="13.15" customHeight="1"/>
    <row r="714491" ht="13.15" customHeight="1"/>
    <row r="714492" ht="13.15" customHeight="1"/>
    <row r="714493" ht="13.15" customHeight="1"/>
    <row r="714494" ht="13.15" customHeight="1"/>
    <row r="714495" ht="13.15" customHeight="1"/>
    <row r="714496" ht="13.15" customHeight="1"/>
    <row r="714497" ht="13.15" customHeight="1"/>
    <row r="714498" ht="13.15" customHeight="1"/>
    <row r="714499" ht="13.15" customHeight="1"/>
    <row r="714500" ht="13.15" customHeight="1"/>
    <row r="714501" ht="13.15" customHeight="1"/>
    <row r="714502" ht="13.15" customHeight="1"/>
    <row r="714503" ht="13.15" customHeight="1"/>
    <row r="714504" ht="13.15" customHeight="1"/>
    <row r="714505" ht="13.15" customHeight="1"/>
    <row r="714506" ht="13.15" customHeight="1"/>
    <row r="714507" ht="13.15" customHeight="1"/>
    <row r="714508" ht="13.15" customHeight="1"/>
    <row r="714509" ht="13.15" customHeight="1"/>
    <row r="714510" ht="13.15" customHeight="1"/>
    <row r="714511" ht="13.15" customHeight="1"/>
    <row r="714512" ht="13.15" customHeight="1"/>
    <row r="714513" ht="13.15" customHeight="1"/>
    <row r="714514" ht="13.15" customHeight="1"/>
    <row r="714515" ht="13.15" customHeight="1"/>
    <row r="714516" ht="13.15" customHeight="1"/>
    <row r="714517" ht="13.15" customHeight="1"/>
    <row r="714518" ht="13.15" customHeight="1"/>
    <row r="714519" ht="13.15" customHeight="1"/>
    <row r="714520" ht="13.15" customHeight="1"/>
    <row r="714521" ht="13.15" customHeight="1"/>
    <row r="714522" ht="13.15" customHeight="1"/>
    <row r="714523" ht="13.15" customHeight="1"/>
    <row r="714524" ht="13.15" customHeight="1"/>
    <row r="714525" ht="13.15" customHeight="1"/>
    <row r="714526" ht="13.15" customHeight="1"/>
    <row r="714527" ht="13.15" customHeight="1"/>
    <row r="714528" ht="13.15" customHeight="1"/>
    <row r="714529" ht="13.15" customHeight="1"/>
    <row r="714530" ht="13.15" customHeight="1"/>
    <row r="714531" ht="13.15" customHeight="1"/>
    <row r="714532" ht="13.15" customHeight="1"/>
    <row r="714533" ht="13.15" customHeight="1"/>
    <row r="714534" ht="13.15" customHeight="1"/>
    <row r="714535" ht="13.15" customHeight="1"/>
    <row r="714536" ht="13.15" customHeight="1"/>
    <row r="714537" ht="13.15" customHeight="1"/>
    <row r="714538" ht="13.15" customHeight="1"/>
    <row r="714539" ht="13.15" customHeight="1"/>
    <row r="714540" ht="13.15" customHeight="1"/>
    <row r="714541" ht="13.15" customHeight="1"/>
    <row r="714542" ht="13.15" customHeight="1"/>
    <row r="714543" ht="13.15" customHeight="1"/>
    <row r="714544" ht="13.15" customHeight="1"/>
    <row r="714545" ht="13.15" customHeight="1"/>
    <row r="714546" ht="13.15" customHeight="1"/>
    <row r="714547" ht="13.15" customHeight="1"/>
    <row r="714548" ht="13.15" customHeight="1"/>
    <row r="714549" ht="13.15" customHeight="1"/>
    <row r="714550" ht="13.15" customHeight="1"/>
    <row r="714551" ht="13.15" customHeight="1"/>
    <row r="714552" ht="13.15" customHeight="1"/>
    <row r="714553" ht="13.15" customHeight="1"/>
    <row r="714554" ht="13.15" customHeight="1"/>
    <row r="714555" ht="13.15" customHeight="1"/>
    <row r="714556" ht="13.15" customHeight="1"/>
    <row r="714557" ht="13.15" customHeight="1"/>
    <row r="714558" ht="13.15" customHeight="1"/>
    <row r="714559" ht="13.15" customHeight="1"/>
    <row r="714560" ht="13.15" customHeight="1"/>
    <row r="714561" ht="13.15" customHeight="1"/>
    <row r="714562" ht="13.15" customHeight="1"/>
    <row r="714563" ht="13.15" customHeight="1"/>
    <row r="714564" ht="13.15" customHeight="1"/>
    <row r="714565" ht="13.15" customHeight="1"/>
    <row r="714566" ht="13.15" customHeight="1"/>
    <row r="714567" ht="13.15" customHeight="1"/>
    <row r="714568" ht="13.15" customHeight="1"/>
    <row r="714569" ht="13.15" customHeight="1"/>
    <row r="714570" ht="13.15" customHeight="1"/>
    <row r="714571" ht="13.15" customHeight="1"/>
    <row r="714572" ht="13.15" customHeight="1"/>
    <row r="714573" ht="13.15" customHeight="1"/>
    <row r="714574" ht="13.15" customHeight="1"/>
    <row r="714575" ht="13.15" customHeight="1"/>
    <row r="714576" ht="13.15" customHeight="1"/>
    <row r="714577" ht="13.15" customHeight="1"/>
    <row r="714578" ht="13.15" customHeight="1"/>
    <row r="714579" ht="13.15" customHeight="1"/>
    <row r="714580" ht="13.15" customHeight="1"/>
    <row r="714581" ht="13.15" customHeight="1"/>
    <row r="714582" ht="13.15" customHeight="1"/>
    <row r="714583" ht="13.15" customHeight="1"/>
    <row r="714584" ht="13.15" customHeight="1"/>
    <row r="714585" ht="13.15" customHeight="1"/>
    <row r="714586" ht="13.15" customHeight="1"/>
    <row r="714587" ht="13.15" customHeight="1"/>
    <row r="714588" ht="13.15" customHeight="1"/>
    <row r="714589" ht="13.15" customHeight="1"/>
    <row r="714590" ht="13.15" customHeight="1"/>
    <row r="714591" ht="13.15" customHeight="1"/>
    <row r="714592" ht="13.15" customHeight="1"/>
    <row r="714593" ht="13.15" customHeight="1"/>
    <row r="714594" ht="13.15" customHeight="1"/>
    <row r="714595" ht="13.15" customHeight="1"/>
    <row r="714596" ht="13.15" customHeight="1"/>
    <row r="714597" ht="13.15" customHeight="1"/>
    <row r="714598" ht="13.15" customHeight="1"/>
    <row r="714599" ht="13.15" customHeight="1"/>
    <row r="714600" ht="13.15" customHeight="1"/>
    <row r="714601" ht="13.15" customHeight="1"/>
    <row r="714602" ht="13.15" customHeight="1"/>
    <row r="714603" ht="13.15" customHeight="1"/>
    <row r="714604" ht="13.15" customHeight="1"/>
    <row r="714605" ht="13.15" customHeight="1"/>
    <row r="714606" ht="13.15" customHeight="1"/>
    <row r="714607" ht="13.15" customHeight="1"/>
    <row r="714608" ht="13.15" customHeight="1"/>
    <row r="714609" ht="13.15" customHeight="1"/>
    <row r="714610" ht="13.15" customHeight="1"/>
    <row r="714611" ht="13.15" customHeight="1"/>
    <row r="714612" ht="13.15" customHeight="1"/>
    <row r="714613" ht="13.15" customHeight="1"/>
    <row r="714614" ht="13.15" customHeight="1"/>
    <row r="714615" ht="13.15" customHeight="1"/>
    <row r="714616" ht="13.15" customHeight="1"/>
    <row r="714617" ht="13.15" customHeight="1"/>
    <row r="714618" ht="13.15" customHeight="1"/>
    <row r="714619" ht="13.15" customHeight="1"/>
    <row r="714620" ht="13.15" customHeight="1"/>
    <row r="714621" ht="13.15" customHeight="1"/>
    <row r="714622" ht="13.15" customHeight="1"/>
    <row r="714623" ht="13.15" customHeight="1"/>
    <row r="714624" ht="13.15" customHeight="1"/>
    <row r="714625" ht="13.15" customHeight="1"/>
    <row r="714626" ht="13.15" customHeight="1"/>
    <row r="714627" ht="13.15" customHeight="1"/>
    <row r="714628" ht="13.15" customHeight="1"/>
    <row r="714629" ht="13.15" customHeight="1"/>
    <row r="714630" ht="13.15" customHeight="1"/>
    <row r="714631" ht="13.15" customHeight="1"/>
    <row r="714632" ht="13.15" customHeight="1"/>
    <row r="714633" ht="13.15" customHeight="1"/>
    <row r="714634" ht="13.15" customHeight="1"/>
    <row r="714635" ht="13.15" customHeight="1"/>
    <row r="714636" ht="13.15" customHeight="1"/>
    <row r="714637" ht="13.15" customHeight="1"/>
    <row r="714638" ht="13.15" customHeight="1"/>
    <row r="714639" ht="13.15" customHeight="1"/>
    <row r="714640" ht="13.15" customHeight="1"/>
    <row r="714641" ht="13.15" customHeight="1"/>
    <row r="714642" ht="13.15" customHeight="1"/>
    <row r="714643" ht="13.15" customHeight="1"/>
    <row r="714644" ht="13.15" customHeight="1"/>
    <row r="714645" ht="13.15" customHeight="1"/>
    <row r="714646" ht="13.15" customHeight="1"/>
    <row r="714647" ht="13.15" customHeight="1"/>
    <row r="714648" ht="13.15" customHeight="1"/>
    <row r="714649" ht="13.15" customHeight="1"/>
    <row r="714650" ht="13.15" customHeight="1"/>
    <row r="714651" ht="13.15" customHeight="1"/>
    <row r="714652" ht="13.15" customHeight="1"/>
    <row r="714653" ht="13.15" customHeight="1"/>
    <row r="714654" ht="13.15" customHeight="1"/>
    <row r="714655" ht="13.15" customHeight="1"/>
    <row r="714656" ht="13.15" customHeight="1"/>
    <row r="714657" ht="13.15" customHeight="1"/>
    <row r="714658" ht="13.15" customHeight="1"/>
    <row r="714659" ht="13.15" customHeight="1"/>
    <row r="714660" ht="13.15" customHeight="1"/>
    <row r="714661" ht="13.15" customHeight="1"/>
    <row r="714662" ht="13.15" customHeight="1"/>
    <row r="714663" ht="13.15" customHeight="1"/>
    <row r="714664" ht="13.15" customHeight="1"/>
    <row r="714665" ht="13.15" customHeight="1"/>
    <row r="714666" ht="13.15" customHeight="1"/>
    <row r="714667" ht="13.15" customHeight="1"/>
    <row r="714668" ht="13.15" customHeight="1"/>
    <row r="714669" ht="13.15" customHeight="1"/>
    <row r="714670" ht="13.15" customHeight="1"/>
    <row r="714671" ht="13.15" customHeight="1"/>
    <row r="714672" ht="13.15" customHeight="1"/>
    <row r="714673" ht="13.15" customHeight="1"/>
    <row r="714674" ht="13.15" customHeight="1"/>
    <row r="714675" ht="13.15" customHeight="1"/>
    <row r="714676" ht="13.15" customHeight="1"/>
    <row r="714677" ht="13.15" customHeight="1"/>
    <row r="714678" ht="13.15" customHeight="1"/>
    <row r="714679" ht="13.15" customHeight="1"/>
    <row r="714680" ht="13.15" customHeight="1"/>
    <row r="714681" ht="13.15" customHeight="1"/>
    <row r="714682" ht="13.15" customHeight="1"/>
    <row r="714683" ht="13.15" customHeight="1"/>
    <row r="714684" ht="13.15" customHeight="1"/>
    <row r="714685" ht="13.15" customHeight="1"/>
    <row r="714686" ht="13.15" customHeight="1"/>
    <row r="714687" ht="13.15" customHeight="1"/>
    <row r="714688" ht="13.15" customHeight="1"/>
    <row r="714689" ht="13.15" customHeight="1"/>
    <row r="714690" ht="13.15" customHeight="1"/>
    <row r="714691" ht="13.15" customHeight="1"/>
    <row r="714692" ht="13.15" customHeight="1"/>
    <row r="714693" ht="13.15" customHeight="1"/>
    <row r="714694" ht="13.15" customHeight="1"/>
    <row r="714695" ht="13.15" customHeight="1"/>
    <row r="714696" ht="13.15" customHeight="1"/>
    <row r="714697" ht="13.15" customHeight="1"/>
    <row r="714698" ht="13.15" customHeight="1"/>
    <row r="714699" ht="13.15" customHeight="1"/>
    <row r="714700" ht="13.15" customHeight="1"/>
    <row r="714701" ht="13.15" customHeight="1"/>
    <row r="714702" ht="13.15" customHeight="1"/>
    <row r="714703" ht="13.15" customHeight="1"/>
    <row r="714704" ht="13.15" customHeight="1"/>
    <row r="714705" ht="13.15" customHeight="1"/>
    <row r="714706" ht="13.15" customHeight="1"/>
    <row r="714707" ht="13.15" customHeight="1"/>
    <row r="714708" ht="13.15" customHeight="1"/>
    <row r="714709" ht="13.15" customHeight="1"/>
    <row r="714710" ht="13.15" customHeight="1"/>
    <row r="714711" ht="13.15" customHeight="1"/>
    <row r="714712" ht="13.15" customHeight="1"/>
    <row r="714713" ht="13.15" customHeight="1"/>
    <row r="714714" ht="13.15" customHeight="1"/>
    <row r="714715" ht="13.15" customHeight="1"/>
    <row r="714716" ht="13.15" customHeight="1"/>
    <row r="714717" ht="13.15" customHeight="1"/>
    <row r="714718" ht="13.15" customHeight="1"/>
    <row r="714719" ht="13.15" customHeight="1"/>
    <row r="714720" ht="13.15" customHeight="1"/>
    <row r="714721" ht="13.15" customHeight="1"/>
    <row r="714722" ht="13.15" customHeight="1"/>
    <row r="714723" ht="13.15" customHeight="1"/>
    <row r="714724" ht="13.15" customHeight="1"/>
    <row r="714725" ht="13.15" customHeight="1"/>
    <row r="714726" ht="13.15" customHeight="1"/>
    <row r="714727" ht="13.15" customHeight="1"/>
    <row r="714728" ht="13.15" customHeight="1"/>
    <row r="714729" ht="13.15" customHeight="1"/>
    <row r="714730" ht="13.15" customHeight="1"/>
    <row r="714731" ht="13.15" customHeight="1"/>
    <row r="714732" ht="13.15" customHeight="1"/>
    <row r="714733" ht="13.15" customHeight="1"/>
    <row r="714734" ht="13.15" customHeight="1"/>
    <row r="714735" ht="13.15" customHeight="1"/>
    <row r="714736" ht="13.15" customHeight="1"/>
    <row r="714737" ht="13.15" customHeight="1"/>
    <row r="714738" ht="13.15" customHeight="1"/>
    <row r="714739" ht="13.15" customHeight="1"/>
    <row r="714740" ht="13.15" customHeight="1"/>
    <row r="714741" ht="13.15" customHeight="1"/>
    <row r="714742" ht="13.15" customHeight="1"/>
    <row r="714743" ht="13.15" customHeight="1"/>
    <row r="714744" ht="13.15" customHeight="1"/>
    <row r="714745" ht="13.15" customHeight="1"/>
    <row r="714746" ht="13.15" customHeight="1"/>
    <row r="714747" ht="13.15" customHeight="1"/>
    <row r="714748" ht="13.15" customHeight="1"/>
    <row r="714749" ht="13.15" customHeight="1"/>
    <row r="714750" ht="13.15" customHeight="1"/>
    <row r="714751" ht="13.15" customHeight="1"/>
    <row r="714752" ht="13.15" customHeight="1"/>
    <row r="714753" ht="13.15" customHeight="1"/>
    <row r="714754" ht="13.15" customHeight="1"/>
    <row r="714755" ht="13.15" customHeight="1"/>
    <row r="714756" ht="13.15" customHeight="1"/>
    <row r="714757" ht="13.15" customHeight="1"/>
    <row r="714758" ht="13.15" customHeight="1"/>
    <row r="714759" ht="13.15" customHeight="1"/>
    <row r="714760" ht="13.15" customHeight="1"/>
    <row r="714761" ht="13.15" customHeight="1"/>
    <row r="714762" ht="13.15" customHeight="1"/>
    <row r="714763" ht="13.15" customHeight="1"/>
    <row r="714764" ht="13.15" customHeight="1"/>
    <row r="714765" ht="13.15" customHeight="1"/>
    <row r="714766" ht="13.15" customHeight="1"/>
    <row r="714767" ht="13.15" customHeight="1"/>
    <row r="714768" ht="13.15" customHeight="1"/>
    <row r="714769" ht="13.15" customHeight="1"/>
    <row r="714770" ht="13.15" customHeight="1"/>
    <row r="714771" ht="13.15" customHeight="1"/>
    <row r="714772" ht="13.15" customHeight="1"/>
    <row r="714773" ht="13.15" customHeight="1"/>
    <row r="714774" ht="13.15" customHeight="1"/>
    <row r="714775" ht="13.15" customHeight="1"/>
    <row r="714776" ht="13.15" customHeight="1"/>
    <row r="714777" ht="13.15" customHeight="1"/>
    <row r="714778" ht="13.15" customHeight="1"/>
    <row r="714779" ht="13.15" customHeight="1"/>
    <row r="714780" ht="13.15" customHeight="1"/>
    <row r="714781" ht="13.15" customHeight="1"/>
    <row r="714782" ht="13.15" customHeight="1"/>
    <row r="714783" ht="13.15" customHeight="1"/>
    <row r="714784" ht="13.15" customHeight="1"/>
    <row r="714785" ht="13.15" customHeight="1"/>
    <row r="714786" ht="13.15" customHeight="1"/>
    <row r="714787" ht="13.15" customHeight="1"/>
    <row r="714788" ht="13.15" customHeight="1"/>
    <row r="714789" ht="13.15" customHeight="1"/>
    <row r="714790" ht="13.15" customHeight="1"/>
    <row r="714791" ht="13.15" customHeight="1"/>
    <row r="714792" ht="13.15" customHeight="1"/>
    <row r="714793" ht="13.15" customHeight="1"/>
    <row r="714794" ht="13.15" customHeight="1"/>
    <row r="714795" ht="13.15" customHeight="1"/>
    <row r="714796" ht="13.15" customHeight="1"/>
    <row r="714797" ht="13.15" customHeight="1"/>
    <row r="714798" ht="13.15" customHeight="1"/>
    <row r="714799" ht="13.15" customHeight="1"/>
    <row r="714800" ht="13.15" customHeight="1"/>
    <row r="714801" ht="13.15" customHeight="1"/>
    <row r="714802" ht="13.15" customHeight="1"/>
    <row r="714803" ht="13.15" customHeight="1"/>
    <row r="714804" ht="13.15" customHeight="1"/>
    <row r="714805" ht="13.15" customHeight="1"/>
    <row r="714806" ht="13.15" customHeight="1"/>
    <row r="714807" ht="13.15" customHeight="1"/>
    <row r="714808" ht="13.15" customHeight="1"/>
    <row r="714809" ht="13.15" customHeight="1"/>
    <row r="714810" ht="13.15" customHeight="1"/>
    <row r="714811" ht="13.15" customHeight="1"/>
    <row r="714812" ht="13.15" customHeight="1"/>
    <row r="714813" ht="13.15" customHeight="1"/>
    <row r="714814" ht="13.15" customHeight="1"/>
    <row r="714815" ht="13.15" customHeight="1"/>
    <row r="714816" ht="13.15" customHeight="1"/>
    <row r="714817" ht="13.15" customHeight="1"/>
    <row r="714818" ht="13.15" customHeight="1"/>
    <row r="714819" ht="13.15" customHeight="1"/>
    <row r="714820" ht="13.15" customHeight="1"/>
    <row r="714821" ht="13.15" customHeight="1"/>
    <row r="714822" ht="13.15" customHeight="1"/>
    <row r="714823" ht="13.15" customHeight="1"/>
    <row r="714824" ht="13.15" customHeight="1"/>
    <row r="714825" ht="13.15" customHeight="1"/>
    <row r="714826" ht="13.15" customHeight="1"/>
    <row r="714827" ht="13.15" customHeight="1"/>
    <row r="714828" ht="13.15" customHeight="1"/>
    <row r="714829" ht="13.15" customHeight="1"/>
    <row r="714830" ht="13.15" customHeight="1"/>
    <row r="714831" ht="13.15" customHeight="1"/>
    <row r="714832" ht="13.15" customHeight="1"/>
    <row r="714833" ht="13.15" customHeight="1"/>
    <row r="714834" ht="13.15" customHeight="1"/>
    <row r="714835" ht="13.15" customHeight="1"/>
    <row r="714836" ht="13.15" customHeight="1"/>
    <row r="714837" ht="13.15" customHeight="1"/>
    <row r="714838" ht="13.15" customHeight="1"/>
    <row r="714839" ht="13.15" customHeight="1"/>
    <row r="714840" ht="13.15" customHeight="1"/>
    <row r="714841" ht="13.15" customHeight="1"/>
    <row r="714842" ht="13.15" customHeight="1"/>
    <row r="714843" ht="13.15" customHeight="1"/>
    <row r="714844" ht="13.15" customHeight="1"/>
    <row r="714845" ht="13.15" customHeight="1"/>
    <row r="714846" ht="13.15" customHeight="1"/>
    <row r="714847" ht="13.15" customHeight="1"/>
    <row r="714848" ht="13.15" customHeight="1"/>
    <row r="714849" ht="13.15" customHeight="1"/>
    <row r="714850" ht="13.15" customHeight="1"/>
    <row r="714851" ht="13.15" customHeight="1"/>
    <row r="714852" ht="13.15" customHeight="1"/>
    <row r="714853" ht="13.15" customHeight="1"/>
    <row r="714854" ht="13.15" customHeight="1"/>
    <row r="714855" ht="13.15" customHeight="1"/>
    <row r="714856" ht="13.15" customHeight="1"/>
    <row r="714857" ht="13.15" customHeight="1"/>
    <row r="714858" ht="13.15" customHeight="1"/>
    <row r="714859" ht="13.15" customHeight="1"/>
    <row r="714860" ht="13.15" customHeight="1"/>
    <row r="714861" ht="13.15" customHeight="1"/>
    <row r="714862" ht="13.15" customHeight="1"/>
    <row r="714863" ht="13.15" customHeight="1"/>
    <row r="714864" ht="13.15" customHeight="1"/>
    <row r="714865" ht="13.15" customHeight="1"/>
    <row r="714866" ht="13.15" customHeight="1"/>
    <row r="714867" ht="13.15" customHeight="1"/>
    <row r="714868" ht="13.15" customHeight="1"/>
    <row r="714869" ht="13.15" customHeight="1"/>
    <row r="714870" ht="13.15" customHeight="1"/>
    <row r="714871" ht="13.15" customHeight="1"/>
    <row r="714872" ht="13.15" customHeight="1"/>
    <row r="714873" ht="13.15" customHeight="1"/>
    <row r="714874" ht="13.15" customHeight="1"/>
    <row r="714875" ht="13.15" customHeight="1"/>
    <row r="714876" ht="13.15" customHeight="1"/>
    <row r="714877" ht="13.15" customHeight="1"/>
    <row r="714878" ht="13.15" customHeight="1"/>
    <row r="714879" ht="13.15" customHeight="1"/>
    <row r="714880" ht="13.15" customHeight="1"/>
    <row r="714881" ht="13.15" customHeight="1"/>
    <row r="714882" ht="13.15" customHeight="1"/>
    <row r="714883" ht="13.15" customHeight="1"/>
    <row r="714884" ht="13.15" customHeight="1"/>
    <row r="714885" ht="13.15" customHeight="1"/>
    <row r="714886" ht="13.15" customHeight="1"/>
    <row r="714887" ht="13.15" customHeight="1"/>
    <row r="714888" ht="13.15" customHeight="1"/>
    <row r="714889" ht="13.15" customHeight="1"/>
    <row r="714890" ht="13.15" customHeight="1"/>
    <row r="714891" ht="13.15" customHeight="1"/>
    <row r="714892" ht="13.15" customHeight="1"/>
    <row r="714893" ht="13.15" customHeight="1"/>
    <row r="714894" ht="13.15" customHeight="1"/>
    <row r="714895" ht="13.15" customHeight="1"/>
    <row r="714896" ht="13.15" customHeight="1"/>
    <row r="714897" ht="13.15" customHeight="1"/>
    <row r="714898" ht="13.15" customHeight="1"/>
    <row r="714899" ht="13.15" customHeight="1"/>
    <row r="714900" ht="13.15" customHeight="1"/>
    <row r="714901" ht="13.15" customHeight="1"/>
    <row r="714902" ht="13.15" customHeight="1"/>
    <row r="714903" ht="13.15" customHeight="1"/>
    <row r="714904" ht="13.15" customHeight="1"/>
    <row r="714905" ht="13.15" customHeight="1"/>
    <row r="714906" ht="13.15" customHeight="1"/>
    <row r="714907" ht="13.15" customHeight="1"/>
    <row r="714908" ht="13.15" customHeight="1"/>
    <row r="714909" ht="13.15" customHeight="1"/>
    <row r="714910" ht="13.15" customHeight="1"/>
    <row r="714911" ht="13.15" customHeight="1"/>
    <row r="714912" ht="13.15" customHeight="1"/>
    <row r="714913" ht="13.15" customHeight="1"/>
    <row r="714914" ht="13.15" customHeight="1"/>
    <row r="714915" ht="13.15" customHeight="1"/>
    <row r="714916" ht="13.15" customHeight="1"/>
    <row r="714917" ht="13.15" customHeight="1"/>
    <row r="714918" ht="13.15" customHeight="1"/>
    <row r="714919" ht="13.15" customHeight="1"/>
    <row r="714920" ht="13.15" customHeight="1"/>
    <row r="714921" ht="13.15" customHeight="1"/>
    <row r="714922" ht="13.15" customHeight="1"/>
    <row r="714923" ht="13.15" customHeight="1"/>
    <row r="714924" ht="13.15" customHeight="1"/>
    <row r="714925" ht="13.15" customHeight="1"/>
    <row r="714926" ht="13.15" customHeight="1"/>
    <row r="714927" ht="13.15" customHeight="1"/>
    <row r="714928" ht="13.15" customHeight="1"/>
    <row r="714929" ht="13.15" customHeight="1"/>
    <row r="714930" ht="13.15" customHeight="1"/>
    <row r="714931" ht="13.15" customHeight="1"/>
    <row r="714932" ht="13.15" customHeight="1"/>
    <row r="714933" ht="13.15" customHeight="1"/>
    <row r="714934" ht="13.15" customHeight="1"/>
    <row r="714935" ht="13.15" customHeight="1"/>
    <row r="714936" ht="13.15" customHeight="1"/>
    <row r="714937" ht="13.15" customHeight="1"/>
    <row r="714938" ht="13.15" customHeight="1"/>
    <row r="714939" ht="13.15" customHeight="1"/>
    <row r="714940" ht="13.15" customHeight="1"/>
    <row r="714941" ht="13.15" customHeight="1"/>
    <row r="714942" ht="13.15" customHeight="1"/>
    <row r="714943" ht="13.15" customHeight="1"/>
    <row r="714944" ht="13.15" customHeight="1"/>
    <row r="714945" ht="13.15" customHeight="1"/>
    <row r="714946" ht="13.15" customHeight="1"/>
    <row r="714947" ht="13.15" customHeight="1"/>
    <row r="714948" ht="13.15" customHeight="1"/>
    <row r="714949" ht="13.15" customHeight="1"/>
    <row r="714950" ht="13.15" customHeight="1"/>
    <row r="714951" ht="13.15" customHeight="1"/>
    <row r="714952" ht="13.15" customHeight="1"/>
    <row r="714953" ht="13.15" customHeight="1"/>
    <row r="714954" ht="13.15" customHeight="1"/>
    <row r="714955" ht="13.15" customHeight="1"/>
    <row r="714956" ht="13.15" customHeight="1"/>
    <row r="714957" ht="13.15" customHeight="1"/>
    <row r="714958" ht="13.15" customHeight="1"/>
    <row r="714959" ht="13.15" customHeight="1"/>
    <row r="714960" ht="13.15" customHeight="1"/>
    <row r="714961" ht="13.15" customHeight="1"/>
    <row r="714962" ht="13.15" customHeight="1"/>
    <row r="714963" ht="13.15" customHeight="1"/>
    <row r="714964" ht="13.15" customHeight="1"/>
    <row r="714965" ht="13.15" customHeight="1"/>
    <row r="714966" ht="13.15" customHeight="1"/>
    <row r="714967" ht="13.15" customHeight="1"/>
    <row r="714968" ht="13.15" customHeight="1"/>
    <row r="714969" ht="13.15" customHeight="1"/>
    <row r="714970" ht="13.15" customHeight="1"/>
    <row r="714971" ht="13.15" customHeight="1"/>
    <row r="714972" ht="13.15" customHeight="1"/>
    <row r="714973" ht="13.15" customHeight="1"/>
    <row r="714974" ht="13.15" customHeight="1"/>
    <row r="714975" ht="13.15" customHeight="1"/>
    <row r="714976" ht="13.15" customHeight="1"/>
    <row r="714977" ht="13.15" customHeight="1"/>
    <row r="714978" ht="13.15" customHeight="1"/>
    <row r="714979" ht="13.15" customHeight="1"/>
    <row r="714980" ht="13.15" customHeight="1"/>
    <row r="714981" ht="13.15" customHeight="1"/>
    <row r="714982" ht="13.15" customHeight="1"/>
    <row r="714983" ht="13.15" customHeight="1"/>
    <row r="714984" ht="13.15" customHeight="1"/>
    <row r="714985" ht="13.15" customHeight="1"/>
    <row r="714986" ht="13.15" customHeight="1"/>
    <row r="714987" ht="13.15" customHeight="1"/>
    <row r="714988" ht="13.15" customHeight="1"/>
    <row r="714989" ht="13.15" customHeight="1"/>
    <row r="714990" ht="13.15" customHeight="1"/>
    <row r="714991" ht="13.15" customHeight="1"/>
    <row r="714992" ht="13.15" customHeight="1"/>
    <row r="714993" ht="13.15" customHeight="1"/>
    <row r="714994" ht="13.15" customHeight="1"/>
    <row r="714995" ht="13.15" customHeight="1"/>
    <row r="714996" ht="13.15" customHeight="1"/>
    <row r="714997" ht="13.15" customHeight="1"/>
    <row r="714998" ht="13.15" customHeight="1"/>
    <row r="714999" ht="13.15" customHeight="1"/>
    <row r="715000" ht="13.15" customHeight="1"/>
    <row r="715001" ht="13.15" customHeight="1"/>
    <row r="715002" ht="13.15" customHeight="1"/>
    <row r="715003" ht="13.15" customHeight="1"/>
    <row r="715004" ht="13.15" customHeight="1"/>
    <row r="715005" ht="13.15" customHeight="1"/>
    <row r="715006" ht="13.15" customHeight="1"/>
    <row r="715007" ht="13.15" customHeight="1"/>
    <row r="715008" ht="13.15" customHeight="1"/>
    <row r="715009" ht="13.15" customHeight="1"/>
    <row r="715010" ht="13.15" customHeight="1"/>
    <row r="715011" ht="13.15" customHeight="1"/>
    <row r="715012" ht="13.15" customHeight="1"/>
    <row r="715013" ht="13.15" customHeight="1"/>
    <row r="715014" ht="13.15" customHeight="1"/>
    <row r="715015" ht="13.15" customHeight="1"/>
    <row r="715016" ht="13.15" customHeight="1"/>
    <row r="715017" ht="13.15" customHeight="1"/>
    <row r="715018" ht="13.15" customHeight="1"/>
    <row r="715019" ht="13.15" customHeight="1"/>
    <row r="715020" ht="13.15" customHeight="1"/>
    <row r="715021" ht="13.15" customHeight="1"/>
    <row r="715022" ht="13.15" customHeight="1"/>
    <row r="715023" ht="13.15" customHeight="1"/>
    <row r="715024" ht="13.15" customHeight="1"/>
    <row r="715025" ht="13.15" customHeight="1"/>
    <row r="715026" ht="13.15" customHeight="1"/>
    <row r="715027" ht="13.15" customHeight="1"/>
    <row r="715028" ht="13.15" customHeight="1"/>
    <row r="715029" ht="13.15" customHeight="1"/>
    <row r="715030" ht="13.15" customHeight="1"/>
    <row r="715031" ht="13.15" customHeight="1"/>
    <row r="715032" ht="13.15" customHeight="1"/>
    <row r="715033" ht="13.15" customHeight="1"/>
    <row r="715034" ht="13.15" customHeight="1"/>
    <row r="715035" ht="13.15" customHeight="1"/>
    <row r="715036" ht="13.15" customHeight="1"/>
    <row r="715037" ht="13.15" customHeight="1"/>
    <row r="715038" ht="13.15" customHeight="1"/>
    <row r="715039" ht="13.15" customHeight="1"/>
    <row r="715040" ht="13.15" customHeight="1"/>
    <row r="715041" ht="13.15" customHeight="1"/>
    <row r="715042" ht="13.15" customHeight="1"/>
    <row r="715043" ht="13.15" customHeight="1"/>
    <row r="715044" ht="13.15" customHeight="1"/>
    <row r="715045" ht="13.15" customHeight="1"/>
    <row r="715046" ht="13.15" customHeight="1"/>
    <row r="715047" ht="13.15" customHeight="1"/>
    <row r="715048" ht="13.15" customHeight="1"/>
    <row r="715049" ht="13.15" customHeight="1"/>
    <row r="715050" ht="13.15" customHeight="1"/>
    <row r="715051" ht="13.15" customHeight="1"/>
    <row r="715052" ht="13.15" customHeight="1"/>
    <row r="715053" ht="13.15" customHeight="1"/>
    <row r="715054" ht="13.15" customHeight="1"/>
    <row r="715055" ht="13.15" customHeight="1"/>
    <row r="715056" ht="13.15" customHeight="1"/>
    <row r="715057" ht="13.15" customHeight="1"/>
    <row r="715058" ht="13.15" customHeight="1"/>
    <row r="715059" ht="13.15" customHeight="1"/>
    <row r="715060" ht="13.15" customHeight="1"/>
    <row r="715061" ht="13.15" customHeight="1"/>
    <row r="715062" ht="13.15" customHeight="1"/>
    <row r="715063" ht="13.15" customHeight="1"/>
    <row r="715064" ht="13.15" customHeight="1"/>
    <row r="715065" ht="13.15" customHeight="1"/>
    <row r="715066" ht="13.15" customHeight="1"/>
    <row r="715067" ht="13.15" customHeight="1"/>
    <row r="715068" ht="13.15" customHeight="1"/>
    <row r="715069" ht="13.15" customHeight="1"/>
    <row r="715070" ht="13.15" customHeight="1"/>
    <row r="715071" ht="13.15" customHeight="1"/>
    <row r="715072" ht="13.15" customHeight="1"/>
    <row r="715073" ht="13.15" customHeight="1"/>
    <row r="715074" ht="13.15" customHeight="1"/>
    <row r="715075" ht="13.15" customHeight="1"/>
    <row r="715076" ht="13.15" customHeight="1"/>
    <row r="715077" ht="13.15" customHeight="1"/>
    <row r="715078" ht="13.15" customHeight="1"/>
    <row r="715079" ht="13.15" customHeight="1"/>
    <row r="715080" ht="13.15" customHeight="1"/>
    <row r="715081" ht="13.15" customHeight="1"/>
    <row r="715082" ht="13.15" customHeight="1"/>
    <row r="715083" ht="13.15" customHeight="1"/>
    <row r="715084" ht="13.15" customHeight="1"/>
    <row r="715085" ht="13.15" customHeight="1"/>
    <row r="715086" ht="13.15" customHeight="1"/>
    <row r="715087" ht="13.15" customHeight="1"/>
    <row r="715088" ht="13.15" customHeight="1"/>
    <row r="715089" ht="13.15" customHeight="1"/>
    <row r="715090" ht="13.15" customHeight="1"/>
    <row r="715091" ht="13.15" customHeight="1"/>
    <row r="715092" ht="13.15" customHeight="1"/>
    <row r="715093" ht="13.15" customHeight="1"/>
    <row r="715094" ht="13.15" customHeight="1"/>
    <row r="715095" ht="13.15" customHeight="1"/>
    <row r="715096" ht="13.15" customHeight="1"/>
    <row r="715097" ht="13.15" customHeight="1"/>
    <row r="715098" ht="13.15" customHeight="1"/>
    <row r="715099" ht="13.15" customHeight="1"/>
    <row r="715100" ht="13.15" customHeight="1"/>
    <row r="715101" ht="13.15" customHeight="1"/>
    <row r="715102" ht="13.15" customHeight="1"/>
    <row r="715103" ht="13.15" customHeight="1"/>
    <row r="715104" ht="13.15" customHeight="1"/>
    <row r="715105" ht="13.15" customHeight="1"/>
    <row r="715106" ht="13.15" customHeight="1"/>
    <row r="715107" ht="13.15" customHeight="1"/>
    <row r="715108" ht="13.15" customHeight="1"/>
    <row r="715109" ht="13.15" customHeight="1"/>
    <row r="715110" ht="13.15" customHeight="1"/>
    <row r="715111" ht="13.15" customHeight="1"/>
    <row r="715112" ht="13.15" customHeight="1"/>
    <row r="715113" ht="13.15" customHeight="1"/>
    <row r="715114" ht="13.15" customHeight="1"/>
    <row r="715115" ht="13.15" customHeight="1"/>
    <row r="715116" ht="13.15" customHeight="1"/>
    <row r="715117" ht="13.15" customHeight="1"/>
    <row r="715118" ht="13.15" customHeight="1"/>
    <row r="715119" ht="13.15" customHeight="1"/>
    <row r="715120" ht="13.15" customHeight="1"/>
    <row r="715121" ht="13.15" customHeight="1"/>
    <row r="715122" ht="13.15" customHeight="1"/>
    <row r="715123" ht="13.15" customHeight="1"/>
    <row r="715124" ht="13.15" customHeight="1"/>
    <row r="715125" ht="13.15" customHeight="1"/>
    <row r="715126" ht="13.15" customHeight="1"/>
    <row r="715127" ht="13.15" customHeight="1"/>
    <row r="715128" ht="13.15" customHeight="1"/>
    <row r="715129" ht="13.15" customHeight="1"/>
    <row r="715130" ht="13.15" customHeight="1"/>
    <row r="715131" ht="13.15" customHeight="1"/>
    <row r="715132" ht="13.15" customHeight="1"/>
    <row r="715133" ht="13.15" customHeight="1"/>
    <row r="715134" ht="13.15" customHeight="1"/>
    <row r="715135" ht="13.15" customHeight="1"/>
    <row r="715136" ht="13.15" customHeight="1"/>
    <row r="715137" ht="13.15" customHeight="1"/>
    <row r="715138" ht="13.15" customHeight="1"/>
    <row r="715139" ht="13.15" customHeight="1"/>
    <row r="715140" ht="13.15" customHeight="1"/>
    <row r="715141" ht="13.15" customHeight="1"/>
    <row r="715142" ht="13.15" customHeight="1"/>
    <row r="715143" ht="13.15" customHeight="1"/>
    <row r="715144" ht="13.15" customHeight="1"/>
    <row r="715145" ht="13.15" customHeight="1"/>
    <row r="715146" ht="13.15" customHeight="1"/>
    <row r="715147" ht="13.15" customHeight="1"/>
    <row r="715148" ht="13.15" customHeight="1"/>
    <row r="715149" ht="13.15" customHeight="1"/>
    <row r="715150" ht="13.15" customHeight="1"/>
    <row r="715151" ht="13.15" customHeight="1"/>
    <row r="715152" ht="13.15" customHeight="1"/>
    <row r="715153" ht="13.15" customHeight="1"/>
    <row r="715154" ht="13.15" customHeight="1"/>
    <row r="715155" ht="13.15" customHeight="1"/>
    <row r="715156" ht="13.15" customHeight="1"/>
    <row r="715157" ht="13.15" customHeight="1"/>
    <row r="715158" ht="13.15" customHeight="1"/>
    <row r="715159" ht="13.15" customHeight="1"/>
    <row r="715160" ht="13.15" customHeight="1"/>
    <row r="715161" ht="13.15" customHeight="1"/>
    <row r="715162" ht="13.15" customHeight="1"/>
    <row r="715163" ht="13.15" customHeight="1"/>
    <row r="715164" ht="13.15" customHeight="1"/>
    <row r="715165" ht="13.15" customHeight="1"/>
    <row r="715166" ht="13.15" customHeight="1"/>
    <row r="715167" ht="13.15" customHeight="1"/>
    <row r="715168" ht="13.15" customHeight="1"/>
    <row r="715169" ht="13.15" customHeight="1"/>
    <row r="715170" ht="13.15" customHeight="1"/>
    <row r="715171" ht="13.15" customHeight="1"/>
    <row r="715172" ht="13.15" customHeight="1"/>
    <row r="715173" ht="13.15" customHeight="1"/>
    <row r="715174" ht="13.15" customHeight="1"/>
    <row r="715175" ht="13.15" customHeight="1"/>
    <row r="715176" ht="13.15" customHeight="1"/>
    <row r="715177" ht="13.15" customHeight="1"/>
    <row r="715178" ht="13.15" customHeight="1"/>
    <row r="715179" ht="13.15" customHeight="1"/>
    <row r="715180" ht="13.15" customHeight="1"/>
    <row r="715181" ht="13.15" customHeight="1"/>
    <row r="715182" ht="13.15" customHeight="1"/>
    <row r="715183" ht="13.15" customHeight="1"/>
    <row r="715184" ht="13.15" customHeight="1"/>
    <row r="715185" ht="13.15" customHeight="1"/>
    <row r="715186" ht="13.15" customHeight="1"/>
    <row r="715187" ht="13.15" customHeight="1"/>
    <row r="715188" ht="13.15" customHeight="1"/>
    <row r="715189" ht="13.15" customHeight="1"/>
    <row r="715190" ht="13.15" customHeight="1"/>
    <row r="715191" ht="13.15" customHeight="1"/>
    <row r="715192" ht="13.15" customHeight="1"/>
    <row r="715193" ht="13.15" customHeight="1"/>
    <row r="715194" ht="13.15" customHeight="1"/>
    <row r="715195" ht="13.15" customHeight="1"/>
    <row r="715196" ht="13.15" customHeight="1"/>
    <row r="715197" ht="13.15" customHeight="1"/>
    <row r="715198" ht="13.15" customHeight="1"/>
    <row r="715199" ht="13.15" customHeight="1"/>
    <row r="715200" ht="13.15" customHeight="1"/>
    <row r="715201" ht="13.15" customHeight="1"/>
    <row r="715202" ht="13.15" customHeight="1"/>
    <row r="715203" ht="13.15" customHeight="1"/>
    <row r="715204" ht="13.15" customHeight="1"/>
    <row r="715205" ht="13.15" customHeight="1"/>
    <row r="715206" ht="13.15" customHeight="1"/>
    <row r="715207" ht="13.15" customHeight="1"/>
    <row r="715208" ht="13.15" customHeight="1"/>
    <row r="715209" ht="13.15" customHeight="1"/>
    <row r="715210" ht="13.15" customHeight="1"/>
    <row r="715211" ht="13.15" customHeight="1"/>
    <row r="715212" ht="13.15" customHeight="1"/>
    <row r="715213" ht="13.15" customHeight="1"/>
    <row r="715214" ht="13.15" customHeight="1"/>
    <row r="715215" ht="13.15" customHeight="1"/>
    <row r="715216" ht="13.15" customHeight="1"/>
    <row r="715217" ht="13.15" customHeight="1"/>
    <row r="715218" ht="13.15" customHeight="1"/>
    <row r="715219" ht="13.15" customHeight="1"/>
    <row r="715220" ht="13.15" customHeight="1"/>
    <row r="715221" ht="13.15" customHeight="1"/>
    <row r="715222" ht="13.15" customHeight="1"/>
    <row r="715223" ht="13.15" customHeight="1"/>
    <row r="715224" ht="13.15" customHeight="1"/>
    <row r="715225" ht="13.15" customHeight="1"/>
    <row r="715226" ht="13.15" customHeight="1"/>
    <row r="715227" ht="13.15" customHeight="1"/>
    <row r="715228" ht="13.15" customHeight="1"/>
    <row r="715229" ht="13.15" customHeight="1"/>
    <row r="715230" ht="13.15" customHeight="1"/>
    <row r="715231" ht="13.15" customHeight="1"/>
    <row r="715232" ht="13.15" customHeight="1"/>
    <row r="715233" ht="13.15" customHeight="1"/>
    <row r="715234" ht="13.15" customHeight="1"/>
    <row r="715235" ht="13.15" customHeight="1"/>
    <row r="715236" ht="13.15" customHeight="1"/>
    <row r="715237" ht="13.15" customHeight="1"/>
    <row r="715238" ht="13.15" customHeight="1"/>
    <row r="715239" ht="13.15" customHeight="1"/>
    <row r="715240" ht="13.15" customHeight="1"/>
    <row r="715241" ht="13.15" customHeight="1"/>
    <row r="715242" ht="13.15" customHeight="1"/>
    <row r="715243" ht="13.15" customHeight="1"/>
    <row r="715244" ht="13.15" customHeight="1"/>
    <row r="715245" ht="13.15" customHeight="1"/>
    <row r="715246" ht="13.15" customHeight="1"/>
    <row r="715247" ht="13.15" customHeight="1"/>
    <row r="715248" ht="13.15" customHeight="1"/>
    <row r="715249" ht="13.15" customHeight="1"/>
    <row r="715250" ht="13.15" customHeight="1"/>
    <row r="715251" ht="13.15" customHeight="1"/>
    <row r="715252" ht="13.15" customHeight="1"/>
    <row r="715253" ht="13.15" customHeight="1"/>
    <row r="715254" ht="13.15" customHeight="1"/>
    <row r="715255" ht="13.15" customHeight="1"/>
    <row r="715256" ht="13.15" customHeight="1"/>
    <row r="715257" ht="13.15" customHeight="1"/>
    <row r="715258" ht="13.15" customHeight="1"/>
    <row r="715259" ht="13.15" customHeight="1"/>
    <row r="715260" ht="13.15" customHeight="1"/>
    <row r="715261" ht="13.15" customHeight="1"/>
    <row r="715262" ht="13.15" customHeight="1"/>
    <row r="715263" ht="13.15" customHeight="1"/>
    <row r="715264" ht="13.15" customHeight="1"/>
    <row r="715265" ht="13.15" customHeight="1"/>
    <row r="715266" ht="13.15" customHeight="1"/>
    <row r="715267" ht="13.15" customHeight="1"/>
    <row r="715268" ht="13.15" customHeight="1"/>
    <row r="715269" ht="13.15" customHeight="1"/>
    <row r="715270" ht="13.15" customHeight="1"/>
    <row r="715271" ht="13.15" customHeight="1"/>
    <row r="715272" ht="13.15" customHeight="1"/>
    <row r="715273" ht="13.15" customHeight="1"/>
    <row r="715274" ht="13.15" customHeight="1"/>
    <row r="715275" ht="13.15" customHeight="1"/>
    <row r="715276" ht="13.15" customHeight="1"/>
    <row r="715277" ht="13.15" customHeight="1"/>
    <row r="715278" ht="13.15" customHeight="1"/>
    <row r="715279" ht="13.15" customHeight="1"/>
    <row r="715280" ht="13.15" customHeight="1"/>
    <row r="715281" ht="13.15" customHeight="1"/>
    <row r="715282" ht="13.15" customHeight="1"/>
    <row r="715283" ht="13.15" customHeight="1"/>
    <row r="715284" ht="13.15" customHeight="1"/>
    <row r="715285" ht="13.15" customHeight="1"/>
    <row r="715286" ht="13.15" customHeight="1"/>
    <row r="715287" ht="13.15" customHeight="1"/>
    <row r="715288" ht="13.15" customHeight="1"/>
    <row r="715289" ht="13.15" customHeight="1"/>
    <row r="715290" ht="13.15" customHeight="1"/>
    <row r="715291" ht="13.15" customHeight="1"/>
    <row r="715292" ht="13.15" customHeight="1"/>
    <row r="715293" ht="13.15" customHeight="1"/>
    <row r="715294" ht="13.15" customHeight="1"/>
    <row r="715295" ht="13.15" customHeight="1"/>
    <row r="715296" ht="13.15" customHeight="1"/>
    <row r="715297" ht="13.15" customHeight="1"/>
    <row r="715298" ht="13.15" customHeight="1"/>
    <row r="715299" ht="13.15" customHeight="1"/>
    <row r="715300" ht="13.15" customHeight="1"/>
    <row r="715301" ht="13.15" customHeight="1"/>
    <row r="715302" ht="13.15" customHeight="1"/>
    <row r="715303" ht="13.15" customHeight="1"/>
    <row r="715304" ht="13.15" customHeight="1"/>
    <row r="715305" ht="13.15" customHeight="1"/>
    <row r="715306" ht="13.15" customHeight="1"/>
    <row r="715307" ht="13.15" customHeight="1"/>
    <row r="715308" ht="13.15" customHeight="1"/>
    <row r="715309" ht="13.15" customHeight="1"/>
    <row r="715310" ht="13.15" customHeight="1"/>
    <row r="715311" ht="13.15" customHeight="1"/>
    <row r="715312" ht="13.15" customHeight="1"/>
    <row r="715313" ht="13.15" customHeight="1"/>
    <row r="715314" ht="13.15" customHeight="1"/>
    <row r="715315" ht="13.15" customHeight="1"/>
    <row r="715316" ht="13.15" customHeight="1"/>
    <row r="715317" ht="13.15" customHeight="1"/>
    <row r="715318" ht="13.15" customHeight="1"/>
    <row r="715319" ht="13.15" customHeight="1"/>
    <row r="715320" ht="13.15" customHeight="1"/>
    <row r="715321" ht="13.15" customHeight="1"/>
    <row r="715322" ht="13.15" customHeight="1"/>
    <row r="715323" ht="13.15" customHeight="1"/>
    <row r="715324" ht="13.15" customHeight="1"/>
    <row r="715325" ht="13.15" customHeight="1"/>
    <row r="715326" ht="13.15" customHeight="1"/>
    <row r="715327" ht="13.15" customHeight="1"/>
    <row r="715328" ht="13.15" customHeight="1"/>
    <row r="715329" ht="13.15" customHeight="1"/>
    <row r="715330" ht="13.15" customHeight="1"/>
    <row r="715331" ht="13.15" customHeight="1"/>
    <row r="715332" ht="13.15" customHeight="1"/>
    <row r="715333" ht="13.15" customHeight="1"/>
    <row r="715334" ht="13.15" customHeight="1"/>
    <row r="715335" ht="13.15" customHeight="1"/>
    <row r="715336" ht="13.15" customHeight="1"/>
    <row r="715337" ht="13.15" customHeight="1"/>
    <row r="715338" ht="13.15" customHeight="1"/>
    <row r="715339" ht="13.15" customHeight="1"/>
    <row r="715340" ht="13.15" customHeight="1"/>
    <row r="715341" ht="13.15" customHeight="1"/>
    <row r="715342" ht="13.15" customHeight="1"/>
    <row r="715343" ht="13.15" customHeight="1"/>
    <row r="715344" ht="13.15" customHeight="1"/>
    <row r="715345" ht="13.15" customHeight="1"/>
    <row r="715346" ht="13.15" customHeight="1"/>
    <row r="715347" ht="13.15" customHeight="1"/>
    <row r="715348" ht="13.15" customHeight="1"/>
    <row r="715349" ht="13.15" customHeight="1"/>
    <row r="715350" ht="13.15" customHeight="1"/>
    <row r="715351" ht="13.15" customHeight="1"/>
    <row r="715352" ht="13.15" customHeight="1"/>
    <row r="715353" ht="13.15" customHeight="1"/>
    <row r="715354" ht="13.15" customHeight="1"/>
    <row r="715355" ht="13.15" customHeight="1"/>
    <row r="715356" ht="13.15" customHeight="1"/>
    <row r="715357" ht="13.15" customHeight="1"/>
    <row r="715358" ht="13.15" customHeight="1"/>
    <row r="715359" ht="13.15" customHeight="1"/>
    <row r="715360" ht="13.15" customHeight="1"/>
    <row r="715361" ht="13.15" customHeight="1"/>
    <row r="715362" ht="13.15" customHeight="1"/>
    <row r="715363" ht="13.15" customHeight="1"/>
    <row r="715364" ht="13.15" customHeight="1"/>
    <row r="715365" ht="13.15" customHeight="1"/>
    <row r="715366" ht="13.15" customHeight="1"/>
    <row r="715367" ht="13.15" customHeight="1"/>
    <row r="715368" ht="13.15" customHeight="1"/>
    <row r="715369" ht="13.15" customHeight="1"/>
    <row r="715370" ht="13.15" customHeight="1"/>
    <row r="715371" ht="13.15" customHeight="1"/>
    <row r="715372" ht="13.15" customHeight="1"/>
    <row r="715373" ht="13.15" customHeight="1"/>
    <row r="715374" ht="13.15" customHeight="1"/>
    <row r="715375" ht="13.15" customHeight="1"/>
    <row r="715376" ht="13.15" customHeight="1"/>
    <row r="715377" ht="13.15" customHeight="1"/>
    <row r="715378" ht="13.15" customHeight="1"/>
    <row r="715379" ht="13.15" customHeight="1"/>
    <row r="715380" ht="13.15" customHeight="1"/>
    <row r="715381" ht="13.15" customHeight="1"/>
    <row r="715382" ht="13.15" customHeight="1"/>
    <row r="715383" ht="13.15" customHeight="1"/>
    <row r="715384" ht="13.15" customHeight="1"/>
    <row r="715385" ht="13.15" customHeight="1"/>
    <row r="715386" ht="13.15" customHeight="1"/>
    <row r="715387" ht="13.15" customHeight="1"/>
    <row r="715388" ht="13.15" customHeight="1"/>
    <row r="715389" ht="13.15" customHeight="1"/>
    <row r="715390" ht="13.15" customHeight="1"/>
    <row r="715391" ht="13.15" customHeight="1"/>
    <row r="715392" ht="13.15" customHeight="1"/>
    <row r="715393" ht="13.15" customHeight="1"/>
    <row r="715394" ht="13.15" customHeight="1"/>
    <row r="715395" ht="13.15" customHeight="1"/>
    <row r="715396" ht="13.15" customHeight="1"/>
    <row r="715397" ht="13.15" customHeight="1"/>
    <row r="715398" ht="13.15" customHeight="1"/>
    <row r="715399" ht="13.15" customHeight="1"/>
    <row r="715400" ht="13.15" customHeight="1"/>
    <row r="715401" ht="13.15" customHeight="1"/>
    <row r="715402" ht="13.15" customHeight="1"/>
    <row r="715403" ht="13.15" customHeight="1"/>
    <row r="715404" ht="13.15" customHeight="1"/>
    <row r="715405" ht="13.15" customHeight="1"/>
    <row r="715406" ht="13.15" customHeight="1"/>
    <row r="715407" ht="13.15" customHeight="1"/>
    <row r="715408" ht="13.15" customHeight="1"/>
    <row r="715409" ht="13.15" customHeight="1"/>
    <row r="715410" ht="13.15" customHeight="1"/>
    <row r="715411" ht="13.15" customHeight="1"/>
    <row r="715412" ht="13.15" customHeight="1"/>
    <row r="715413" ht="13.15" customHeight="1"/>
    <row r="715414" ht="13.15" customHeight="1"/>
    <row r="715415" ht="13.15" customHeight="1"/>
    <row r="715416" ht="13.15" customHeight="1"/>
    <row r="715417" ht="13.15" customHeight="1"/>
    <row r="715418" ht="13.15" customHeight="1"/>
    <row r="715419" ht="13.15" customHeight="1"/>
    <row r="715420" ht="13.15" customHeight="1"/>
    <row r="715421" ht="13.15" customHeight="1"/>
    <row r="715422" ht="13.15" customHeight="1"/>
    <row r="715423" ht="13.15" customHeight="1"/>
    <row r="715424" ht="13.15" customHeight="1"/>
    <row r="715425" ht="13.15" customHeight="1"/>
    <row r="715426" ht="13.15" customHeight="1"/>
    <row r="715427" ht="13.15" customHeight="1"/>
    <row r="715428" ht="13.15" customHeight="1"/>
    <row r="715429" ht="13.15" customHeight="1"/>
    <row r="715430" ht="13.15" customHeight="1"/>
    <row r="715431" ht="13.15" customHeight="1"/>
    <row r="715432" ht="13.15" customHeight="1"/>
    <row r="715433" ht="13.15" customHeight="1"/>
    <row r="715434" ht="13.15" customHeight="1"/>
    <row r="715435" ht="13.15" customHeight="1"/>
    <row r="715436" ht="13.15" customHeight="1"/>
    <row r="715437" ht="13.15" customHeight="1"/>
    <row r="715438" ht="13.15" customHeight="1"/>
    <row r="715439" ht="13.15" customHeight="1"/>
    <row r="715440" ht="13.15" customHeight="1"/>
    <row r="715441" ht="13.15" customHeight="1"/>
    <row r="715442" ht="13.15" customHeight="1"/>
    <row r="715443" ht="13.15" customHeight="1"/>
    <row r="715444" ht="13.15" customHeight="1"/>
    <row r="715445" ht="13.15" customHeight="1"/>
    <row r="715446" ht="13.15" customHeight="1"/>
    <row r="715447" ht="13.15" customHeight="1"/>
    <row r="715448" ht="13.15" customHeight="1"/>
    <row r="715449" ht="13.15" customHeight="1"/>
    <row r="715450" ht="13.15" customHeight="1"/>
    <row r="715451" ht="13.15" customHeight="1"/>
    <row r="715452" ht="13.15" customHeight="1"/>
    <row r="715453" ht="13.15" customHeight="1"/>
    <row r="715454" ht="13.15" customHeight="1"/>
    <row r="715455" ht="13.15" customHeight="1"/>
    <row r="715456" ht="13.15" customHeight="1"/>
    <row r="715457" ht="13.15" customHeight="1"/>
    <row r="715458" ht="13.15" customHeight="1"/>
    <row r="715459" ht="13.15" customHeight="1"/>
    <row r="715460" ht="13.15" customHeight="1"/>
    <row r="715461" ht="13.15" customHeight="1"/>
    <row r="715462" ht="13.15" customHeight="1"/>
    <row r="715463" ht="13.15" customHeight="1"/>
    <row r="715464" ht="13.15" customHeight="1"/>
    <row r="715465" ht="13.15" customHeight="1"/>
    <row r="715466" ht="13.15" customHeight="1"/>
    <row r="715467" ht="13.15" customHeight="1"/>
    <row r="715468" ht="13.15" customHeight="1"/>
    <row r="715469" ht="13.15" customHeight="1"/>
    <row r="715470" ht="13.15" customHeight="1"/>
    <row r="715471" ht="13.15" customHeight="1"/>
    <row r="715472" ht="13.15" customHeight="1"/>
    <row r="715473" ht="13.15" customHeight="1"/>
    <row r="715474" ht="13.15" customHeight="1"/>
    <row r="715475" ht="13.15" customHeight="1"/>
    <row r="715476" ht="13.15" customHeight="1"/>
    <row r="715477" ht="13.15" customHeight="1"/>
    <row r="715478" ht="13.15" customHeight="1"/>
    <row r="715479" ht="13.15" customHeight="1"/>
    <row r="715480" ht="13.15" customHeight="1"/>
    <row r="715481" ht="13.15" customHeight="1"/>
    <row r="715482" ht="13.15" customHeight="1"/>
    <row r="715483" ht="13.15" customHeight="1"/>
    <row r="715484" ht="13.15" customHeight="1"/>
    <row r="715485" ht="13.15" customHeight="1"/>
    <row r="715486" ht="13.15" customHeight="1"/>
    <row r="715487" ht="13.15" customHeight="1"/>
    <row r="715488" ht="13.15" customHeight="1"/>
    <row r="715489" ht="13.15" customHeight="1"/>
    <row r="715490" ht="13.15" customHeight="1"/>
    <row r="715491" ht="13.15" customHeight="1"/>
    <row r="715492" ht="13.15" customHeight="1"/>
    <row r="715493" ht="13.15" customHeight="1"/>
    <row r="715494" ht="13.15" customHeight="1"/>
    <row r="715495" ht="13.15" customHeight="1"/>
    <row r="715496" ht="13.15" customHeight="1"/>
    <row r="715497" ht="13.15" customHeight="1"/>
    <row r="715498" ht="13.15" customHeight="1"/>
    <row r="715499" ht="13.15" customHeight="1"/>
    <row r="715500" ht="13.15" customHeight="1"/>
    <row r="715501" ht="13.15" customHeight="1"/>
    <row r="715502" ht="13.15" customHeight="1"/>
    <row r="715503" ht="13.15" customHeight="1"/>
    <row r="715504" ht="13.15" customHeight="1"/>
    <row r="715505" ht="13.15" customHeight="1"/>
    <row r="715506" ht="13.15" customHeight="1"/>
    <row r="715507" ht="13.15" customHeight="1"/>
    <row r="715508" ht="13.15" customHeight="1"/>
    <row r="715509" ht="13.15" customHeight="1"/>
    <row r="715510" ht="13.15" customHeight="1"/>
    <row r="715511" ht="13.15" customHeight="1"/>
    <row r="715512" ht="13.15" customHeight="1"/>
    <row r="715513" ht="13.15" customHeight="1"/>
    <row r="715514" ht="13.15" customHeight="1"/>
    <row r="715515" ht="13.15" customHeight="1"/>
    <row r="715516" ht="13.15" customHeight="1"/>
    <row r="715517" ht="13.15" customHeight="1"/>
    <row r="715518" ht="13.15" customHeight="1"/>
    <row r="715519" ht="13.15" customHeight="1"/>
    <row r="715520" ht="13.15" customHeight="1"/>
    <row r="715521" ht="13.15" customHeight="1"/>
    <row r="715522" ht="13.15" customHeight="1"/>
    <row r="715523" ht="13.15" customHeight="1"/>
    <row r="715524" ht="13.15" customHeight="1"/>
    <row r="715525" ht="13.15" customHeight="1"/>
    <row r="715526" ht="13.15" customHeight="1"/>
    <row r="715527" ht="13.15" customHeight="1"/>
    <row r="715528" ht="13.15" customHeight="1"/>
    <row r="715529" ht="13.15" customHeight="1"/>
    <row r="715530" ht="13.15" customHeight="1"/>
    <row r="715531" ht="13.15" customHeight="1"/>
    <row r="715532" ht="13.15" customHeight="1"/>
    <row r="715533" ht="13.15" customHeight="1"/>
    <row r="715534" ht="13.15" customHeight="1"/>
    <row r="715535" ht="13.15" customHeight="1"/>
    <row r="715536" ht="13.15" customHeight="1"/>
    <row r="715537" ht="13.15" customHeight="1"/>
    <row r="715538" ht="13.15" customHeight="1"/>
    <row r="715539" ht="13.15" customHeight="1"/>
    <row r="715540" ht="13.15" customHeight="1"/>
    <row r="715541" ht="13.15" customHeight="1"/>
    <row r="715542" ht="13.15" customHeight="1"/>
    <row r="715543" ht="13.15" customHeight="1"/>
    <row r="715544" ht="13.15" customHeight="1"/>
    <row r="715545" ht="13.15" customHeight="1"/>
    <row r="715546" ht="13.15" customHeight="1"/>
    <row r="715547" ht="13.15" customHeight="1"/>
    <row r="715548" ht="13.15" customHeight="1"/>
    <row r="715549" ht="13.15" customHeight="1"/>
    <row r="715550" ht="13.15" customHeight="1"/>
    <row r="715551" ht="13.15" customHeight="1"/>
    <row r="715552" ht="13.15" customHeight="1"/>
    <row r="715553" ht="13.15" customHeight="1"/>
    <row r="715554" ht="13.15" customHeight="1"/>
    <row r="715555" ht="13.15" customHeight="1"/>
    <row r="715556" ht="13.15" customHeight="1"/>
    <row r="715557" ht="13.15" customHeight="1"/>
    <row r="715558" ht="13.15" customHeight="1"/>
    <row r="715559" ht="13.15" customHeight="1"/>
    <row r="715560" ht="13.15" customHeight="1"/>
    <row r="715561" ht="13.15" customHeight="1"/>
    <row r="715562" ht="13.15" customHeight="1"/>
    <row r="715563" ht="13.15" customHeight="1"/>
    <row r="715564" ht="13.15" customHeight="1"/>
    <row r="715565" ht="13.15" customHeight="1"/>
    <row r="715566" ht="13.15" customHeight="1"/>
    <row r="715567" ht="13.15" customHeight="1"/>
    <row r="715568" ht="13.15" customHeight="1"/>
    <row r="715569" ht="13.15" customHeight="1"/>
    <row r="715570" ht="13.15" customHeight="1"/>
    <row r="715571" ht="13.15" customHeight="1"/>
    <row r="715572" ht="13.15" customHeight="1"/>
    <row r="715573" ht="13.15" customHeight="1"/>
    <row r="715574" ht="13.15" customHeight="1"/>
    <row r="715575" ht="13.15" customHeight="1"/>
    <row r="715576" ht="13.15" customHeight="1"/>
    <row r="715577" ht="13.15" customHeight="1"/>
    <row r="715578" ht="13.15" customHeight="1"/>
    <row r="715579" ht="13.15" customHeight="1"/>
    <row r="715580" ht="13.15" customHeight="1"/>
    <row r="715581" ht="13.15" customHeight="1"/>
    <row r="715582" ht="13.15" customHeight="1"/>
    <row r="715583" ht="13.15" customHeight="1"/>
    <row r="715584" ht="13.15" customHeight="1"/>
    <row r="715585" ht="13.15" customHeight="1"/>
    <row r="715586" ht="13.15" customHeight="1"/>
    <row r="715587" ht="13.15" customHeight="1"/>
    <row r="715588" ht="13.15" customHeight="1"/>
    <row r="715589" ht="13.15" customHeight="1"/>
    <row r="715590" ht="13.15" customHeight="1"/>
    <row r="715591" ht="13.15" customHeight="1"/>
    <row r="715592" ht="13.15" customHeight="1"/>
    <row r="715593" ht="13.15" customHeight="1"/>
    <row r="715594" ht="13.15" customHeight="1"/>
    <row r="715595" ht="13.15" customHeight="1"/>
    <row r="715596" ht="13.15" customHeight="1"/>
    <row r="715597" ht="13.15" customHeight="1"/>
    <row r="715598" ht="13.15" customHeight="1"/>
    <row r="715599" ht="13.15" customHeight="1"/>
    <row r="715600" ht="13.15" customHeight="1"/>
    <row r="715601" ht="13.15" customHeight="1"/>
    <row r="715602" ht="13.15" customHeight="1"/>
    <row r="715603" ht="13.15" customHeight="1"/>
    <row r="715604" ht="13.15" customHeight="1"/>
    <row r="715605" ht="13.15" customHeight="1"/>
    <row r="715606" ht="13.15" customHeight="1"/>
    <row r="715607" ht="13.15" customHeight="1"/>
    <row r="715608" ht="13.15" customHeight="1"/>
    <row r="715609" ht="13.15" customHeight="1"/>
    <row r="715610" ht="13.15" customHeight="1"/>
    <row r="715611" ht="13.15" customHeight="1"/>
    <row r="715612" ht="13.15" customHeight="1"/>
    <row r="715613" ht="13.15" customHeight="1"/>
    <row r="715614" ht="13.15" customHeight="1"/>
    <row r="715615" ht="13.15" customHeight="1"/>
    <row r="715616" ht="13.15" customHeight="1"/>
    <row r="715617" ht="13.15" customHeight="1"/>
    <row r="715618" ht="13.15" customHeight="1"/>
    <row r="715619" ht="13.15" customHeight="1"/>
    <row r="715620" ht="13.15" customHeight="1"/>
    <row r="715621" ht="13.15" customHeight="1"/>
    <row r="715622" ht="13.15" customHeight="1"/>
    <row r="715623" ht="13.15" customHeight="1"/>
    <row r="715624" ht="13.15" customHeight="1"/>
    <row r="715625" ht="13.15" customHeight="1"/>
    <row r="715626" ht="13.15" customHeight="1"/>
    <row r="715627" ht="13.15" customHeight="1"/>
    <row r="715628" ht="13.15" customHeight="1"/>
    <row r="715629" ht="13.15" customHeight="1"/>
    <row r="715630" ht="13.15" customHeight="1"/>
    <row r="715631" ht="13.15" customHeight="1"/>
    <row r="715632" ht="13.15" customHeight="1"/>
    <row r="715633" ht="13.15" customHeight="1"/>
    <row r="715634" ht="13.15" customHeight="1"/>
    <row r="715635" ht="13.15" customHeight="1"/>
    <row r="715636" ht="13.15" customHeight="1"/>
    <row r="715637" ht="13.15" customHeight="1"/>
    <row r="715638" ht="13.15" customHeight="1"/>
    <row r="715639" ht="13.15" customHeight="1"/>
    <row r="715640" ht="13.15" customHeight="1"/>
    <row r="715641" ht="13.15" customHeight="1"/>
    <row r="715642" ht="13.15" customHeight="1"/>
    <row r="715643" ht="13.15" customHeight="1"/>
    <row r="715644" ht="13.15" customHeight="1"/>
    <row r="715645" ht="13.15" customHeight="1"/>
    <row r="715646" ht="13.15" customHeight="1"/>
    <row r="715647" ht="13.15" customHeight="1"/>
    <row r="715648" ht="13.15" customHeight="1"/>
    <row r="715649" ht="13.15" customHeight="1"/>
    <row r="715650" ht="13.15" customHeight="1"/>
    <row r="715651" ht="13.15" customHeight="1"/>
    <row r="715652" ht="13.15" customHeight="1"/>
    <row r="715653" ht="13.15" customHeight="1"/>
    <row r="715654" ht="13.15" customHeight="1"/>
    <row r="715655" ht="13.15" customHeight="1"/>
    <row r="715656" ht="13.15" customHeight="1"/>
    <row r="715657" ht="13.15" customHeight="1"/>
    <row r="715658" ht="13.15" customHeight="1"/>
    <row r="715659" ht="13.15" customHeight="1"/>
    <row r="715660" ht="13.15" customHeight="1"/>
    <row r="715661" ht="13.15" customHeight="1"/>
    <row r="715662" ht="13.15" customHeight="1"/>
    <row r="715663" ht="13.15" customHeight="1"/>
    <row r="715664" ht="13.15" customHeight="1"/>
    <row r="715665" ht="13.15" customHeight="1"/>
    <row r="715666" ht="13.15" customHeight="1"/>
    <row r="715667" ht="13.15" customHeight="1"/>
    <row r="715668" ht="13.15" customHeight="1"/>
    <row r="715669" ht="13.15" customHeight="1"/>
    <row r="715670" ht="13.15" customHeight="1"/>
    <row r="715671" ht="13.15" customHeight="1"/>
    <row r="715672" ht="13.15" customHeight="1"/>
    <row r="715673" ht="13.15" customHeight="1"/>
    <row r="715674" ht="13.15" customHeight="1"/>
    <row r="715675" ht="13.15" customHeight="1"/>
    <row r="715676" ht="13.15" customHeight="1"/>
    <row r="715677" ht="13.15" customHeight="1"/>
    <row r="715678" ht="13.15" customHeight="1"/>
    <row r="715679" ht="13.15" customHeight="1"/>
    <row r="715680" ht="13.15" customHeight="1"/>
    <row r="715681" ht="13.15" customHeight="1"/>
    <row r="715682" ht="13.15" customHeight="1"/>
    <row r="715683" ht="13.15" customHeight="1"/>
    <row r="715684" ht="13.15" customHeight="1"/>
    <row r="715685" ht="13.15" customHeight="1"/>
    <row r="715686" ht="13.15" customHeight="1"/>
    <row r="715687" ht="13.15" customHeight="1"/>
    <row r="715688" ht="13.15" customHeight="1"/>
    <row r="715689" ht="13.15" customHeight="1"/>
    <row r="715690" ht="13.15" customHeight="1"/>
    <row r="715691" ht="13.15" customHeight="1"/>
    <row r="715692" ht="13.15" customHeight="1"/>
    <row r="715693" ht="13.15" customHeight="1"/>
    <row r="715694" ht="13.15" customHeight="1"/>
    <row r="715695" ht="13.15" customHeight="1"/>
    <row r="715696" ht="13.15" customHeight="1"/>
    <row r="715697" ht="13.15" customHeight="1"/>
    <row r="715698" ht="13.15" customHeight="1"/>
    <row r="715699" ht="13.15" customHeight="1"/>
    <row r="715700" ht="13.15" customHeight="1"/>
    <row r="715701" ht="13.15" customHeight="1"/>
    <row r="715702" ht="13.15" customHeight="1"/>
    <row r="715703" ht="13.15" customHeight="1"/>
    <row r="715704" ht="13.15" customHeight="1"/>
    <row r="715705" ht="13.15" customHeight="1"/>
    <row r="715706" ht="13.15" customHeight="1"/>
    <row r="715707" ht="13.15" customHeight="1"/>
    <row r="715708" ht="13.15" customHeight="1"/>
    <row r="715709" ht="13.15" customHeight="1"/>
    <row r="715710" ht="13.15" customHeight="1"/>
    <row r="715711" ht="13.15" customHeight="1"/>
    <row r="715712" ht="13.15" customHeight="1"/>
    <row r="715713" ht="13.15" customHeight="1"/>
    <row r="715714" ht="13.15" customHeight="1"/>
    <row r="715715" ht="13.15" customHeight="1"/>
    <row r="715716" ht="13.15" customHeight="1"/>
    <row r="715717" ht="13.15" customHeight="1"/>
    <row r="715718" ht="13.15" customHeight="1"/>
    <row r="715719" ht="13.15" customHeight="1"/>
    <row r="715720" ht="13.15" customHeight="1"/>
    <row r="715721" ht="13.15" customHeight="1"/>
    <row r="715722" ht="13.15" customHeight="1"/>
    <row r="715723" ht="13.15" customHeight="1"/>
    <row r="715724" ht="13.15" customHeight="1"/>
    <row r="715725" ht="13.15" customHeight="1"/>
    <row r="715726" ht="13.15" customHeight="1"/>
    <row r="715727" ht="13.15" customHeight="1"/>
    <row r="715728" ht="13.15" customHeight="1"/>
    <row r="715729" ht="13.15" customHeight="1"/>
    <row r="715730" ht="13.15" customHeight="1"/>
    <row r="715731" ht="13.15" customHeight="1"/>
    <row r="715732" ht="13.15" customHeight="1"/>
    <row r="715733" ht="13.15" customHeight="1"/>
    <row r="715734" ht="13.15" customHeight="1"/>
    <row r="715735" ht="13.15" customHeight="1"/>
    <row r="715736" ht="13.15" customHeight="1"/>
    <row r="715737" ht="13.15" customHeight="1"/>
    <row r="715738" ht="13.15" customHeight="1"/>
    <row r="715739" ht="13.15" customHeight="1"/>
    <row r="715740" ht="13.15" customHeight="1"/>
    <row r="715741" ht="13.15" customHeight="1"/>
    <row r="715742" ht="13.15" customHeight="1"/>
    <row r="715743" ht="13.15" customHeight="1"/>
    <row r="715744" ht="13.15" customHeight="1"/>
    <row r="715745" ht="13.15" customHeight="1"/>
    <row r="715746" ht="13.15" customHeight="1"/>
    <row r="715747" ht="13.15" customHeight="1"/>
    <row r="715748" ht="13.15" customHeight="1"/>
    <row r="715749" ht="13.15" customHeight="1"/>
    <row r="715750" ht="13.15" customHeight="1"/>
    <row r="715751" ht="13.15" customHeight="1"/>
    <row r="715752" ht="13.15" customHeight="1"/>
    <row r="715753" ht="13.15" customHeight="1"/>
    <row r="715754" ht="13.15" customHeight="1"/>
    <row r="715755" ht="13.15" customHeight="1"/>
    <row r="715756" ht="13.15" customHeight="1"/>
    <row r="715757" ht="13.15" customHeight="1"/>
    <row r="715758" ht="13.15" customHeight="1"/>
    <row r="715759" ht="13.15" customHeight="1"/>
    <row r="715760" ht="13.15" customHeight="1"/>
    <row r="715761" ht="13.15" customHeight="1"/>
    <row r="715762" ht="13.15" customHeight="1"/>
    <row r="715763" ht="13.15" customHeight="1"/>
    <row r="715764" ht="13.15" customHeight="1"/>
    <row r="715765" ht="13.15" customHeight="1"/>
    <row r="715766" ht="13.15" customHeight="1"/>
    <row r="715767" ht="13.15" customHeight="1"/>
    <row r="715768" ht="13.15" customHeight="1"/>
    <row r="715769" ht="13.15" customHeight="1"/>
    <row r="715770" ht="13.15" customHeight="1"/>
    <row r="715771" ht="13.15" customHeight="1"/>
    <row r="715772" ht="13.15" customHeight="1"/>
    <row r="715773" ht="13.15" customHeight="1"/>
    <row r="715774" ht="13.15" customHeight="1"/>
    <row r="715775" ht="13.15" customHeight="1"/>
    <row r="715776" ht="13.15" customHeight="1"/>
    <row r="715777" ht="13.15" customHeight="1"/>
    <row r="715778" ht="13.15" customHeight="1"/>
    <row r="715779" ht="13.15" customHeight="1"/>
    <row r="715780" ht="13.15" customHeight="1"/>
    <row r="715781" ht="13.15" customHeight="1"/>
    <row r="715782" ht="13.15" customHeight="1"/>
    <row r="715783" ht="13.15" customHeight="1"/>
    <row r="715784" ht="13.15" customHeight="1"/>
    <row r="715785" ht="13.15" customHeight="1"/>
    <row r="715786" ht="13.15" customHeight="1"/>
    <row r="715787" ht="13.15" customHeight="1"/>
    <row r="715788" ht="13.15" customHeight="1"/>
    <row r="715789" ht="13.15" customHeight="1"/>
    <row r="715790" ht="13.15" customHeight="1"/>
    <row r="715791" ht="13.15" customHeight="1"/>
    <row r="715792" ht="13.15" customHeight="1"/>
    <row r="715793" ht="13.15" customHeight="1"/>
    <row r="715794" ht="13.15" customHeight="1"/>
    <row r="715795" ht="13.15" customHeight="1"/>
    <row r="715796" ht="13.15" customHeight="1"/>
    <row r="715797" ht="13.15" customHeight="1"/>
    <row r="715798" ht="13.15" customHeight="1"/>
    <row r="715799" ht="13.15" customHeight="1"/>
    <row r="715800" ht="13.15" customHeight="1"/>
    <row r="715801" ht="13.15" customHeight="1"/>
    <row r="715802" ht="13.15" customHeight="1"/>
    <row r="715803" ht="13.15" customHeight="1"/>
    <row r="715804" ht="13.15" customHeight="1"/>
    <row r="715805" ht="13.15" customHeight="1"/>
    <row r="715806" ht="13.15" customHeight="1"/>
    <row r="715807" ht="13.15" customHeight="1"/>
    <row r="715808" ht="13.15" customHeight="1"/>
    <row r="715809" ht="13.15" customHeight="1"/>
    <row r="715810" ht="13.15" customHeight="1"/>
    <row r="715811" ht="13.15" customHeight="1"/>
    <row r="715812" ht="13.15" customHeight="1"/>
    <row r="715813" ht="13.15" customHeight="1"/>
    <row r="715814" ht="13.15" customHeight="1"/>
    <row r="715815" ht="13.15" customHeight="1"/>
    <row r="715816" ht="13.15" customHeight="1"/>
    <row r="715817" ht="13.15" customHeight="1"/>
    <row r="715818" ht="13.15" customHeight="1"/>
    <row r="715819" ht="13.15" customHeight="1"/>
    <row r="715820" ht="13.15" customHeight="1"/>
    <row r="715821" ht="13.15" customHeight="1"/>
    <row r="715822" ht="13.15" customHeight="1"/>
    <row r="715823" ht="13.15" customHeight="1"/>
    <row r="715824" ht="13.15" customHeight="1"/>
    <row r="715825" ht="13.15" customHeight="1"/>
    <row r="715826" ht="13.15" customHeight="1"/>
    <row r="715827" ht="13.15" customHeight="1"/>
    <row r="715828" ht="13.15" customHeight="1"/>
    <row r="715829" ht="13.15" customHeight="1"/>
    <row r="715830" ht="13.15" customHeight="1"/>
    <row r="715831" ht="13.15" customHeight="1"/>
    <row r="715832" ht="13.15" customHeight="1"/>
    <row r="715833" ht="13.15" customHeight="1"/>
    <row r="715834" ht="13.15" customHeight="1"/>
    <row r="715835" ht="13.15" customHeight="1"/>
    <row r="715836" ht="13.15" customHeight="1"/>
    <row r="715837" ht="13.15" customHeight="1"/>
    <row r="715838" ht="13.15" customHeight="1"/>
    <row r="715839" ht="13.15" customHeight="1"/>
    <row r="715840" ht="13.15" customHeight="1"/>
    <row r="715841" ht="13.15" customHeight="1"/>
    <row r="715842" ht="13.15" customHeight="1"/>
    <row r="715843" ht="13.15" customHeight="1"/>
    <row r="715844" ht="13.15" customHeight="1"/>
    <row r="715845" ht="13.15" customHeight="1"/>
    <row r="715846" ht="13.15" customHeight="1"/>
    <row r="715847" ht="13.15" customHeight="1"/>
    <row r="715848" ht="13.15" customHeight="1"/>
    <row r="715849" ht="13.15" customHeight="1"/>
    <row r="715850" ht="13.15" customHeight="1"/>
    <row r="715851" ht="13.15" customHeight="1"/>
    <row r="715852" ht="13.15" customHeight="1"/>
    <row r="715853" ht="13.15" customHeight="1"/>
    <row r="715854" ht="13.15" customHeight="1"/>
    <row r="715855" ht="13.15" customHeight="1"/>
    <row r="715856" ht="13.15" customHeight="1"/>
    <row r="715857" ht="13.15" customHeight="1"/>
    <row r="715858" ht="13.15" customHeight="1"/>
    <row r="715859" ht="13.15" customHeight="1"/>
    <row r="715860" ht="13.15" customHeight="1"/>
    <row r="715861" ht="13.15" customHeight="1"/>
    <row r="715862" ht="13.15" customHeight="1"/>
    <row r="715863" ht="13.15" customHeight="1"/>
    <row r="715864" ht="13.15" customHeight="1"/>
    <row r="715865" ht="13.15" customHeight="1"/>
    <row r="715866" ht="13.15" customHeight="1"/>
    <row r="715867" ht="13.15" customHeight="1"/>
    <row r="715868" ht="13.15" customHeight="1"/>
    <row r="715869" ht="13.15" customHeight="1"/>
    <row r="715870" ht="13.15" customHeight="1"/>
    <row r="715871" ht="13.15" customHeight="1"/>
    <row r="715872" ht="13.15" customHeight="1"/>
    <row r="715873" ht="13.15" customHeight="1"/>
    <row r="715874" ht="13.15" customHeight="1"/>
    <row r="715875" ht="13.15" customHeight="1"/>
    <row r="715876" ht="13.15" customHeight="1"/>
    <row r="715877" ht="13.15" customHeight="1"/>
    <row r="715878" ht="13.15" customHeight="1"/>
    <row r="715879" ht="13.15" customHeight="1"/>
    <row r="715880" ht="13.15" customHeight="1"/>
    <row r="715881" ht="13.15" customHeight="1"/>
    <row r="715882" ht="13.15" customHeight="1"/>
    <row r="715883" ht="13.15" customHeight="1"/>
    <row r="715884" ht="13.15" customHeight="1"/>
    <row r="715885" ht="13.15" customHeight="1"/>
    <row r="715886" ht="13.15" customHeight="1"/>
    <row r="715887" ht="13.15" customHeight="1"/>
    <row r="715888" ht="13.15" customHeight="1"/>
    <row r="715889" ht="13.15" customHeight="1"/>
    <row r="715890" ht="13.15" customHeight="1"/>
    <row r="715891" ht="13.15" customHeight="1"/>
    <row r="715892" ht="13.15" customHeight="1"/>
    <row r="715893" ht="13.15" customHeight="1"/>
    <row r="715894" ht="13.15" customHeight="1"/>
    <row r="715895" ht="13.15" customHeight="1"/>
    <row r="715896" ht="13.15" customHeight="1"/>
    <row r="715897" ht="13.15" customHeight="1"/>
    <row r="715898" ht="13.15" customHeight="1"/>
    <row r="715899" ht="13.15" customHeight="1"/>
    <row r="715900" ht="13.15" customHeight="1"/>
    <row r="715901" ht="13.15" customHeight="1"/>
    <row r="715902" ht="13.15" customHeight="1"/>
    <row r="715903" ht="13.15" customHeight="1"/>
    <row r="715904" ht="13.15" customHeight="1"/>
    <row r="715905" ht="13.15" customHeight="1"/>
    <row r="715906" ht="13.15" customHeight="1"/>
    <row r="715907" ht="13.15" customHeight="1"/>
    <row r="715908" ht="13.15" customHeight="1"/>
    <row r="715909" ht="13.15" customHeight="1"/>
    <row r="715910" ht="13.15" customHeight="1"/>
    <row r="715911" ht="13.15" customHeight="1"/>
    <row r="715912" ht="13.15" customHeight="1"/>
    <row r="715913" ht="13.15" customHeight="1"/>
    <row r="715914" ht="13.15" customHeight="1"/>
    <row r="715915" ht="13.15" customHeight="1"/>
    <row r="715916" ht="13.15" customHeight="1"/>
    <row r="715917" ht="13.15" customHeight="1"/>
    <row r="715918" ht="13.15" customHeight="1"/>
    <row r="715919" ht="13.15" customHeight="1"/>
    <row r="715920" ht="13.15" customHeight="1"/>
    <row r="715921" ht="13.15" customHeight="1"/>
    <row r="715922" ht="13.15" customHeight="1"/>
    <row r="715923" ht="13.15" customHeight="1"/>
    <row r="715924" ht="13.15" customHeight="1"/>
    <row r="715925" ht="13.15" customHeight="1"/>
    <row r="715926" ht="13.15" customHeight="1"/>
    <row r="715927" ht="13.15" customHeight="1"/>
    <row r="715928" ht="13.15" customHeight="1"/>
    <row r="715929" ht="13.15" customHeight="1"/>
    <row r="715930" ht="13.15" customHeight="1"/>
    <row r="715931" ht="13.15" customHeight="1"/>
    <row r="715932" ht="13.15" customHeight="1"/>
    <row r="715933" ht="13.15" customHeight="1"/>
    <row r="715934" ht="13.15" customHeight="1"/>
    <row r="715935" ht="13.15" customHeight="1"/>
    <row r="715936" ht="13.15" customHeight="1"/>
    <row r="715937" ht="13.15" customHeight="1"/>
    <row r="715938" ht="13.15" customHeight="1"/>
    <row r="715939" ht="13.15" customHeight="1"/>
    <row r="715940" ht="13.15" customHeight="1"/>
    <row r="715941" ht="13.15" customHeight="1"/>
    <row r="715942" ht="13.15" customHeight="1"/>
    <row r="715943" ht="13.15" customHeight="1"/>
    <row r="715944" ht="13.15" customHeight="1"/>
    <row r="715945" ht="13.15" customHeight="1"/>
    <row r="715946" ht="13.15" customHeight="1"/>
    <row r="715947" ht="13.15" customHeight="1"/>
    <row r="715948" ht="13.15" customHeight="1"/>
    <row r="715949" ht="13.15" customHeight="1"/>
    <row r="715950" ht="13.15" customHeight="1"/>
    <row r="715951" ht="13.15" customHeight="1"/>
    <row r="715952" ht="13.15" customHeight="1"/>
    <row r="715953" ht="13.15" customHeight="1"/>
    <row r="715954" ht="13.15" customHeight="1"/>
    <row r="715955" ht="13.15" customHeight="1"/>
    <row r="715956" ht="13.15" customHeight="1"/>
    <row r="715957" ht="13.15" customHeight="1"/>
    <row r="715958" ht="13.15" customHeight="1"/>
    <row r="715959" ht="13.15" customHeight="1"/>
    <row r="715960" ht="13.15" customHeight="1"/>
    <row r="715961" ht="13.15" customHeight="1"/>
    <row r="715962" ht="13.15" customHeight="1"/>
    <row r="715963" ht="13.15" customHeight="1"/>
    <row r="715964" ht="13.15" customHeight="1"/>
    <row r="715965" ht="13.15" customHeight="1"/>
    <row r="715966" ht="13.15" customHeight="1"/>
    <row r="715967" ht="13.15" customHeight="1"/>
    <row r="715968" ht="13.15" customHeight="1"/>
    <row r="715969" ht="13.15" customHeight="1"/>
    <row r="715970" ht="13.15" customHeight="1"/>
    <row r="715971" ht="13.15" customHeight="1"/>
    <row r="715972" ht="13.15" customHeight="1"/>
    <row r="715973" ht="13.15" customHeight="1"/>
    <row r="715974" ht="13.15" customHeight="1"/>
    <row r="715975" ht="13.15" customHeight="1"/>
    <row r="715976" ht="13.15" customHeight="1"/>
    <row r="715977" ht="13.15" customHeight="1"/>
    <row r="715978" ht="13.15" customHeight="1"/>
    <row r="715979" ht="13.15" customHeight="1"/>
    <row r="715980" ht="13.15" customHeight="1"/>
    <row r="715981" ht="13.15" customHeight="1"/>
    <row r="715982" ht="13.15" customHeight="1"/>
    <row r="715983" ht="13.15" customHeight="1"/>
    <row r="715984" ht="13.15" customHeight="1"/>
    <row r="715985" ht="13.15" customHeight="1"/>
    <row r="715986" ht="13.15" customHeight="1"/>
    <row r="715987" ht="13.15" customHeight="1"/>
    <row r="715988" ht="13.15" customHeight="1"/>
    <row r="715989" ht="13.15" customHeight="1"/>
    <row r="715990" ht="13.15" customHeight="1"/>
    <row r="715991" ht="13.15" customHeight="1"/>
    <row r="715992" ht="13.15" customHeight="1"/>
    <row r="715993" ht="13.15" customHeight="1"/>
    <row r="715994" ht="13.15" customHeight="1"/>
    <row r="715995" ht="13.15" customHeight="1"/>
    <row r="715996" ht="13.15" customHeight="1"/>
    <row r="715997" ht="13.15" customHeight="1"/>
    <row r="715998" ht="13.15" customHeight="1"/>
    <row r="715999" ht="13.15" customHeight="1"/>
    <row r="716000" ht="13.15" customHeight="1"/>
    <row r="716001" ht="13.15" customHeight="1"/>
    <row r="716002" ht="13.15" customHeight="1"/>
    <row r="716003" ht="13.15" customHeight="1"/>
    <row r="716004" ht="13.15" customHeight="1"/>
    <row r="716005" ht="13.15" customHeight="1"/>
    <row r="716006" ht="13.15" customHeight="1"/>
    <row r="716007" ht="13.15" customHeight="1"/>
    <row r="716008" ht="13.15" customHeight="1"/>
    <row r="716009" ht="13.15" customHeight="1"/>
    <row r="716010" ht="13.15" customHeight="1"/>
    <row r="716011" ht="13.15" customHeight="1"/>
    <row r="716012" ht="13.15" customHeight="1"/>
    <row r="716013" ht="13.15" customHeight="1"/>
    <row r="716014" ht="13.15" customHeight="1"/>
    <row r="716015" ht="13.15" customHeight="1"/>
    <row r="716016" ht="13.15" customHeight="1"/>
    <row r="716017" ht="13.15" customHeight="1"/>
    <row r="716018" ht="13.15" customHeight="1"/>
    <row r="716019" ht="13.15" customHeight="1"/>
    <row r="716020" ht="13.15" customHeight="1"/>
    <row r="716021" ht="13.15" customHeight="1"/>
    <row r="716022" ht="13.15" customHeight="1"/>
    <row r="716023" ht="13.15" customHeight="1"/>
    <row r="716024" ht="13.15" customHeight="1"/>
    <row r="716025" ht="13.15" customHeight="1"/>
    <row r="716026" ht="13.15" customHeight="1"/>
    <row r="716027" ht="13.15" customHeight="1"/>
    <row r="716028" ht="13.15" customHeight="1"/>
    <row r="716029" ht="13.15" customHeight="1"/>
    <row r="716030" ht="13.15" customHeight="1"/>
    <row r="716031" ht="13.15" customHeight="1"/>
    <row r="716032" ht="13.15" customHeight="1"/>
    <row r="716033" ht="13.15" customHeight="1"/>
    <row r="716034" ht="13.15" customHeight="1"/>
    <row r="716035" ht="13.15" customHeight="1"/>
    <row r="716036" ht="13.15" customHeight="1"/>
    <row r="716037" ht="13.15" customHeight="1"/>
    <row r="716038" ht="13.15" customHeight="1"/>
    <row r="716039" ht="13.15" customHeight="1"/>
    <row r="716040" ht="13.15" customHeight="1"/>
    <row r="716041" ht="13.15" customHeight="1"/>
    <row r="716042" ht="13.15" customHeight="1"/>
    <row r="716043" ht="13.15" customHeight="1"/>
    <row r="716044" ht="13.15" customHeight="1"/>
    <row r="716045" ht="13.15" customHeight="1"/>
    <row r="716046" ht="13.15" customHeight="1"/>
    <row r="716047" ht="13.15" customHeight="1"/>
    <row r="716048" ht="13.15" customHeight="1"/>
    <row r="716049" ht="13.15" customHeight="1"/>
    <row r="716050" ht="13.15" customHeight="1"/>
    <row r="716051" ht="13.15" customHeight="1"/>
    <row r="716052" ht="13.15" customHeight="1"/>
    <row r="716053" ht="13.15" customHeight="1"/>
    <row r="716054" ht="13.15" customHeight="1"/>
    <row r="716055" ht="13.15" customHeight="1"/>
    <row r="716056" ht="13.15" customHeight="1"/>
    <row r="716057" ht="13.15" customHeight="1"/>
    <row r="716058" ht="13.15" customHeight="1"/>
    <row r="716059" ht="13.15" customHeight="1"/>
    <row r="716060" ht="13.15" customHeight="1"/>
    <row r="716061" ht="13.15" customHeight="1"/>
    <row r="716062" ht="13.15" customHeight="1"/>
    <row r="716063" ht="13.15" customHeight="1"/>
    <row r="716064" ht="13.15" customHeight="1"/>
    <row r="716065" ht="13.15" customHeight="1"/>
    <row r="716066" ht="13.15" customHeight="1"/>
    <row r="716067" ht="13.15" customHeight="1"/>
    <row r="716068" ht="13.15" customHeight="1"/>
    <row r="716069" ht="13.15" customHeight="1"/>
    <row r="716070" ht="13.15" customHeight="1"/>
    <row r="716071" ht="13.15" customHeight="1"/>
    <row r="716072" ht="13.15" customHeight="1"/>
    <row r="716073" ht="13.15" customHeight="1"/>
    <row r="716074" ht="13.15" customHeight="1"/>
    <row r="716075" ht="13.15" customHeight="1"/>
    <row r="716076" ht="13.15" customHeight="1"/>
    <row r="716077" ht="13.15" customHeight="1"/>
    <row r="716078" ht="13.15" customHeight="1"/>
    <row r="716079" ht="13.15" customHeight="1"/>
    <row r="716080" ht="13.15" customHeight="1"/>
    <row r="716081" ht="13.15" customHeight="1"/>
    <row r="716082" ht="13.15" customHeight="1"/>
    <row r="716083" ht="13.15" customHeight="1"/>
    <row r="716084" ht="13.15" customHeight="1"/>
    <row r="716085" ht="13.15" customHeight="1"/>
    <row r="716086" ht="13.15" customHeight="1"/>
    <row r="716087" ht="13.15" customHeight="1"/>
    <row r="716088" ht="13.15" customHeight="1"/>
    <row r="716089" ht="13.15" customHeight="1"/>
    <row r="716090" ht="13.15" customHeight="1"/>
    <row r="716091" ht="13.15" customHeight="1"/>
    <row r="716092" ht="13.15" customHeight="1"/>
    <row r="716093" ht="13.15" customHeight="1"/>
    <row r="716094" ht="13.15" customHeight="1"/>
    <row r="716095" ht="13.15" customHeight="1"/>
    <row r="716096" ht="13.15" customHeight="1"/>
    <row r="716097" ht="13.15" customHeight="1"/>
    <row r="716098" ht="13.15" customHeight="1"/>
    <row r="716099" ht="13.15" customHeight="1"/>
    <row r="716100" ht="13.15" customHeight="1"/>
    <row r="716101" ht="13.15" customHeight="1"/>
    <row r="716102" ht="13.15" customHeight="1"/>
    <row r="716103" ht="13.15" customHeight="1"/>
    <row r="716104" ht="13.15" customHeight="1"/>
    <row r="716105" ht="13.15" customHeight="1"/>
    <row r="716106" ht="13.15" customHeight="1"/>
    <row r="716107" ht="13.15" customHeight="1"/>
    <row r="716108" ht="13.15" customHeight="1"/>
    <row r="716109" ht="13.15" customHeight="1"/>
    <row r="716110" ht="13.15" customHeight="1"/>
    <row r="716111" ht="13.15" customHeight="1"/>
    <row r="716112" ht="13.15" customHeight="1"/>
    <row r="716113" ht="13.15" customHeight="1"/>
    <row r="716114" ht="13.15" customHeight="1"/>
    <row r="716115" ht="13.15" customHeight="1"/>
    <row r="716116" ht="13.15" customHeight="1"/>
    <row r="716117" ht="13.15" customHeight="1"/>
    <row r="716118" ht="13.15" customHeight="1"/>
    <row r="716119" ht="13.15" customHeight="1"/>
    <row r="716120" ht="13.15" customHeight="1"/>
    <row r="716121" ht="13.15" customHeight="1"/>
    <row r="716122" ht="13.15" customHeight="1"/>
    <row r="716123" ht="13.15" customHeight="1"/>
    <row r="716124" ht="13.15" customHeight="1"/>
    <row r="716125" ht="13.15" customHeight="1"/>
    <row r="716126" ht="13.15" customHeight="1"/>
    <row r="716127" ht="13.15" customHeight="1"/>
    <row r="716128" ht="13.15" customHeight="1"/>
    <row r="716129" ht="13.15" customHeight="1"/>
    <row r="716130" ht="13.15" customHeight="1"/>
    <row r="716131" ht="13.15" customHeight="1"/>
    <row r="716132" ht="13.15" customHeight="1"/>
    <row r="716133" ht="13.15" customHeight="1"/>
    <row r="716134" ht="13.15" customHeight="1"/>
    <row r="716135" ht="13.15" customHeight="1"/>
    <row r="716136" ht="13.15" customHeight="1"/>
    <row r="716137" ht="13.15" customHeight="1"/>
    <row r="716138" ht="13.15" customHeight="1"/>
    <row r="716139" ht="13.15" customHeight="1"/>
    <row r="716140" ht="13.15" customHeight="1"/>
    <row r="716141" ht="13.15" customHeight="1"/>
    <row r="716142" ht="13.15" customHeight="1"/>
    <row r="716143" ht="13.15" customHeight="1"/>
    <row r="716144" ht="13.15" customHeight="1"/>
    <row r="716145" ht="13.15" customHeight="1"/>
    <row r="716146" ht="13.15" customHeight="1"/>
    <row r="716147" ht="13.15" customHeight="1"/>
    <row r="716148" ht="13.15" customHeight="1"/>
    <row r="716149" ht="13.15" customHeight="1"/>
    <row r="716150" ht="13.15" customHeight="1"/>
    <row r="716151" ht="13.15" customHeight="1"/>
    <row r="716152" ht="13.15" customHeight="1"/>
    <row r="716153" ht="13.15" customHeight="1"/>
    <row r="716154" ht="13.15" customHeight="1"/>
    <row r="716155" ht="13.15" customHeight="1"/>
    <row r="716156" ht="13.15" customHeight="1"/>
    <row r="716157" ht="13.15" customHeight="1"/>
    <row r="716158" ht="13.15" customHeight="1"/>
    <row r="716159" ht="13.15" customHeight="1"/>
    <row r="716160" ht="13.15" customHeight="1"/>
    <row r="716161" ht="13.15" customHeight="1"/>
    <row r="716162" ht="13.15" customHeight="1"/>
    <row r="716163" ht="13.15" customHeight="1"/>
    <row r="716164" ht="13.15" customHeight="1"/>
    <row r="716165" ht="13.15" customHeight="1"/>
    <row r="716166" ht="13.15" customHeight="1"/>
    <row r="716167" ht="13.15" customHeight="1"/>
    <row r="716168" ht="13.15" customHeight="1"/>
    <row r="716169" ht="13.15" customHeight="1"/>
    <row r="716170" ht="13.15" customHeight="1"/>
    <row r="716171" ht="13.15" customHeight="1"/>
    <row r="716172" ht="13.15" customHeight="1"/>
    <row r="716173" ht="13.15" customHeight="1"/>
    <row r="716174" ht="13.15" customHeight="1"/>
    <row r="716175" ht="13.15" customHeight="1"/>
    <row r="716176" ht="13.15" customHeight="1"/>
    <row r="716177" ht="13.15" customHeight="1"/>
    <row r="716178" ht="13.15" customHeight="1"/>
    <row r="716179" ht="13.15" customHeight="1"/>
    <row r="716180" ht="13.15" customHeight="1"/>
    <row r="716181" ht="13.15" customHeight="1"/>
    <row r="716182" ht="13.15" customHeight="1"/>
    <row r="716183" ht="13.15" customHeight="1"/>
    <row r="716184" ht="13.15" customHeight="1"/>
    <row r="716185" ht="13.15" customHeight="1"/>
    <row r="716186" ht="13.15" customHeight="1"/>
    <row r="716187" ht="13.15" customHeight="1"/>
    <row r="716188" ht="13.15" customHeight="1"/>
    <row r="716189" ht="13.15" customHeight="1"/>
    <row r="716190" ht="13.15" customHeight="1"/>
    <row r="716191" ht="13.15" customHeight="1"/>
    <row r="716192" ht="13.15" customHeight="1"/>
    <row r="716193" ht="13.15" customHeight="1"/>
    <row r="716194" ht="13.15" customHeight="1"/>
    <row r="716195" ht="13.15" customHeight="1"/>
    <row r="716196" ht="13.15" customHeight="1"/>
    <row r="716197" ht="13.15" customHeight="1"/>
    <row r="716198" ht="13.15" customHeight="1"/>
    <row r="716199" ht="13.15" customHeight="1"/>
    <row r="716200" ht="13.15" customHeight="1"/>
    <row r="716201" ht="13.15" customHeight="1"/>
    <row r="716202" ht="13.15" customHeight="1"/>
    <row r="716203" ht="13.15" customHeight="1"/>
    <row r="716204" ht="13.15" customHeight="1"/>
    <row r="716205" ht="13.15" customHeight="1"/>
    <row r="716206" ht="13.15" customHeight="1"/>
    <row r="716207" ht="13.15" customHeight="1"/>
    <row r="716208" ht="13.15" customHeight="1"/>
    <row r="716209" ht="13.15" customHeight="1"/>
    <row r="716210" ht="13.15" customHeight="1"/>
    <row r="716211" ht="13.15" customHeight="1"/>
    <row r="716212" ht="13.15" customHeight="1"/>
    <row r="716213" ht="13.15" customHeight="1"/>
    <row r="716214" ht="13.15" customHeight="1"/>
    <row r="716215" ht="13.15" customHeight="1"/>
    <row r="716216" ht="13.15" customHeight="1"/>
    <row r="716217" ht="13.15" customHeight="1"/>
    <row r="716218" ht="13.15" customHeight="1"/>
    <row r="716219" ht="13.15" customHeight="1"/>
    <row r="716220" ht="13.15" customHeight="1"/>
    <row r="716221" ht="13.15" customHeight="1"/>
    <row r="716222" ht="13.15" customHeight="1"/>
    <row r="716223" ht="13.15" customHeight="1"/>
    <row r="716224" ht="13.15" customHeight="1"/>
    <row r="716225" ht="13.15" customHeight="1"/>
    <row r="716226" ht="13.15" customHeight="1"/>
    <row r="716227" ht="13.15" customHeight="1"/>
    <row r="716228" ht="13.15" customHeight="1"/>
    <row r="716229" ht="13.15" customHeight="1"/>
    <row r="716230" ht="13.15" customHeight="1"/>
    <row r="716231" ht="13.15" customHeight="1"/>
    <row r="716232" ht="13.15" customHeight="1"/>
    <row r="716233" ht="13.15" customHeight="1"/>
    <row r="716234" ht="13.15" customHeight="1"/>
    <row r="716235" ht="13.15" customHeight="1"/>
    <row r="716236" ht="13.15" customHeight="1"/>
    <row r="716237" ht="13.15" customHeight="1"/>
    <row r="716238" ht="13.15" customHeight="1"/>
    <row r="716239" ht="13.15" customHeight="1"/>
    <row r="716240" ht="13.15" customHeight="1"/>
    <row r="716241" ht="13.15" customHeight="1"/>
    <row r="716242" ht="13.15" customHeight="1"/>
    <row r="716243" ht="13.15" customHeight="1"/>
    <row r="716244" ht="13.15" customHeight="1"/>
    <row r="716245" ht="13.15" customHeight="1"/>
    <row r="716246" ht="13.15" customHeight="1"/>
    <row r="716247" ht="13.15" customHeight="1"/>
    <row r="716248" ht="13.15" customHeight="1"/>
    <row r="716249" ht="13.15" customHeight="1"/>
    <row r="716250" ht="13.15" customHeight="1"/>
    <row r="716251" ht="13.15" customHeight="1"/>
    <row r="716252" ht="13.15" customHeight="1"/>
    <row r="716253" ht="13.15" customHeight="1"/>
    <row r="716254" ht="13.15" customHeight="1"/>
    <row r="716255" ht="13.15" customHeight="1"/>
    <row r="716256" ht="13.15" customHeight="1"/>
    <row r="716257" ht="13.15" customHeight="1"/>
    <row r="716258" ht="13.15" customHeight="1"/>
    <row r="716259" ht="13.15" customHeight="1"/>
    <row r="716260" ht="13.15" customHeight="1"/>
    <row r="716261" ht="13.15" customHeight="1"/>
    <row r="716262" ht="13.15" customHeight="1"/>
    <row r="716263" ht="13.15" customHeight="1"/>
    <row r="716264" ht="13.15" customHeight="1"/>
    <row r="716265" ht="13.15" customHeight="1"/>
    <row r="716266" ht="13.15" customHeight="1"/>
    <row r="716267" ht="13.15" customHeight="1"/>
    <row r="716268" ht="13.15" customHeight="1"/>
    <row r="716269" ht="13.15" customHeight="1"/>
    <row r="716270" ht="13.15" customHeight="1"/>
    <row r="716271" ht="13.15" customHeight="1"/>
    <row r="716272" ht="13.15" customHeight="1"/>
    <row r="716273" ht="13.15" customHeight="1"/>
    <row r="716274" ht="13.15" customHeight="1"/>
    <row r="716275" ht="13.15" customHeight="1"/>
    <row r="716276" ht="13.15" customHeight="1"/>
    <row r="716277" ht="13.15" customHeight="1"/>
    <row r="716278" ht="13.15" customHeight="1"/>
    <row r="716279" ht="13.15" customHeight="1"/>
    <row r="716280" ht="13.15" customHeight="1"/>
    <row r="716281" ht="13.15" customHeight="1"/>
    <row r="716282" ht="13.15" customHeight="1"/>
    <row r="716283" ht="13.15" customHeight="1"/>
    <row r="716284" ht="13.15" customHeight="1"/>
    <row r="716285" ht="13.15" customHeight="1"/>
    <row r="716286" ht="13.15" customHeight="1"/>
    <row r="716287" ht="13.15" customHeight="1"/>
    <row r="716288" ht="13.15" customHeight="1"/>
    <row r="716289" ht="13.15" customHeight="1"/>
    <row r="716290" ht="13.15" customHeight="1"/>
    <row r="716291" ht="13.15" customHeight="1"/>
    <row r="716292" ht="13.15" customHeight="1"/>
    <row r="716293" ht="13.15" customHeight="1"/>
    <row r="716294" ht="13.15" customHeight="1"/>
    <row r="716295" ht="13.15" customHeight="1"/>
    <row r="716296" ht="13.15" customHeight="1"/>
    <row r="716297" ht="13.15" customHeight="1"/>
    <row r="716298" ht="13.15" customHeight="1"/>
    <row r="716299" ht="13.15" customHeight="1"/>
    <row r="716300" ht="13.15" customHeight="1"/>
    <row r="716301" ht="13.15" customHeight="1"/>
    <row r="716302" ht="13.15" customHeight="1"/>
    <row r="716303" ht="13.15" customHeight="1"/>
    <row r="716304" ht="13.15" customHeight="1"/>
    <row r="716305" ht="13.15" customHeight="1"/>
    <row r="716306" ht="13.15" customHeight="1"/>
    <row r="716307" ht="13.15" customHeight="1"/>
    <row r="716308" ht="13.15" customHeight="1"/>
    <row r="716309" ht="13.15" customHeight="1"/>
    <row r="716310" ht="13.15" customHeight="1"/>
    <row r="716311" ht="13.15" customHeight="1"/>
    <row r="716312" ht="13.15" customHeight="1"/>
    <row r="716313" ht="13.15" customHeight="1"/>
    <row r="716314" ht="13.15" customHeight="1"/>
    <row r="716315" ht="13.15" customHeight="1"/>
    <row r="716316" ht="13.15" customHeight="1"/>
    <row r="716317" ht="13.15" customHeight="1"/>
    <row r="716318" ht="13.15" customHeight="1"/>
    <row r="716319" ht="13.15" customHeight="1"/>
    <row r="716320" ht="13.15" customHeight="1"/>
    <row r="716321" ht="13.15" customHeight="1"/>
    <row r="716322" ht="13.15" customHeight="1"/>
    <row r="716323" ht="13.15" customHeight="1"/>
    <row r="716324" ht="13.15" customHeight="1"/>
    <row r="716325" ht="13.15" customHeight="1"/>
    <row r="716326" ht="13.15" customHeight="1"/>
    <row r="716327" ht="13.15" customHeight="1"/>
    <row r="716328" ht="13.15" customHeight="1"/>
    <row r="716329" ht="13.15" customHeight="1"/>
    <row r="716330" ht="13.15" customHeight="1"/>
    <row r="716331" ht="13.15" customHeight="1"/>
    <row r="716332" ht="13.15" customHeight="1"/>
    <row r="716333" ht="13.15" customHeight="1"/>
    <row r="716334" ht="13.15" customHeight="1"/>
    <row r="716335" ht="13.15" customHeight="1"/>
    <row r="716336" ht="13.15" customHeight="1"/>
    <row r="716337" ht="13.15" customHeight="1"/>
    <row r="716338" ht="13.15" customHeight="1"/>
    <row r="716339" ht="13.15" customHeight="1"/>
    <row r="716340" ht="13.15" customHeight="1"/>
    <row r="716341" ht="13.15" customHeight="1"/>
    <row r="716342" ht="13.15" customHeight="1"/>
    <row r="716343" ht="13.15" customHeight="1"/>
    <row r="716344" ht="13.15" customHeight="1"/>
    <row r="716345" ht="13.15" customHeight="1"/>
    <row r="716346" ht="13.15" customHeight="1"/>
    <row r="716347" ht="13.15" customHeight="1"/>
    <row r="716348" ht="13.15" customHeight="1"/>
    <row r="716349" ht="13.15" customHeight="1"/>
    <row r="716350" ht="13.15" customHeight="1"/>
    <row r="716351" ht="13.15" customHeight="1"/>
    <row r="716352" ht="13.15" customHeight="1"/>
    <row r="716353" ht="13.15" customHeight="1"/>
    <row r="716354" ht="13.15" customHeight="1"/>
    <row r="716355" ht="13.15" customHeight="1"/>
    <row r="716356" ht="13.15" customHeight="1"/>
    <row r="716357" ht="13.15" customHeight="1"/>
    <row r="716358" ht="13.15" customHeight="1"/>
    <row r="716359" ht="13.15" customHeight="1"/>
    <row r="716360" ht="13.15" customHeight="1"/>
    <row r="716361" ht="13.15" customHeight="1"/>
    <row r="716362" ht="13.15" customHeight="1"/>
    <row r="716363" ht="13.15" customHeight="1"/>
    <row r="716364" ht="13.15" customHeight="1"/>
    <row r="716365" ht="13.15" customHeight="1"/>
    <row r="716366" ht="13.15" customHeight="1"/>
    <row r="716367" ht="13.15" customHeight="1"/>
    <row r="716368" ht="13.15" customHeight="1"/>
    <row r="716369" ht="13.15" customHeight="1"/>
    <row r="716370" ht="13.15" customHeight="1"/>
    <row r="716371" ht="13.15" customHeight="1"/>
    <row r="716372" ht="13.15" customHeight="1"/>
    <row r="716373" ht="13.15" customHeight="1"/>
    <row r="716374" ht="13.15" customHeight="1"/>
    <row r="716375" ht="13.15" customHeight="1"/>
    <row r="716376" ht="13.15" customHeight="1"/>
    <row r="716377" ht="13.15" customHeight="1"/>
    <row r="716378" ht="13.15" customHeight="1"/>
    <row r="716379" ht="13.15" customHeight="1"/>
    <row r="716380" ht="13.15" customHeight="1"/>
    <row r="716381" ht="13.15" customHeight="1"/>
    <row r="716382" ht="13.15" customHeight="1"/>
    <row r="716383" ht="13.15" customHeight="1"/>
    <row r="716384" ht="13.15" customHeight="1"/>
    <row r="716385" ht="13.15" customHeight="1"/>
    <row r="716386" ht="13.15" customHeight="1"/>
    <row r="716387" ht="13.15" customHeight="1"/>
    <row r="716388" ht="13.15" customHeight="1"/>
    <row r="716389" ht="13.15" customHeight="1"/>
    <row r="716390" ht="13.15" customHeight="1"/>
    <row r="716391" ht="13.15" customHeight="1"/>
    <row r="716392" ht="13.15" customHeight="1"/>
    <row r="716393" ht="13.15" customHeight="1"/>
    <row r="716394" ht="13.15" customHeight="1"/>
    <row r="716395" ht="13.15" customHeight="1"/>
    <row r="716396" ht="13.15" customHeight="1"/>
    <row r="716397" ht="13.15" customHeight="1"/>
    <row r="716398" ht="13.15" customHeight="1"/>
    <row r="716399" ht="13.15" customHeight="1"/>
    <row r="716400" ht="13.15" customHeight="1"/>
    <row r="716401" ht="13.15" customHeight="1"/>
    <row r="716402" ht="13.15" customHeight="1"/>
    <row r="716403" ht="13.15" customHeight="1"/>
    <row r="716404" ht="13.15" customHeight="1"/>
    <row r="716405" ht="13.15" customHeight="1"/>
    <row r="716406" ht="13.15" customHeight="1"/>
    <row r="716407" ht="13.15" customHeight="1"/>
    <row r="716408" ht="13.15" customHeight="1"/>
    <row r="716409" ht="13.15" customHeight="1"/>
    <row r="716410" ht="13.15" customHeight="1"/>
    <row r="716411" ht="13.15" customHeight="1"/>
    <row r="716412" ht="13.15" customHeight="1"/>
    <row r="716413" ht="13.15" customHeight="1"/>
    <row r="716414" ht="13.15" customHeight="1"/>
    <row r="716415" ht="13.15" customHeight="1"/>
    <row r="716416" ht="13.15" customHeight="1"/>
    <row r="716417" ht="13.15" customHeight="1"/>
    <row r="716418" ht="13.15" customHeight="1"/>
    <row r="716419" ht="13.15" customHeight="1"/>
    <row r="716420" ht="13.15" customHeight="1"/>
    <row r="716421" ht="13.15" customHeight="1"/>
    <row r="716422" ht="13.15" customHeight="1"/>
    <row r="716423" ht="13.15" customHeight="1"/>
    <row r="716424" ht="13.15" customHeight="1"/>
    <row r="716425" ht="13.15" customHeight="1"/>
    <row r="716426" ht="13.15" customHeight="1"/>
    <row r="716427" ht="13.15" customHeight="1"/>
    <row r="716428" ht="13.15" customHeight="1"/>
    <row r="716429" ht="13.15" customHeight="1"/>
    <row r="716430" ht="13.15" customHeight="1"/>
    <row r="716431" ht="13.15" customHeight="1"/>
    <row r="716432" ht="13.15" customHeight="1"/>
    <row r="716433" ht="13.15" customHeight="1"/>
    <row r="716434" ht="13.15" customHeight="1"/>
    <row r="716435" ht="13.15" customHeight="1"/>
    <row r="716436" ht="13.15" customHeight="1"/>
    <row r="716437" ht="13.15" customHeight="1"/>
    <row r="716438" ht="13.15" customHeight="1"/>
    <row r="716439" ht="13.15" customHeight="1"/>
    <row r="716440" ht="13.15" customHeight="1"/>
    <row r="716441" ht="13.15" customHeight="1"/>
    <row r="716442" ht="13.15" customHeight="1"/>
    <row r="716443" ht="13.15" customHeight="1"/>
    <row r="716444" ht="13.15" customHeight="1"/>
    <row r="716445" ht="13.15" customHeight="1"/>
    <row r="716446" ht="13.15" customHeight="1"/>
    <row r="716447" ht="13.15" customHeight="1"/>
    <row r="716448" ht="13.15" customHeight="1"/>
    <row r="716449" ht="13.15" customHeight="1"/>
    <row r="716450" ht="13.15" customHeight="1"/>
    <row r="716451" ht="13.15" customHeight="1"/>
    <row r="716452" ht="13.15" customHeight="1"/>
    <row r="716453" ht="13.15" customHeight="1"/>
    <row r="716454" ht="13.15" customHeight="1"/>
    <row r="716455" ht="13.15" customHeight="1"/>
    <row r="716456" ht="13.15" customHeight="1"/>
    <row r="716457" ht="13.15" customHeight="1"/>
    <row r="716458" ht="13.15" customHeight="1"/>
    <row r="716459" ht="13.15" customHeight="1"/>
    <row r="716460" ht="13.15" customHeight="1"/>
    <row r="716461" ht="13.15" customHeight="1"/>
    <row r="716462" ht="13.15" customHeight="1"/>
    <row r="716463" ht="13.15" customHeight="1"/>
    <row r="716464" ht="13.15" customHeight="1"/>
    <row r="716465" ht="13.15" customHeight="1"/>
    <row r="716466" ht="13.15" customHeight="1"/>
    <row r="716467" ht="13.15" customHeight="1"/>
    <row r="716468" ht="13.15" customHeight="1"/>
    <row r="716469" ht="13.15" customHeight="1"/>
    <row r="716470" ht="13.15" customHeight="1"/>
    <row r="716471" ht="13.15" customHeight="1"/>
    <row r="716472" ht="13.15" customHeight="1"/>
    <row r="716473" ht="13.15" customHeight="1"/>
    <row r="716474" ht="13.15" customHeight="1"/>
    <row r="716475" ht="13.15" customHeight="1"/>
    <row r="716476" ht="13.15" customHeight="1"/>
    <row r="716477" ht="13.15" customHeight="1"/>
    <row r="716478" ht="13.15" customHeight="1"/>
    <row r="716479" ht="13.15" customHeight="1"/>
    <row r="716480" ht="13.15" customHeight="1"/>
    <row r="716481" ht="13.15" customHeight="1"/>
    <row r="716482" ht="13.15" customHeight="1"/>
    <row r="716483" ht="13.15" customHeight="1"/>
    <row r="716484" ht="13.15" customHeight="1"/>
    <row r="716485" ht="13.15" customHeight="1"/>
    <row r="716486" ht="13.15" customHeight="1"/>
    <row r="716487" ht="13.15" customHeight="1"/>
    <row r="716488" ht="13.15" customHeight="1"/>
    <row r="716489" ht="13.15" customHeight="1"/>
    <row r="716490" ht="13.15" customHeight="1"/>
    <row r="716491" ht="13.15" customHeight="1"/>
    <row r="716492" ht="13.15" customHeight="1"/>
    <row r="716493" ht="13.15" customHeight="1"/>
    <row r="716494" ht="13.15" customHeight="1"/>
    <row r="716495" ht="13.15" customHeight="1"/>
    <row r="716496" ht="13.15" customHeight="1"/>
    <row r="716497" ht="13.15" customHeight="1"/>
    <row r="716498" ht="13.15" customHeight="1"/>
    <row r="716499" ht="13.15" customHeight="1"/>
    <row r="716500" ht="13.15" customHeight="1"/>
    <row r="716501" ht="13.15" customHeight="1"/>
    <row r="716502" ht="13.15" customHeight="1"/>
    <row r="716503" ht="13.15" customHeight="1"/>
    <row r="716504" ht="13.15" customHeight="1"/>
    <row r="716505" ht="13.15" customHeight="1"/>
    <row r="716506" ht="13.15" customHeight="1"/>
    <row r="716507" ht="13.15" customHeight="1"/>
    <row r="716508" ht="13.15" customHeight="1"/>
    <row r="716509" ht="13.15" customHeight="1"/>
    <row r="716510" ht="13.15" customHeight="1"/>
    <row r="716511" ht="13.15" customHeight="1"/>
    <row r="716512" ht="13.15" customHeight="1"/>
    <row r="716513" ht="13.15" customHeight="1"/>
    <row r="716514" ht="13.15" customHeight="1"/>
    <row r="716515" ht="13.15" customHeight="1"/>
    <row r="716516" ht="13.15" customHeight="1"/>
    <row r="716517" ht="13.15" customHeight="1"/>
    <row r="716518" ht="13.15" customHeight="1"/>
    <row r="716519" ht="13.15" customHeight="1"/>
    <row r="716520" ht="13.15" customHeight="1"/>
    <row r="716521" ht="13.15" customHeight="1"/>
    <row r="716522" ht="13.15" customHeight="1"/>
    <row r="716523" ht="13.15" customHeight="1"/>
    <row r="716524" ht="13.15" customHeight="1"/>
    <row r="716525" ht="13.15" customHeight="1"/>
    <row r="716526" ht="13.15" customHeight="1"/>
    <row r="716527" ht="13.15" customHeight="1"/>
    <row r="716528" ht="13.15" customHeight="1"/>
    <row r="716529" ht="13.15" customHeight="1"/>
    <row r="716530" ht="13.15" customHeight="1"/>
    <row r="716531" ht="13.15" customHeight="1"/>
    <row r="716532" ht="13.15" customHeight="1"/>
    <row r="716533" ht="13.15" customHeight="1"/>
    <row r="716534" ht="13.15" customHeight="1"/>
    <row r="716535" ht="13.15" customHeight="1"/>
    <row r="716536" ht="13.15" customHeight="1"/>
    <row r="716537" ht="13.15" customHeight="1"/>
    <row r="716538" ht="13.15" customHeight="1"/>
    <row r="716539" ht="13.15" customHeight="1"/>
    <row r="716540" ht="13.15" customHeight="1"/>
    <row r="716541" ht="13.15" customHeight="1"/>
    <row r="716542" ht="13.15" customHeight="1"/>
    <row r="716543" ht="13.15" customHeight="1"/>
    <row r="716544" ht="13.15" customHeight="1"/>
    <row r="716545" ht="13.15" customHeight="1"/>
    <row r="716546" ht="13.15" customHeight="1"/>
    <row r="716547" ht="13.15" customHeight="1"/>
    <row r="716548" ht="13.15" customHeight="1"/>
    <row r="716549" ht="13.15" customHeight="1"/>
    <row r="716550" ht="13.15" customHeight="1"/>
    <row r="716551" ht="13.15" customHeight="1"/>
    <row r="716552" ht="13.15" customHeight="1"/>
    <row r="716553" ht="13.15" customHeight="1"/>
    <row r="716554" ht="13.15" customHeight="1"/>
    <row r="716555" ht="13.15" customHeight="1"/>
    <row r="716556" ht="13.15" customHeight="1"/>
    <row r="716557" ht="13.15" customHeight="1"/>
    <row r="716558" ht="13.15" customHeight="1"/>
    <row r="716559" ht="13.15" customHeight="1"/>
    <row r="716560" ht="13.15" customHeight="1"/>
    <row r="716561" ht="13.15" customHeight="1"/>
    <row r="716562" ht="13.15" customHeight="1"/>
    <row r="716563" ht="13.15" customHeight="1"/>
    <row r="716564" ht="13.15" customHeight="1"/>
    <row r="716565" ht="13.15" customHeight="1"/>
    <row r="716566" ht="13.15" customHeight="1"/>
    <row r="716567" ht="13.15" customHeight="1"/>
    <row r="716568" ht="13.15" customHeight="1"/>
    <row r="716569" ht="13.15" customHeight="1"/>
    <row r="716570" ht="13.15" customHeight="1"/>
    <row r="716571" ht="13.15" customHeight="1"/>
    <row r="716572" ht="13.15" customHeight="1"/>
    <row r="716573" ht="13.15" customHeight="1"/>
    <row r="716574" ht="13.15" customHeight="1"/>
    <row r="716575" ht="13.15" customHeight="1"/>
    <row r="716576" ht="13.15" customHeight="1"/>
    <row r="716577" ht="13.15" customHeight="1"/>
    <row r="716578" ht="13.15" customHeight="1"/>
    <row r="716579" ht="13.15" customHeight="1"/>
    <row r="716580" ht="13.15" customHeight="1"/>
    <row r="716581" ht="13.15" customHeight="1"/>
    <row r="716582" ht="13.15" customHeight="1"/>
    <row r="716583" ht="13.15" customHeight="1"/>
    <row r="716584" ht="13.15" customHeight="1"/>
    <row r="716585" ht="13.15" customHeight="1"/>
    <row r="716586" ht="13.15" customHeight="1"/>
    <row r="716587" ht="13.15" customHeight="1"/>
    <row r="716588" ht="13.15" customHeight="1"/>
    <row r="716589" ht="13.15" customHeight="1"/>
    <row r="716590" ht="13.15" customHeight="1"/>
    <row r="716591" ht="13.15" customHeight="1"/>
    <row r="716592" ht="13.15" customHeight="1"/>
    <row r="716593" ht="13.15" customHeight="1"/>
    <row r="716594" ht="13.15" customHeight="1"/>
    <row r="716595" ht="13.15" customHeight="1"/>
    <row r="716596" ht="13.15" customHeight="1"/>
    <row r="716597" ht="13.15" customHeight="1"/>
    <row r="716598" ht="13.15" customHeight="1"/>
    <row r="716599" ht="13.15" customHeight="1"/>
    <row r="716600" ht="13.15" customHeight="1"/>
    <row r="716601" ht="13.15" customHeight="1"/>
    <row r="716602" ht="13.15" customHeight="1"/>
    <row r="716603" ht="13.15" customHeight="1"/>
    <row r="716604" ht="13.15" customHeight="1"/>
    <row r="716605" ht="13.15" customHeight="1"/>
    <row r="716606" ht="13.15" customHeight="1"/>
    <row r="716607" ht="13.15" customHeight="1"/>
    <row r="716608" ht="13.15" customHeight="1"/>
    <row r="716609" ht="13.15" customHeight="1"/>
    <row r="716610" ht="13.15" customHeight="1"/>
    <row r="716611" ht="13.15" customHeight="1"/>
    <row r="716612" ht="13.15" customHeight="1"/>
    <row r="716613" ht="13.15" customHeight="1"/>
    <row r="716614" ht="13.15" customHeight="1"/>
    <row r="716615" ht="13.15" customHeight="1"/>
    <row r="716616" ht="13.15" customHeight="1"/>
    <row r="716617" ht="13.15" customHeight="1"/>
    <row r="716618" ht="13.15" customHeight="1"/>
    <row r="716619" ht="13.15" customHeight="1"/>
    <row r="716620" ht="13.15" customHeight="1"/>
    <row r="716621" ht="13.15" customHeight="1"/>
    <row r="716622" ht="13.15" customHeight="1"/>
    <row r="716623" ht="13.15" customHeight="1"/>
    <row r="716624" ht="13.15" customHeight="1"/>
    <row r="716625" ht="13.15" customHeight="1"/>
    <row r="716626" ht="13.15" customHeight="1"/>
    <row r="716627" ht="13.15" customHeight="1"/>
    <row r="716628" ht="13.15" customHeight="1"/>
    <row r="716629" ht="13.15" customHeight="1"/>
    <row r="716630" ht="13.15" customHeight="1"/>
    <row r="716631" ht="13.15" customHeight="1"/>
    <row r="716632" ht="13.15" customHeight="1"/>
    <row r="716633" ht="13.15" customHeight="1"/>
    <row r="716634" ht="13.15" customHeight="1"/>
    <row r="716635" ht="13.15" customHeight="1"/>
    <row r="716636" ht="13.15" customHeight="1"/>
    <row r="716637" ht="13.15" customHeight="1"/>
    <row r="716638" ht="13.15" customHeight="1"/>
    <row r="716639" ht="13.15" customHeight="1"/>
    <row r="716640" ht="13.15" customHeight="1"/>
    <row r="716641" ht="13.15" customHeight="1"/>
    <row r="716642" ht="13.15" customHeight="1"/>
    <row r="716643" ht="13.15" customHeight="1"/>
    <row r="716644" ht="13.15" customHeight="1"/>
    <row r="716645" ht="13.15" customHeight="1"/>
    <row r="716646" ht="13.15" customHeight="1"/>
    <row r="716647" ht="13.15" customHeight="1"/>
    <row r="716648" ht="13.15" customHeight="1"/>
    <row r="716649" ht="13.15" customHeight="1"/>
    <row r="716650" ht="13.15" customHeight="1"/>
    <row r="716651" ht="13.15" customHeight="1"/>
    <row r="716652" ht="13.15" customHeight="1"/>
    <row r="716653" ht="13.15" customHeight="1"/>
    <row r="716654" ht="13.15" customHeight="1"/>
    <row r="716655" ht="13.15" customHeight="1"/>
    <row r="716656" ht="13.15" customHeight="1"/>
    <row r="716657" ht="13.15" customHeight="1"/>
    <row r="716658" ht="13.15" customHeight="1"/>
    <row r="716659" ht="13.15" customHeight="1"/>
    <row r="716660" ht="13.15" customHeight="1"/>
    <row r="716661" ht="13.15" customHeight="1"/>
    <row r="716662" ht="13.15" customHeight="1"/>
    <row r="716663" ht="13.15" customHeight="1"/>
    <row r="716664" ht="13.15" customHeight="1"/>
    <row r="716665" ht="13.15" customHeight="1"/>
    <row r="716666" ht="13.15" customHeight="1"/>
    <row r="716667" ht="13.15" customHeight="1"/>
    <row r="716668" ht="13.15" customHeight="1"/>
    <row r="716669" ht="13.15" customHeight="1"/>
    <row r="716670" ht="13.15" customHeight="1"/>
    <row r="716671" ht="13.15" customHeight="1"/>
    <row r="716672" ht="13.15" customHeight="1"/>
    <row r="716673" ht="13.15" customHeight="1"/>
    <row r="716674" ht="13.15" customHeight="1"/>
    <row r="716675" ht="13.15" customHeight="1"/>
    <row r="716676" ht="13.15" customHeight="1"/>
    <row r="716677" ht="13.15" customHeight="1"/>
    <row r="716678" ht="13.15" customHeight="1"/>
    <row r="716679" ht="13.15" customHeight="1"/>
    <row r="716680" ht="13.15" customHeight="1"/>
    <row r="716681" ht="13.15" customHeight="1"/>
    <row r="716682" ht="13.15" customHeight="1"/>
    <row r="716683" ht="13.15" customHeight="1"/>
    <row r="716684" ht="13.15" customHeight="1"/>
    <row r="716685" ht="13.15" customHeight="1"/>
    <row r="716686" ht="13.15" customHeight="1"/>
    <row r="716687" ht="13.15" customHeight="1"/>
    <row r="716688" ht="13.15" customHeight="1"/>
    <row r="716689" ht="13.15" customHeight="1"/>
    <row r="716690" ht="13.15" customHeight="1"/>
    <row r="716691" ht="13.15" customHeight="1"/>
    <row r="716692" ht="13.15" customHeight="1"/>
    <row r="716693" ht="13.15" customHeight="1"/>
    <row r="716694" ht="13.15" customHeight="1"/>
    <row r="716695" ht="13.15" customHeight="1"/>
    <row r="716696" ht="13.15" customHeight="1"/>
    <row r="716697" ht="13.15" customHeight="1"/>
    <row r="716698" ht="13.15" customHeight="1"/>
    <row r="716699" ht="13.15" customHeight="1"/>
    <row r="716700" ht="13.15" customHeight="1"/>
    <row r="716701" ht="13.15" customHeight="1"/>
    <row r="716702" ht="13.15" customHeight="1"/>
    <row r="716703" ht="13.15" customHeight="1"/>
    <row r="716704" ht="13.15" customHeight="1"/>
    <row r="716705" ht="13.15" customHeight="1"/>
    <row r="716706" ht="13.15" customHeight="1"/>
    <row r="716707" ht="13.15" customHeight="1"/>
    <row r="716708" ht="13.15" customHeight="1"/>
    <row r="716709" ht="13.15" customHeight="1"/>
    <row r="716710" ht="13.15" customHeight="1"/>
    <row r="716711" ht="13.15" customHeight="1"/>
    <row r="716712" ht="13.15" customHeight="1"/>
    <row r="716713" ht="13.15" customHeight="1"/>
    <row r="716714" ht="13.15" customHeight="1"/>
    <row r="716715" ht="13.15" customHeight="1"/>
    <row r="716716" ht="13.15" customHeight="1"/>
    <row r="716717" ht="13.15" customHeight="1"/>
    <row r="716718" ht="13.15" customHeight="1"/>
    <row r="716719" ht="13.15" customHeight="1"/>
    <row r="716720" ht="13.15" customHeight="1"/>
    <row r="716721" ht="13.15" customHeight="1"/>
    <row r="716722" ht="13.15" customHeight="1"/>
    <row r="716723" ht="13.15" customHeight="1"/>
    <row r="716724" ht="13.15" customHeight="1"/>
    <row r="716725" ht="13.15" customHeight="1"/>
    <row r="716726" ht="13.15" customHeight="1"/>
    <row r="716727" ht="13.15" customHeight="1"/>
    <row r="716728" ht="13.15" customHeight="1"/>
    <row r="716729" ht="13.15" customHeight="1"/>
    <row r="716730" ht="13.15" customHeight="1"/>
    <row r="716731" ht="13.15" customHeight="1"/>
    <row r="716732" ht="13.15" customHeight="1"/>
    <row r="716733" ht="13.15" customHeight="1"/>
    <row r="716734" ht="13.15" customHeight="1"/>
    <row r="716735" ht="13.15" customHeight="1"/>
    <row r="716736" ht="13.15" customHeight="1"/>
    <row r="716737" ht="13.15" customHeight="1"/>
    <row r="716738" ht="13.15" customHeight="1"/>
    <row r="716739" ht="13.15" customHeight="1"/>
    <row r="716740" ht="13.15" customHeight="1"/>
    <row r="716741" ht="13.15" customHeight="1"/>
    <row r="716742" ht="13.15" customHeight="1"/>
    <row r="716743" ht="13.15" customHeight="1"/>
    <row r="716744" ht="13.15" customHeight="1"/>
    <row r="716745" ht="13.15" customHeight="1"/>
    <row r="716746" ht="13.15" customHeight="1"/>
    <row r="716747" ht="13.15" customHeight="1"/>
    <row r="716748" ht="13.15" customHeight="1"/>
    <row r="716749" ht="13.15" customHeight="1"/>
    <row r="716750" ht="13.15" customHeight="1"/>
    <row r="716751" ht="13.15" customHeight="1"/>
    <row r="716752" ht="13.15" customHeight="1"/>
    <row r="716753" ht="13.15" customHeight="1"/>
    <row r="716754" ht="13.15" customHeight="1"/>
    <row r="716755" ht="13.15" customHeight="1"/>
    <row r="716756" ht="13.15" customHeight="1"/>
    <row r="716757" ht="13.15" customHeight="1"/>
    <row r="716758" ht="13.15" customHeight="1"/>
    <row r="716759" ht="13.15" customHeight="1"/>
    <row r="716760" ht="13.15" customHeight="1"/>
    <row r="716761" ht="13.15" customHeight="1"/>
    <row r="716762" ht="13.15" customHeight="1"/>
    <row r="716763" ht="13.15" customHeight="1"/>
    <row r="716764" ht="13.15" customHeight="1"/>
    <row r="716765" ht="13.15" customHeight="1"/>
    <row r="716766" ht="13.15" customHeight="1"/>
    <row r="716767" ht="13.15" customHeight="1"/>
    <row r="716768" ht="13.15" customHeight="1"/>
    <row r="716769" ht="13.15" customHeight="1"/>
    <row r="716770" ht="13.15" customHeight="1"/>
    <row r="716771" ht="13.15" customHeight="1"/>
    <row r="716772" ht="13.15" customHeight="1"/>
    <row r="716773" ht="13.15" customHeight="1"/>
    <row r="716774" ht="13.15" customHeight="1"/>
    <row r="716775" ht="13.15" customHeight="1"/>
    <row r="716776" ht="13.15" customHeight="1"/>
    <row r="716777" ht="13.15" customHeight="1"/>
    <row r="716778" ht="13.15" customHeight="1"/>
    <row r="716779" ht="13.15" customHeight="1"/>
    <row r="716780" ht="13.15" customHeight="1"/>
    <row r="716781" ht="13.15" customHeight="1"/>
    <row r="716782" ht="13.15" customHeight="1"/>
    <row r="716783" ht="13.15" customHeight="1"/>
    <row r="716784" ht="13.15" customHeight="1"/>
    <row r="716785" ht="13.15" customHeight="1"/>
    <row r="716786" ht="13.15" customHeight="1"/>
    <row r="716787" ht="13.15" customHeight="1"/>
    <row r="716788" ht="13.15" customHeight="1"/>
    <row r="716789" ht="13.15" customHeight="1"/>
    <row r="716790" ht="13.15" customHeight="1"/>
    <row r="716791" ht="13.15" customHeight="1"/>
    <row r="716792" ht="13.15" customHeight="1"/>
    <row r="716793" ht="13.15" customHeight="1"/>
    <row r="716794" ht="13.15" customHeight="1"/>
    <row r="716795" ht="13.15" customHeight="1"/>
    <row r="716796" ht="13.15" customHeight="1"/>
    <row r="716797" ht="13.15" customHeight="1"/>
    <row r="716798" ht="13.15" customHeight="1"/>
    <row r="716799" ht="13.15" customHeight="1"/>
    <row r="716800" ht="13.15" customHeight="1"/>
    <row r="716801" ht="13.15" customHeight="1"/>
    <row r="716802" ht="13.15" customHeight="1"/>
    <row r="716803" ht="13.15" customHeight="1"/>
    <row r="716804" ht="13.15" customHeight="1"/>
    <row r="716805" ht="13.15" customHeight="1"/>
    <row r="716806" ht="13.15" customHeight="1"/>
    <row r="716807" ht="13.15" customHeight="1"/>
    <row r="716808" ht="13.15" customHeight="1"/>
    <row r="716809" ht="13.15" customHeight="1"/>
    <row r="716810" ht="13.15" customHeight="1"/>
    <row r="716811" ht="13.15" customHeight="1"/>
    <row r="716812" ht="13.15" customHeight="1"/>
    <row r="716813" ht="13.15" customHeight="1"/>
    <row r="716814" ht="13.15" customHeight="1"/>
    <row r="716815" ht="13.15" customHeight="1"/>
    <row r="716816" ht="13.15" customHeight="1"/>
    <row r="716817" ht="13.15" customHeight="1"/>
    <row r="716818" ht="13.15" customHeight="1"/>
    <row r="716819" ht="13.15" customHeight="1"/>
    <row r="716820" ht="13.15" customHeight="1"/>
    <row r="716821" ht="13.15" customHeight="1"/>
    <row r="716822" ht="13.15" customHeight="1"/>
    <row r="716823" ht="13.15" customHeight="1"/>
    <row r="716824" ht="13.15" customHeight="1"/>
    <row r="716825" ht="13.15" customHeight="1"/>
    <row r="716826" ht="13.15" customHeight="1"/>
    <row r="716827" ht="13.15" customHeight="1"/>
    <row r="716828" ht="13.15" customHeight="1"/>
    <row r="716829" ht="13.15" customHeight="1"/>
    <row r="716830" ht="13.15" customHeight="1"/>
    <row r="716831" ht="13.15" customHeight="1"/>
    <row r="716832" ht="13.15" customHeight="1"/>
    <row r="716833" ht="13.15" customHeight="1"/>
    <row r="716834" ht="13.15" customHeight="1"/>
    <row r="716835" ht="13.15" customHeight="1"/>
    <row r="716836" ht="13.15" customHeight="1"/>
    <row r="716837" ht="13.15" customHeight="1"/>
    <row r="716838" ht="13.15" customHeight="1"/>
    <row r="716839" ht="13.15" customHeight="1"/>
    <row r="716840" ht="13.15" customHeight="1"/>
    <row r="716841" ht="13.15" customHeight="1"/>
    <row r="716842" ht="13.15" customHeight="1"/>
    <row r="716843" ht="13.15" customHeight="1"/>
    <row r="716844" ht="13.15" customHeight="1"/>
    <row r="716845" ht="13.15" customHeight="1"/>
    <row r="716846" ht="13.15" customHeight="1"/>
    <row r="716847" ht="13.15" customHeight="1"/>
    <row r="716848" ht="13.15" customHeight="1"/>
    <row r="716849" ht="13.15" customHeight="1"/>
    <row r="716850" ht="13.15" customHeight="1"/>
    <row r="716851" ht="13.15" customHeight="1"/>
    <row r="716852" ht="13.15" customHeight="1"/>
    <row r="716853" ht="13.15" customHeight="1"/>
    <row r="716854" ht="13.15" customHeight="1"/>
    <row r="716855" ht="13.15" customHeight="1"/>
    <row r="716856" ht="13.15" customHeight="1"/>
    <row r="716857" ht="13.15" customHeight="1"/>
    <row r="716858" ht="13.15" customHeight="1"/>
    <row r="716859" ht="13.15" customHeight="1"/>
    <row r="716860" ht="13.15" customHeight="1"/>
    <row r="716861" ht="13.15" customHeight="1"/>
    <row r="716862" ht="13.15" customHeight="1"/>
    <row r="716863" ht="13.15" customHeight="1"/>
    <row r="716864" ht="13.15" customHeight="1"/>
    <row r="716865" ht="13.15" customHeight="1"/>
    <row r="716866" ht="13.15" customHeight="1"/>
    <row r="716867" ht="13.15" customHeight="1"/>
    <row r="716868" ht="13.15" customHeight="1"/>
    <row r="716869" ht="13.15" customHeight="1"/>
    <row r="716870" ht="13.15" customHeight="1"/>
    <row r="716871" ht="13.15" customHeight="1"/>
    <row r="716872" ht="13.15" customHeight="1"/>
    <row r="716873" ht="13.15" customHeight="1"/>
    <row r="716874" ht="13.15" customHeight="1"/>
    <row r="716875" ht="13.15" customHeight="1"/>
    <row r="716876" ht="13.15" customHeight="1"/>
    <row r="716877" ht="13.15" customHeight="1"/>
    <row r="716878" ht="13.15" customHeight="1"/>
    <row r="716879" ht="13.15" customHeight="1"/>
    <row r="716880" ht="13.15" customHeight="1"/>
    <row r="716881" ht="13.15" customHeight="1"/>
    <row r="716882" ht="13.15" customHeight="1"/>
    <row r="716883" ht="13.15" customHeight="1"/>
    <row r="716884" ht="13.15" customHeight="1"/>
    <row r="716885" ht="13.15" customHeight="1"/>
    <row r="716886" ht="13.15" customHeight="1"/>
    <row r="716887" ht="13.15" customHeight="1"/>
    <row r="716888" ht="13.15" customHeight="1"/>
    <row r="716889" ht="13.15" customHeight="1"/>
    <row r="716890" ht="13.15" customHeight="1"/>
    <row r="716891" ht="13.15" customHeight="1"/>
    <row r="716892" ht="13.15" customHeight="1"/>
    <row r="716893" ht="13.15" customHeight="1"/>
    <row r="716894" ht="13.15" customHeight="1"/>
    <row r="716895" ht="13.15" customHeight="1"/>
    <row r="716896" ht="13.15" customHeight="1"/>
    <row r="716897" ht="13.15" customHeight="1"/>
    <row r="716898" ht="13.15" customHeight="1"/>
    <row r="716899" ht="13.15" customHeight="1"/>
    <row r="716900" ht="13.15" customHeight="1"/>
    <row r="716901" ht="13.15" customHeight="1"/>
    <row r="716902" ht="13.15" customHeight="1"/>
    <row r="716903" ht="13.15" customHeight="1"/>
    <row r="716904" ht="13.15" customHeight="1"/>
    <row r="716905" ht="13.15" customHeight="1"/>
    <row r="716906" ht="13.15" customHeight="1"/>
    <row r="716907" ht="13.15" customHeight="1"/>
    <row r="716908" ht="13.15" customHeight="1"/>
    <row r="716909" ht="13.15" customHeight="1"/>
    <row r="716910" ht="13.15" customHeight="1"/>
    <row r="716911" ht="13.15" customHeight="1"/>
    <row r="716912" ht="13.15" customHeight="1"/>
    <row r="716913" ht="13.15" customHeight="1"/>
    <row r="716914" ht="13.15" customHeight="1"/>
    <row r="716915" ht="13.15" customHeight="1"/>
    <row r="716916" ht="13.15" customHeight="1"/>
    <row r="716917" ht="13.15" customHeight="1"/>
    <row r="716918" ht="13.15" customHeight="1"/>
    <row r="716919" ht="13.15" customHeight="1"/>
    <row r="716920" ht="13.15" customHeight="1"/>
    <row r="716921" ht="13.15" customHeight="1"/>
    <row r="716922" ht="13.15" customHeight="1"/>
    <row r="716923" ht="13.15" customHeight="1"/>
    <row r="716924" ht="13.15" customHeight="1"/>
    <row r="716925" ht="13.15" customHeight="1"/>
    <row r="716926" ht="13.15" customHeight="1"/>
    <row r="716927" ht="13.15" customHeight="1"/>
    <row r="716928" ht="13.15" customHeight="1"/>
    <row r="716929" ht="13.15" customHeight="1"/>
    <row r="716930" ht="13.15" customHeight="1"/>
    <row r="716931" ht="13.15" customHeight="1"/>
    <row r="716932" ht="13.15" customHeight="1"/>
    <row r="716933" ht="13.15" customHeight="1"/>
    <row r="716934" ht="13.15" customHeight="1"/>
    <row r="716935" ht="13.15" customHeight="1"/>
    <row r="716936" ht="13.15" customHeight="1"/>
    <row r="716937" ht="13.15" customHeight="1"/>
    <row r="716938" ht="13.15" customHeight="1"/>
    <row r="716939" ht="13.15" customHeight="1"/>
    <row r="716940" ht="13.15" customHeight="1"/>
    <row r="716941" ht="13.15" customHeight="1"/>
    <row r="716942" ht="13.15" customHeight="1"/>
    <row r="716943" ht="13.15" customHeight="1"/>
    <row r="716944" ht="13.15" customHeight="1"/>
    <row r="716945" ht="13.15" customHeight="1"/>
    <row r="716946" ht="13.15" customHeight="1"/>
    <row r="716947" ht="13.15" customHeight="1"/>
    <row r="716948" ht="13.15" customHeight="1"/>
    <row r="716949" ht="13.15" customHeight="1"/>
    <row r="716950" ht="13.15" customHeight="1"/>
    <row r="716951" ht="13.15" customHeight="1"/>
    <row r="716952" ht="13.15" customHeight="1"/>
    <row r="716953" ht="13.15" customHeight="1"/>
    <row r="716954" ht="13.15" customHeight="1"/>
    <row r="716955" ht="13.15" customHeight="1"/>
    <row r="716956" ht="13.15" customHeight="1"/>
    <row r="716957" ht="13.15" customHeight="1"/>
    <row r="716958" ht="13.15" customHeight="1"/>
    <row r="716959" ht="13.15" customHeight="1"/>
    <row r="716960" ht="13.15" customHeight="1"/>
    <row r="716961" ht="13.15" customHeight="1"/>
    <row r="716962" ht="13.15" customHeight="1"/>
    <row r="716963" ht="13.15" customHeight="1"/>
    <row r="716964" ht="13.15" customHeight="1"/>
    <row r="716965" ht="13.15" customHeight="1"/>
    <row r="716966" ht="13.15" customHeight="1"/>
    <row r="716967" ht="13.15" customHeight="1"/>
    <row r="716968" ht="13.15" customHeight="1"/>
    <row r="716969" ht="13.15" customHeight="1"/>
    <row r="716970" ht="13.15" customHeight="1"/>
    <row r="716971" ht="13.15" customHeight="1"/>
    <row r="716972" ht="13.15" customHeight="1"/>
    <row r="716973" ht="13.15" customHeight="1"/>
    <row r="716974" ht="13.15" customHeight="1"/>
    <row r="716975" ht="13.15" customHeight="1"/>
    <row r="716976" ht="13.15" customHeight="1"/>
    <row r="716977" ht="13.15" customHeight="1"/>
    <row r="716978" ht="13.15" customHeight="1"/>
    <row r="716979" ht="13.15" customHeight="1"/>
    <row r="716980" ht="13.15" customHeight="1"/>
    <row r="716981" ht="13.15" customHeight="1"/>
    <row r="716982" ht="13.15" customHeight="1"/>
    <row r="716983" ht="13.15" customHeight="1"/>
    <row r="716984" ht="13.15" customHeight="1"/>
    <row r="716985" ht="13.15" customHeight="1"/>
    <row r="716986" ht="13.15" customHeight="1"/>
    <row r="716987" ht="13.15" customHeight="1"/>
    <row r="716988" ht="13.15" customHeight="1"/>
    <row r="716989" ht="13.15" customHeight="1"/>
    <row r="716990" ht="13.15" customHeight="1"/>
    <row r="716991" ht="13.15" customHeight="1"/>
    <row r="716992" ht="13.15" customHeight="1"/>
    <row r="716993" ht="13.15" customHeight="1"/>
    <row r="716994" ht="13.15" customHeight="1"/>
    <row r="716995" ht="13.15" customHeight="1"/>
    <row r="716996" ht="13.15" customHeight="1"/>
    <row r="716997" ht="13.15" customHeight="1"/>
    <row r="716998" ht="13.15" customHeight="1"/>
    <row r="716999" ht="13.15" customHeight="1"/>
    <row r="717000" ht="13.15" customHeight="1"/>
    <row r="717001" ht="13.15" customHeight="1"/>
    <row r="717002" ht="13.15" customHeight="1"/>
    <row r="717003" ht="13.15" customHeight="1"/>
    <row r="717004" ht="13.15" customHeight="1"/>
    <row r="717005" ht="13.15" customHeight="1"/>
    <row r="717006" ht="13.15" customHeight="1"/>
    <row r="717007" ht="13.15" customHeight="1"/>
    <row r="717008" ht="13.15" customHeight="1"/>
    <row r="717009" ht="13.15" customHeight="1"/>
    <row r="717010" ht="13.15" customHeight="1"/>
    <row r="717011" ht="13.15" customHeight="1"/>
    <row r="717012" ht="13.15" customHeight="1"/>
    <row r="717013" ht="13.15" customHeight="1"/>
    <row r="717014" ht="13.15" customHeight="1"/>
    <row r="717015" ht="13.15" customHeight="1"/>
    <row r="717016" ht="13.15" customHeight="1"/>
    <row r="717017" ht="13.15" customHeight="1"/>
    <row r="717018" ht="13.15" customHeight="1"/>
    <row r="717019" ht="13.15" customHeight="1"/>
    <row r="717020" ht="13.15" customHeight="1"/>
    <row r="717021" ht="13.15" customHeight="1"/>
    <row r="717022" ht="13.15" customHeight="1"/>
    <row r="717023" ht="13.15" customHeight="1"/>
    <row r="717024" ht="13.15" customHeight="1"/>
    <row r="717025" ht="13.15" customHeight="1"/>
    <row r="717026" ht="13.15" customHeight="1"/>
    <row r="717027" ht="13.15" customHeight="1"/>
    <row r="717028" ht="13.15" customHeight="1"/>
    <row r="717029" ht="13.15" customHeight="1"/>
    <row r="717030" ht="13.15" customHeight="1"/>
    <row r="717031" ht="13.15" customHeight="1"/>
    <row r="717032" ht="13.15" customHeight="1"/>
    <row r="717033" ht="13.15" customHeight="1"/>
    <row r="717034" ht="13.15" customHeight="1"/>
    <row r="717035" ht="13.15" customHeight="1"/>
    <row r="717036" ht="13.15" customHeight="1"/>
    <row r="717037" ht="13.15" customHeight="1"/>
    <row r="717038" ht="13.15" customHeight="1"/>
    <row r="717039" ht="13.15" customHeight="1"/>
    <row r="717040" ht="13.15" customHeight="1"/>
    <row r="717041" ht="13.15" customHeight="1"/>
    <row r="717042" ht="13.15" customHeight="1"/>
    <row r="717043" ht="13.15" customHeight="1"/>
    <row r="717044" ht="13.15" customHeight="1"/>
    <row r="717045" ht="13.15" customHeight="1"/>
    <row r="717046" ht="13.15" customHeight="1"/>
    <row r="717047" ht="13.15" customHeight="1"/>
    <row r="717048" ht="13.15" customHeight="1"/>
    <row r="717049" ht="13.15" customHeight="1"/>
    <row r="717050" ht="13.15" customHeight="1"/>
    <row r="717051" ht="13.15" customHeight="1"/>
    <row r="717052" ht="13.15" customHeight="1"/>
    <row r="717053" ht="13.15" customHeight="1"/>
    <row r="717054" ht="13.15" customHeight="1"/>
    <row r="717055" ht="13.15" customHeight="1"/>
    <row r="717056" ht="13.15" customHeight="1"/>
    <row r="717057" ht="13.15" customHeight="1"/>
    <row r="717058" ht="13.15" customHeight="1"/>
    <row r="717059" ht="13.15" customHeight="1"/>
    <row r="717060" ht="13.15" customHeight="1"/>
    <row r="717061" ht="13.15" customHeight="1"/>
    <row r="717062" ht="13.15" customHeight="1"/>
    <row r="717063" ht="13.15" customHeight="1"/>
    <row r="717064" ht="13.15" customHeight="1"/>
    <row r="717065" ht="13.15" customHeight="1"/>
    <row r="717066" ht="13.15" customHeight="1"/>
    <row r="717067" ht="13.15" customHeight="1"/>
    <row r="717068" ht="13.15" customHeight="1"/>
    <row r="717069" ht="13.15" customHeight="1"/>
    <row r="717070" ht="13.15" customHeight="1"/>
    <row r="717071" ht="13.15" customHeight="1"/>
    <row r="717072" ht="13.15" customHeight="1"/>
    <row r="717073" ht="13.15" customHeight="1"/>
    <row r="717074" ht="13.15" customHeight="1"/>
    <row r="717075" ht="13.15" customHeight="1"/>
    <row r="717076" ht="13.15" customHeight="1"/>
    <row r="717077" ht="13.15" customHeight="1"/>
    <row r="717078" ht="13.15" customHeight="1"/>
    <row r="717079" ht="13.15" customHeight="1"/>
    <row r="717080" ht="13.15" customHeight="1"/>
    <row r="717081" ht="13.15" customHeight="1"/>
    <row r="717082" ht="13.15" customHeight="1"/>
    <row r="717083" ht="13.15" customHeight="1"/>
    <row r="717084" ht="13.15" customHeight="1"/>
    <row r="717085" ht="13.15" customHeight="1"/>
    <row r="717086" ht="13.15" customHeight="1"/>
    <row r="717087" ht="13.15" customHeight="1"/>
    <row r="717088" ht="13.15" customHeight="1"/>
    <row r="717089" ht="13.15" customHeight="1"/>
    <row r="717090" ht="13.15" customHeight="1"/>
    <row r="717091" ht="13.15" customHeight="1"/>
    <row r="717092" ht="13.15" customHeight="1"/>
    <row r="717093" ht="13.15" customHeight="1"/>
    <row r="717094" ht="13.15" customHeight="1"/>
    <row r="717095" ht="13.15" customHeight="1"/>
    <row r="717096" ht="13.15" customHeight="1"/>
    <row r="717097" ht="13.15" customHeight="1"/>
    <row r="717098" ht="13.15" customHeight="1"/>
    <row r="717099" ht="13.15" customHeight="1"/>
    <row r="717100" ht="13.15" customHeight="1"/>
    <row r="717101" ht="13.15" customHeight="1"/>
    <row r="717102" ht="13.15" customHeight="1"/>
    <row r="717103" ht="13.15" customHeight="1"/>
    <row r="717104" ht="13.15" customHeight="1"/>
    <row r="717105" ht="13.15" customHeight="1"/>
    <row r="717106" ht="13.15" customHeight="1"/>
    <row r="717107" ht="13.15" customHeight="1"/>
    <row r="717108" ht="13.15" customHeight="1"/>
    <row r="717109" ht="13.15" customHeight="1"/>
    <row r="717110" ht="13.15" customHeight="1"/>
    <row r="717111" ht="13.15" customHeight="1"/>
    <row r="717112" ht="13.15" customHeight="1"/>
    <row r="717113" ht="13.15" customHeight="1"/>
    <row r="717114" ht="13.15" customHeight="1"/>
    <row r="717115" ht="13.15" customHeight="1"/>
    <row r="717116" ht="13.15" customHeight="1"/>
    <row r="717117" ht="13.15" customHeight="1"/>
    <row r="717118" ht="13.15" customHeight="1"/>
    <row r="717119" ht="13.15" customHeight="1"/>
    <row r="717120" ht="13.15" customHeight="1"/>
    <row r="717121" ht="13.15" customHeight="1"/>
    <row r="717122" ht="13.15" customHeight="1"/>
    <row r="717123" ht="13.15" customHeight="1"/>
    <row r="717124" ht="13.15" customHeight="1"/>
    <row r="717125" ht="13.15" customHeight="1"/>
    <row r="717126" ht="13.15" customHeight="1"/>
    <row r="717127" ht="13.15" customHeight="1"/>
    <row r="717128" ht="13.15" customHeight="1"/>
    <row r="717129" ht="13.15" customHeight="1"/>
    <row r="717130" ht="13.15" customHeight="1"/>
    <row r="717131" ht="13.15" customHeight="1"/>
    <row r="717132" ht="13.15" customHeight="1"/>
    <row r="717133" ht="13.15" customHeight="1"/>
    <row r="717134" ht="13.15" customHeight="1"/>
    <row r="717135" ht="13.15" customHeight="1"/>
    <row r="717136" ht="13.15" customHeight="1"/>
    <row r="717137" ht="13.15" customHeight="1"/>
    <row r="717138" ht="13.15" customHeight="1"/>
    <row r="717139" ht="13.15" customHeight="1"/>
    <row r="717140" ht="13.15" customHeight="1"/>
    <row r="717141" ht="13.15" customHeight="1"/>
    <row r="717142" ht="13.15" customHeight="1"/>
    <row r="717143" ht="13.15" customHeight="1"/>
    <row r="717144" ht="13.15" customHeight="1"/>
    <row r="717145" ht="13.15" customHeight="1"/>
    <row r="717146" ht="13.15" customHeight="1"/>
    <row r="717147" ht="13.15" customHeight="1"/>
    <row r="717148" ht="13.15" customHeight="1"/>
    <row r="717149" ht="13.15" customHeight="1"/>
    <row r="717150" ht="13.15" customHeight="1"/>
    <row r="717151" ht="13.15" customHeight="1"/>
    <row r="717152" ht="13.15" customHeight="1"/>
    <row r="717153" ht="13.15" customHeight="1"/>
    <row r="717154" ht="13.15" customHeight="1"/>
    <row r="717155" ht="13.15" customHeight="1"/>
    <row r="717156" ht="13.15" customHeight="1"/>
    <row r="717157" ht="13.15" customHeight="1"/>
    <row r="717158" ht="13.15" customHeight="1"/>
    <row r="717159" ht="13.15" customHeight="1"/>
    <row r="717160" ht="13.15" customHeight="1"/>
    <row r="717161" ht="13.15" customHeight="1"/>
    <row r="717162" ht="13.15" customHeight="1"/>
    <row r="717163" ht="13.15" customHeight="1"/>
    <row r="717164" ht="13.15" customHeight="1"/>
    <row r="717165" ht="13.15" customHeight="1"/>
    <row r="717166" ht="13.15" customHeight="1"/>
    <row r="717167" ht="13.15" customHeight="1"/>
    <row r="717168" ht="13.15" customHeight="1"/>
    <row r="717169" ht="13.15" customHeight="1"/>
    <row r="717170" ht="13.15" customHeight="1"/>
    <row r="717171" ht="13.15" customHeight="1"/>
    <row r="717172" ht="13.15" customHeight="1"/>
    <row r="717173" ht="13.15" customHeight="1"/>
    <row r="717174" ht="13.15" customHeight="1"/>
    <row r="717175" ht="13.15" customHeight="1"/>
    <row r="717176" ht="13.15" customHeight="1"/>
    <row r="717177" ht="13.15" customHeight="1"/>
    <row r="717178" ht="13.15" customHeight="1"/>
    <row r="717179" ht="13.15" customHeight="1"/>
    <row r="717180" ht="13.15" customHeight="1"/>
    <row r="717181" ht="13.15" customHeight="1"/>
    <row r="717182" ht="13.15" customHeight="1"/>
    <row r="717183" ht="13.15" customHeight="1"/>
    <row r="717184" ht="13.15" customHeight="1"/>
    <row r="717185" ht="13.15" customHeight="1"/>
    <row r="717186" ht="13.15" customHeight="1"/>
    <row r="717187" ht="13.15" customHeight="1"/>
    <row r="717188" ht="13.15" customHeight="1"/>
    <row r="717189" ht="13.15" customHeight="1"/>
    <row r="717190" ht="13.15" customHeight="1"/>
    <row r="717191" ht="13.15" customHeight="1"/>
    <row r="717192" ht="13.15" customHeight="1"/>
    <row r="717193" ht="13.15" customHeight="1"/>
    <row r="717194" ht="13.15" customHeight="1"/>
    <row r="717195" ht="13.15" customHeight="1"/>
    <row r="717196" ht="13.15" customHeight="1"/>
    <row r="717197" ht="13.15" customHeight="1"/>
    <row r="717198" ht="13.15" customHeight="1"/>
    <row r="717199" ht="13.15" customHeight="1"/>
    <row r="717200" ht="13.15" customHeight="1"/>
    <row r="717201" ht="13.15" customHeight="1"/>
    <row r="717202" ht="13.15" customHeight="1"/>
    <row r="717203" ht="13.15" customHeight="1"/>
    <row r="717204" ht="13.15" customHeight="1"/>
    <row r="717205" ht="13.15" customHeight="1"/>
    <row r="717206" ht="13.15" customHeight="1"/>
    <row r="717207" ht="13.15" customHeight="1"/>
    <row r="717208" ht="13.15" customHeight="1"/>
    <row r="717209" ht="13.15" customHeight="1"/>
    <row r="717210" ht="13.15" customHeight="1"/>
    <row r="717211" ht="13.15" customHeight="1"/>
    <row r="717212" ht="13.15" customHeight="1"/>
    <row r="717213" ht="13.15" customHeight="1"/>
    <row r="717214" ht="13.15" customHeight="1"/>
    <row r="717215" ht="13.15" customHeight="1"/>
    <row r="717216" ht="13.15" customHeight="1"/>
    <row r="717217" ht="13.15" customHeight="1"/>
    <row r="717218" ht="13.15" customHeight="1"/>
    <row r="717219" ht="13.15" customHeight="1"/>
    <row r="717220" ht="13.15" customHeight="1"/>
    <row r="717221" ht="13.15" customHeight="1"/>
    <row r="717222" ht="13.15" customHeight="1"/>
    <row r="717223" ht="13.15" customHeight="1"/>
    <row r="717224" ht="13.15" customHeight="1"/>
    <row r="717225" ht="13.15" customHeight="1"/>
    <row r="717226" ht="13.15" customHeight="1"/>
    <row r="717227" ht="13.15" customHeight="1"/>
    <row r="717228" ht="13.15" customHeight="1"/>
    <row r="717229" ht="13.15" customHeight="1"/>
    <row r="717230" ht="13.15" customHeight="1"/>
    <row r="717231" ht="13.15" customHeight="1"/>
    <row r="717232" ht="13.15" customHeight="1"/>
    <row r="717233" ht="13.15" customHeight="1"/>
    <row r="717234" ht="13.15" customHeight="1"/>
    <row r="717235" ht="13.15" customHeight="1"/>
    <row r="717236" ht="13.15" customHeight="1"/>
    <row r="717237" ht="13.15" customHeight="1"/>
    <row r="717238" ht="13.15" customHeight="1"/>
    <row r="717239" ht="13.15" customHeight="1"/>
    <row r="717240" ht="13.15" customHeight="1"/>
    <row r="717241" ht="13.15" customHeight="1"/>
    <row r="717242" ht="13.15" customHeight="1"/>
    <row r="717243" ht="13.15" customHeight="1"/>
    <row r="717244" ht="13.15" customHeight="1"/>
    <row r="717245" ht="13.15" customHeight="1"/>
    <row r="717246" ht="13.15" customHeight="1"/>
    <row r="717247" ht="13.15" customHeight="1"/>
    <row r="717248" ht="13.15" customHeight="1"/>
    <row r="717249" ht="13.15" customHeight="1"/>
    <row r="717250" ht="13.15" customHeight="1"/>
    <row r="717251" ht="13.15" customHeight="1"/>
    <row r="717252" ht="13.15" customHeight="1"/>
    <row r="717253" ht="13.15" customHeight="1"/>
    <row r="717254" ht="13.15" customHeight="1"/>
    <row r="717255" ht="13.15" customHeight="1"/>
    <row r="717256" ht="13.15" customHeight="1"/>
    <row r="717257" ht="13.15" customHeight="1"/>
    <row r="717258" ht="13.15" customHeight="1"/>
    <row r="717259" ht="13.15" customHeight="1"/>
    <row r="717260" ht="13.15" customHeight="1"/>
    <row r="717261" ht="13.15" customHeight="1"/>
    <row r="717262" ht="13.15" customHeight="1"/>
    <row r="717263" ht="13.15" customHeight="1"/>
    <row r="717264" ht="13.15" customHeight="1"/>
    <row r="717265" ht="13.15" customHeight="1"/>
    <row r="717266" ht="13.15" customHeight="1"/>
    <row r="717267" ht="13.15" customHeight="1"/>
    <row r="717268" ht="13.15" customHeight="1"/>
    <row r="717269" ht="13.15" customHeight="1"/>
    <row r="717270" ht="13.15" customHeight="1"/>
    <row r="717271" ht="13.15" customHeight="1"/>
    <row r="717272" ht="13.15" customHeight="1"/>
    <row r="717273" ht="13.15" customHeight="1"/>
    <row r="717274" ht="13.15" customHeight="1"/>
    <row r="717275" ht="13.15" customHeight="1"/>
    <row r="717276" ht="13.15" customHeight="1"/>
    <row r="717277" ht="13.15" customHeight="1"/>
    <row r="717278" ht="13.15" customHeight="1"/>
    <row r="717279" ht="13.15" customHeight="1"/>
    <row r="717280" ht="13.15" customHeight="1"/>
    <row r="717281" ht="13.15" customHeight="1"/>
    <row r="717282" ht="13.15" customHeight="1"/>
    <row r="717283" ht="13.15" customHeight="1"/>
    <row r="717284" ht="13.15" customHeight="1"/>
    <row r="717285" ht="13.15" customHeight="1"/>
    <row r="717286" ht="13.15" customHeight="1"/>
    <row r="717287" ht="13.15" customHeight="1"/>
    <row r="717288" ht="13.15" customHeight="1"/>
    <row r="717289" ht="13.15" customHeight="1"/>
    <row r="717290" ht="13.15" customHeight="1"/>
    <row r="717291" ht="13.15" customHeight="1"/>
    <row r="717292" ht="13.15" customHeight="1"/>
    <row r="717293" ht="13.15" customHeight="1"/>
    <row r="717294" ht="13.15" customHeight="1"/>
    <row r="717295" ht="13.15" customHeight="1"/>
    <row r="717296" ht="13.15" customHeight="1"/>
    <row r="717297" ht="13.15" customHeight="1"/>
    <row r="717298" ht="13.15" customHeight="1"/>
    <row r="717299" ht="13.15" customHeight="1"/>
    <row r="717300" ht="13.15" customHeight="1"/>
    <row r="717301" ht="13.15" customHeight="1"/>
    <row r="717302" ht="13.15" customHeight="1"/>
    <row r="717303" ht="13.15" customHeight="1"/>
    <row r="717304" ht="13.15" customHeight="1"/>
    <row r="717305" ht="13.15" customHeight="1"/>
    <row r="717306" ht="13.15" customHeight="1"/>
    <row r="717307" ht="13.15" customHeight="1"/>
    <row r="717308" ht="13.15" customHeight="1"/>
    <row r="717309" ht="13.15" customHeight="1"/>
    <row r="717310" ht="13.15" customHeight="1"/>
    <row r="717311" ht="13.15" customHeight="1"/>
    <row r="717312" ht="13.15" customHeight="1"/>
    <row r="717313" ht="13.15" customHeight="1"/>
    <row r="717314" ht="13.15" customHeight="1"/>
    <row r="717315" ht="13.15" customHeight="1"/>
    <row r="717316" ht="13.15" customHeight="1"/>
    <row r="717317" ht="13.15" customHeight="1"/>
    <row r="717318" ht="13.15" customHeight="1"/>
    <row r="717319" ht="13.15" customHeight="1"/>
    <row r="717320" ht="13.15" customHeight="1"/>
    <row r="717321" ht="13.15" customHeight="1"/>
    <row r="717322" ht="13.15" customHeight="1"/>
    <row r="717323" ht="13.15" customHeight="1"/>
    <row r="717324" ht="13.15" customHeight="1"/>
    <row r="717325" ht="13.15" customHeight="1"/>
    <row r="717326" ht="13.15" customHeight="1"/>
    <row r="717327" ht="13.15" customHeight="1"/>
    <row r="717328" ht="13.15" customHeight="1"/>
    <row r="717329" ht="13.15" customHeight="1"/>
    <row r="717330" ht="13.15" customHeight="1"/>
    <row r="717331" ht="13.15" customHeight="1"/>
    <row r="717332" ht="13.15" customHeight="1"/>
    <row r="717333" ht="13.15" customHeight="1"/>
    <row r="717334" ht="13.15" customHeight="1"/>
    <row r="717335" ht="13.15" customHeight="1"/>
    <row r="717336" ht="13.15" customHeight="1"/>
    <row r="717337" ht="13.15" customHeight="1"/>
    <row r="717338" ht="13.15" customHeight="1"/>
    <row r="717339" ht="13.15" customHeight="1"/>
    <row r="717340" ht="13.15" customHeight="1"/>
    <row r="717341" ht="13.15" customHeight="1"/>
    <row r="717342" ht="13.15" customHeight="1"/>
    <row r="717343" ht="13.15" customHeight="1"/>
    <row r="717344" ht="13.15" customHeight="1"/>
    <row r="717345" ht="13.15" customHeight="1"/>
    <row r="717346" ht="13.15" customHeight="1"/>
    <row r="717347" ht="13.15" customHeight="1"/>
    <row r="717348" ht="13.15" customHeight="1"/>
    <row r="717349" ht="13.15" customHeight="1"/>
    <row r="717350" ht="13.15" customHeight="1"/>
    <row r="717351" ht="13.15" customHeight="1"/>
    <row r="717352" ht="13.15" customHeight="1"/>
    <row r="717353" ht="13.15" customHeight="1"/>
    <row r="717354" ht="13.15" customHeight="1"/>
    <row r="717355" ht="13.15" customHeight="1"/>
    <row r="717356" ht="13.15" customHeight="1"/>
    <row r="717357" ht="13.15" customHeight="1"/>
    <row r="717358" ht="13.15" customHeight="1"/>
    <row r="717359" ht="13.15" customHeight="1"/>
    <row r="717360" ht="13.15" customHeight="1"/>
    <row r="717361" ht="13.15" customHeight="1"/>
    <row r="717362" ht="13.15" customHeight="1"/>
    <row r="717363" ht="13.15" customHeight="1"/>
    <row r="717364" ht="13.15" customHeight="1"/>
    <row r="717365" ht="13.15" customHeight="1"/>
    <row r="717366" ht="13.15" customHeight="1"/>
    <row r="717367" ht="13.15" customHeight="1"/>
    <row r="717368" ht="13.15" customHeight="1"/>
    <row r="717369" ht="13.15" customHeight="1"/>
    <row r="717370" ht="13.15" customHeight="1"/>
    <row r="717371" ht="13.15" customHeight="1"/>
    <row r="717372" ht="13.15" customHeight="1"/>
    <row r="717373" ht="13.15" customHeight="1"/>
    <row r="717374" ht="13.15" customHeight="1"/>
    <row r="717375" ht="13.15" customHeight="1"/>
    <row r="717376" ht="13.15" customHeight="1"/>
    <row r="717377" ht="13.15" customHeight="1"/>
    <row r="717378" ht="13.15" customHeight="1"/>
    <row r="717379" ht="13.15" customHeight="1"/>
    <row r="717380" ht="13.15" customHeight="1"/>
    <row r="717381" ht="13.15" customHeight="1"/>
    <row r="717382" ht="13.15" customHeight="1"/>
    <row r="717383" ht="13.15" customHeight="1"/>
    <row r="717384" ht="13.15" customHeight="1"/>
    <row r="717385" ht="13.15" customHeight="1"/>
    <row r="717386" ht="13.15" customHeight="1"/>
    <row r="717387" ht="13.15" customHeight="1"/>
    <row r="717388" ht="13.15" customHeight="1"/>
    <row r="717389" ht="13.15" customHeight="1"/>
    <row r="717390" ht="13.15" customHeight="1"/>
    <row r="717391" ht="13.15" customHeight="1"/>
    <row r="717392" ht="13.15" customHeight="1"/>
    <row r="717393" ht="13.15" customHeight="1"/>
    <row r="717394" ht="13.15" customHeight="1"/>
    <row r="717395" ht="13.15" customHeight="1"/>
    <row r="717396" ht="13.15" customHeight="1"/>
    <row r="717397" ht="13.15" customHeight="1"/>
    <row r="717398" ht="13.15" customHeight="1"/>
    <row r="717399" ht="13.15" customHeight="1"/>
    <row r="717400" ht="13.15" customHeight="1"/>
    <row r="717401" ht="13.15" customHeight="1"/>
    <row r="717402" ht="13.15" customHeight="1"/>
    <row r="717403" ht="13.15" customHeight="1"/>
    <row r="717404" ht="13.15" customHeight="1"/>
    <row r="717405" ht="13.15" customHeight="1"/>
    <row r="717406" ht="13.15" customHeight="1"/>
    <row r="717407" ht="13.15" customHeight="1"/>
    <row r="717408" ht="13.15" customHeight="1"/>
    <row r="717409" ht="13.15" customHeight="1"/>
    <row r="717410" ht="13.15" customHeight="1"/>
    <row r="717411" ht="13.15" customHeight="1"/>
    <row r="717412" ht="13.15" customHeight="1"/>
    <row r="717413" ht="13.15" customHeight="1"/>
    <row r="717414" ht="13.15" customHeight="1"/>
    <row r="717415" ht="13.15" customHeight="1"/>
    <row r="717416" ht="13.15" customHeight="1"/>
    <row r="717417" ht="13.15" customHeight="1"/>
    <row r="717418" ht="13.15" customHeight="1"/>
    <row r="717419" ht="13.15" customHeight="1"/>
    <row r="717420" ht="13.15" customHeight="1"/>
    <row r="717421" ht="13.15" customHeight="1"/>
    <row r="717422" ht="13.15" customHeight="1"/>
    <row r="717423" ht="13.15" customHeight="1"/>
    <row r="717424" ht="13.15" customHeight="1"/>
    <row r="717425" ht="13.15" customHeight="1"/>
    <row r="717426" ht="13.15" customHeight="1"/>
    <row r="717427" ht="13.15" customHeight="1"/>
    <row r="717428" ht="13.15" customHeight="1"/>
    <row r="717429" ht="13.15" customHeight="1"/>
    <row r="717430" ht="13.15" customHeight="1"/>
    <row r="717431" ht="13.15" customHeight="1"/>
    <row r="717432" ht="13.15" customHeight="1"/>
    <row r="717433" ht="13.15" customHeight="1"/>
    <row r="717434" ht="13.15" customHeight="1"/>
    <row r="717435" ht="13.15" customHeight="1"/>
    <row r="717436" ht="13.15" customHeight="1"/>
    <row r="717437" ht="13.15" customHeight="1"/>
    <row r="717438" ht="13.15" customHeight="1"/>
    <row r="717439" ht="13.15" customHeight="1"/>
    <row r="717440" ht="13.15" customHeight="1"/>
    <row r="717441" ht="13.15" customHeight="1"/>
    <row r="717442" ht="13.15" customHeight="1"/>
    <row r="717443" ht="13.15" customHeight="1"/>
    <row r="717444" ht="13.15" customHeight="1"/>
    <row r="717445" ht="13.15" customHeight="1"/>
    <row r="717446" ht="13.15" customHeight="1"/>
    <row r="717447" ht="13.15" customHeight="1"/>
    <row r="717448" ht="13.15" customHeight="1"/>
    <row r="717449" ht="13.15" customHeight="1"/>
    <row r="717450" ht="13.15" customHeight="1"/>
    <row r="717451" ht="13.15" customHeight="1"/>
    <row r="717452" ht="13.15" customHeight="1"/>
    <row r="717453" ht="13.15" customHeight="1"/>
    <row r="717454" ht="13.15" customHeight="1"/>
    <row r="717455" ht="13.15" customHeight="1"/>
    <row r="717456" ht="13.15" customHeight="1"/>
    <row r="717457" ht="13.15" customHeight="1"/>
    <row r="717458" ht="13.15" customHeight="1"/>
    <row r="717459" ht="13.15" customHeight="1"/>
    <row r="717460" ht="13.15" customHeight="1"/>
    <row r="717461" ht="13.15" customHeight="1"/>
    <row r="717462" ht="13.15" customHeight="1"/>
    <row r="717463" ht="13.15" customHeight="1"/>
    <row r="717464" ht="13.15" customHeight="1"/>
    <row r="717465" ht="13.15" customHeight="1"/>
    <row r="717466" ht="13.15" customHeight="1"/>
    <row r="717467" ht="13.15" customHeight="1"/>
    <row r="717468" ht="13.15" customHeight="1"/>
    <row r="717469" ht="13.15" customHeight="1"/>
    <row r="717470" ht="13.15" customHeight="1"/>
    <row r="717471" ht="13.15" customHeight="1"/>
    <row r="717472" ht="13.15" customHeight="1"/>
    <row r="717473" ht="13.15" customHeight="1"/>
    <row r="717474" ht="13.15" customHeight="1"/>
    <row r="717475" ht="13.15" customHeight="1"/>
    <row r="717476" ht="13.15" customHeight="1"/>
    <row r="717477" ht="13.15" customHeight="1"/>
    <row r="717478" ht="13.15" customHeight="1"/>
    <row r="717479" ht="13.15" customHeight="1"/>
    <row r="717480" ht="13.15" customHeight="1"/>
    <row r="717481" ht="13.15" customHeight="1"/>
    <row r="717482" ht="13.15" customHeight="1"/>
    <row r="717483" ht="13.15" customHeight="1"/>
    <row r="717484" ht="13.15" customHeight="1"/>
    <row r="717485" ht="13.15" customHeight="1"/>
    <row r="717486" ht="13.15" customHeight="1"/>
    <row r="717487" ht="13.15" customHeight="1"/>
    <row r="717488" ht="13.15" customHeight="1"/>
    <row r="717489" ht="13.15" customHeight="1"/>
    <row r="717490" ht="13.15" customHeight="1"/>
    <row r="717491" ht="13.15" customHeight="1"/>
    <row r="717492" ht="13.15" customHeight="1"/>
    <row r="717493" ht="13.15" customHeight="1"/>
    <row r="717494" ht="13.15" customHeight="1"/>
    <row r="717495" ht="13.15" customHeight="1"/>
    <row r="717496" ht="13.15" customHeight="1"/>
    <row r="717497" ht="13.15" customHeight="1"/>
    <row r="717498" ht="13.15" customHeight="1"/>
    <row r="717499" ht="13.15" customHeight="1"/>
    <row r="717500" ht="13.15" customHeight="1"/>
    <row r="717501" ht="13.15" customHeight="1"/>
    <row r="717502" ht="13.15" customHeight="1"/>
    <row r="717503" ht="13.15" customHeight="1"/>
    <row r="717504" ht="13.15" customHeight="1"/>
    <row r="717505" ht="13.15" customHeight="1"/>
    <row r="717506" ht="13.15" customHeight="1"/>
    <row r="717507" ht="13.15" customHeight="1"/>
    <row r="717508" ht="13.15" customHeight="1"/>
    <row r="717509" ht="13.15" customHeight="1"/>
    <row r="717510" ht="13.15" customHeight="1"/>
    <row r="717511" ht="13.15" customHeight="1"/>
    <row r="717512" ht="13.15" customHeight="1"/>
    <row r="717513" ht="13.15" customHeight="1"/>
    <row r="717514" ht="13.15" customHeight="1"/>
    <row r="717515" ht="13.15" customHeight="1"/>
    <row r="717516" ht="13.15" customHeight="1"/>
    <row r="717517" ht="13.15" customHeight="1"/>
    <row r="717518" ht="13.15" customHeight="1"/>
    <row r="717519" ht="13.15" customHeight="1"/>
    <row r="717520" ht="13.15" customHeight="1"/>
    <row r="717521" ht="13.15" customHeight="1"/>
    <row r="717522" ht="13.15" customHeight="1"/>
    <row r="717523" ht="13.15" customHeight="1"/>
    <row r="717524" ht="13.15" customHeight="1"/>
    <row r="717525" ht="13.15" customHeight="1"/>
    <row r="717526" ht="13.15" customHeight="1"/>
    <row r="717527" ht="13.15" customHeight="1"/>
    <row r="717528" ht="13.15" customHeight="1"/>
    <row r="717529" ht="13.15" customHeight="1"/>
    <row r="717530" ht="13.15" customHeight="1"/>
    <row r="717531" ht="13.15" customHeight="1"/>
    <row r="717532" ht="13.15" customHeight="1"/>
    <row r="717533" ht="13.15" customHeight="1"/>
    <row r="717534" ht="13.15" customHeight="1"/>
    <row r="717535" ht="13.15" customHeight="1"/>
    <row r="717536" ht="13.15" customHeight="1"/>
    <row r="717537" ht="13.15" customHeight="1"/>
    <row r="717538" ht="13.15" customHeight="1"/>
    <row r="717539" ht="13.15" customHeight="1"/>
    <row r="717540" ht="13.15" customHeight="1"/>
    <row r="717541" ht="13.15" customHeight="1"/>
    <row r="717542" ht="13.15" customHeight="1"/>
    <row r="717543" ht="13.15" customHeight="1"/>
    <row r="717544" ht="13.15" customHeight="1"/>
    <row r="717545" ht="13.15" customHeight="1"/>
    <row r="717546" ht="13.15" customHeight="1"/>
    <row r="717547" ht="13.15" customHeight="1"/>
    <row r="717548" ht="13.15" customHeight="1"/>
    <row r="717549" ht="13.15" customHeight="1"/>
    <row r="717550" ht="13.15" customHeight="1"/>
    <row r="717551" ht="13.15" customHeight="1"/>
    <row r="717552" ht="13.15" customHeight="1"/>
    <row r="717553" ht="13.15" customHeight="1"/>
    <row r="717554" ht="13.15" customHeight="1"/>
    <row r="717555" ht="13.15" customHeight="1"/>
    <row r="717556" ht="13.15" customHeight="1"/>
    <row r="717557" ht="13.15" customHeight="1"/>
    <row r="717558" ht="13.15" customHeight="1"/>
    <row r="717559" ht="13.15" customHeight="1"/>
    <row r="717560" ht="13.15" customHeight="1"/>
    <row r="717561" ht="13.15" customHeight="1"/>
    <row r="717562" ht="13.15" customHeight="1"/>
    <row r="717563" ht="13.15" customHeight="1"/>
    <row r="717564" ht="13.15" customHeight="1"/>
    <row r="717565" ht="13.15" customHeight="1"/>
    <row r="717566" ht="13.15" customHeight="1"/>
    <row r="717567" ht="13.15" customHeight="1"/>
    <row r="717568" ht="13.15" customHeight="1"/>
    <row r="717569" ht="13.15" customHeight="1"/>
    <row r="717570" ht="13.15" customHeight="1"/>
    <row r="717571" ht="13.15" customHeight="1"/>
    <row r="717572" ht="13.15" customHeight="1"/>
    <row r="717573" ht="13.15" customHeight="1"/>
    <row r="717574" ht="13.15" customHeight="1"/>
    <row r="717575" ht="13.15" customHeight="1"/>
    <row r="717576" ht="13.15" customHeight="1"/>
    <row r="717577" ht="13.15" customHeight="1"/>
    <row r="717578" ht="13.15" customHeight="1"/>
    <row r="717579" ht="13.15" customHeight="1"/>
    <row r="717580" ht="13.15" customHeight="1"/>
    <row r="717581" ht="13.15" customHeight="1"/>
    <row r="717582" ht="13.15" customHeight="1"/>
    <row r="717583" ht="13.15" customHeight="1"/>
    <row r="717584" ht="13.15" customHeight="1"/>
    <row r="717585" ht="13.15" customHeight="1"/>
    <row r="717586" ht="13.15" customHeight="1"/>
    <row r="717587" ht="13.15" customHeight="1"/>
    <row r="717588" ht="13.15" customHeight="1"/>
    <row r="717589" ht="13.15" customHeight="1"/>
    <row r="717590" ht="13.15" customHeight="1"/>
    <row r="717591" ht="13.15" customHeight="1"/>
    <row r="717592" ht="13.15" customHeight="1"/>
    <row r="717593" ht="13.15" customHeight="1"/>
    <row r="717594" ht="13.15" customHeight="1"/>
    <row r="717595" ht="13.15" customHeight="1"/>
    <row r="717596" ht="13.15" customHeight="1"/>
    <row r="717597" ht="13.15" customHeight="1"/>
    <row r="717598" ht="13.15" customHeight="1"/>
    <row r="717599" ht="13.15" customHeight="1"/>
    <row r="717600" ht="13.15" customHeight="1"/>
    <row r="717601" ht="13.15" customHeight="1"/>
    <row r="717602" ht="13.15" customHeight="1"/>
    <row r="717603" ht="13.15" customHeight="1"/>
    <row r="717604" ht="13.15" customHeight="1"/>
    <row r="717605" ht="13.15" customHeight="1"/>
    <row r="717606" ht="13.15" customHeight="1"/>
    <row r="717607" ht="13.15" customHeight="1"/>
    <row r="717608" ht="13.15" customHeight="1"/>
    <row r="717609" ht="13.15" customHeight="1"/>
    <row r="717610" ht="13.15" customHeight="1"/>
    <row r="717611" ht="13.15" customHeight="1"/>
    <row r="717612" ht="13.15" customHeight="1"/>
    <row r="717613" ht="13.15" customHeight="1"/>
    <row r="717614" ht="13.15" customHeight="1"/>
    <row r="717615" ht="13.15" customHeight="1"/>
    <row r="717616" ht="13.15" customHeight="1"/>
    <row r="717617" ht="13.15" customHeight="1"/>
    <row r="717618" ht="13.15" customHeight="1"/>
    <row r="717619" ht="13.15" customHeight="1"/>
    <row r="717620" ht="13.15" customHeight="1"/>
    <row r="717621" ht="13.15" customHeight="1"/>
    <row r="717622" ht="13.15" customHeight="1"/>
    <row r="717623" ht="13.15" customHeight="1"/>
    <row r="717624" ht="13.15" customHeight="1"/>
    <row r="717625" ht="13.15" customHeight="1"/>
    <row r="717626" ht="13.15" customHeight="1"/>
    <row r="717627" ht="13.15" customHeight="1"/>
    <row r="717628" ht="13.15" customHeight="1"/>
    <row r="717629" ht="13.15" customHeight="1"/>
    <row r="717630" ht="13.15" customHeight="1"/>
    <row r="717631" ht="13.15" customHeight="1"/>
    <row r="717632" ht="13.15" customHeight="1"/>
    <row r="717633" ht="13.15" customHeight="1"/>
    <row r="717634" ht="13.15" customHeight="1"/>
    <row r="717635" ht="13.15" customHeight="1"/>
    <row r="717636" ht="13.15" customHeight="1"/>
    <row r="717637" ht="13.15" customHeight="1"/>
    <row r="717638" ht="13.15" customHeight="1"/>
    <row r="717639" ht="13.15" customHeight="1"/>
    <row r="717640" ht="13.15" customHeight="1"/>
    <row r="717641" ht="13.15" customHeight="1"/>
    <row r="717642" ht="13.15" customHeight="1"/>
    <row r="717643" ht="13.15" customHeight="1"/>
    <row r="717644" ht="13.15" customHeight="1"/>
    <row r="717645" ht="13.15" customHeight="1"/>
    <row r="717646" ht="13.15" customHeight="1"/>
    <row r="717647" ht="13.15" customHeight="1"/>
    <row r="717648" ht="13.15" customHeight="1"/>
    <row r="717649" ht="13.15" customHeight="1"/>
    <row r="717650" ht="13.15" customHeight="1"/>
    <row r="717651" ht="13.15" customHeight="1"/>
    <row r="717652" ht="13.15" customHeight="1"/>
    <row r="717653" ht="13.15" customHeight="1"/>
    <row r="717654" ht="13.15" customHeight="1"/>
    <row r="717655" ht="13.15" customHeight="1"/>
    <row r="717656" ht="13.15" customHeight="1"/>
    <row r="717657" ht="13.15" customHeight="1"/>
    <row r="717658" ht="13.15" customHeight="1"/>
    <row r="717659" ht="13.15" customHeight="1"/>
    <row r="717660" ht="13.15" customHeight="1"/>
    <row r="717661" ht="13.15" customHeight="1"/>
    <row r="717662" ht="13.15" customHeight="1"/>
    <row r="717663" ht="13.15" customHeight="1"/>
    <row r="717664" ht="13.15" customHeight="1"/>
    <row r="717665" ht="13.15" customHeight="1"/>
    <row r="717666" ht="13.15" customHeight="1"/>
    <row r="717667" ht="13.15" customHeight="1"/>
    <row r="717668" ht="13.15" customHeight="1"/>
    <row r="717669" ht="13.15" customHeight="1"/>
    <row r="717670" ht="13.15" customHeight="1"/>
    <row r="717671" ht="13.15" customHeight="1"/>
    <row r="717672" ht="13.15" customHeight="1"/>
    <row r="717673" ht="13.15" customHeight="1"/>
    <row r="717674" ht="13.15" customHeight="1"/>
    <row r="717675" ht="13.15" customHeight="1"/>
    <row r="717676" ht="13.15" customHeight="1"/>
    <row r="717677" ht="13.15" customHeight="1"/>
    <row r="717678" ht="13.15" customHeight="1"/>
    <row r="717679" ht="13.15" customHeight="1"/>
    <row r="717680" ht="13.15" customHeight="1"/>
    <row r="717681" ht="13.15" customHeight="1"/>
    <row r="717682" ht="13.15" customHeight="1"/>
    <row r="717683" ht="13.15" customHeight="1"/>
    <row r="717684" ht="13.15" customHeight="1"/>
    <row r="717685" ht="13.15" customHeight="1"/>
    <row r="717686" ht="13.15" customHeight="1"/>
    <row r="717687" ht="13.15" customHeight="1"/>
    <row r="717688" ht="13.15" customHeight="1"/>
    <row r="717689" ht="13.15" customHeight="1"/>
    <row r="717690" ht="13.15" customHeight="1"/>
    <row r="717691" ht="13.15" customHeight="1"/>
    <row r="717692" ht="13.15" customHeight="1"/>
    <row r="717693" ht="13.15" customHeight="1"/>
    <row r="717694" ht="13.15" customHeight="1"/>
    <row r="717695" ht="13.15" customHeight="1"/>
    <row r="717696" ht="13.15" customHeight="1"/>
    <row r="717697" ht="13.15" customHeight="1"/>
    <row r="717698" ht="13.15" customHeight="1"/>
    <row r="717699" ht="13.15" customHeight="1"/>
    <row r="717700" ht="13.15" customHeight="1"/>
    <row r="717701" ht="13.15" customHeight="1"/>
    <row r="717702" ht="13.15" customHeight="1"/>
    <row r="717703" ht="13.15" customHeight="1"/>
    <row r="717704" ht="13.15" customHeight="1"/>
    <row r="717705" ht="13.15" customHeight="1"/>
    <row r="717706" ht="13.15" customHeight="1"/>
    <row r="717707" ht="13.15" customHeight="1"/>
    <row r="717708" ht="13.15" customHeight="1"/>
    <row r="717709" ht="13.15" customHeight="1"/>
    <row r="717710" ht="13.15" customHeight="1"/>
    <row r="717711" ht="13.15" customHeight="1"/>
    <row r="717712" ht="13.15" customHeight="1"/>
    <row r="717713" ht="13.15" customHeight="1"/>
    <row r="717714" ht="13.15" customHeight="1"/>
    <row r="717715" ht="13.15" customHeight="1"/>
    <row r="717716" ht="13.15" customHeight="1"/>
    <row r="717717" ht="13.15" customHeight="1"/>
    <row r="717718" ht="13.15" customHeight="1"/>
    <row r="717719" ht="13.15" customHeight="1"/>
    <row r="717720" ht="13.15" customHeight="1"/>
    <row r="717721" ht="13.15" customHeight="1"/>
    <row r="717722" ht="13.15" customHeight="1"/>
    <row r="717723" ht="13.15" customHeight="1"/>
    <row r="717724" ht="13.15" customHeight="1"/>
    <row r="717725" ht="13.15" customHeight="1"/>
    <row r="717726" ht="13.15" customHeight="1"/>
    <row r="717727" ht="13.15" customHeight="1"/>
    <row r="717728" ht="13.15" customHeight="1"/>
    <row r="717729" ht="13.15" customHeight="1"/>
    <row r="717730" ht="13.15" customHeight="1"/>
    <row r="717731" ht="13.15" customHeight="1"/>
    <row r="717732" ht="13.15" customHeight="1"/>
    <row r="717733" ht="13.15" customHeight="1"/>
    <row r="717734" ht="13.15" customHeight="1"/>
    <row r="717735" ht="13.15" customHeight="1"/>
    <row r="717736" ht="13.15" customHeight="1"/>
    <row r="717737" ht="13.15" customHeight="1"/>
    <row r="717738" ht="13.15" customHeight="1"/>
    <row r="717739" ht="13.15" customHeight="1"/>
    <row r="717740" ht="13.15" customHeight="1"/>
    <row r="717741" ht="13.15" customHeight="1"/>
    <row r="717742" ht="13.15" customHeight="1"/>
    <row r="717743" ht="13.15" customHeight="1"/>
    <row r="717744" ht="13.15" customHeight="1"/>
    <row r="717745" ht="13.15" customHeight="1"/>
    <row r="717746" ht="13.15" customHeight="1"/>
    <row r="717747" ht="13.15" customHeight="1"/>
    <row r="717748" ht="13.15" customHeight="1"/>
    <row r="717749" ht="13.15" customHeight="1"/>
    <row r="717750" ht="13.15" customHeight="1"/>
    <row r="717751" ht="13.15" customHeight="1"/>
    <row r="717752" ht="13.15" customHeight="1"/>
    <row r="717753" ht="13.15" customHeight="1"/>
    <row r="717754" ht="13.15" customHeight="1"/>
    <row r="717755" ht="13.15" customHeight="1"/>
    <row r="717756" ht="13.15" customHeight="1"/>
    <row r="717757" ht="13.15" customHeight="1"/>
    <row r="717758" ht="13.15" customHeight="1"/>
    <row r="717759" ht="13.15" customHeight="1"/>
    <row r="717760" ht="13.15" customHeight="1"/>
    <row r="717761" ht="13.15" customHeight="1"/>
    <row r="717762" ht="13.15" customHeight="1"/>
    <row r="717763" ht="13.15" customHeight="1"/>
    <row r="717764" ht="13.15" customHeight="1"/>
    <row r="717765" ht="13.15" customHeight="1"/>
    <row r="717766" ht="13.15" customHeight="1"/>
    <row r="717767" ht="13.15" customHeight="1"/>
    <row r="717768" ht="13.15" customHeight="1"/>
    <row r="717769" ht="13.15" customHeight="1"/>
    <row r="717770" ht="13.15" customHeight="1"/>
    <row r="717771" ht="13.15" customHeight="1"/>
    <row r="717772" ht="13.15" customHeight="1"/>
    <row r="717773" ht="13.15" customHeight="1"/>
    <row r="717774" ht="13.15" customHeight="1"/>
    <row r="717775" ht="13.15" customHeight="1"/>
    <row r="717776" ht="13.15" customHeight="1"/>
    <row r="717777" ht="13.15" customHeight="1"/>
    <row r="717778" ht="13.15" customHeight="1"/>
    <row r="717779" ht="13.15" customHeight="1"/>
    <row r="717780" ht="13.15" customHeight="1"/>
    <row r="717781" ht="13.15" customHeight="1"/>
    <row r="717782" ht="13.15" customHeight="1"/>
    <row r="717783" ht="13.15" customHeight="1"/>
    <row r="717784" ht="13.15" customHeight="1"/>
    <row r="717785" ht="13.15" customHeight="1"/>
    <row r="717786" ht="13.15" customHeight="1"/>
    <row r="717787" ht="13.15" customHeight="1"/>
    <row r="717788" ht="13.15" customHeight="1"/>
    <row r="717789" ht="13.15" customHeight="1"/>
    <row r="717790" ht="13.15" customHeight="1"/>
    <row r="717791" ht="13.15" customHeight="1"/>
    <row r="717792" ht="13.15" customHeight="1"/>
    <row r="717793" ht="13.15" customHeight="1"/>
    <row r="717794" ht="13.15" customHeight="1"/>
    <row r="717795" ht="13.15" customHeight="1"/>
    <row r="717796" ht="13.15" customHeight="1"/>
    <row r="717797" ht="13.15" customHeight="1"/>
    <row r="717798" ht="13.15" customHeight="1"/>
    <row r="717799" ht="13.15" customHeight="1"/>
    <row r="717800" ht="13.15" customHeight="1"/>
    <row r="717801" ht="13.15" customHeight="1"/>
    <row r="717802" ht="13.15" customHeight="1"/>
    <row r="717803" ht="13.15" customHeight="1"/>
    <row r="717804" ht="13.15" customHeight="1"/>
    <row r="717805" ht="13.15" customHeight="1"/>
    <row r="717806" ht="13.15" customHeight="1"/>
    <row r="717807" ht="13.15" customHeight="1"/>
    <row r="717808" ht="13.15" customHeight="1"/>
    <row r="717809" ht="13.15" customHeight="1"/>
    <row r="717810" ht="13.15" customHeight="1"/>
    <row r="717811" ht="13.15" customHeight="1"/>
    <row r="717812" ht="13.15" customHeight="1"/>
    <row r="717813" ht="13.15" customHeight="1"/>
    <row r="717814" ht="13.15" customHeight="1"/>
    <row r="717815" ht="13.15" customHeight="1"/>
    <row r="717816" ht="13.15" customHeight="1"/>
    <row r="717817" ht="13.15" customHeight="1"/>
    <row r="717818" ht="13.15" customHeight="1"/>
    <row r="717819" ht="13.15" customHeight="1"/>
    <row r="717820" ht="13.15" customHeight="1"/>
    <row r="717821" ht="13.15" customHeight="1"/>
    <row r="717822" ht="13.15" customHeight="1"/>
    <row r="717823" ht="13.15" customHeight="1"/>
    <row r="717824" ht="13.15" customHeight="1"/>
    <row r="717825" ht="13.15" customHeight="1"/>
    <row r="717826" ht="13.15" customHeight="1"/>
    <row r="717827" ht="13.15" customHeight="1"/>
    <row r="717828" ht="13.15" customHeight="1"/>
    <row r="717829" ht="13.15" customHeight="1"/>
    <row r="717830" ht="13.15" customHeight="1"/>
    <row r="717831" ht="13.15" customHeight="1"/>
    <row r="717832" ht="13.15" customHeight="1"/>
    <row r="717833" ht="13.15" customHeight="1"/>
    <row r="717834" ht="13.15" customHeight="1"/>
    <row r="717835" ht="13.15" customHeight="1"/>
    <row r="717836" ht="13.15" customHeight="1"/>
    <row r="717837" ht="13.15" customHeight="1"/>
    <row r="717838" ht="13.15" customHeight="1"/>
    <row r="717839" ht="13.15" customHeight="1"/>
    <row r="717840" ht="13.15" customHeight="1"/>
    <row r="717841" ht="13.15" customHeight="1"/>
    <row r="717842" ht="13.15" customHeight="1"/>
    <row r="717843" ht="13.15" customHeight="1"/>
    <row r="717844" ht="13.15" customHeight="1"/>
    <row r="717845" ht="13.15" customHeight="1"/>
    <row r="717846" ht="13.15" customHeight="1"/>
    <row r="717847" ht="13.15" customHeight="1"/>
    <row r="717848" ht="13.15" customHeight="1"/>
    <row r="717849" ht="13.15" customHeight="1"/>
    <row r="717850" ht="13.15" customHeight="1"/>
    <row r="717851" ht="13.15" customHeight="1"/>
    <row r="717852" ht="13.15" customHeight="1"/>
    <row r="717853" ht="13.15" customHeight="1"/>
    <row r="717854" ht="13.15" customHeight="1"/>
    <row r="717855" ht="13.15" customHeight="1"/>
    <row r="717856" ht="13.15" customHeight="1"/>
    <row r="717857" ht="13.15" customHeight="1"/>
    <row r="717858" ht="13.15" customHeight="1"/>
    <row r="717859" ht="13.15" customHeight="1"/>
    <row r="717860" ht="13.15" customHeight="1"/>
    <row r="717861" ht="13.15" customHeight="1"/>
    <row r="717862" ht="13.15" customHeight="1"/>
    <row r="717863" ht="13.15" customHeight="1"/>
    <row r="717864" ht="13.15" customHeight="1"/>
    <row r="717865" ht="13.15" customHeight="1"/>
    <row r="717866" ht="13.15" customHeight="1"/>
    <row r="717867" ht="13.15" customHeight="1"/>
    <row r="717868" ht="13.15" customHeight="1"/>
    <row r="717869" ht="13.15" customHeight="1"/>
    <row r="717870" ht="13.15" customHeight="1"/>
    <row r="717871" ht="13.15" customHeight="1"/>
    <row r="717872" ht="13.15" customHeight="1"/>
    <row r="717873" ht="13.15" customHeight="1"/>
    <row r="717874" ht="13.15" customHeight="1"/>
    <row r="717875" ht="13.15" customHeight="1"/>
    <row r="717876" ht="13.15" customHeight="1"/>
    <row r="717877" ht="13.15" customHeight="1"/>
    <row r="717878" ht="13.15" customHeight="1"/>
    <row r="717879" ht="13.15" customHeight="1"/>
    <row r="717880" ht="13.15" customHeight="1"/>
    <row r="717881" ht="13.15" customHeight="1"/>
    <row r="717882" ht="13.15" customHeight="1"/>
    <row r="717883" ht="13.15" customHeight="1"/>
    <row r="717884" ht="13.15" customHeight="1"/>
    <row r="717885" ht="13.15" customHeight="1"/>
    <row r="717886" ht="13.15" customHeight="1"/>
    <row r="717887" ht="13.15" customHeight="1"/>
    <row r="717888" ht="13.15" customHeight="1"/>
    <row r="717889" ht="13.15" customHeight="1"/>
    <row r="717890" ht="13.15" customHeight="1"/>
    <row r="717891" ht="13.15" customHeight="1"/>
    <row r="717892" ht="13.15" customHeight="1"/>
    <row r="717893" ht="13.15" customHeight="1"/>
    <row r="717894" ht="13.15" customHeight="1"/>
    <row r="717895" ht="13.15" customHeight="1"/>
    <row r="717896" ht="13.15" customHeight="1"/>
    <row r="717897" ht="13.15" customHeight="1"/>
    <row r="717898" ht="13.15" customHeight="1"/>
    <row r="717899" ht="13.15" customHeight="1"/>
    <row r="717900" ht="13.15" customHeight="1"/>
    <row r="717901" ht="13.15" customHeight="1"/>
    <row r="717902" ht="13.15" customHeight="1"/>
    <row r="717903" ht="13.15" customHeight="1"/>
    <row r="717904" ht="13.15" customHeight="1"/>
    <row r="717905" ht="13.15" customHeight="1"/>
    <row r="717906" ht="13.15" customHeight="1"/>
    <row r="717907" ht="13.15" customHeight="1"/>
    <row r="717908" ht="13.15" customHeight="1"/>
    <row r="717909" ht="13.15" customHeight="1"/>
    <row r="717910" ht="13.15" customHeight="1"/>
    <row r="717911" ht="13.15" customHeight="1"/>
    <row r="717912" ht="13.15" customHeight="1"/>
    <row r="717913" ht="13.15" customHeight="1"/>
    <row r="717914" ht="13.15" customHeight="1"/>
    <row r="717915" ht="13.15" customHeight="1"/>
    <row r="717916" ht="13.15" customHeight="1"/>
    <row r="717917" ht="13.15" customHeight="1"/>
    <row r="717918" ht="13.15" customHeight="1"/>
    <row r="717919" ht="13.15" customHeight="1"/>
    <row r="717920" ht="13.15" customHeight="1"/>
    <row r="717921" ht="13.15" customHeight="1"/>
    <row r="717922" ht="13.15" customHeight="1"/>
    <row r="717923" ht="13.15" customHeight="1"/>
    <row r="717924" ht="13.15" customHeight="1"/>
    <row r="717925" ht="13.15" customHeight="1"/>
    <row r="717926" ht="13.15" customHeight="1"/>
    <row r="717927" ht="13.15" customHeight="1"/>
    <row r="717928" ht="13.15" customHeight="1"/>
    <row r="717929" ht="13.15" customHeight="1"/>
    <row r="717930" ht="13.15" customHeight="1"/>
    <row r="717931" ht="13.15" customHeight="1"/>
    <row r="717932" ht="13.15" customHeight="1"/>
    <row r="717933" ht="13.15" customHeight="1"/>
    <row r="717934" ht="13.15" customHeight="1"/>
    <row r="717935" ht="13.15" customHeight="1"/>
    <row r="717936" ht="13.15" customHeight="1"/>
    <row r="717937" ht="13.15" customHeight="1"/>
    <row r="717938" ht="13.15" customHeight="1"/>
    <row r="717939" ht="13.15" customHeight="1"/>
    <row r="717940" ht="13.15" customHeight="1"/>
    <row r="717941" ht="13.15" customHeight="1"/>
    <row r="717942" ht="13.15" customHeight="1"/>
    <row r="717943" ht="13.15" customHeight="1"/>
    <row r="717944" ht="13.15" customHeight="1"/>
    <row r="717945" ht="13.15" customHeight="1"/>
    <row r="717946" ht="13.15" customHeight="1"/>
    <row r="717947" ht="13.15" customHeight="1"/>
    <row r="717948" ht="13.15" customHeight="1"/>
    <row r="717949" ht="13.15" customHeight="1"/>
    <row r="717950" ht="13.15" customHeight="1"/>
    <row r="717951" ht="13.15" customHeight="1"/>
    <row r="717952" ht="13.15" customHeight="1"/>
    <row r="717953" ht="13.15" customHeight="1"/>
    <row r="717954" ht="13.15" customHeight="1"/>
    <row r="717955" ht="13.15" customHeight="1"/>
    <row r="717956" ht="13.15" customHeight="1"/>
    <row r="717957" ht="13.15" customHeight="1"/>
    <row r="717958" ht="13.15" customHeight="1"/>
    <row r="717959" ht="13.15" customHeight="1"/>
    <row r="717960" ht="13.15" customHeight="1"/>
    <row r="717961" ht="13.15" customHeight="1"/>
    <row r="717962" ht="13.15" customHeight="1"/>
    <row r="717963" ht="13.15" customHeight="1"/>
    <row r="717964" ht="13.15" customHeight="1"/>
    <row r="717965" ht="13.15" customHeight="1"/>
    <row r="717966" ht="13.15" customHeight="1"/>
    <row r="717967" ht="13.15" customHeight="1"/>
    <row r="717968" ht="13.15" customHeight="1"/>
    <row r="717969" ht="13.15" customHeight="1"/>
    <row r="717970" ht="13.15" customHeight="1"/>
    <row r="717971" ht="13.15" customHeight="1"/>
    <row r="717972" ht="13.15" customHeight="1"/>
    <row r="717973" ht="13.15" customHeight="1"/>
    <row r="717974" ht="13.15" customHeight="1"/>
    <row r="717975" ht="13.15" customHeight="1"/>
    <row r="717976" ht="13.15" customHeight="1"/>
    <row r="717977" ht="13.15" customHeight="1"/>
    <row r="717978" ht="13.15" customHeight="1"/>
    <row r="717979" ht="13.15" customHeight="1"/>
    <row r="717980" ht="13.15" customHeight="1"/>
    <row r="717981" ht="13.15" customHeight="1"/>
    <row r="717982" ht="13.15" customHeight="1"/>
    <row r="717983" ht="13.15" customHeight="1"/>
    <row r="717984" ht="13.15" customHeight="1"/>
    <row r="717985" ht="13.15" customHeight="1"/>
    <row r="717986" ht="13.15" customHeight="1"/>
    <row r="717987" ht="13.15" customHeight="1"/>
    <row r="717988" ht="13.15" customHeight="1"/>
    <row r="717989" ht="13.15" customHeight="1"/>
    <row r="717990" ht="13.15" customHeight="1"/>
    <row r="717991" ht="13.15" customHeight="1"/>
    <row r="717992" ht="13.15" customHeight="1"/>
    <row r="717993" ht="13.15" customHeight="1"/>
    <row r="717994" ht="13.15" customHeight="1"/>
    <row r="717995" ht="13.15" customHeight="1"/>
    <row r="717996" ht="13.15" customHeight="1"/>
    <row r="717997" ht="13.15" customHeight="1"/>
    <row r="717998" ht="13.15" customHeight="1"/>
    <row r="717999" ht="13.15" customHeight="1"/>
    <row r="718000" ht="13.15" customHeight="1"/>
    <row r="718001" ht="13.15" customHeight="1"/>
    <row r="718002" ht="13.15" customHeight="1"/>
    <row r="718003" ht="13.15" customHeight="1"/>
    <row r="718004" ht="13.15" customHeight="1"/>
    <row r="718005" ht="13.15" customHeight="1"/>
    <row r="718006" ht="13.15" customHeight="1"/>
    <row r="718007" ht="13.15" customHeight="1"/>
    <row r="718008" ht="13.15" customHeight="1"/>
    <row r="718009" ht="13.15" customHeight="1"/>
    <row r="718010" ht="13.15" customHeight="1"/>
    <row r="718011" ht="13.15" customHeight="1"/>
    <row r="718012" ht="13.15" customHeight="1"/>
    <row r="718013" ht="13.15" customHeight="1"/>
    <row r="718014" ht="13.15" customHeight="1"/>
    <row r="718015" ht="13.15" customHeight="1"/>
    <row r="718016" ht="13.15" customHeight="1"/>
    <row r="718017" ht="13.15" customHeight="1"/>
    <row r="718018" ht="13.15" customHeight="1"/>
    <row r="718019" ht="13.15" customHeight="1"/>
    <row r="718020" ht="13.15" customHeight="1"/>
    <row r="718021" ht="13.15" customHeight="1"/>
    <row r="718022" ht="13.15" customHeight="1"/>
    <row r="718023" ht="13.15" customHeight="1"/>
    <row r="718024" ht="13.15" customHeight="1"/>
    <row r="718025" ht="13.15" customHeight="1"/>
    <row r="718026" ht="13.15" customHeight="1"/>
    <row r="718027" ht="13.15" customHeight="1"/>
    <row r="718028" ht="13.15" customHeight="1"/>
    <row r="718029" ht="13.15" customHeight="1"/>
    <row r="718030" ht="13.15" customHeight="1"/>
    <row r="718031" ht="13.15" customHeight="1"/>
    <row r="718032" ht="13.15" customHeight="1"/>
    <row r="718033" ht="13.15" customHeight="1"/>
    <row r="718034" ht="13.15" customHeight="1"/>
    <row r="718035" ht="13.15" customHeight="1"/>
    <row r="718036" ht="13.15" customHeight="1"/>
    <row r="718037" ht="13.15" customHeight="1"/>
    <row r="718038" ht="13.15" customHeight="1"/>
    <row r="718039" ht="13.15" customHeight="1"/>
    <row r="718040" ht="13.15" customHeight="1"/>
    <row r="718041" ht="13.15" customHeight="1"/>
    <row r="718042" ht="13.15" customHeight="1"/>
    <row r="718043" ht="13.15" customHeight="1"/>
    <row r="718044" ht="13.15" customHeight="1"/>
    <row r="718045" ht="13.15" customHeight="1"/>
    <row r="718046" ht="13.15" customHeight="1"/>
    <row r="718047" ht="13.15" customHeight="1"/>
    <row r="718048" ht="13.15" customHeight="1"/>
    <row r="718049" ht="13.15" customHeight="1"/>
    <row r="718050" ht="13.15" customHeight="1"/>
    <row r="718051" ht="13.15" customHeight="1"/>
    <row r="718052" ht="13.15" customHeight="1"/>
    <row r="718053" ht="13.15" customHeight="1"/>
    <row r="718054" ht="13.15" customHeight="1"/>
    <row r="718055" ht="13.15" customHeight="1"/>
    <row r="718056" ht="13.15" customHeight="1"/>
    <row r="718057" ht="13.15" customHeight="1"/>
    <row r="718058" ht="13.15" customHeight="1"/>
    <row r="718059" ht="13.15" customHeight="1"/>
    <row r="718060" ht="13.15" customHeight="1"/>
    <row r="718061" ht="13.15" customHeight="1"/>
    <row r="718062" ht="13.15" customHeight="1"/>
    <row r="718063" ht="13.15" customHeight="1"/>
    <row r="718064" ht="13.15" customHeight="1"/>
    <row r="718065" ht="13.15" customHeight="1"/>
    <row r="718066" ht="13.15" customHeight="1"/>
    <row r="718067" ht="13.15" customHeight="1"/>
    <row r="718068" ht="13.15" customHeight="1"/>
    <row r="718069" ht="13.15" customHeight="1"/>
    <row r="718070" ht="13.15" customHeight="1"/>
    <row r="718071" ht="13.15" customHeight="1"/>
    <row r="718072" ht="13.15" customHeight="1"/>
    <row r="718073" ht="13.15" customHeight="1"/>
    <row r="718074" ht="13.15" customHeight="1"/>
    <row r="718075" ht="13.15" customHeight="1"/>
    <row r="718076" ht="13.15" customHeight="1"/>
    <row r="718077" ht="13.15" customHeight="1"/>
    <row r="718078" ht="13.15" customHeight="1"/>
    <row r="718079" ht="13.15" customHeight="1"/>
    <row r="718080" ht="13.15" customHeight="1"/>
    <row r="718081" ht="13.15" customHeight="1"/>
    <row r="718082" ht="13.15" customHeight="1"/>
    <row r="718083" ht="13.15" customHeight="1"/>
    <row r="718084" ht="13.15" customHeight="1"/>
    <row r="718085" ht="13.15" customHeight="1"/>
    <row r="718086" ht="13.15" customHeight="1"/>
    <row r="718087" ht="13.15" customHeight="1"/>
    <row r="718088" ht="13.15" customHeight="1"/>
    <row r="718089" ht="13.15" customHeight="1"/>
    <row r="718090" ht="13.15" customHeight="1"/>
    <row r="718091" ht="13.15" customHeight="1"/>
    <row r="718092" ht="13.15" customHeight="1"/>
    <row r="718093" ht="13.15" customHeight="1"/>
    <row r="718094" ht="13.15" customHeight="1"/>
    <row r="718095" ht="13.15" customHeight="1"/>
    <row r="718096" ht="13.15" customHeight="1"/>
    <row r="718097" ht="13.15" customHeight="1"/>
    <row r="718098" ht="13.15" customHeight="1"/>
    <row r="718099" ht="13.15" customHeight="1"/>
    <row r="718100" ht="13.15" customHeight="1"/>
    <row r="718101" ht="13.15" customHeight="1"/>
    <row r="718102" ht="13.15" customHeight="1"/>
    <row r="718103" ht="13.15" customHeight="1"/>
    <row r="718104" ht="13.15" customHeight="1"/>
    <row r="718105" ht="13.15" customHeight="1"/>
    <row r="718106" ht="13.15" customHeight="1"/>
    <row r="718107" ht="13.15" customHeight="1"/>
    <row r="718108" ht="13.15" customHeight="1"/>
    <row r="718109" ht="13.15" customHeight="1"/>
    <row r="718110" ht="13.15" customHeight="1"/>
    <row r="718111" ht="13.15" customHeight="1"/>
    <row r="718112" ht="13.15" customHeight="1"/>
    <row r="718113" ht="13.15" customHeight="1"/>
    <row r="718114" ht="13.15" customHeight="1"/>
    <row r="718115" ht="13.15" customHeight="1"/>
    <row r="718116" ht="13.15" customHeight="1"/>
    <row r="718117" ht="13.15" customHeight="1"/>
    <row r="718118" ht="13.15" customHeight="1"/>
    <row r="718119" ht="13.15" customHeight="1"/>
    <row r="718120" ht="13.15" customHeight="1"/>
    <row r="718121" ht="13.15" customHeight="1"/>
    <row r="718122" ht="13.15" customHeight="1"/>
    <row r="718123" ht="13.15" customHeight="1"/>
    <row r="718124" ht="13.15" customHeight="1"/>
    <row r="718125" ht="13.15" customHeight="1"/>
    <row r="718126" ht="13.15" customHeight="1"/>
    <row r="718127" ht="13.15" customHeight="1"/>
    <row r="718128" ht="13.15" customHeight="1"/>
    <row r="718129" ht="13.15" customHeight="1"/>
    <row r="718130" ht="13.15" customHeight="1"/>
    <row r="718131" ht="13.15" customHeight="1"/>
    <row r="718132" ht="13.15" customHeight="1"/>
    <row r="718133" ht="13.15" customHeight="1"/>
    <row r="718134" ht="13.15" customHeight="1"/>
    <row r="718135" ht="13.15" customHeight="1"/>
    <row r="718136" ht="13.15" customHeight="1"/>
    <row r="718137" ht="13.15" customHeight="1"/>
    <row r="718138" ht="13.15" customHeight="1"/>
    <row r="718139" ht="13.15" customHeight="1"/>
    <row r="718140" ht="13.15" customHeight="1"/>
    <row r="718141" ht="13.15" customHeight="1"/>
    <row r="718142" ht="13.15" customHeight="1"/>
    <row r="718143" ht="13.15" customHeight="1"/>
    <row r="718144" ht="13.15" customHeight="1"/>
    <row r="718145" ht="13.15" customHeight="1"/>
    <row r="718146" ht="13.15" customHeight="1"/>
    <row r="718147" ht="13.15" customHeight="1"/>
    <row r="718148" ht="13.15" customHeight="1"/>
    <row r="718149" ht="13.15" customHeight="1"/>
    <row r="718150" ht="13.15" customHeight="1"/>
    <row r="718151" ht="13.15" customHeight="1"/>
    <row r="718152" ht="13.15" customHeight="1"/>
    <row r="718153" ht="13.15" customHeight="1"/>
    <row r="718154" ht="13.15" customHeight="1"/>
    <row r="718155" ht="13.15" customHeight="1"/>
    <row r="718156" ht="13.15" customHeight="1"/>
    <row r="718157" ht="13.15" customHeight="1"/>
    <row r="718158" ht="13.15" customHeight="1"/>
    <row r="718159" ht="13.15" customHeight="1"/>
    <row r="718160" ht="13.15" customHeight="1"/>
    <row r="718161" ht="13.15" customHeight="1"/>
    <row r="718162" ht="13.15" customHeight="1"/>
    <row r="718163" ht="13.15" customHeight="1"/>
    <row r="718164" ht="13.15" customHeight="1"/>
    <row r="718165" ht="13.15" customHeight="1"/>
    <row r="718166" ht="13.15" customHeight="1"/>
    <row r="718167" ht="13.15" customHeight="1"/>
    <row r="718168" ht="13.15" customHeight="1"/>
    <row r="718169" ht="13.15" customHeight="1"/>
    <row r="718170" ht="13.15" customHeight="1"/>
    <row r="718171" ht="13.15" customHeight="1"/>
    <row r="718172" ht="13.15" customHeight="1"/>
    <row r="718173" ht="13.15" customHeight="1"/>
    <row r="718174" ht="13.15" customHeight="1"/>
    <row r="718175" ht="13.15" customHeight="1"/>
    <row r="718176" ht="13.15" customHeight="1"/>
    <row r="718177" ht="13.15" customHeight="1"/>
    <row r="718178" ht="13.15" customHeight="1"/>
    <row r="718179" ht="13.15" customHeight="1"/>
    <row r="718180" ht="13.15" customHeight="1"/>
    <row r="718181" ht="13.15" customHeight="1"/>
    <row r="718182" ht="13.15" customHeight="1"/>
    <row r="718183" ht="13.15" customHeight="1"/>
    <row r="718184" ht="13.15" customHeight="1"/>
    <row r="718185" ht="13.15" customHeight="1"/>
    <row r="718186" ht="13.15" customHeight="1"/>
    <row r="718187" ht="13.15" customHeight="1"/>
    <row r="718188" ht="13.15" customHeight="1"/>
    <row r="718189" ht="13.15" customHeight="1"/>
    <row r="718190" ht="13.15" customHeight="1"/>
    <row r="718191" ht="13.15" customHeight="1"/>
    <row r="718192" ht="13.15" customHeight="1"/>
    <row r="718193" ht="13.15" customHeight="1"/>
    <row r="718194" ht="13.15" customHeight="1"/>
    <row r="718195" ht="13.15" customHeight="1"/>
    <row r="718196" ht="13.15" customHeight="1"/>
    <row r="718197" ht="13.15" customHeight="1"/>
    <row r="718198" ht="13.15" customHeight="1"/>
    <row r="718199" ht="13.15" customHeight="1"/>
    <row r="718200" ht="13.15" customHeight="1"/>
    <row r="718201" ht="13.15" customHeight="1"/>
    <row r="718202" ht="13.15" customHeight="1"/>
    <row r="718203" ht="13.15" customHeight="1"/>
    <row r="718204" ht="13.15" customHeight="1"/>
    <row r="718205" ht="13.15" customHeight="1"/>
    <row r="718206" ht="13.15" customHeight="1"/>
    <row r="718207" ht="13.15" customHeight="1"/>
    <row r="718208" ht="13.15" customHeight="1"/>
    <row r="718209" ht="13.15" customHeight="1"/>
    <row r="718210" ht="13.15" customHeight="1"/>
    <row r="718211" ht="13.15" customHeight="1"/>
    <row r="718212" ht="13.15" customHeight="1"/>
    <row r="718213" ht="13.15" customHeight="1"/>
    <row r="718214" ht="13.15" customHeight="1"/>
    <row r="718215" ht="13.15" customHeight="1"/>
    <row r="718216" ht="13.15" customHeight="1"/>
    <row r="718217" ht="13.15" customHeight="1"/>
    <row r="718218" ht="13.15" customHeight="1"/>
    <row r="718219" ht="13.15" customHeight="1"/>
    <row r="718220" ht="13.15" customHeight="1"/>
    <row r="718221" ht="13.15" customHeight="1"/>
    <row r="718222" ht="13.15" customHeight="1"/>
    <row r="718223" ht="13.15" customHeight="1"/>
    <row r="718224" ht="13.15" customHeight="1"/>
    <row r="718225" ht="13.15" customHeight="1"/>
    <row r="718226" ht="13.15" customHeight="1"/>
    <row r="718227" ht="13.15" customHeight="1"/>
    <row r="718228" ht="13.15" customHeight="1"/>
    <row r="718229" ht="13.15" customHeight="1"/>
    <row r="718230" ht="13.15" customHeight="1"/>
    <row r="718231" ht="13.15" customHeight="1"/>
    <row r="718232" ht="13.15" customHeight="1"/>
    <row r="718233" ht="13.15" customHeight="1"/>
    <row r="718234" ht="13.15" customHeight="1"/>
    <row r="718235" ht="13.15" customHeight="1"/>
    <row r="718236" ht="13.15" customHeight="1"/>
    <row r="718237" ht="13.15" customHeight="1"/>
    <row r="718238" ht="13.15" customHeight="1"/>
    <row r="718239" ht="13.15" customHeight="1"/>
    <row r="718240" ht="13.15" customHeight="1"/>
    <row r="718241" ht="13.15" customHeight="1"/>
    <row r="718242" ht="13.15" customHeight="1"/>
    <row r="718243" ht="13.15" customHeight="1"/>
    <row r="718244" ht="13.15" customHeight="1"/>
    <row r="718245" ht="13.15" customHeight="1"/>
    <row r="718246" ht="13.15" customHeight="1"/>
    <row r="718247" ht="13.15" customHeight="1"/>
    <row r="718248" ht="13.15" customHeight="1"/>
    <row r="718249" ht="13.15" customHeight="1"/>
    <row r="718250" ht="13.15" customHeight="1"/>
    <row r="718251" ht="13.15" customHeight="1"/>
    <row r="718252" ht="13.15" customHeight="1"/>
    <row r="718253" ht="13.15" customHeight="1"/>
    <row r="718254" ht="13.15" customHeight="1"/>
    <row r="718255" ht="13.15" customHeight="1"/>
    <row r="718256" ht="13.15" customHeight="1"/>
    <row r="718257" ht="13.15" customHeight="1"/>
    <row r="718258" ht="13.15" customHeight="1"/>
    <row r="718259" ht="13.15" customHeight="1"/>
    <row r="718260" ht="13.15" customHeight="1"/>
    <row r="718261" ht="13.15" customHeight="1"/>
    <row r="718262" ht="13.15" customHeight="1"/>
    <row r="718263" ht="13.15" customHeight="1"/>
    <row r="718264" ht="13.15" customHeight="1"/>
    <row r="718265" ht="13.15" customHeight="1"/>
    <row r="718266" ht="13.15" customHeight="1"/>
    <row r="718267" ht="13.15" customHeight="1"/>
    <row r="718268" ht="13.15" customHeight="1"/>
    <row r="718269" ht="13.15" customHeight="1"/>
    <row r="718270" ht="13.15" customHeight="1"/>
    <row r="718271" ht="13.15" customHeight="1"/>
    <row r="718272" ht="13.15" customHeight="1"/>
    <row r="718273" ht="13.15" customHeight="1"/>
    <row r="718274" ht="13.15" customHeight="1"/>
    <row r="718275" ht="13.15" customHeight="1"/>
    <row r="718276" ht="13.15" customHeight="1"/>
    <row r="718277" ht="13.15" customHeight="1"/>
    <row r="718278" ht="13.15" customHeight="1"/>
    <row r="718279" ht="13.15" customHeight="1"/>
    <row r="718280" ht="13.15" customHeight="1"/>
    <row r="718281" ht="13.15" customHeight="1"/>
    <row r="718282" ht="13.15" customHeight="1"/>
    <row r="718283" ht="13.15" customHeight="1"/>
    <row r="718284" ht="13.15" customHeight="1"/>
    <row r="718285" ht="13.15" customHeight="1"/>
    <row r="718286" ht="13.15" customHeight="1"/>
    <row r="718287" ht="13.15" customHeight="1"/>
    <row r="718288" ht="13.15" customHeight="1"/>
    <row r="718289" ht="13.15" customHeight="1"/>
    <row r="718290" ht="13.15" customHeight="1"/>
    <row r="718291" ht="13.15" customHeight="1"/>
    <row r="718292" ht="13.15" customHeight="1"/>
    <row r="718293" ht="13.15" customHeight="1"/>
    <row r="718294" ht="13.15" customHeight="1"/>
    <row r="718295" ht="13.15" customHeight="1"/>
    <row r="718296" ht="13.15" customHeight="1"/>
    <row r="718297" ht="13.15" customHeight="1"/>
    <row r="718298" ht="13.15" customHeight="1"/>
    <row r="718299" ht="13.15" customHeight="1"/>
    <row r="718300" ht="13.15" customHeight="1"/>
    <row r="718301" ht="13.15" customHeight="1"/>
    <row r="718302" ht="13.15" customHeight="1"/>
    <row r="718303" ht="13.15" customHeight="1"/>
    <row r="718304" ht="13.15" customHeight="1"/>
    <row r="718305" ht="13.15" customHeight="1"/>
    <row r="718306" ht="13.15" customHeight="1"/>
    <row r="718307" ht="13.15" customHeight="1"/>
    <row r="718308" ht="13.15" customHeight="1"/>
    <row r="718309" ht="13.15" customHeight="1"/>
    <row r="718310" ht="13.15" customHeight="1"/>
    <row r="718311" ht="13.15" customHeight="1"/>
    <row r="718312" ht="13.15" customHeight="1"/>
    <row r="718313" ht="13.15" customHeight="1"/>
    <row r="718314" ht="13.15" customHeight="1"/>
    <row r="718315" ht="13.15" customHeight="1"/>
    <row r="718316" ht="13.15" customHeight="1"/>
    <row r="718317" ht="13.15" customHeight="1"/>
    <row r="718318" ht="13.15" customHeight="1"/>
    <row r="718319" ht="13.15" customHeight="1"/>
    <row r="718320" ht="13.15" customHeight="1"/>
    <row r="718321" ht="13.15" customHeight="1"/>
    <row r="718322" ht="13.15" customHeight="1"/>
    <row r="718323" ht="13.15" customHeight="1"/>
    <row r="718324" ht="13.15" customHeight="1"/>
    <row r="718325" ht="13.15" customHeight="1"/>
    <row r="718326" ht="13.15" customHeight="1"/>
    <row r="718327" ht="13.15" customHeight="1"/>
    <row r="718328" ht="13.15" customHeight="1"/>
    <row r="718329" ht="13.15" customHeight="1"/>
    <row r="718330" ht="13.15" customHeight="1"/>
    <row r="718331" ht="13.15" customHeight="1"/>
    <row r="718332" ht="13.15" customHeight="1"/>
    <row r="718333" ht="13.15" customHeight="1"/>
    <row r="718334" ht="13.15" customHeight="1"/>
    <row r="718335" ht="13.15" customHeight="1"/>
    <row r="718336" ht="13.15" customHeight="1"/>
    <row r="718337" ht="13.15" customHeight="1"/>
    <row r="718338" ht="13.15" customHeight="1"/>
    <row r="718339" ht="13.15" customHeight="1"/>
    <row r="718340" ht="13.15" customHeight="1"/>
    <row r="718341" ht="13.15" customHeight="1"/>
    <row r="718342" ht="13.15" customHeight="1"/>
    <row r="718343" ht="13.15" customHeight="1"/>
    <row r="718344" ht="13.15" customHeight="1"/>
    <row r="718345" ht="13.15" customHeight="1"/>
    <row r="718346" ht="13.15" customHeight="1"/>
    <row r="718347" ht="13.15" customHeight="1"/>
    <row r="718348" ht="13.15" customHeight="1"/>
    <row r="718349" ht="13.15" customHeight="1"/>
    <row r="718350" ht="13.15" customHeight="1"/>
    <row r="718351" ht="13.15" customHeight="1"/>
    <row r="718352" ht="13.15" customHeight="1"/>
    <row r="718353" ht="13.15" customHeight="1"/>
    <row r="718354" ht="13.15" customHeight="1"/>
    <row r="718355" ht="13.15" customHeight="1"/>
    <row r="718356" ht="13.15" customHeight="1"/>
    <row r="718357" ht="13.15" customHeight="1"/>
    <row r="718358" ht="13.15" customHeight="1"/>
    <row r="718359" ht="13.15" customHeight="1"/>
    <row r="718360" ht="13.15" customHeight="1"/>
    <row r="718361" ht="13.15" customHeight="1"/>
    <row r="718362" ht="13.15" customHeight="1"/>
    <row r="718363" ht="13.15" customHeight="1"/>
    <row r="718364" ht="13.15" customHeight="1"/>
    <row r="718365" ht="13.15" customHeight="1"/>
    <row r="718366" ht="13.15" customHeight="1"/>
    <row r="718367" ht="13.15" customHeight="1"/>
    <row r="718368" ht="13.15" customHeight="1"/>
    <row r="718369" ht="13.15" customHeight="1"/>
    <row r="718370" ht="13.15" customHeight="1"/>
    <row r="718371" ht="13.15" customHeight="1"/>
    <row r="718372" ht="13.15" customHeight="1"/>
    <row r="718373" ht="13.15" customHeight="1"/>
    <row r="718374" ht="13.15" customHeight="1"/>
    <row r="718375" ht="13.15" customHeight="1"/>
    <row r="718376" ht="13.15" customHeight="1"/>
    <row r="718377" ht="13.15" customHeight="1"/>
    <row r="718378" ht="13.15" customHeight="1"/>
    <row r="718379" ht="13.15" customHeight="1"/>
    <row r="718380" ht="13.15" customHeight="1"/>
    <row r="718381" ht="13.15" customHeight="1"/>
    <row r="718382" ht="13.15" customHeight="1"/>
    <row r="718383" ht="13.15" customHeight="1"/>
    <row r="718384" ht="13.15" customHeight="1"/>
    <row r="718385" ht="13.15" customHeight="1"/>
    <row r="718386" ht="13.15" customHeight="1"/>
    <row r="718387" ht="13.15" customHeight="1"/>
    <row r="718388" ht="13.15" customHeight="1"/>
    <row r="718389" ht="13.15" customHeight="1"/>
    <row r="718390" ht="13.15" customHeight="1"/>
    <row r="718391" ht="13.15" customHeight="1"/>
    <row r="718392" ht="13.15" customHeight="1"/>
    <row r="718393" ht="13.15" customHeight="1"/>
    <row r="718394" ht="13.15" customHeight="1"/>
    <row r="718395" ht="13.15" customHeight="1"/>
    <row r="718396" ht="13.15" customHeight="1"/>
    <row r="718397" ht="13.15" customHeight="1"/>
    <row r="718398" ht="13.15" customHeight="1"/>
    <row r="718399" ht="13.15" customHeight="1"/>
    <row r="718400" ht="13.15" customHeight="1"/>
    <row r="718401" ht="13.15" customHeight="1"/>
    <row r="718402" ht="13.15" customHeight="1"/>
    <row r="718403" ht="13.15" customHeight="1"/>
    <row r="718404" ht="13.15" customHeight="1"/>
    <row r="718405" ht="13.15" customHeight="1"/>
    <row r="718406" ht="13.15" customHeight="1"/>
    <row r="718407" ht="13.15" customHeight="1"/>
    <row r="718408" ht="13.15" customHeight="1"/>
    <row r="718409" ht="13.15" customHeight="1"/>
    <row r="718410" ht="13.15" customHeight="1"/>
    <row r="718411" ht="13.15" customHeight="1"/>
    <row r="718412" ht="13.15" customHeight="1"/>
    <row r="718413" ht="13.15" customHeight="1"/>
    <row r="718414" ht="13.15" customHeight="1"/>
    <row r="718415" ht="13.15" customHeight="1"/>
    <row r="718416" ht="13.15" customHeight="1"/>
    <row r="718417" ht="13.15" customHeight="1"/>
    <row r="718418" ht="13.15" customHeight="1"/>
    <row r="718419" ht="13.15" customHeight="1"/>
    <row r="718420" ht="13.15" customHeight="1"/>
    <row r="718421" ht="13.15" customHeight="1"/>
    <row r="718422" ht="13.15" customHeight="1"/>
    <row r="718423" ht="13.15" customHeight="1"/>
    <row r="718424" ht="13.15" customHeight="1"/>
    <row r="718425" ht="13.15" customHeight="1"/>
    <row r="718426" ht="13.15" customHeight="1"/>
    <row r="718427" ht="13.15" customHeight="1"/>
    <row r="718428" ht="13.15" customHeight="1"/>
    <row r="718429" ht="13.15" customHeight="1"/>
    <row r="718430" ht="13.15" customHeight="1"/>
    <row r="718431" ht="13.15" customHeight="1"/>
    <row r="718432" ht="13.15" customHeight="1"/>
    <row r="718433" ht="13.15" customHeight="1"/>
    <row r="718434" ht="13.15" customHeight="1"/>
    <row r="718435" ht="13.15" customHeight="1"/>
    <row r="718436" ht="13.15" customHeight="1"/>
    <row r="718437" ht="13.15" customHeight="1"/>
    <row r="718438" ht="13.15" customHeight="1"/>
    <row r="718439" ht="13.15" customHeight="1"/>
    <row r="718440" ht="13.15" customHeight="1"/>
    <row r="718441" ht="13.15" customHeight="1"/>
    <row r="718442" ht="13.15" customHeight="1"/>
    <row r="718443" ht="13.15" customHeight="1"/>
    <row r="718444" ht="13.15" customHeight="1"/>
    <row r="718445" ht="13.15" customHeight="1"/>
    <row r="718446" ht="13.15" customHeight="1"/>
    <row r="718447" ht="13.15" customHeight="1"/>
    <row r="718448" ht="13.15" customHeight="1"/>
    <row r="718449" ht="13.15" customHeight="1"/>
    <row r="718450" ht="13.15" customHeight="1"/>
    <row r="718451" ht="13.15" customHeight="1"/>
    <row r="718452" ht="13.15" customHeight="1"/>
    <row r="718453" ht="13.15" customHeight="1"/>
    <row r="718454" ht="13.15" customHeight="1"/>
    <row r="718455" ht="13.15" customHeight="1"/>
    <row r="718456" ht="13.15" customHeight="1"/>
    <row r="718457" ht="13.15" customHeight="1"/>
    <row r="718458" ht="13.15" customHeight="1"/>
    <row r="718459" ht="13.15" customHeight="1"/>
    <row r="718460" ht="13.15" customHeight="1"/>
    <row r="718461" ht="13.15" customHeight="1"/>
    <row r="718462" ht="13.15" customHeight="1"/>
    <row r="718463" ht="13.15" customHeight="1"/>
    <row r="718464" ht="13.15" customHeight="1"/>
    <row r="718465" ht="13.15" customHeight="1"/>
    <row r="718466" ht="13.15" customHeight="1"/>
    <row r="718467" ht="13.15" customHeight="1"/>
    <row r="718468" ht="13.15" customHeight="1"/>
    <row r="718469" ht="13.15" customHeight="1"/>
    <row r="718470" ht="13.15" customHeight="1"/>
    <row r="718471" ht="13.15" customHeight="1"/>
    <row r="718472" ht="13.15" customHeight="1"/>
    <row r="718473" ht="13.15" customHeight="1"/>
    <row r="718474" ht="13.15" customHeight="1"/>
    <row r="718475" ht="13.15" customHeight="1"/>
    <row r="718476" ht="13.15" customHeight="1"/>
    <row r="718477" ht="13.15" customHeight="1"/>
    <row r="718478" ht="13.15" customHeight="1"/>
    <row r="718479" ht="13.15" customHeight="1"/>
    <row r="718480" ht="13.15" customHeight="1"/>
    <row r="718481" ht="13.15" customHeight="1"/>
    <row r="718482" ht="13.15" customHeight="1"/>
    <row r="718483" ht="13.15" customHeight="1"/>
    <row r="718484" ht="13.15" customHeight="1"/>
    <row r="718485" ht="13.15" customHeight="1"/>
    <row r="718486" ht="13.15" customHeight="1"/>
    <row r="718487" ht="13.15" customHeight="1"/>
    <row r="718488" ht="13.15" customHeight="1"/>
    <row r="718489" ht="13.15" customHeight="1"/>
    <row r="718490" ht="13.15" customHeight="1"/>
    <row r="718491" ht="13.15" customHeight="1"/>
    <row r="718492" ht="13.15" customHeight="1"/>
    <row r="718493" ht="13.15" customHeight="1"/>
    <row r="718494" ht="13.15" customHeight="1"/>
    <row r="718495" ht="13.15" customHeight="1"/>
    <row r="718496" ht="13.15" customHeight="1"/>
    <row r="718497" ht="13.15" customHeight="1"/>
    <row r="718498" ht="13.15" customHeight="1"/>
    <row r="718499" ht="13.15" customHeight="1"/>
    <row r="718500" ht="13.15" customHeight="1"/>
    <row r="718501" ht="13.15" customHeight="1"/>
    <row r="718502" ht="13.15" customHeight="1"/>
    <row r="718503" ht="13.15" customHeight="1"/>
    <row r="718504" ht="13.15" customHeight="1"/>
    <row r="718505" ht="13.15" customHeight="1"/>
    <row r="718506" ht="13.15" customHeight="1"/>
    <row r="718507" ht="13.15" customHeight="1"/>
    <row r="718508" ht="13.15" customHeight="1"/>
    <row r="718509" ht="13.15" customHeight="1"/>
    <row r="718510" ht="13.15" customHeight="1"/>
    <row r="718511" ht="13.15" customHeight="1"/>
    <row r="718512" ht="13.15" customHeight="1"/>
    <row r="718513" ht="13.15" customHeight="1"/>
    <row r="718514" ht="13.15" customHeight="1"/>
    <row r="718515" ht="13.15" customHeight="1"/>
    <row r="718516" ht="13.15" customHeight="1"/>
    <row r="718517" ht="13.15" customHeight="1"/>
    <row r="718518" ht="13.15" customHeight="1"/>
    <row r="718519" ht="13.15" customHeight="1"/>
    <row r="718520" ht="13.15" customHeight="1"/>
    <row r="718521" ht="13.15" customHeight="1"/>
    <row r="718522" ht="13.15" customHeight="1"/>
    <row r="718523" ht="13.15" customHeight="1"/>
    <row r="718524" ht="13.15" customHeight="1"/>
    <row r="718525" ht="13.15" customHeight="1"/>
    <row r="718526" ht="13.15" customHeight="1"/>
    <row r="718527" ht="13.15" customHeight="1"/>
    <row r="718528" ht="13.15" customHeight="1"/>
    <row r="718529" ht="13.15" customHeight="1"/>
    <row r="718530" ht="13.15" customHeight="1"/>
    <row r="718531" ht="13.15" customHeight="1"/>
    <row r="718532" ht="13.15" customHeight="1"/>
    <row r="718533" ht="13.15" customHeight="1"/>
    <row r="718534" ht="13.15" customHeight="1"/>
    <row r="718535" ht="13.15" customHeight="1"/>
    <row r="718536" ht="13.15" customHeight="1"/>
    <row r="718537" ht="13.15" customHeight="1"/>
    <row r="718538" ht="13.15" customHeight="1"/>
    <row r="718539" ht="13.15" customHeight="1"/>
    <row r="718540" ht="13.15" customHeight="1"/>
    <row r="718541" ht="13.15" customHeight="1"/>
    <row r="718542" ht="13.15" customHeight="1"/>
    <row r="718543" ht="13.15" customHeight="1"/>
    <row r="718544" ht="13.15" customHeight="1"/>
    <row r="718545" ht="13.15" customHeight="1"/>
    <row r="718546" ht="13.15" customHeight="1"/>
    <row r="718547" ht="13.15" customHeight="1"/>
    <row r="718548" ht="13.15" customHeight="1"/>
    <row r="718549" ht="13.15" customHeight="1"/>
    <row r="718550" ht="13.15" customHeight="1"/>
    <row r="718551" ht="13.15" customHeight="1"/>
    <row r="718552" ht="13.15" customHeight="1"/>
    <row r="718553" ht="13.15" customHeight="1"/>
    <row r="718554" ht="13.15" customHeight="1"/>
    <row r="718555" ht="13.15" customHeight="1"/>
    <row r="718556" ht="13.15" customHeight="1"/>
    <row r="718557" ht="13.15" customHeight="1"/>
    <row r="718558" ht="13.15" customHeight="1"/>
    <row r="718559" ht="13.15" customHeight="1"/>
    <row r="718560" ht="13.15" customHeight="1"/>
    <row r="718561" ht="13.15" customHeight="1"/>
    <row r="718562" ht="13.15" customHeight="1"/>
    <row r="718563" ht="13.15" customHeight="1"/>
    <row r="718564" ht="13.15" customHeight="1"/>
    <row r="718565" ht="13.15" customHeight="1"/>
    <row r="718566" ht="13.15" customHeight="1"/>
    <row r="718567" ht="13.15" customHeight="1"/>
    <row r="718568" ht="13.15" customHeight="1"/>
    <row r="718569" ht="13.15" customHeight="1"/>
    <row r="718570" ht="13.15" customHeight="1"/>
    <row r="718571" ht="13.15" customHeight="1"/>
    <row r="718572" ht="13.15" customHeight="1"/>
    <row r="718573" ht="13.15" customHeight="1"/>
    <row r="718574" ht="13.15" customHeight="1"/>
    <row r="718575" ht="13.15" customHeight="1"/>
    <row r="718576" ht="13.15" customHeight="1"/>
    <row r="718577" ht="13.15" customHeight="1"/>
    <row r="718578" ht="13.15" customHeight="1"/>
    <row r="718579" ht="13.15" customHeight="1"/>
    <row r="718580" ht="13.15" customHeight="1"/>
    <row r="718581" ht="13.15" customHeight="1"/>
    <row r="718582" ht="13.15" customHeight="1"/>
    <row r="718583" ht="13.15" customHeight="1"/>
    <row r="718584" ht="13.15" customHeight="1"/>
    <row r="718585" ht="13.15" customHeight="1"/>
    <row r="718586" ht="13.15" customHeight="1"/>
    <row r="718587" ht="13.15" customHeight="1"/>
    <row r="718588" ht="13.15" customHeight="1"/>
    <row r="718589" ht="13.15" customHeight="1"/>
    <row r="718590" ht="13.15" customHeight="1"/>
    <row r="718591" ht="13.15" customHeight="1"/>
    <row r="718592" ht="13.15" customHeight="1"/>
    <row r="718593" ht="13.15" customHeight="1"/>
    <row r="718594" ht="13.15" customHeight="1"/>
    <row r="718595" ht="13.15" customHeight="1"/>
    <row r="718596" ht="13.15" customHeight="1"/>
    <row r="718597" ht="13.15" customHeight="1"/>
    <row r="718598" ht="13.15" customHeight="1"/>
    <row r="718599" ht="13.15" customHeight="1"/>
    <row r="718600" ht="13.15" customHeight="1"/>
    <row r="718601" ht="13.15" customHeight="1"/>
    <row r="718602" ht="13.15" customHeight="1"/>
    <row r="718603" ht="13.15" customHeight="1"/>
    <row r="718604" ht="13.15" customHeight="1"/>
    <row r="718605" ht="13.15" customHeight="1"/>
    <row r="718606" ht="13.15" customHeight="1"/>
    <row r="718607" ht="13.15" customHeight="1"/>
    <row r="718608" ht="13.15" customHeight="1"/>
    <row r="718609" ht="13.15" customHeight="1"/>
    <row r="718610" ht="13.15" customHeight="1"/>
    <row r="718611" ht="13.15" customHeight="1"/>
    <row r="718612" ht="13.15" customHeight="1"/>
    <row r="718613" ht="13.15" customHeight="1"/>
    <row r="718614" ht="13.15" customHeight="1"/>
    <row r="718615" ht="13.15" customHeight="1"/>
    <row r="718616" ht="13.15" customHeight="1"/>
    <row r="718617" ht="13.15" customHeight="1"/>
    <row r="718618" ht="13.15" customHeight="1"/>
    <row r="718619" ht="13.15" customHeight="1"/>
    <row r="718620" ht="13.15" customHeight="1"/>
    <row r="718621" ht="13.15" customHeight="1"/>
    <row r="718622" ht="13.15" customHeight="1"/>
    <row r="718623" ht="13.15" customHeight="1"/>
    <row r="718624" ht="13.15" customHeight="1"/>
    <row r="718625" ht="13.15" customHeight="1"/>
    <row r="718626" ht="13.15" customHeight="1"/>
    <row r="718627" ht="13.15" customHeight="1"/>
    <row r="718628" ht="13.15" customHeight="1"/>
    <row r="718629" ht="13.15" customHeight="1"/>
    <row r="718630" ht="13.15" customHeight="1"/>
    <row r="718631" ht="13.15" customHeight="1"/>
    <row r="718632" ht="13.15" customHeight="1"/>
    <row r="718633" ht="13.15" customHeight="1"/>
    <row r="718634" ht="13.15" customHeight="1"/>
    <row r="718635" ht="13.15" customHeight="1"/>
    <row r="718636" ht="13.15" customHeight="1"/>
    <row r="718637" ht="13.15" customHeight="1"/>
    <row r="718638" ht="13.15" customHeight="1"/>
    <row r="718639" ht="13.15" customHeight="1"/>
    <row r="718640" ht="13.15" customHeight="1"/>
    <row r="718641" ht="13.15" customHeight="1"/>
    <row r="718642" ht="13.15" customHeight="1"/>
    <row r="718643" ht="13.15" customHeight="1"/>
    <row r="718644" ht="13.15" customHeight="1"/>
    <row r="718645" ht="13.15" customHeight="1"/>
    <row r="718646" ht="13.15" customHeight="1"/>
    <row r="718647" ht="13.15" customHeight="1"/>
    <row r="718648" ht="13.15" customHeight="1"/>
    <row r="718649" ht="13.15" customHeight="1"/>
    <row r="718650" ht="13.15" customHeight="1"/>
    <row r="718651" ht="13.15" customHeight="1"/>
    <row r="718652" ht="13.15" customHeight="1"/>
    <row r="718653" ht="13.15" customHeight="1"/>
    <row r="718654" ht="13.15" customHeight="1"/>
    <row r="718655" ht="13.15" customHeight="1"/>
    <row r="718656" ht="13.15" customHeight="1"/>
    <row r="718657" ht="13.15" customHeight="1"/>
    <row r="718658" ht="13.15" customHeight="1"/>
    <row r="718659" ht="13.15" customHeight="1"/>
    <row r="718660" ht="13.15" customHeight="1"/>
    <row r="718661" ht="13.15" customHeight="1"/>
    <row r="718662" ht="13.15" customHeight="1"/>
    <row r="718663" ht="13.15" customHeight="1"/>
    <row r="718664" ht="13.15" customHeight="1"/>
    <row r="718665" ht="13.15" customHeight="1"/>
    <row r="718666" ht="13.15" customHeight="1"/>
    <row r="718667" ht="13.15" customHeight="1"/>
    <row r="718668" ht="13.15" customHeight="1"/>
    <row r="718669" ht="13.15" customHeight="1"/>
    <row r="718670" ht="13.15" customHeight="1"/>
    <row r="718671" ht="13.15" customHeight="1"/>
    <row r="718672" ht="13.15" customHeight="1"/>
    <row r="718673" ht="13.15" customHeight="1"/>
    <row r="718674" ht="13.15" customHeight="1"/>
    <row r="718675" ht="13.15" customHeight="1"/>
    <row r="718676" ht="13.15" customHeight="1"/>
    <row r="718677" ht="13.15" customHeight="1"/>
    <row r="718678" ht="13.15" customHeight="1"/>
    <row r="718679" ht="13.15" customHeight="1"/>
    <row r="718680" ht="13.15" customHeight="1"/>
    <row r="718681" ht="13.15" customHeight="1"/>
    <row r="718682" ht="13.15" customHeight="1"/>
    <row r="718683" ht="13.15" customHeight="1"/>
    <row r="718684" ht="13.15" customHeight="1"/>
    <row r="718685" ht="13.15" customHeight="1"/>
    <row r="718686" ht="13.15" customHeight="1"/>
    <row r="718687" ht="13.15" customHeight="1"/>
    <row r="718688" ht="13.15" customHeight="1"/>
    <row r="718689" ht="13.15" customHeight="1"/>
    <row r="718690" ht="13.15" customHeight="1"/>
    <row r="718691" ht="13.15" customHeight="1"/>
    <row r="718692" ht="13.15" customHeight="1"/>
    <row r="718693" ht="13.15" customHeight="1"/>
    <row r="718694" ht="13.15" customHeight="1"/>
    <row r="718695" ht="13.15" customHeight="1"/>
    <row r="718696" ht="13.15" customHeight="1"/>
    <row r="718697" ht="13.15" customHeight="1"/>
    <row r="718698" ht="13.15" customHeight="1"/>
    <row r="718699" ht="13.15" customHeight="1"/>
    <row r="718700" ht="13.15" customHeight="1"/>
    <row r="718701" ht="13.15" customHeight="1"/>
    <row r="718702" ht="13.15" customHeight="1"/>
    <row r="718703" ht="13.15" customHeight="1"/>
    <row r="718704" ht="13.15" customHeight="1"/>
    <row r="718705" ht="13.15" customHeight="1"/>
    <row r="718706" ht="13.15" customHeight="1"/>
    <row r="718707" ht="13.15" customHeight="1"/>
    <row r="718708" ht="13.15" customHeight="1"/>
    <row r="718709" ht="13.15" customHeight="1"/>
    <row r="718710" ht="13.15" customHeight="1"/>
    <row r="718711" ht="13.15" customHeight="1"/>
    <row r="718712" ht="13.15" customHeight="1"/>
    <row r="718713" ht="13.15" customHeight="1"/>
    <row r="718714" ht="13.15" customHeight="1"/>
    <row r="718715" ht="13.15" customHeight="1"/>
    <row r="718716" ht="13.15" customHeight="1"/>
    <row r="718717" ht="13.15" customHeight="1"/>
    <row r="718718" ht="13.15" customHeight="1"/>
    <row r="718719" ht="13.15" customHeight="1"/>
    <row r="718720" ht="13.15" customHeight="1"/>
    <row r="718721" ht="13.15" customHeight="1"/>
    <row r="718722" ht="13.15" customHeight="1"/>
    <row r="718723" ht="13.15" customHeight="1"/>
    <row r="718724" ht="13.15" customHeight="1"/>
    <row r="718725" ht="13.15" customHeight="1"/>
    <row r="718726" ht="13.15" customHeight="1"/>
    <row r="718727" ht="13.15" customHeight="1"/>
    <row r="718728" ht="13.15" customHeight="1"/>
    <row r="718729" ht="13.15" customHeight="1"/>
    <row r="718730" ht="13.15" customHeight="1"/>
    <row r="718731" ht="13.15" customHeight="1"/>
    <row r="718732" ht="13.15" customHeight="1"/>
    <row r="718733" ht="13.15" customHeight="1"/>
    <row r="718734" ht="13.15" customHeight="1"/>
    <row r="718735" ht="13.15" customHeight="1"/>
    <row r="718736" ht="13.15" customHeight="1"/>
    <row r="718737" ht="13.15" customHeight="1"/>
    <row r="718738" ht="13.15" customHeight="1"/>
    <row r="718739" ht="13.15" customHeight="1"/>
    <row r="718740" ht="13.15" customHeight="1"/>
    <row r="718741" ht="13.15" customHeight="1"/>
    <row r="718742" ht="13.15" customHeight="1"/>
    <row r="718743" ht="13.15" customHeight="1"/>
    <row r="718744" ht="13.15" customHeight="1"/>
    <row r="718745" ht="13.15" customHeight="1"/>
    <row r="718746" ht="13.15" customHeight="1"/>
    <row r="718747" ht="13.15" customHeight="1"/>
    <row r="718748" ht="13.15" customHeight="1"/>
    <row r="718749" ht="13.15" customHeight="1"/>
    <row r="718750" ht="13.15" customHeight="1"/>
    <row r="718751" ht="13.15" customHeight="1"/>
    <row r="718752" ht="13.15" customHeight="1"/>
    <row r="718753" ht="13.15" customHeight="1"/>
    <row r="718754" ht="13.15" customHeight="1"/>
    <row r="718755" ht="13.15" customHeight="1"/>
    <row r="718756" ht="13.15" customHeight="1"/>
    <row r="718757" ht="13.15" customHeight="1"/>
    <row r="718758" ht="13.15" customHeight="1"/>
    <row r="718759" ht="13.15" customHeight="1"/>
    <row r="718760" ht="13.15" customHeight="1"/>
    <row r="718761" ht="13.15" customHeight="1"/>
    <row r="718762" ht="13.15" customHeight="1"/>
    <row r="718763" ht="13.15" customHeight="1"/>
    <row r="718764" ht="13.15" customHeight="1"/>
    <row r="718765" ht="13.15" customHeight="1"/>
    <row r="718766" ht="13.15" customHeight="1"/>
    <row r="718767" ht="13.15" customHeight="1"/>
    <row r="718768" ht="13.15" customHeight="1"/>
    <row r="718769" ht="13.15" customHeight="1"/>
    <row r="718770" ht="13.15" customHeight="1"/>
    <row r="718771" ht="13.15" customHeight="1"/>
    <row r="718772" ht="13.15" customHeight="1"/>
    <row r="718773" ht="13.15" customHeight="1"/>
    <row r="718774" ht="13.15" customHeight="1"/>
    <row r="718775" ht="13.15" customHeight="1"/>
    <row r="718776" ht="13.15" customHeight="1"/>
    <row r="718777" ht="13.15" customHeight="1"/>
    <row r="718778" ht="13.15" customHeight="1"/>
    <row r="718779" ht="13.15" customHeight="1"/>
    <row r="718780" ht="13.15" customHeight="1"/>
    <row r="718781" ht="13.15" customHeight="1"/>
    <row r="718782" ht="13.15" customHeight="1"/>
    <row r="718783" ht="13.15" customHeight="1"/>
    <row r="718784" ht="13.15" customHeight="1"/>
    <row r="718785" ht="13.15" customHeight="1"/>
    <row r="718786" ht="13.15" customHeight="1"/>
    <row r="718787" ht="13.15" customHeight="1"/>
    <row r="718788" ht="13.15" customHeight="1"/>
    <row r="718789" ht="13.15" customHeight="1"/>
    <row r="718790" ht="13.15" customHeight="1"/>
    <row r="718791" ht="13.15" customHeight="1"/>
    <row r="718792" ht="13.15" customHeight="1"/>
    <row r="718793" ht="13.15" customHeight="1"/>
    <row r="718794" ht="13.15" customHeight="1"/>
    <row r="718795" ht="13.15" customHeight="1"/>
    <row r="718796" ht="13.15" customHeight="1"/>
    <row r="718797" ht="13.15" customHeight="1"/>
    <row r="718798" ht="13.15" customHeight="1"/>
    <row r="718799" ht="13.15" customHeight="1"/>
    <row r="718800" ht="13.15" customHeight="1"/>
    <row r="718801" ht="13.15" customHeight="1"/>
    <row r="718802" ht="13.15" customHeight="1"/>
    <row r="718803" ht="13.15" customHeight="1"/>
    <row r="718804" ht="13.15" customHeight="1"/>
    <row r="718805" ht="13.15" customHeight="1"/>
    <row r="718806" ht="13.15" customHeight="1"/>
    <row r="718807" ht="13.15" customHeight="1"/>
    <row r="718808" ht="13.15" customHeight="1"/>
    <row r="718809" ht="13.15" customHeight="1"/>
    <row r="718810" ht="13.15" customHeight="1"/>
    <row r="718811" ht="13.15" customHeight="1"/>
    <row r="718812" ht="13.15" customHeight="1"/>
    <row r="718813" ht="13.15" customHeight="1"/>
    <row r="718814" ht="13.15" customHeight="1"/>
    <row r="718815" ht="13.15" customHeight="1"/>
    <row r="718816" ht="13.15" customHeight="1"/>
    <row r="718817" ht="13.15" customHeight="1"/>
    <row r="718818" ht="13.15" customHeight="1"/>
    <row r="718819" ht="13.15" customHeight="1"/>
    <row r="718820" ht="13.15" customHeight="1"/>
    <row r="718821" ht="13.15" customHeight="1"/>
    <row r="718822" ht="13.15" customHeight="1"/>
    <row r="718823" ht="13.15" customHeight="1"/>
    <row r="718824" ht="13.15" customHeight="1"/>
    <row r="718825" ht="13.15" customHeight="1"/>
    <row r="718826" ht="13.15" customHeight="1"/>
    <row r="718827" ht="13.15" customHeight="1"/>
    <row r="718828" ht="13.15" customHeight="1"/>
    <row r="718829" ht="13.15" customHeight="1"/>
    <row r="718830" ht="13.15" customHeight="1"/>
    <row r="718831" ht="13.15" customHeight="1"/>
    <row r="718832" ht="13.15" customHeight="1"/>
    <row r="718833" ht="13.15" customHeight="1"/>
    <row r="718834" ht="13.15" customHeight="1"/>
    <row r="718835" ht="13.15" customHeight="1"/>
    <row r="718836" ht="13.15" customHeight="1"/>
    <row r="718837" ht="13.15" customHeight="1"/>
    <row r="718838" ht="13.15" customHeight="1"/>
    <row r="718839" ht="13.15" customHeight="1"/>
    <row r="718840" ht="13.15" customHeight="1"/>
    <row r="718841" ht="13.15" customHeight="1"/>
    <row r="718842" ht="13.15" customHeight="1"/>
    <row r="718843" ht="13.15" customHeight="1"/>
    <row r="718844" ht="13.15" customHeight="1"/>
    <row r="718845" ht="13.15" customHeight="1"/>
    <row r="718846" ht="13.15" customHeight="1"/>
    <row r="718847" ht="13.15" customHeight="1"/>
    <row r="718848" ht="13.15" customHeight="1"/>
    <row r="718849" ht="13.15" customHeight="1"/>
    <row r="718850" ht="13.15" customHeight="1"/>
    <row r="718851" ht="13.15" customHeight="1"/>
    <row r="718852" ht="13.15" customHeight="1"/>
    <row r="718853" ht="13.15" customHeight="1"/>
    <row r="718854" ht="13.15" customHeight="1"/>
    <row r="718855" ht="13.15" customHeight="1"/>
    <row r="718856" ht="13.15" customHeight="1"/>
    <row r="718857" ht="13.15" customHeight="1"/>
    <row r="718858" ht="13.15" customHeight="1"/>
    <row r="718859" ht="13.15" customHeight="1"/>
    <row r="718860" ht="13.15" customHeight="1"/>
    <row r="718861" ht="13.15" customHeight="1"/>
    <row r="718862" ht="13.15" customHeight="1"/>
    <row r="718863" ht="13.15" customHeight="1"/>
    <row r="718864" ht="13.15" customHeight="1"/>
    <row r="718865" ht="13.15" customHeight="1"/>
    <row r="718866" ht="13.15" customHeight="1"/>
    <row r="718867" ht="13.15" customHeight="1"/>
    <row r="718868" ht="13.15" customHeight="1"/>
    <row r="718869" ht="13.15" customHeight="1"/>
    <row r="718870" ht="13.15" customHeight="1"/>
    <row r="718871" ht="13.15" customHeight="1"/>
    <row r="718872" ht="13.15" customHeight="1"/>
    <row r="718873" ht="13.15" customHeight="1"/>
    <row r="718874" ht="13.15" customHeight="1"/>
    <row r="718875" ht="13.15" customHeight="1"/>
    <row r="718876" ht="13.15" customHeight="1"/>
    <row r="718877" ht="13.15" customHeight="1"/>
    <row r="718878" ht="13.15" customHeight="1"/>
    <row r="718879" ht="13.15" customHeight="1"/>
    <row r="718880" ht="13.15" customHeight="1"/>
    <row r="718881" ht="13.15" customHeight="1"/>
    <row r="718882" ht="13.15" customHeight="1"/>
    <row r="718883" ht="13.15" customHeight="1"/>
    <row r="718884" ht="13.15" customHeight="1"/>
    <row r="718885" ht="13.15" customHeight="1"/>
    <row r="718886" ht="13.15" customHeight="1"/>
    <row r="718887" ht="13.15" customHeight="1"/>
    <row r="718888" ht="13.15" customHeight="1"/>
    <row r="718889" ht="13.15" customHeight="1"/>
    <row r="718890" ht="13.15" customHeight="1"/>
    <row r="718891" ht="13.15" customHeight="1"/>
    <row r="718892" ht="13.15" customHeight="1"/>
    <row r="718893" ht="13.15" customHeight="1"/>
    <row r="718894" ht="13.15" customHeight="1"/>
    <row r="718895" ht="13.15" customHeight="1"/>
    <row r="718896" ht="13.15" customHeight="1"/>
    <row r="718897" ht="13.15" customHeight="1"/>
    <row r="718898" ht="13.15" customHeight="1"/>
    <row r="718899" ht="13.15" customHeight="1"/>
    <row r="718900" ht="13.15" customHeight="1"/>
    <row r="718901" ht="13.15" customHeight="1"/>
    <row r="718902" ht="13.15" customHeight="1"/>
    <row r="718903" ht="13.15" customHeight="1"/>
    <row r="718904" ht="13.15" customHeight="1"/>
    <row r="718905" ht="13.15" customHeight="1"/>
    <row r="718906" ht="13.15" customHeight="1"/>
    <row r="718907" ht="13.15" customHeight="1"/>
    <row r="718908" ht="13.15" customHeight="1"/>
    <row r="718909" ht="13.15" customHeight="1"/>
    <row r="718910" ht="13.15" customHeight="1"/>
    <row r="718911" ht="13.15" customHeight="1"/>
    <row r="718912" ht="13.15" customHeight="1"/>
    <row r="718913" ht="13.15" customHeight="1"/>
    <row r="718914" ht="13.15" customHeight="1"/>
    <row r="718915" ht="13.15" customHeight="1"/>
    <row r="718916" ht="13.15" customHeight="1"/>
    <row r="718917" ht="13.15" customHeight="1"/>
    <row r="718918" ht="13.15" customHeight="1"/>
    <row r="718919" ht="13.15" customHeight="1"/>
    <row r="718920" ht="13.15" customHeight="1"/>
    <row r="718921" ht="13.15" customHeight="1"/>
    <row r="718922" ht="13.15" customHeight="1"/>
    <row r="718923" ht="13.15" customHeight="1"/>
    <row r="718924" ht="13.15" customHeight="1"/>
    <row r="718925" ht="13.15" customHeight="1"/>
    <row r="718926" ht="13.15" customHeight="1"/>
    <row r="718927" ht="13.15" customHeight="1"/>
    <row r="718928" ht="13.15" customHeight="1"/>
    <row r="718929" ht="13.15" customHeight="1"/>
    <row r="718930" ht="13.15" customHeight="1"/>
    <row r="718931" ht="13.15" customHeight="1"/>
    <row r="718932" ht="13.15" customHeight="1"/>
    <row r="718933" ht="13.15" customHeight="1"/>
    <row r="718934" ht="13.15" customHeight="1"/>
    <row r="718935" ht="13.15" customHeight="1"/>
    <row r="718936" ht="13.15" customHeight="1"/>
    <row r="718937" ht="13.15" customHeight="1"/>
    <row r="718938" ht="13.15" customHeight="1"/>
    <row r="718939" ht="13.15" customHeight="1"/>
    <row r="718940" ht="13.15" customHeight="1"/>
    <row r="718941" ht="13.15" customHeight="1"/>
    <row r="718942" ht="13.15" customHeight="1"/>
    <row r="718943" ht="13.15" customHeight="1"/>
    <row r="718944" ht="13.15" customHeight="1"/>
    <row r="718945" ht="13.15" customHeight="1"/>
    <row r="718946" ht="13.15" customHeight="1"/>
    <row r="718947" ht="13.15" customHeight="1"/>
    <row r="718948" ht="13.15" customHeight="1"/>
    <row r="718949" ht="13.15" customHeight="1"/>
    <row r="718950" ht="13.15" customHeight="1"/>
    <row r="718951" ht="13.15" customHeight="1"/>
    <row r="718952" ht="13.15" customHeight="1"/>
    <row r="718953" ht="13.15" customHeight="1"/>
    <row r="718954" ht="13.15" customHeight="1"/>
    <row r="718955" ht="13.15" customHeight="1"/>
    <row r="718956" ht="13.15" customHeight="1"/>
    <row r="718957" ht="13.15" customHeight="1"/>
    <row r="718958" ht="13.15" customHeight="1"/>
    <row r="718959" ht="13.15" customHeight="1"/>
    <row r="718960" ht="13.15" customHeight="1"/>
    <row r="718961" ht="13.15" customHeight="1"/>
    <row r="718962" ht="13.15" customHeight="1"/>
    <row r="718963" ht="13.15" customHeight="1"/>
    <row r="718964" ht="13.15" customHeight="1"/>
    <row r="718965" ht="13.15" customHeight="1"/>
    <row r="718966" ht="13.15" customHeight="1"/>
    <row r="718967" ht="13.15" customHeight="1"/>
    <row r="718968" ht="13.15" customHeight="1"/>
    <row r="718969" ht="13.15" customHeight="1"/>
    <row r="718970" ht="13.15" customHeight="1"/>
    <row r="718971" ht="13.15" customHeight="1"/>
    <row r="718972" ht="13.15" customHeight="1"/>
    <row r="718973" ht="13.15" customHeight="1"/>
    <row r="718974" ht="13.15" customHeight="1"/>
    <row r="718975" ht="13.15" customHeight="1"/>
    <row r="718976" ht="13.15" customHeight="1"/>
    <row r="718977" ht="13.15" customHeight="1"/>
    <row r="718978" ht="13.15" customHeight="1"/>
    <row r="718979" ht="13.15" customHeight="1"/>
    <row r="718980" ht="13.15" customHeight="1"/>
    <row r="718981" ht="13.15" customHeight="1"/>
    <row r="718982" ht="13.15" customHeight="1"/>
    <row r="718983" ht="13.15" customHeight="1"/>
    <row r="718984" ht="13.15" customHeight="1"/>
    <row r="718985" ht="13.15" customHeight="1"/>
    <row r="718986" ht="13.15" customHeight="1"/>
    <row r="718987" ht="13.15" customHeight="1"/>
    <row r="718988" ht="13.15" customHeight="1"/>
    <row r="718989" ht="13.15" customHeight="1"/>
    <row r="718990" ht="13.15" customHeight="1"/>
    <row r="718991" ht="13.15" customHeight="1"/>
    <row r="718992" ht="13.15" customHeight="1"/>
    <row r="718993" ht="13.15" customHeight="1"/>
    <row r="718994" ht="13.15" customHeight="1"/>
    <row r="718995" ht="13.15" customHeight="1"/>
    <row r="718996" ht="13.15" customHeight="1"/>
    <row r="718997" ht="13.15" customHeight="1"/>
    <row r="718998" ht="13.15" customHeight="1"/>
    <row r="718999" ht="13.15" customHeight="1"/>
    <row r="719000" ht="13.15" customHeight="1"/>
    <row r="719001" ht="13.15" customHeight="1"/>
    <row r="719002" ht="13.15" customHeight="1"/>
    <row r="719003" ht="13.15" customHeight="1"/>
    <row r="719004" ht="13.15" customHeight="1"/>
    <row r="719005" ht="13.15" customHeight="1"/>
    <row r="719006" ht="13.15" customHeight="1"/>
    <row r="719007" ht="13.15" customHeight="1"/>
    <row r="719008" ht="13.15" customHeight="1"/>
    <row r="719009" ht="13.15" customHeight="1"/>
    <row r="719010" ht="13.15" customHeight="1"/>
    <row r="719011" ht="13.15" customHeight="1"/>
    <row r="719012" ht="13.15" customHeight="1"/>
    <row r="719013" ht="13.15" customHeight="1"/>
    <row r="719014" ht="13.15" customHeight="1"/>
    <row r="719015" ht="13.15" customHeight="1"/>
    <row r="719016" ht="13.15" customHeight="1"/>
    <row r="719017" ht="13.15" customHeight="1"/>
    <row r="719018" ht="13.15" customHeight="1"/>
    <row r="719019" ht="13.15" customHeight="1"/>
    <row r="719020" ht="13.15" customHeight="1"/>
    <row r="719021" ht="13.15" customHeight="1"/>
    <row r="719022" ht="13.15" customHeight="1"/>
    <row r="719023" ht="13.15" customHeight="1"/>
    <row r="719024" ht="13.15" customHeight="1"/>
    <row r="719025" ht="13.15" customHeight="1"/>
    <row r="719026" ht="13.15" customHeight="1"/>
    <row r="719027" ht="13.15" customHeight="1"/>
    <row r="719028" ht="13.15" customHeight="1"/>
    <row r="719029" ht="13.15" customHeight="1"/>
    <row r="719030" ht="13.15" customHeight="1"/>
    <row r="719031" ht="13.15" customHeight="1"/>
    <row r="719032" ht="13.15" customHeight="1"/>
    <row r="719033" ht="13.15" customHeight="1"/>
    <row r="719034" ht="13.15" customHeight="1"/>
    <row r="719035" ht="13.15" customHeight="1"/>
    <row r="719036" ht="13.15" customHeight="1"/>
    <row r="719037" ht="13.15" customHeight="1"/>
    <row r="719038" ht="13.15" customHeight="1"/>
    <row r="719039" ht="13.15" customHeight="1"/>
    <row r="719040" ht="13.15" customHeight="1"/>
    <row r="719041" ht="13.15" customHeight="1"/>
    <row r="719042" ht="13.15" customHeight="1"/>
    <row r="719043" ht="13.15" customHeight="1"/>
    <row r="719044" ht="13.15" customHeight="1"/>
    <row r="719045" ht="13.15" customHeight="1"/>
    <row r="719046" ht="13.15" customHeight="1"/>
    <row r="719047" ht="13.15" customHeight="1"/>
    <row r="719048" ht="13.15" customHeight="1"/>
    <row r="719049" ht="13.15" customHeight="1"/>
    <row r="719050" ht="13.15" customHeight="1"/>
    <row r="719051" ht="13.15" customHeight="1"/>
    <row r="719052" ht="13.15" customHeight="1"/>
    <row r="719053" ht="13.15" customHeight="1"/>
    <row r="719054" ht="13.15" customHeight="1"/>
    <row r="719055" ht="13.15" customHeight="1"/>
    <row r="719056" ht="13.15" customHeight="1"/>
    <row r="719057" ht="13.15" customHeight="1"/>
    <row r="719058" ht="13.15" customHeight="1"/>
    <row r="719059" ht="13.15" customHeight="1"/>
    <row r="719060" ht="13.15" customHeight="1"/>
    <row r="719061" ht="13.15" customHeight="1"/>
    <row r="719062" ht="13.15" customHeight="1"/>
    <row r="719063" ht="13.15" customHeight="1"/>
    <row r="719064" ht="13.15" customHeight="1"/>
    <row r="719065" ht="13.15" customHeight="1"/>
    <row r="719066" ht="13.15" customHeight="1"/>
    <row r="719067" ht="13.15" customHeight="1"/>
    <row r="719068" ht="13.15" customHeight="1"/>
    <row r="719069" ht="13.15" customHeight="1"/>
    <row r="719070" ht="13.15" customHeight="1"/>
    <row r="719071" ht="13.15" customHeight="1"/>
    <row r="719072" ht="13.15" customHeight="1"/>
    <row r="719073" ht="13.15" customHeight="1"/>
    <row r="719074" ht="13.15" customHeight="1"/>
    <row r="719075" ht="13.15" customHeight="1"/>
    <row r="719076" ht="13.15" customHeight="1"/>
    <row r="719077" ht="13.15" customHeight="1"/>
    <row r="719078" ht="13.15" customHeight="1"/>
    <row r="719079" ht="13.15" customHeight="1"/>
    <row r="719080" ht="13.15" customHeight="1"/>
    <row r="719081" ht="13.15" customHeight="1"/>
    <row r="719082" ht="13.15" customHeight="1"/>
    <row r="719083" ht="13.15" customHeight="1"/>
    <row r="719084" ht="13.15" customHeight="1"/>
    <row r="719085" ht="13.15" customHeight="1"/>
    <row r="719086" ht="13.15" customHeight="1"/>
    <row r="719087" ht="13.15" customHeight="1"/>
    <row r="719088" ht="13.15" customHeight="1"/>
    <row r="719089" ht="13.15" customHeight="1"/>
    <row r="719090" ht="13.15" customHeight="1"/>
    <row r="719091" ht="13.15" customHeight="1"/>
    <row r="719092" ht="13.15" customHeight="1"/>
    <row r="719093" ht="13.15" customHeight="1"/>
    <row r="719094" ht="13.15" customHeight="1"/>
    <row r="719095" ht="13.15" customHeight="1"/>
    <row r="719096" ht="13.15" customHeight="1"/>
    <row r="719097" ht="13.15" customHeight="1"/>
    <row r="719098" ht="13.15" customHeight="1"/>
    <row r="719099" ht="13.15" customHeight="1"/>
    <row r="719100" ht="13.15" customHeight="1"/>
    <row r="719101" ht="13.15" customHeight="1"/>
    <row r="719102" ht="13.15" customHeight="1"/>
    <row r="719103" ht="13.15" customHeight="1"/>
    <row r="719104" ht="13.15" customHeight="1"/>
    <row r="719105" ht="13.15" customHeight="1"/>
    <row r="719106" ht="13.15" customHeight="1"/>
    <row r="719107" ht="13.15" customHeight="1"/>
    <row r="719108" ht="13.15" customHeight="1"/>
    <row r="719109" ht="13.15" customHeight="1"/>
    <row r="719110" ht="13.15" customHeight="1"/>
    <row r="719111" ht="13.15" customHeight="1"/>
    <row r="719112" ht="13.15" customHeight="1"/>
    <row r="719113" ht="13.15" customHeight="1"/>
    <row r="719114" ht="13.15" customHeight="1"/>
    <row r="719115" ht="13.15" customHeight="1"/>
    <row r="719116" ht="13.15" customHeight="1"/>
    <row r="719117" ht="13.15" customHeight="1"/>
    <row r="719118" ht="13.15" customHeight="1"/>
    <row r="719119" ht="13.15" customHeight="1"/>
    <row r="719120" ht="13.15" customHeight="1"/>
    <row r="719121" ht="13.15" customHeight="1"/>
    <row r="719122" ht="13.15" customHeight="1"/>
    <row r="719123" ht="13.15" customHeight="1"/>
    <row r="719124" ht="13.15" customHeight="1"/>
    <row r="719125" ht="13.15" customHeight="1"/>
    <row r="719126" ht="13.15" customHeight="1"/>
    <row r="719127" ht="13.15" customHeight="1"/>
    <row r="719128" ht="13.15" customHeight="1"/>
    <row r="719129" ht="13.15" customHeight="1"/>
    <row r="719130" ht="13.15" customHeight="1"/>
    <row r="719131" ht="13.15" customHeight="1"/>
    <row r="719132" ht="13.15" customHeight="1"/>
    <row r="719133" ht="13.15" customHeight="1"/>
    <row r="719134" ht="13.15" customHeight="1"/>
    <row r="719135" ht="13.15" customHeight="1"/>
    <row r="719136" ht="13.15" customHeight="1"/>
    <row r="719137" ht="13.15" customHeight="1"/>
    <row r="719138" ht="13.15" customHeight="1"/>
    <row r="719139" ht="13.15" customHeight="1"/>
    <row r="719140" ht="13.15" customHeight="1"/>
    <row r="719141" ht="13.15" customHeight="1"/>
    <row r="719142" ht="13.15" customHeight="1"/>
    <row r="719143" ht="13.15" customHeight="1"/>
    <row r="719144" ht="13.15" customHeight="1"/>
    <row r="719145" ht="13.15" customHeight="1"/>
    <row r="719146" ht="13.15" customHeight="1"/>
    <row r="719147" ht="13.15" customHeight="1"/>
    <row r="719148" ht="13.15" customHeight="1"/>
    <row r="719149" ht="13.15" customHeight="1"/>
    <row r="719150" ht="13.15" customHeight="1"/>
    <row r="719151" ht="13.15" customHeight="1"/>
    <row r="719152" ht="13.15" customHeight="1"/>
    <row r="719153" ht="13.15" customHeight="1"/>
    <row r="719154" ht="13.15" customHeight="1"/>
    <row r="719155" ht="13.15" customHeight="1"/>
    <row r="719156" ht="13.15" customHeight="1"/>
    <row r="719157" ht="13.15" customHeight="1"/>
    <row r="719158" ht="13.15" customHeight="1"/>
    <row r="719159" ht="13.15" customHeight="1"/>
    <row r="719160" ht="13.15" customHeight="1"/>
    <row r="719161" ht="13.15" customHeight="1"/>
    <row r="719162" ht="13.15" customHeight="1"/>
    <row r="719163" ht="13.15" customHeight="1"/>
    <row r="719164" ht="13.15" customHeight="1"/>
    <row r="719165" ht="13.15" customHeight="1"/>
    <row r="719166" ht="13.15" customHeight="1"/>
    <row r="719167" ht="13.15" customHeight="1"/>
    <row r="719168" ht="13.15" customHeight="1"/>
    <row r="719169" ht="13.15" customHeight="1"/>
    <row r="719170" ht="13.15" customHeight="1"/>
    <row r="719171" ht="13.15" customHeight="1"/>
    <row r="719172" ht="13.15" customHeight="1"/>
    <row r="719173" ht="13.15" customHeight="1"/>
    <row r="719174" ht="13.15" customHeight="1"/>
    <row r="719175" ht="13.15" customHeight="1"/>
    <row r="719176" ht="13.15" customHeight="1"/>
    <row r="719177" ht="13.15" customHeight="1"/>
    <row r="719178" ht="13.15" customHeight="1"/>
    <row r="719179" ht="13.15" customHeight="1"/>
    <row r="719180" ht="13.15" customHeight="1"/>
    <row r="719181" ht="13.15" customHeight="1"/>
    <row r="719182" ht="13.15" customHeight="1"/>
    <row r="719183" ht="13.15" customHeight="1"/>
    <row r="719184" ht="13.15" customHeight="1"/>
    <row r="719185" ht="13.15" customHeight="1"/>
    <row r="719186" ht="13.15" customHeight="1"/>
    <row r="719187" ht="13.15" customHeight="1"/>
    <row r="719188" ht="13.15" customHeight="1"/>
    <row r="719189" ht="13.15" customHeight="1"/>
    <row r="719190" ht="13.15" customHeight="1"/>
    <row r="719191" ht="13.15" customHeight="1"/>
    <row r="719192" ht="13.15" customHeight="1"/>
    <row r="719193" ht="13.15" customHeight="1"/>
    <row r="719194" ht="13.15" customHeight="1"/>
    <row r="719195" ht="13.15" customHeight="1"/>
    <row r="719196" ht="13.15" customHeight="1"/>
    <row r="719197" ht="13.15" customHeight="1"/>
    <row r="719198" ht="13.15" customHeight="1"/>
    <row r="719199" ht="13.15" customHeight="1"/>
    <row r="719200" ht="13.15" customHeight="1"/>
    <row r="719201" ht="13.15" customHeight="1"/>
    <row r="719202" ht="13.15" customHeight="1"/>
    <row r="719203" ht="13.15" customHeight="1"/>
    <row r="719204" ht="13.15" customHeight="1"/>
    <row r="719205" ht="13.15" customHeight="1"/>
    <row r="719206" ht="13.15" customHeight="1"/>
    <row r="719207" ht="13.15" customHeight="1"/>
    <row r="719208" ht="13.15" customHeight="1"/>
    <row r="719209" ht="13.15" customHeight="1"/>
    <row r="719210" ht="13.15" customHeight="1"/>
    <row r="719211" ht="13.15" customHeight="1"/>
    <row r="719212" ht="13.15" customHeight="1"/>
    <row r="719213" ht="13.15" customHeight="1"/>
    <row r="719214" ht="13.15" customHeight="1"/>
    <row r="719215" ht="13.15" customHeight="1"/>
    <row r="719216" ht="13.15" customHeight="1"/>
    <row r="719217" ht="13.15" customHeight="1"/>
    <row r="719218" ht="13.15" customHeight="1"/>
    <row r="719219" ht="13.15" customHeight="1"/>
    <row r="719220" ht="13.15" customHeight="1"/>
    <row r="719221" ht="13.15" customHeight="1"/>
    <row r="719222" ht="13.15" customHeight="1"/>
    <row r="719223" ht="13.15" customHeight="1"/>
    <row r="719224" ht="13.15" customHeight="1"/>
    <row r="719225" ht="13.15" customHeight="1"/>
    <row r="719226" ht="13.15" customHeight="1"/>
    <row r="719227" ht="13.15" customHeight="1"/>
    <row r="719228" ht="13.15" customHeight="1"/>
    <row r="719229" ht="13.15" customHeight="1"/>
    <row r="719230" ht="13.15" customHeight="1"/>
    <row r="719231" ht="13.15" customHeight="1"/>
    <row r="719232" ht="13.15" customHeight="1"/>
    <row r="719233" ht="13.15" customHeight="1"/>
    <row r="719234" ht="13.15" customHeight="1"/>
    <row r="719235" ht="13.15" customHeight="1"/>
    <row r="719236" ht="13.15" customHeight="1"/>
    <row r="719237" ht="13.15" customHeight="1"/>
    <row r="719238" ht="13.15" customHeight="1"/>
    <row r="719239" ht="13.15" customHeight="1"/>
    <row r="719240" ht="13.15" customHeight="1"/>
    <row r="719241" ht="13.15" customHeight="1"/>
    <row r="719242" ht="13.15" customHeight="1"/>
    <row r="719243" ht="13.15" customHeight="1"/>
    <row r="719244" ht="13.15" customHeight="1"/>
    <row r="719245" ht="13.15" customHeight="1"/>
    <row r="719246" ht="13.15" customHeight="1"/>
    <row r="719247" ht="13.15" customHeight="1"/>
    <row r="719248" ht="13.15" customHeight="1"/>
    <row r="719249" ht="13.15" customHeight="1"/>
    <row r="719250" ht="13.15" customHeight="1"/>
    <row r="719251" ht="13.15" customHeight="1"/>
    <row r="719252" ht="13.15" customHeight="1"/>
    <row r="719253" ht="13.15" customHeight="1"/>
    <row r="719254" ht="13.15" customHeight="1"/>
    <row r="719255" ht="13.15" customHeight="1"/>
    <row r="719256" ht="13.15" customHeight="1"/>
    <row r="719257" ht="13.15" customHeight="1"/>
    <row r="719258" ht="13.15" customHeight="1"/>
    <row r="719259" ht="13.15" customHeight="1"/>
    <row r="719260" ht="13.15" customHeight="1"/>
    <row r="719261" ht="13.15" customHeight="1"/>
    <row r="719262" ht="13.15" customHeight="1"/>
    <row r="719263" ht="13.15" customHeight="1"/>
    <row r="719264" ht="13.15" customHeight="1"/>
    <row r="719265" ht="13.15" customHeight="1"/>
    <row r="719266" ht="13.15" customHeight="1"/>
    <row r="719267" ht="13.15" customHeight="1"/>
    <row r="719268" ht="13.15" customHeight="1"/>
    <row r="719269" ht="13.15" customHeight="1"/>
    <row r="719270" ht="13.15" customHeight="1"/>
    <row r="719271" ht="13.15" customHeight="1"/>
    <row r="719272" ht="13.15" customHeight="1"/>
    <row r="719273" ht="13.15" customHeight="1"/>
    <row r="719274" ht="13.15" customHeight="1"/>
    <row r="719275" ht="13.15" customHeight="1"/>
    <row r="719276" ht="13.15" customHeight="1"/>
    <row r="719277" ht="13.15" customHeight="1"/>
    <row r="719278" ht="13.15" customHeight="1"/>
    <row r="719279" ht="13.15" customHeight="1"/>
    <row r="719280" ht="13.15" customHeight="1"/>
    <row r="719281" ht="13.15" customHeight="1"/>
    <row r="719282" ht="13.15" customHeight="1"/>
    <row r="719283" ht="13.15" customHeight="1"/>
    <row r="719284" ht="13.15" customHeight="1"/>
    <row r="719285" ht="13.15" customHeight="1"/>
    <row r="719286" ht="13.15" customHeight="1"/>
    <row r="719287" ht="13.15" customHeight="1"/>
    <row r="719288" ht="13.15" customHeight="1"/>
    <row r="719289" ht="13.15" customHeight="1"/>
    <row r="719290" ht="13.15" customHeight="1"/>
    <row r="719291" ht="13.15" customHeight="1"/>
    <row r="719292" ht="13.15" customHeight="1"/>
    <row r="719293" ht="13.15" customHeight="1"/>
    <row r="719294" ht="13.15" customHeight="1"/>
    <row r="719295" ht="13.15" customHeight="1"/>
    <row r="719296" ht="13.15" customHeight="1"/>
    <row r="719297" ht="13.15" customHeight="1"/>
    <row r="719298" ht="13.15" customHeight="1"/>
    <row r="719299" ht="13.15" customHeight="1"/>
    <row r="719300" ht="13.15" customHeight="1"/>
    <row r="719301" ht="13.15" customHeight="1"/>
    <row r="719302" ht="13.15" customHeight="1"/>
    <row r="719303" ht="13.15" customHeight="1"/>
    <row r="719304" ht="13.15" customHeight="1"/>
    <row r="719305" ht="13.15" customHeight="1"/>
    <row r="719306" ht="13.15" customHeight="1"/>
    <row r="719307" ht="13.15" customHeight="1"/>
    <row r="719308" ht="13.15" customHeight="1"/>
    <row r="719309" ht="13.15" customHeight="1"/>
    <row r="719310" ht="13.15" customHeight="1"/>
    <row r="719311" ht="13.15" customHeight="1"/>
    <row r="719312" ht="13.15" customHeight="1"/>
    <row r="719313" ht="13.15" customHeight="1"/>
    <row r="719314" ht="13.15" customHeight="1"/>
    <row r="719315" ht="13.15" customHeight="1"/>
    <row r="719316" ht="13.15" customHeight="1"/>
    <row r="719317" ht="13.15" customHeight="1"/>
    <row r="719318" ht="13.15" customHeight="1"/>
    <row r="719319" ht="13.15" customHeight="1"/>
    <row r="719320" ht="13.15" customHeight="1"/>
    <row r="719321" ht="13.15" customHeight="1"/>
    <row r="719322" ht="13.15" customHeight="1"/>
    <row r="719323" ht="13.15" customHeight="1"/>
    <row r="719324" ht="13.15" customHeight="1"/>
    <row r="719325" ht="13.15" customHeight="1"/>
    <row r="719326" ht="13.15" customHeight="1"/>
    <row r="719327" ht="13.15" customHeight="1"/>
    <row r="719328" ht="13.15" customHeight="1"/>
    <row r="719329" ht="13.15" customHeight="1"/>
    <row r="719330" ht="13.15" customHeight="1"/>
    <row r="719331" ht="13.15" customHeight="1"/>
    <row r="719332" ht="13.15" customHeight="1"/>
    <row r="719333" ht="13.15" customHeight="1"/>
    <row r="719334" ht="13.15" customHeight="1"/>
    <row r="719335" ht="13.15" customHeight="1"/>
    <row r="719336" ht="13.15" customHeight="1"/>
    <row r="719337" ht="13.15" customHeight="1"/>
    <row r="719338" ht="13.15" customHeight="1"/>
    <row r="719339" ht="13.15" customHeight="1"/>
    <row r="719340" ht="13.15" customHeight="1"/>
    <row r="719341" ht="13.15" customHeight="1"/>
    <row r="719342" ht="13.15" customHeight="1"/>
    <row r="719343" ht="13.15" customHeight="1"/>
    <row r="719344" ht="13.15" customHeight="1"/>
    <row r="719345" ht="13.15" customHeight="1"/>
    <row r="719346" ht="13.15" customHeight="1"/>
    <row r="719347" ht="13.15" customHeight="1"/>
    <row r="719348" ht="13.15" customHeight="1"/>
    <row r="719349" ht="13.15" customHeight="1"/>
    <row r="719350" ht="13.15" customHeight="1"/>
    <row r="719351" ht="13.15" customHeight="1"/>
    <row r="719352" ht="13.15" customHeight="1"/>
    <row r="719353" ht="13.15" customHeight="1"/>
    <row r="719354" ht="13.15" customHeight="1"/>
    <row r="719355" ht="13.15" customHeight="1"/>
    <row r="719356" ht="13.15" customHeight="1"/>
    <row r="719357" ht="13.15" customHeight="1"/>
    <row r="719358" ht="13.15" customHeight="1"/>
    <row r="719359" ht="13.15" customHeight="1"/>
    <row r="719360" ht="13.15" customHeight="1"/>
    <row r="719361" ht="13.15" customHeight="1"/>
    <row r="719362" ht="13.15" customHeight="1"/>
    <row r="719363" ht="13.15" customHeight="1"/>
    <row r="719364" ht="13.15" customHeight="1"/>
    <row r="719365" ht="13.15" customHeight="1"/>
    <row r="719366" ht="13.15" customHeight="1"/>
    <row r="719367" ht="13.15" customHeight="1"/>
    <row r="719368" ht="13.15" customHeight="1"/>
    <row r="719369" ht="13.15" customHeight="1"/>
    <row r="719370" ht="13.15" customHeight="1"/>
    <row r="719371" ht="13.15" customHeight="1"/>
    <row r="719372" ht="13.15" customHeight="1"/>
    <row r="719373" ht="13.15" customHeight="1"/>
    <row r="719374" ht="13.15" customHeight="1"/>
    <row r="719375" ht="13.15" customHeight="1"/>
    <row r="719376" ht="13.15" customHeight="1"/>
    <row r="719377" ht="13.15" customHeight="1"/>
    <row r="719378" ht="13.15" customHeight="1"/>
    <row r="719379" ht="13.15" customHeight="1"/>
    <row r="719380" ht="13.15" customHeight="1"/>
    <row r="719381" ht="13.15" customHeight="1"/>
    <row r="719382" ht="13.15" customHeight="1"/>
    <row r="719383" ht="13.15" customHeight="1"/>
    <row r="719384" ht="13.15" customHeight="1"/>
    <row r="719385" ht="13.15" customHeight="1"/>
    <row r="719386" ht="13.15" customHeight="1"/>
    <row r="719387" ht="13.15" customHeight="1"/>
    <row r="719388" ht="13.15" customHeight="1"/>
    <row r="719389" ht="13.15" customHeight="1"/>
    <row r="719390" ht="13.15" customHeight="1"/>
    <row r="719391" ht="13.15" customHeight="1"/>
    <row r="719392" ht="13.15" customHeight="1"/>
    <row r="719393" ht="13.15" customHeight="1"/>
    <row r="719394" ht="13.15" customHeight="1"/>
    <row r="719395" ht="13.15" customHeight="1"/>
    <row r="719396" ht="13.15" customHeight="1"/>
    <row r="719397" ht="13.15" customHeight="1"/>
    <row r="719398" ht="13.15" customHeight="1"/>
    <row r="719399" ht="13.15" customHeight="1"/>
    <row r="719400" ht="13.15" customHeight="1"/>
    <row r="719401" ht="13.15" customHeight="1"/>
    <row r="719402" ht="13.15" customHeight="1"/>
    <row r="719403" ht="13.15" customHeight="1"/>
    <row r="719404" ht="13.15" customHeight="1"/>
    <row r="719405" ht="13.15" customHeight="1"/>
    <row r="719406" ht="13.15" customHeight="1"/>
    <row r="719407" ht="13.15" customHeight="1"/>
    <row r="719408" ht="13.15" customHeight="1"/>
    <row r="719409" ht="13.15" customHeight="1"/>
    <row r="719410" ht="13.15" customHeight="1"/>
    <row r="719411" ht="13.15" customHeight="1"/>
    <row r="719412" ht="13.15" customHeight="1"/>
    <row r="719413" ht="13.15" customHeight="1"/>
    <row r="719414" ht="13.15" customHeight="1"/>
    <row r="719415" ht="13.15" customHeight="1"/>
    <row r="719416" ht="13.15" customHeight="1"/>
    <row r="719417" ht="13.15" customHeight="1"/>
    <row r="719418" ht="13.15" customHeight="1"/>
    <row r="719419" ht="13.15" customHeight="1"/>
    <row r="719420" ht="13.15" customHeight="1"/>
    <row r="719421" ht="13.15" customHeight="1"/>
    <row r="719422" ht="13.15" customHeight="1"/>
    <row r="719423" ht="13.15" customHeight="1"/>
    <row r="719424" ht="13.15" customHeight="1"/>
    <row r="719425" ht="13.15" customHeight="1"/>
    <row r="719426" ht="13.15" customHeight="1"/>
    <row r="719427" ht="13.15" customHeight="1"/>
    <row r="719428" ht="13.15" customHeight="1"/>
    <row r="719429" ht="13.15" customHeight="1"/>
    <row r="719430" ht="13.15" customHeight="1"/>
    <row r="719431" ht="13.15" customHeight="1"/>
    <row r="719432" ht="13.15" customHeight="1"/>
    <row r="719433" ht="13.15" customHeight="1"/>
    <row r="719434" ht="13.15" customHeight="1"/>
    <row r="719435" ht="13.15" customHeight="1"/>
    <row r="719436" ht="13.15" customHeight="1"/>
    <row r="719437" ht="13.15" customHeight="1"/>
    <row r="719438" ht="13.15" customHeight="1"/>
    <row r="719439" ht="13.15" customHeight="1"/>
    <row r="719440" ht="13.15" customHeight="1"/>
    <row r="719441" ht="13.15" customHeight="1"/>
    <row r="719442" ht="13.15" customHeight="1"/>
    <row r="719443" ht="13.15" customHeight="1"/>
    <row r="719444" ht="13.15" customHeight="1"/>
    <row r="719445" ht="13.15" customHeight="1"/>
    <row r="719446" ht="13.15" customHeight="1"/>
    <row r="719447" ht="13.15" customHeight="1"/>
    <row r="719448" ht="13.15" customHeight="1"/>
    <row r="719449" ht="13.15" customHeight="1"/>
    <row r="719450" ht="13.15" customHeight="1"/>
    <row r="719451" ht="13.15" customHeight="1"/>
    <row r="719452" ht="13.15" customHeight="1"/>
    <row r="719453" ht="13.15" customHeight="1"/>
    <row r="719454" ht="13.15" customHeight="1"/>
    <row r="719455" ht="13.15" customHeight="1"/>
    <row r="719456" ht="13.15" customHeight="1"/>
    <row r="719457" ht="13.15" customHeight="1"/>
    <row r="719458" ht="13.15" customHeight="1"/>
    <row r="719459" ht="13.15" customHeight="1"/>
    <row r="719460" ht="13.15" customHeight="1"/>
    <row r="719461" ht="13.15" customHeight="1"/>
    <row r="719462" ht="13.15" customHeight="1"/>
    <row r="719463" ht="13.15" customHeight="1"/>
    <row r="719464" ht="13.15" customHeight="1"/>
    <row r="719465" ht="13.15" customHeight="1"/>
    <row r="719466" ht="13.15" customHeight="1"/>
    <row r="719467" ht="13.15" customHeight="1"/>
    <row r="719468" ht="13.15" customHeight="1"/>
    <row r="719469" ht="13.15" customHeight="1"/>
    <row r="719470" ht="13.15" customHeight="1"/>
    <row r="719471" ht="13.15" customHeight="1"/>
    <row r="719472" ht="13.15" customHeight="1"/>
    <row r="719473" ht="13.15" customHeight="1"/>
    <row r="719474" ht="13.15" customHeight="1"/>
    <row r="719475" ht="13.15" customHeight="1"/>
    <row r="719476" ht="13.15" customHeight="1"/>
    <row r="719477" ht="13.15" customHeight="1"/>
    <row r="719478" ht="13.15" customHeight="1"/>
    <row r="719479" ht="13.15" customHeight="1"/>
    <row r="719480" ht="13.15" customHeight="1"/>
    <row r="719481" ht="13.15" customHeight="1"/>
    <row r="719482" ht="13.15" customHeight="1"/>
    <row r="719483" ht="13.15" customHeight="1"/>
    <row r="719484" ht="13.15" customHeight="1"/>
    <row r="719485" ht="13.15" customHeight="1"/>
    <row r="719486" ht="13.15" customHeight="1"/>
    <row r="719487" ht="13.15" customHeight="1"/>
    <row r="719488" ht="13.15" customHeight="1"/>
    <row r="719489" ht="13.15" customHeight="1"/>
    <row r="719490" ht="13.15" customHeight="1"/>
    <row r="719491" ht="13.15" customHeight="1"/>
    <row r="719492" ht="13.15" customHeight="1"/>
    <row r="719493" ht="13.15" customHeight="1"/>
    <row r="719494" ht="13.15" customHeight="1"/>
    <row r="719495" ht="13.15" customHeight="1"/>
    <row r="719496" ht="13.15" customHeight="1"/>
    <row r="719497" ht="13.15" customHeight="1"/>
    <row r="719498" ht="13.15" customHeight="1"/>
    <row r="719499" ht="13.15" customHeight="1"/>
    <row r="719500" ht="13.15" customHeight="1"/>
    <row r="719501" ht="13.15" customHeight="1"/>
    <row r="719502" ht="13.15" customHeight="1"/>
    <row r="719503" ht="13.15" customHeight="1"/>
    <row r="719504" ht="13.15" customHeight="1"/>
    <row r="719505" ht="13.15" customHeight="1"/>
    <row r="719506" ht="13.15" customHeight="1"/>
    <row r="719507" ht="13.15" customHeight="1"/>
    <row r="719508" ht="13.15" customHeight="1"/>
    <row r="719509" ht="13.15" customHeight="1"/>
    <row r="719510" ht="13.15" customHeight="1"/>
    <row r="719511" ht="13.15" customHeight="1"/>
    <row r="719512" ht="13.15" customHeight="1"/>
    <row r="719513" ht="13.15" customHeight="1"/>
    <row r="719514" ht="13.15" customHeight="1"/>
    <row r="719515" ht="13.15" customHeight="1"/>
    <row r="719516" ht="13.15" customHeight="1"/>
    <row r="719517" ht="13.15" customHeight="1"/>
    <row r="719518" ht="13.15" customHeight="1"/>
    <row r="719519" ht="13.15" customHeight="1"/>
    <row r="719520" ht="13.15" customHeight="1"/>
    <row r="719521" ht="13.15" customHeight="1"/>
    <row r="719522" ht="13.15" customHeight="1"/>
    <row r="719523" ht="13.15" customHeight="1"/>
    <row r="719524" ht="13.15" customHeight="1"/>
    <row r="719525" ht="13.15" customHeight="1"/>
    <row r="719526" ht="13.15" customHeight="1"/>
    <row r="719527" ht="13.15" customHeight="1"/>
    <row r="719528" ht="13.15" customHeight="1"/>
    <row r="719529" ht="13.15" customHeight="1"/>
    <row r="719530" ht="13.15" customHeight="1"/>
    <row r="719531" ht="13.15" customHeight="1"/>
    <row r="719532" ht="13.15" customHeight="1"/>
    <row r="719533" ht="13.15" customHeight="1"/>
    <row r="719534" ht="13.15" customHeight="1"/>
    <row r="719535" ht="13.15" customHeight="1"/>
    <row r="719536" ht="13.15" customHeight="1"/>
    <row r="719537" ht="13.15" customHeight="1"/>
    <row r="719538" ht="13.15" customHeight="1"/>
    <row r="719539" ht="13.15" customHeight="1"/>
    <row r="719540" ht="13.15" customHeight="1"/>
    <row r="719541" ht="13.15" customHeight="1"/>
    <row r="719542" ht="13.15" customHeight="1"/>
    <row r="719543" ht="13.15" customHeight="1"/>
    <row r="719544" ht="13.15" customHeight="1"/>
    <row r="719545" ht="13.15" customHeight="1"/>
    <row r="719546" ht="13.15" customHeight="1"/>
    <row r="719547" ht="13.15" customHeight="1"/>
    <row r="719548" ht="13.15" customHeight="1"/>
    <row r="719549" ht="13.15" customHeight="1"/>
    <row r="719550" ht="13.15" customHeight="1"/>
    <row r="719551" ht="13.15" customHeight="1"/>
    <row r="719552" ht="13.15" customHeight="1"/>
    <row r="719553" ht="13.15" customHeight="1"/>
    <row r="719554" ht="13.15" customHeight="1"/>
    <row r="719555" ht="13.15" customHeight="1"/>
    <row r="719556" ht="13.15" customHeight="1"/>
    <row r="719557" ht="13.15" customHeight="1"/>
    <row r="719558" ht="13.15" customHeight="1"/>
    <row r="719559" ht="13.15" customHeight="1"/>
    <row r="719560" ht="13.15" customHeight="1"/>
    <row r="719561" ht="13.15" customHeight="1"/>
    <row r="719562" ht="13.15" customHeight="1"/>
    <row r="719563" ht="13.15" customHeight="1"/>
    <row r="719564" ht="13.15" customHeight="1"/>
    <row r="719565" ht="13.15" customHeight="1"/>
    <row r="719566" ht="13.15" customHeight="1"/>
    <row r="719567" ht="13.15" customHeight="1"/>
    <row r="719568" ht="13.15" customHeight="1"/>
    <row r="719569" ht="13.15" customHeight="1"/>
    <row r="719570" ht="13.15" customHeight="1"/>
    <row r="719571" ht="13.15" customHeight="1"/>
    <row r="719572" ht="13.15" customHeight="1"/>
    <row r="719573" ht="13.15" customHeight="1"/>
    <row r="719574" ht="13.15" customHeight="1"/>
    <row r="719575" ht="13.15" customHeight="1"/>
    <row r="719576" ht="13.15" customHeight="1"/>
    <row r="719577" ht="13.15" customHeight="1"/>
    <row r="719578" ht="13.15" customHeight="1"/>
    <row r="719579" ht="13.15" customHeight="1"/>
    <row r="719580" ht="13.15" customHeight="1"/>
    <row r="719581" ht="13.15" customHeight="1"/>
    <row r="719582" ht="13.15" customHeight="1"/>
    <row r="719583" ht="13.15" customHeight="1"/>
    <row r="719584" ht="13.15" customHeight="1"/>
    <row r="719585" ht="13.15" customHeight="1"/>
    <row r="719586" ht="13.15" customHeight="1"/>
    <row r="719587" ht="13.15" customHeight="1"/>
    <row r="719588" ht="13.15" customHeight="1"/>
    <row r="719589" ht="13.15" customHeight="1"/>
    <row r="719590" ht="13.15" customHeight="1"/>
    <row r="719591" ht="13.15" customHeight="1"/>
    <row r="719592" ht="13.15" customHeight="1"/>
    <row r="719593" ht="13.15" customHeight="1"/>
    <row r="719594" ht="13.15" customHeight="1"/>
    <row r="719595" ht="13.15" customHeight="1"/>
    <row r="719596" ht="13.15" customHeight="1"/>
    <row r="719597" ht="13.15" customHeight="1"/>
    <row r="719598" ht="13.15" customHeight="1"/>
    <row r="719599" ht="13.15" customHeight="1"/>
    <row r="719600" ht="13.15" customHeight="1"/>
    <row r="719601" ht="13.15" customHeight="1"/>
    <row r="719602" ht="13.15" customHeight="1"/>
    <row r="719603" ht="13.15" customHeight="1"/>
    <row r="719604" ht="13.15" customHeight="1"/>
    <row r="719605" ht="13.15" customHeight="1"/>
    <row r="719606" ht="13.15" customHeight="1"/>
    <row r="719607" ht="13.15" customHeight="1"/>
    <row r="719608" ht="13.15" customHeight="1"/>
    <row r="719609" ht="13.15" customHeight="1"/>
    <row r="719610" ht="13.15" customHeight="1"/>
    <row r="719611" ht="13.15" customHeight="1"/>
    <row r="719612" ht="13.15" customHeight="1"/>
    <row r="719613" ht="13.15" customHeight="1"/>
    <row r="719614" ht="13.15" customHeight="1"/>
    <row r="719615" ht="13.15" customHeight="1"/>
    <row r="719616" ht="13.15" customHeight="1"/>
    <row r="719617" ht="13.15" customHeight="1"/>
    <row r="719618" ht="13.15" customHeight="1"/>
    <row r="719619" ht="13.15" customHeight="1"/>
    <row r="719620" ht="13.15" customHeight="1"/>
    <row r="719621" ht="13.15" customHeight="1"/>
    <row r="719622" ht="13.15" customHeight="1"/>
    <row r="719623" ht="13.15" customHeight="1"/>
    <row r="719624" ht="13.15" customHeight="1"/>
    <row r="719625" ht="13.15" customHeight="1"/>
    <row r="719626" ht="13.15" customHeight="1"/>
    <row r="719627" ht="13.15" customHeight="1"/>
    <row r="719628" ht="13.15" customHeight="1"/>
    <row r="719629" ht="13.15" customHeight="1"/>
    <row r="719630" ht="13.15" customHeight="1"/>
    <row r="719631" ht="13.15" customHeight="1"/>
    <row r="719632" ht="13.15" customHeight="1"/>
    <row r="719633" ht="13.15" customHeight="1"/>
    <row r="719634" ht="13.15" customHeight="1"/>
    <row r="719635" ht="13.15" customHeight="1"/>
    <row r="719636" ht="13.15" customHeight="1"/>
    <row r="719637" ht="13.15" customHeight="1"/>
    <row r="719638" ht="13.15" customHeight="1"/>
    <row r="719639" ht="13.15" customHeight="1"/>
    <row r="719640" ht="13.15" customHeight="1"/>
    <row r="719641" ht="13.15" customHeight="1"/>
    <row r="719642" ht="13.15" customHeight="1"/>
    <row r="719643" ht="13.15" customHeight="1"/>
    <row r="719644" ht="13.15" customHeight="1"/>
    <row r="719645" ht="13.15" customHeight="1"/>
    <row r="719646" ht="13.15" customHeight="1"/>
    <row r="719647" ht="13.15" customHeight="1"/>
    <row r="719648" ht="13.15" customHeight="1"/>
    <row r="719649" ht="13.15" customHeight="1"/>
    <row r="719650" ht="13.15" customHeight="1"/>
    <row r="719651" ht="13.15" customHeight="1"/>
    <row r="719652" ht="13.15" customHeight="1"/>
    <row r="719653" ht="13.15" customHeight="1"/>
    <row r="719654" ht="13.15" customHeight="1"/>
    <row r="719655" ht="13.15" customHeight="1"/>
    <row r="719656" ht="13.15" customHeight="1"/>
    <row r="719657" ht="13.15" customHeight="1"/>
    <row r="719658" ht="13.15" customHeight="1"/>
    <row r="719659" ht="13.15" customHeight="1"/>
    <row r="719660" ht="13.15" customHeight="1"/>
    <row r="719661" ht="13.15" customHeight="1"/>
    <row r="719662" ht="13.15" customHeight="1"/>
    <row r="719663" ht="13.15" customHeight="1"/>
    <row r="719664" ht="13.15" customHeight="1"/>
    <row r="719665" ht="13.15" customHeight="1"/>
    <row r="719666" ht="13.15" customHeight="1"/>
    <row r="719667" ht="13.15" customHeight="1"/>
    <row r="719668" ht="13.15" customHeight="1"/>
    <row r="719669" ht="13.15" customHeight="1"/>
    <row r="719670" ht="13.15" customHeight="1"/>
    <row r="719671" ht="13.15" customHeight="1"/>
    <row r="719672" ht="13.15" customHeight="1"/>
    <row r="719673" ht="13.15" customHeight="1"/>
    <row r="719674" ht="13.15" customHeight="1"/>
    <row r="719675" ht="13.15" customHeight="1"/>
    <row r="719676" ht="13.15" customHeight="1"/>
    <row r="719677" ht="13.15" customHeight="1"/>
    <row r="719678" ht="13.15" customHeight="1"/>
    <row r="719679" ht="13.15" customHeight="1"/>
    <row r="719680" ht="13.15" customHeight="1"/>
    <row r="719681" ht="13.15" customHeight="1"/>
    <row r="719682" ht="13.15" customHeight="1"/>
    <row r="719683" ht="13.15" customHeight="1"/>
    <row r="719684" ht="13.15" customHeight="1"/>
    <row r="719685" ht="13.15" customHeight="1"/>
    <row r="719686" ht="13.15" customHeight="1"/>
    <row r="719687" ht="13.15" customHeight="1"/>
    <row r="719688" ht="13.15" customHeight="1"/>
    <row r="719689" ht="13.15" customHeight="1"/>
    <row r="719690" ht="13.15" customHeight="1"/>
    <row r="719691" ht="13.15" customHeight="1"/>
    <row r="719692" ht="13.15" customHeight="1"/>
    <row r="719693" ht="13.15" customHeight="1"/>
    <row r="719694" ht="13.15" customHeight="1"/>
    <row r="719695" ht="13.15" customHeight="1"/>
    <row r="719696" ht="13.15" customHeight="1"/>
    <row r="719697" ht="13.15" customHeight="1"/>
    <row r="719698" ht="13.15" customHeight="1"/>
    <row r="719699" ht="13.15" customHeight="1"/>
    <row r="719700" ht="13.15" customHeight="1"/>
    <row r="719701" ht="13.15" customHeight="1"/>
    <row r="719702" ht="13.15" customHeight="1"/>
    <row r="719703" ht="13.15" customHeight="1"/>
    <row r="719704" ht="13.15" customHeight="1"/>
    <row r="719705" ht="13.15" customHeight="1"/>
    <row r="719706" ht="13.15" customHeight="1"/>
    <row r="719707" ht="13.15" customHeight="1"/>
    <row r="719708" ht="13.15" customHeight="1"/>
    <row r="719709" ht="13.15" customHeight="1"/>
    <row r="719710" ht="13.15" customHeight="1"/>
    <row r="719711" ht="13.15" customHeight="1"/>
    <row r="719712" ht="13.15" customHeight="1"/>
    <row r="719713" ht="13.15" customHeight="1"/>
    <row r="719714" ht="13.15" customHeight="1"/>
    <row r="719715" ht="13.15" customHeight="1"/>
    <row r="719716" ht="13.15" customHeight="1"/>
    <row r="719717" ht="13.15" customHeight="1"/>
    <row r="719718" ht="13.15" customHeight="1"/>
    <row r="719719" ht="13.15" customHeight="1"/>
    <row r="719720" ht="13.15" customHeight="1"/>
    <row r="719721" ht="13.15" customHeight="1"/>
    <row r="719722" ht="13.15" customHeight="1"/>
    <row r="719723" ht="13.15" customHeight="1"/>
    <row r="719724" ht="13.15" customHeight="1"/>
    <row r="719725" ht="13.15" customHeight="1"/>
    <row r="719726" ht="13.15" customHeight="1"/>
    <row r="719727" ht="13.15" customHeight="1"/>
    <row r="719728" ht="13.15" customHeight="1"/>
    <row r="719729" ht="13.15" customHeight="1"/>
    <row r="719730" ht="13.15" customHeight="1"/>
    <row r="719731" ht="13.15" customHeight="1"/>
    <row r="719732" ht="13.15" customHeight="1"/>
    <row r="719733" ht="13.15" customHeight="1"/>
    <row r="719734" ht="13.15" customHeight="1"/>
    <row r="719735" ht="13.15" customHeight="1"/>
    <row r="719736" ht="13.15" customHeight="1"/>
    <row r="719737" ht="13.15" customHeight="1"/>
    <row r="719738" ht="13.15" customHeight="1"/>
    <row r="719739" ht="13.15" customHeight="1"/>
    <row r="719740" ht="13.15" customHeight="1"/>
    <row r="719741" ht="13.15" customHeight="1"/>
    <row r="719742" ht="13.15" customHeight="1"/>
    <row r="719743" ht="13.15" customHeight="1"/>
    <row r="719744" ht="13.15" customHeight="1"/>
    <row r="719745" ht="13.15" customHeight="1"/>
    <row r="719746" ht="13.15" customHeight="1"/>
    <row r="719747" ht="13.15" customHeight="1"/>
    <row r="719748" ht="13.15" customHeight="1"/>
    <row r="719749" ht="13.15" customHeight="1"/>
    <row r="719750" ht="13.15" customHeight="1"/>
    <row r="719751" ht="13.15" customHeight="1"/>
    <row r="719752" ht="13.15" customHeight="1"/>
    <row r="719753" ht="13.15" customHeight="1"/>
    <row r="719754" ht="13.15" customHeight="1"/>
    <row r="719755" ht="13.15" customHeight="1"/>
    <row r="719756" ht="13.15" customHeight="1"/>
    <row r="719757" ht="13.15" customHeight="1"/>
    <row r="719758" ht="13.15" customHeight="1"/>
    <row r="719759" ht="13.15" customHeight="1"/>
    <row r="719760" ht="13.15" customHeight="1"/>
    <row r="719761" ht="13.15" customHeight="1"/>
    <row r="719762" ht="13.15" customHeight="1"/>
    <row r="719763" ht="13.15" customHeight="1"/>
    <row r="719764" ht="13.15" customHeight="1"/>
    <row r="719765" ht="13.15" customHeight="1"/>
    <row r="719766" ht="13.15" customHeight="1"/>
    <row r="719767" ht="13.15" customHeight="1"/>
    <row r="719768" ht="13.15" customHeight="1"/>
    <row r="719769" ht="13.15" customHeight="1"/>
    <row r="719770" ht="13.15" customHeight="1"/>
    <row r="719771" ht="13.15" customHeight="1"/>
    <row r="719772" ht="13.15" customHeight="1"/>
    <row r="719773" ht="13.15" customHeight="1"/>
    <row r="719774" ht="13.15" customHeight="1"/>
    <row r="719775" ht="13.15" customHeight="1"/>
    <row r="719776" ht="13.15" customHeight="1"/>
    <row r="719777" ht="13.15" customHeight="1"/>
    <row r="719778" ht="13.15" customHeight="1"/>
    <row r="719779" ht="13.15" customHeight="1"/>
    <row r="719780" ht="13.15" customHeight="1"/>
    <row r="719781" ht="13.15" customHeight="1"/>
    <row r="719782" ht="13.15" customHeight="1"/>
    <row r="719783" ht="13.15" customHeight="1"/>
    <row r="719784" ht="13.15" customHeight="1"/>
    <row r="719785" ht="13.15" customHeight="1"/>
    <row r="719786" ht="13.15" customHeight="1"/>
    <row r="719787" ht="13.15" customHeight="1"/>
    <row r="719788" ht="13.15" customHeight="1"/>
    <row r="719789" ht="13.15" customHeight="1"/>
    <row r="719790" ht="13.15" customHeight="1"/>
    <row r="719791" ht="13.15" customHeight="1"/>
    <row r="719792" ht="13.15" customHeight="1"/>
    <row r="719793" ht="13.15" customHeight="1"/>
    <row r="719794" ht="13.15" customHeight="1"/>
    <row r="719795" ht="13.15" customHeight="1"/>
    <row r="719796" ht="13.15" customHeight="1"/>
    <row r="719797" ht="13.15" customHeight="1"/>
    <row r="719798" ht="13.15" customHeight="1"/>
    <row r="719799" ht="13.15" customHeight="1"/>
    <row r="719800" ht="13.15" customHeight="1"/>
    <row r="719801" ht="13.15" customHeight="1"/>
    <row r="719802" ht="13.15" customHeight="1"/>
    <row r="719803" ht="13.15" customHeight="1"/>
    <row r="719804" ht="13.15" customHeight="1"/>
    <row r="719805" ht="13.15" customHeight="1"/>
    <row r="719806" ht="13.15" customHeight="1"/>
    <row r="719807" ht="13.15" customHeight="1"/>
    <row r="719808" ht="13.15" customHeight="1"/>
    <row r="719809" ht="13.15" customHeight="1"/>
    <row r="719810" ht="13.15" customHeight="1"/>
    <row r="719811" ht="13.15" customHeight="1"/>
    <row r="719812" ht="13.15" customHeight="1"/>
    <row r="719813" ht="13.15" customHeight="1"/>
    <row r="719814" ht="13.15" customHeight="1"/>
    <row r="719815" ht="13.15" customHeight="1"/>
    <row r="719816" ht="13.15" customHeight="1"/>
    <row r="719817" ht="13.15" customHeight="1"/>
    <row r="719818" ht="13.15" customHeight="1"/>
    <row r="719819" ht="13.15" customHeight="1"/>
    <row r="719820" ht="13.15" customHeight="1"/>
    <row r="719821" ht="13.15" customHeight="1"/>
    <row r="719822" ht="13.15" customHeight="1"/>
    <row r="719823" ht="13.15" customHeight="1"/>
    <row r="719824" ht="13.15" customHeight="1"/>
    <row r="719825" ht="13.15" customHeight="1"/>
    <row r="719826" ht="13.15" customHeight="1"/>
    <row r="719827" ht="13.15" customHeight="1"/>
    <row r="719828" ht="13.15" customHeight="1"/>
    <row r="719829" ht="13.15" customHeight="1"/>
    <row r="719830" ht="13.15" customHeight="1"/>
    <row r="719831" ht="13.15" customHeight="1"/>
    <row r="719832" ht="13.15" customHeight="1"/>
    <row r="719833" ht="13.15" customHeight="1"/>
    <row r="719834" ht="13.15" customHeight="1"/>
    <row r="719835" ht="13.15" customHeight="1"/>
    <row r="719836" ht="13.15" customHeight="1"/>
    <row r="719837" ht="13.15" customHeight="1"/>
    <row r="719838" ht="13.15" customHeight="1"/>
    <row r="719839" ht="13.15" customHeight="1"/>
    <row r="719840" ht="13.15" customHeight="1"/>
    <row r="719841" ht="13.15" customHeight="1"/>
    <row r="719842" ht="13.15" customHeight="1"/>
    <row r="719843" ht="13.15" customHeight="1"/>
    <row r="719844" ht="13.15" customHeight="1"/>
    <row r="719845" ht="13.15" customHeight="1"/>
    <row r="719846" ht="13.15" customHeight="1"/>
    <row r="719847" ht="13.15" customHeight="1"/>
    <row r="719848" ht="13.15" customHeight="1"/>
    <row r="719849" ht="13.15" customHeight="1"/>
    <row r="719850" ht="13.15" customHeight="1"/>
    <row r="719851" ht="13.15" customHeight="1"/>
    <row r="719852" ht="13.15" customHeight="1"/>
    <row r="719853" ht="13.15" customHeight="1"/>
    <row r="719854" ht="13.15" customHeight="1"/>
    <row r="719855" ht="13.15" customHeight="1"/>
    <row r="719856" ht="13.15" customHeight="1"/>
    <row r="719857" ht="13.15" customHeight="1"/>
    <row r="719858" ht="13.15" customHeight="1"/>
    <row r="719859" ht="13.15" customHeight="1"/>
    <row r="719860" ht="13.15" customHeight="1"/>
    <row r="719861" ht="13.15" customHeight="1"/>
    <row r="719862" ht="13.15" customHeight="1"/>
    <row r="719863" ht="13.15" customHeight="1"/>
    <row r="719864" ht="13.15" customHeight="1"/>
    <row r="719865" ht="13.15" customHeight="1"/>
    <row r="719866" ht="13.15" customHeight="1"/>
    <row r="719867" ht="13.15" customHeight="1"/>
    <row r="719868" ht="13.15" customHeight="1"/>
    <row r="719869" ht="13.15" customHeight="1"/>
    <row r="719870" ht="13.15" customHeight="1"/>
    <row r="719871" ht="13.15" customHeight="1"/>
    <row r="719872" ht="13.15" customHeight="1"/>
    <row r="719873" ht="13.15" customHeight="1"/>
    <row r="719874" ht="13.15" customHeight="1"/>
    <row r="719875" ht="13.15" customHeight="1"/>
    <row r="719876" ht="13.15" customHeight="1"/>
    <row r="719877" ht="13.15" customHeight="1"/>
    <row r="719878" ht="13.15" customHeight="1"/>
    <row r="719879" ht="13.15" customHeight="1"/>
    <row r="719880" ht="13.15" customHeight="1"/>
    <row r="719881" ht="13.15" customHeight="1"/>
    <row r="719882" ht="13.15" customHeight="1"/>
    <row r="719883" ht="13.15" customHeight="1"/>
    <row r="719884" ht="13.15" customHeight="1"/>
    <row r="719885" ht="13.15" customHeight="1"/>
    <row r="719886" ht="13.15" customHeight="1"/>
    <row r="719887" ht="13.15" customHeight="1"/>
    <row r="719888" ht="13.15" customHeight="1"/>
    <row r="719889" ht="13.15" customHeight="1"/>
    <row r="719890" ht="13.15" customHeight="1"/>
    <row r="719891" ht="13.15" customHeight="1"/>
    <row r="719892" ht="13.15" customHeight="1"/>
    <row r="719893" ht="13.15" customHeight="1"/>
    <row r="719894" ht="13.15" customHeight="1"/>
    <row r="719895" ht="13.15" customHeight="1"/>
    <row r="719896" ht="13.15" customHeight="1"/>
    <row r="719897" ht="13.15" customHeight="1"/>
    <row r="719898" ht="13.15" customHeight="1"/>
    <row r="719899" ht="13.15" customHeight="1"/>
    <row r="719900" ht="13.15" customHeight="1"/>
    <row r="719901" ht="13.15" customHeight="1"/>
    <row r="719902" ht="13.15" customHeight="1"/>
    <row r="719903" ht="13.15" customHeight="1"/>
    <row r="719904" ht="13.15" customHeight="1"/>
    <row r="719905" ht="13.15" customHeight="1"/>
    <row r="719906" ht="13.15" customHeight="1"/>
    <row r="719907" ht="13.15" customHeight="1"/>
    <row r="719908" ht="13.15" customHeight="1"/>
    <row r="719909" ht="13.15" customHeight="1"/>
    <row r="719910" ht="13.15" customHeight="1"/>
    <row r="719911" ht="13.15" customHeight="1"/>
    <row r="719912" ht="13.15" customHeight="1"/>
    <row r="719913" ht="13.15" customHeight="1"/>
    <row r="719914" ht="13.15" customHeight="1"/>
    <row r="719915" ht="13.15" customHeight="1"/>
    <row r="719916" ht="13.15" customHeight="1"/>
    <row r="719917" ht="13.15" customHeight="1"/>
    <row r="719918" ht="13.15" customHeight="1"/>
    <row r="719919" ht="13.15" customHeight="1"/>
    <row r="719920" ht="13.15" customHeight="1"/>
    <row r="719921" ht="13.15" customHeight="1"/>
    <row r="719922" ht="13.15" customHeight="1"/>
    <row r="719923" ht="13.15" customHeight="1"/>
    <row r="719924" ht="13.15" customHeight="1"/>
    <row r="719925" ht="13.15" customHeight="1"/>
    <row r="719926" ht="13.15" customHeight="1"/>
    <row r="719927" ht="13.15" customHeight="1"/>
    <row r="719928" ht="13.15" customHeight="1"/>
    <row r="719929" ht="13.15" customHeight="1"/>
    <row r="719930" ht="13.15" customHeight="1"/>
    <row r="719931" ht="13.15" customHeight="1"/>
    <row r="719932" ht="13.15" customHeight="1"/>
    <row r="719933" ht="13.15" customHeight="1"/>
    <row r="719934" ht="13.15" customHeight="1"/>
    <row r="719935" ht="13.15" customHeight="1"/>
    <row r="719936" ht="13.15" customHeight="1"/>
    <row r="719937" ht="13.15" customHeight="1"/>
    <row r="719938" ht="13.15" customHeight="1"/>
    <row r="719939" ht="13.15" customHeight="1"/>
    <row r="719940" ht="13.15" customHeight="1"/>
    <row r="719941" ht="13.15" customHeight="1"/>
    <row r="719942" ht="13.15" customHeight="1"/>
    <row r="719943" ht="13.15" customHeight="1"/>
    <row r="719944" ht="13.15" customHeight="1"/>
    <row r="719945" ht="13.15" customHeight="1"/>
    <row r="719946" ht="13.15" customHeight="1"/>
    <row r="719947" ht="13.15" customHeight="1"/>
    <row r="719948" ht="13.15" customHeight="1"/>
    <row r="719949" ht="13.15" customHeight="1"/>
    <row r="719950" ht="13.15" customHeight="1"/>
    <row r="719951" ht="13.15" customHeight="1"/>
    <row r="719952" ht="13.15" customHeight="1"/>
    <row r="719953" ht="13.15" customHeight="1"/>
    <row r="719954" ht="13.15" customHeight="1"/>
    <row r="719955" ht="13.15" customHeight="1"/>
    <row r="719956" ht="13.15" customHeight="1"/>
    <row r="719957" ht="13.15" customHeight="1"/>
    <row r="719958" ht="13.15" customHeight="1"/>
    <row r="719959" ht="13.15" customHeight="1"/>
    <row r="719960" ht="13.15" customHeight="1"/>
    <row r="719961" ht="13.15" customHeight="1"/>
    <row r="719962" ht="13.15" customHeight="1"/>
    <row r="719963" ht="13.15" customHeight="1"/>
    <row r="719964" ht="13.15" customHeight="1"/>
    <row r="719965" ht="13.15" customHeight="1"/>
    <row r="719966" ht="13.15" customHeight="1"/>
    <row r="719967" ht="13.15" customHeight="1"/>
    <row r="719968" ht="13.15" customHeight="1"/>
    <row r="719969" ht="13.15" customHeight="1"/>
    <row r="719970" ht="13.15" customHeight="1"/>
    <row r="719971" ht="13.15" customHeight="1"/>
    <row r="719972" ht="13.15" customHeight="1"/>
    <row r="719973" ht="13.15" customHeight="1"/>
    <row r="719974" ht="13.15" customHeight="1"/>
    <row r="719975" ht="13.15" customHeight="1"/>
    <row r="719976" ht="13.15" customHeight="1"/>
    <row r="719977" ht="13.15" customHeight="1"/>
    <row r="719978" ht="13.15" customHeight="1"/>
    <row r="719979" ht="13.15" customHeight="1"/>
    <row r="719980" ht="13.15" customHeight="1"/>
    <row r="719981" ht="13.15" customHeight="1"/>
    <row r="719982" ht="13.15" customHeight="1"/>
    <row r="719983" ht="13.15" customHeight="1"/>
    <row r="719984" ht="13.15" customHeight="1"/>
    <row r="719985" ht="13.15" customHeight="1"/>
    <row r="719986" ht="13.15" customHeight="1"/>
    <row r="719987" ht="13.15" customHeight="1"/>
    <row r="719988" ht="13.15" customHeight="1"/>
    <row r="719989" ht="13.15" customHeight="1"/>
    <row r="719990" ht="13.15" customHeight="1"/>
    <row r="719991" ht="13.15" customHeight="1"/>
    <row r="719992" ht="13.15" customHeight="1"/>
    <row r="719993" ht="13.15" customHeight="1"/>
    <row r="719994" ht="13.15" customHeight="1"/>
    <row r="719995" ht="13.15" customHeight="1"/>
    <row r="719996" ht="13.15" customHeight="1"/>
    <row r="719997" ht="13.15" customHeight="1"/>
    <row r="719998" ht="13.15" customHeight="1"/>
    <row r="719999" ht="13.15" customHeight="1"/>
    <row r="720000" ht="13.15" customHeight="1"/>
    <row r="720001" ht="13.15" customHeight="1"/>
    <row r="720002" ht="13.15" customHeight="1"/>
    <row r="720003" ht="13.15" customHeight="1"/>
    <row r="720004" ht="13.15" customHeight="1"/>
    <row r="720005" ht="13.15" customHeight="1"/>
    <row r="720006" ht="13.15" customHeight="1"/>
    <row r="720007" ht="13.15" customHeight="1"/>
    <row r="720008" ht="13.15" customHeight="1"/>
    <row r="720009" ht="13.15" customHeight="1"/>
    <row r="720010" ht="13.15" customHeight="1"/>
    <row r="720011" ht="13.15" customHeight="1"/>
    <row r="720012" ht="13.15" customHeight="1"/>
    <row r="720013" ht="13.15" customHeight="1"/>
    <row r="720014" ht="13.15" customHeight="1"/>
    <row r="720015" ht="13.15" customHeight="1"/>
    <row r="720016" ht="13.15" customHeight="1"/>
    <row r="720017" ht="13.15" customHeight="1"/>
    <row r="720018" ht="13.15" customHeight="1"/>
    <row r="720019" ht="13.15" customHeight="1"/>
    <row r="720020" ht="13.15" customHeight="1"/>
    <row r="720021" ht="13.15" customHeight="1"/>
    <row r="720022" ht="13.15" customHeight="1"/>
    <row r="720023" ht="13.15" customHeight="1"/>
    <row r="720024" ht="13.15" customHeight="1"/>
    <row r="720025" ht="13.15" customHeight="1"/>
    <row r="720026" ht="13.15" customHeight="1"/>
    <row r="720027" ht="13.15" customHeight="1"/>
    <row r="720028" ht="13.15" customHeight="1"/>
    <row r="720029" ht="13.15" customHeight="1"/>
    <row r="720030" ht="13.15" customHeight="1"/>
    <row r="720031" ht="13.15" customHeight="1"/>
    <row r="720032" ht="13.15" customHeight="1"/>
    <row r="720033" ht="13.15" customHeight="1"/>
    <row r="720034" ht="13.15" customHeight="1"/>
    <row r="720035" ht="13.15" customHeight="1"/>
    <row r="720036" ht="13.15" customHeight="1"/>
    <row r="720037" ht="13.15" customHeight="1"/>
    <row r="720038" ht="13.15" customHeight="1"/>
    <row r="720039" ht="13.15" customHeight="1"/>
    <row r="720040" ht="13.15" customHeight="1"/>
    <row r="720041" ht="13.15" customHeight="1"/>
    <row r="720042" ht="13.15" customHeight="1"/>
    <row r="720043" ht="13.15" customHeight="1"/>
    <row r="720044" ht="13.15" customHeight="1"/>
    <row r="720045" ht="13.15" customHeight="1"/>
    <row r="720046" ht="13.15" customHeight="1"/>
    <row r="720047" ht="13.15" customHeight="1"/>
    <row r="720048" ht="13.15" customHeight="1"/>
    <row r="720049" ht="13.15" customHeight="1"/>
    <row r="720050" ht="13.15" customHeight="1"/>
    <row r="720051" ht="13.15" customHeight="1"/>
    <row r="720052" ht="13.15" customHeight="1"/>
    <row r="720053" ht="13.15" customHeight="1"/>
    <row r="720054" ht="13.15" customHeight="1"/>
    <row r="720055" ht="13.15" customHeight="1"/>
    <row r="720056" ht="13.15" customHeight="1"/>
    <row r="720057" ht="13.15" customHeight="1"/>
    <row r="720058" ht="13.15" customHeight="1"/>
    <row r="720059" ht="13.15" customHeight="1"/>
    <row r="720060" ht="13.15" customHeight="1"/>
    <row r="720061" ht="13.15" customHeight="1"/>
    <row r="720062" ht="13.15" customHeight="1"/>
    <row r="720063" ht="13.15" customHeight="1"/>
    <row r="720064" ht="13.15" customHeight="1"/>
    <row r="720065" ht="13.15" customHeight="1"/>
    <row r="720066" ht="13.15" customHeight="1"/>
    <row r="720067" ht="13.15" customHeight="1"/>
    <row r="720068" ht="13.15" customHeight="1"/>
    <row r="720069" ht="13.15" customHeight="1"/>
    <row r="720070" ht="13.15" customHeight="1"/>
    <row r="720071" ht="13.15" customHeight="1"/>
    <row r="720072" ht="13.15" customHeight="1"/>
    <row r="720073" ht="13.15" customHeight="1"/>
    <row r="720074" ht="13.15" customHeight="1"/>
    <row r="720075" ht="13.15" customHeight="1"/>
    <row r="720076" ht="13.15" customHeight="1"/>
    <row r="720077" ht="13.15" customHeight="1"/>
    <row r="720078" ht="13.15" customHeight="1"/>
    <row r="720079" ht="13.15" customHeight="1"/>
    <row r="720080" ht="13.15" customHeight="1"/>
    <row r="720081" ht="13.15" customHeight="1"/>
    <row r="720082" ht="13.15" customHeight="1"/>
    <row r="720083" ht="13.15" customHeight="1"/>
    <row r="720084" ht="13.15" customHeight="1"/>
    <row r="720085" ht="13.15" customHeight="1"/>
    <row r="720086" ht="13.15" customHeight="1"/>
    <row r="720087" ht="13.15" customHeight="1"/>
    <row r="720088" ht="13.15" customHeight="1"/>
    <row r="720089" ht="13.15" customHeight="1"/>
    <row r="720090" ht="13.15" customHeight="1"/>
    <row r="720091" ht="13.15" customHeight="1"/>
    <row r="720092" ht="13.15" customHeight="1"/>
    <row r="720093" ht="13.15" customHeight="1"/>
    <row r="720094" ht="13.15" customHeight="1"/>
    <row r="720095" ht="13.15" customHeight="1"/>
    <row r="720096" ht="13.15" customHeight="1"/>
    <row r="720097" ht="13.15" customHeight="1"/>
    <row r="720098" ht="13.15" customHeight="1"/>
    <row r="720099" ht="13.15" customHeight="1"/>
    <row r="720100" ht="13.15" customHeight="1"/>
    <row r="720101" ht="13.15" customHeight="1"/>
    <row r="720102" ht="13.15" customHeight="1"/>
    <row r="720103" ht="13.15" customHeight="1"/>
    <row r="720104" ht="13.15" customHeight="1"/>
    <row r="720105" ht="13.15" customHeight="1"/>
    <row r="720106" ht="13.15" customHeight="1"/>
    <row r="720107" ht="13.15" customHeight="1"/>
    <row r="720108" ht="13.15" customHeight="1"/>
    <row r="720109" ht="13.15" customHeight="1"/>
    <row r="720110" ht="13.15" customHeight="1"/>
    <row r="720111" ht="13.15" customHeight="1"/>
    <row r="720112" ht="13.15" customHeight="1"/>
    <row r="720113" ht="13.15" customHeight="1"/>
    <row r="720114" ht="13.15" customHeight="1"/>
    <row r="720115" ht="13.15" customHeight="1"/>
    <row r="720116" ht="13.15" customHeight="1"/>
    <row r="720117" ht="13.15" customHeight="1"/>
    <row r="720118" ht="13.15" customHeight="1"/>
    <row r="720119" ht="13.15" customHeight="1"/>
    <row r="720120" ht="13.15" customHeight="1"/>
    <row r="720121" ht="13.15" customHeight="1"/>
    <row r="720122" ht="13.15" customHeight="1"/>
    <row r="720123" ht="13.15" customHeight="1"/>
    <row r="720124" ht="13.15" customHeight="1"/>
    <row r="720125" ht="13.15" customHeight="1"/>
    <row r="720126" ht="13.15" customHeight="1"/>
    <row r="720127" ht="13.15" customHeight="1"/>
    <row r="720128" ht="13.15" customHeight="1"/>
    <row r="720129" ht="13.15" customHeight="1"/>
    <row r="720130" ht="13.15" customHeight="1"/>
    <row r="720131" ht="13.15" customHeight="1"/>
    <row r="720132" ht="13.15" customHeight="1"/>
    <row r="720133" ht="13.15" customHeight="1"/>
    <row r="720134" ht="13.15" customHeight="1"/>
    <row r="720135" ht="13.15" customHeight="1"/>
    <row r="720136" ht="13.15" customHeight="1"/>
    <row r="720137" ht="13.15" customHeight="1"/>
    <row r="720138" ht="13.15" customHeight="1"/>
    <row r="720139" ht="13.15" customHeight="1"/>
    <row r="720140" ht="13.15" customHeight="1"/>
    <row r="720141" ht="13.15" customHeight="1"/>
    <row r="720142" ht="13.15" customHeight="1"/>
    <row r="720143" ht="13.15" customHeight="1"/>
    <row r="720144" ht="13.15" customHeight="1"/>
    <row r="720145" ht="13.15" customHeight="1"/>
    <row r="720146" ht="13.15" customHeight="1"/>
    <row r="720147" ht="13.15" customHeight="1"/>
    <row r="720148" ht="13.15" customHeight="1"/>
    <row r="720149" ht="13.15" customHeight="1"/>
    <row r="720150" ht="13.15" customHeight="1"/>
    <row r="720151" ht="13.15" customHeight="1"/>
    <row r="720152" ht="13.15" customHeight="1"/>
    <row r="720153" ht="13.15" customHeight="1"/>
    <row r="720154" ht="13.15" customHeight="1"/>
    <row r="720155" ht="13.15" customHeight="1"/>
    <row r="720156" ht="13.15" customHeight="1"/>
    <row r="720157" ht="13.15" customHeight="1"/>
    <row r="720158" ht="13.15" customHeight="1"/>
    <row r="720159" ht="13.15" customHeight="1"/>
    <row r="720160" ht="13.15" customHeight="1"/>
    <row r="720161" ht="13.15" customHeight="1"/>
    <row r="720162" ht="13.15" customHeight="1"/>
    <row r="720163" ht="13.15" customHeight="1"/>
    <row r="720164" ht="13.15" customHeight="1"/>
    <row r="720165" ht="13.15" customHeight="1"/>
    <row r="720166" ht="13.15" customHeight="1"/>
    <row r="720167" ht="13.15" customHeight="1"/>
    <row r="720168" ht="13.15" customHeight="1"/>
    <row r="720169" ht="13.15" customHeight="1"/>
    <row r="720170" ht="13.15" customHeight="1"/>
    <row r="720171" ht="13.15" customHeight="1"/>
    <row r="720172" ht="13.15" customHeight="1"/>
    <row r="720173" ht="13.15" customHeight="1"/>
    <row r="720174" ht="13.15" customHeight="1"/>
    <row r="720175" ht="13.15" customHeight="1"/>
    <row r="720176" ht="13.15" customHeight="1"/>
    <row r="720177" ht="13.15" customHeight="1"/>
    <row r="720178" ht="13.15" customHeight="1"/>
    <row r="720179" ht="13.15" customHeight="1"/>
    <row r="720180" ht="13.15" customHeight="1"/>
    <row r="720181" ht="13.15" customHeight="1"/>
    <row r="720182" ht="13.15" customHeight="1"/>
    <row r="720183" ht="13.15" customHeight="1"/>
    <row r="720184" ht="13.15" customHeight="1"/>
    <row r="720185" ht="13.15" customHeight="1"/>
    <row r="720186" ht="13.15" customHeight="1"/>
    <row r="720187" ht="13.15" customHeight="1"/>
    <row r="720188" ht="13.15" customHeight="1"/>
    <row r="720189" ht="13.15" customHeight="1"/>
    <row r="720190" ht="13.15" customHeight="1"/>
    <row r="720191" ht="13.15" customHeight="1"/>
    <row r="720192" ht="13.15" customHeight="1"/>
    <row r="720193" ht="13.15" customHeight="1"/>
    <row r="720194" ht="13.15" customHeight="1"/>
    <row r="720195" ht="13.15" customHeight="1"/>
    <row r="720196" ht="13.15" customHeight="1"/>
    <row r="720197" ht="13.15" customHeight="1"/>
    <row r="720198" ht="13.15" customHeight="1"/>
    <row r="720199" ht="13.15" customHeight="1"/>
    <row r="720200" ht="13.15" customHeight="1"/>
    <row r="720201" ht="13.15" customHeight="1"/>
    <row r="720202" ht="13.15" customHeight="1"/>
    <row r="720203" ht="13.15" customHeight="1"/>
    <row r="720204" ht="13.15" customHeight="1"/>
    <row r="720205" ht="13.15" customHeight="1"/>
    <row r="720206" ht="13.15" customHeight="1"/>
    <row r="720207" ht="13.15" customHeight="1"/>
    <row r="720208" ht="13.15" customHeight="1"/>
    <row r="720209" ht="13.15" customHeight="1"/>
    <row r="720210" ht="13.15" customHeight="1"/>
    <row r="720211" ht="13.15" customHeight="1"/>
    <row r="720212" ht="13.15" customHeight="1"/>
    <row r="720213" ht="13.15" customHeight="1"/>
    <row r="720214" ht="13.15" customHeight="1"/>
    <row r="720215" ht="13.15" customHeight="1"/>
    <row r="720216" ht="13.15" customHeight="1"/>
    <row r="720217" ht="13.15" customHeight="1"/>
    <row r="720218" ht="13.15" customHeight="1"/>
    <row r="720219" ht="13.15" customHeight="1"/>
    <row r="720220" ht="13.15" customHeight="1"/>
    <row r="720221" ht="13.15" customHeight="1"/>
    <row r="720222" ht="13.15" customHeight="1"/>
    <row r="720223" ht="13.15" customHeight="1"/>
    <row r="720224" ht="13.15" customHeight="1"/>
    <row r="720225" ht="13.15" customHeight="1"/>
    <row r="720226" ht="13.15" customHeight="1"/>
    <row r="720227" ht="13.15" customHeight="1"/>
    <row r="720228" ht="13.15" customHeight="1"/>
    <row r="720229" ht="13.15" customHeight="1"/>
    <row r="720230" ht="13.15" customHeight="1"/>
    <row r="720231" ht="13.15" customHeight="1"/>
    <row r="720232" ht="13.15" customHeight="1"/>
    <row r="720233" ht="13.15" customHeight="1"/>
    <row r="720234" ht="13.15" customHeight="1"/>
    <row r="720235" ht="13.15" customHeight="1"/>
    <row r="720236" ht="13.15" customHeight="1"/>
    <row r="720237" ht="13.15" customHeight="1"/>
    <row r="720238" ht="13.15" customHeight="1"/>
    <row r="720239" ht="13.15" customHeight="1"/>
    <row r="720240" ht="13.15" customHeight="1"/>
    <row r="720241" ht="13.15" customHeight="1"/>
    <row r="720242" ht="13.15" customHeight="1"/>
    <row r="720243" ht="13.15" customHeight="1"/>
    <row r="720244" ht="13.15" customHeight="1"/>
    <row r="720245" ht="13.15" customHeight="1"/>
    <row r="720246" ht="13.15" customHeight="1"/>
    <row r="720247" ht="13.15" customHeight="1"/>
    <row r="720248" ht="13.15" customHeight="1"/>
    <row r="720249" ht="13.15" customHeight="1"/>
    <row r="720250" ht="13.15" customHeight="1"/>
    <row r="720251" ht="13.15" customHeight="1"/>
    <row r="720252" ht="13.15" customHeight="1"/>
    <row r="720253" ht="13.15" customHeight="1"/>
    <row r="720254" ht="13.15" customHeight="1"/>
    <row r="720255" ht="13.15" customHeight="1"/>
    <row r="720256" ht="13.15" customHeight="1"/>
    <row r="720257" ht="13.15" customHeight="1"/>
    <row r="720258" ht="13.15" customHeight="1"/>
    <row r="720259" ht="13.15" customHeight="1"/>
    <row r="720260" ht="13.15" customHeight="1"/>
    <row r="720261" ht="13.15" customHeight="1"/>
    <row r="720262" ht="13.15" customHeight="1"/>
    <row r="720263" ht="13.15" customHeight="1"/>
    <row r="720264" ht="13.15" customHeight="1"/>
    <row r="720265" ht="13.15" customHeight="1"/>
    <row r="720266" ht="13.15" customHeight="1"/>
    <row r="720267" ht="13.15" customHeight="1"/>
    <row r="720268" ht="13.15" customHeight="1"/>
    <row r="720269" ht="13.15" customHeight="1"/>
    <row r="720270" ht="13.15" customHeight="1"/>
    <row r="720271" ht="13.15" customHeight="1"/>
    <row r="720272" ht="13.15" customHeight="1"/>
    <row r="720273" ht="13.15" customHeight="1"/>
    <row r="720274" ht="13.15" customHeight="1"/>
    <row r="720275" ht="13.15" customHeight="1"/>
    <row r="720276" ht="13.15" customHeight="1"/>
    <row r="720277" ht="13.15" customHeight="1"/>
    <row r="720278" ht="13.15" customHeight="1"/>
    <row r="720279" ht="13.15" customHeight="1"/>
    <row r="720280" ht="13.15" customHeight="1"/>
    <row r="720281" ht="13.15" customHeight="1"/>
    <row r="720282" ht="13.15" customHeight="1"/>
    <row r="720283" ht="13.15" customHeight="1"/>
    <row r="720284" ht="13.15" customHeight="1"/>
    <row r="720285" ht="13.15" customHeight="1"/>
    <row r="720286" ht="13.15" customHeight="1"/>
    <row r="720287" ht="13.15" customHeight="1"/>
    <row r="720288" ht="13.15" customHeight="1"/>
    <row r="720289" ht="13.15" customHeight="1"/>
    <row r="720290" ht="13.15" customHeight="1"/>
    <row r="720291" ht="13.15" customHeight="1"/>
    <row r="720292" ht="13.15" customHeight="1"/>
    <row r="720293" ht="13.15" customHeight="1"/>
    <row r="720294" ht="13.15" customHeight="1"/>
    <row r="720295" ht="13.15" customHeight="1"/>
    <row r="720296" ht="13.15" customHeight="1"/>
    <row r="720297" ht="13.15" customHeight="1"/>
    <row r="720298" ht="13.15" customHeight="1"/>
    <row r="720299" ht="13.15" customHeight="1"/>
    <row r="720300" ht="13.15" customHeight="1"/>
    <row r="720301" ht="13.15" customHeight="1"/>
    <row r="720302" ht="13.15" customHeight="1"/>
    <row r="720303" ht="13.15" customHeight="1"/>
    <row r="720304" ht="13.15" customHeight="1"/>
    <row r="720305" ht="13.15" customHeight="1"/>
    <row r="720306" ht="13.15" customHeight="1"/>
    <row r="720307" ht="13.15" customHeight="1"/>
    <row r="720308" ht="13.15" customHeight="1"/>
    <row r="720309" ht="13.15" customHeight="1"/>
    <row r="720310" ht="13.15" customHeight="1"/>
    <row r="720311" ht="13.15" customHeight="1"/>
    <row r="720312" ht="13.15" customHeight="1"/>
    <row r="720313" ht="13.15" customHeight="1"/>
    <row r="720314" ht="13.15" customHeight="1"/>
    <row r="720315" ht="13.15" customHeight="1"/>
    <row r="720316" ht="13.15" customHeight="1"/>
    <row r="720317" ht="13.15" customHeight="1"/>
    <row r="720318" ht="13.15" customHeight="1"/>
    <row r="720319" ht="13.15" customHeight="1"/>
    <row r="720320" ht="13.15" customHeight="1"/>
    <row r="720321" ht="13.15" customHeight="1"/>
    <row r="720322" ht="13.15" customHeight="1"/>
    <row r="720323" ht="13.15" customHeight="1"/>
    <row r="720324" ht="13.15" customHeight="1"/>
    <row r="720325" ht="13.15" customHeight="1"/>
    <row r="720326" ht="13.15" customHeight="1"/>
    <row r="720327" ht="13.15" customHeight="1"/>
    <row r="720328" ht="13.15" customHeight="1"/>
    <row r="720329" ht="13.15" customHeight="1"/>
    <row r="720330" ht="13.15" customHeight="1"/>
    <row r="720331" ht="13.15" customHeight="1"/>
    <row r="720332" ht="13.15" customHeight="1"/>
    <row r="720333" ht="13.15" customHeight="1"/>
    <row r="720334" ht="13.15" customHeight="1"/>
    <row r="720335" ht="13.15" customHeight="1"/>
    <row r="720336" ht="13.15" customHeight="1"/>
    <row r="720337" ht="13.15" customHeight="1"/>
    <row r="720338" ht="13.15" customHeight="1"/>
    <row r="720339" ht="13.15" customHeight="1"/>
    <row r="720340" ht="13.15" customHeight="1"/>
    <row r="720341" ht="13.15" customHeight="1"/>
    <row r="720342" ht="13.15" customHeight="1"/>
    <row r="720343" ht="13.15" customHeight="1"/>
    <row r="720344" ht="13.15" customHeight="1"/>
    <row r="720345" ht="13.15" customHeight="1"/>
    <row r="720346" ht="13.15" customHeight="1"/>
    <row r="720347" ht="13.15" customHeight="1"/>
    <row r="720348" ht="13.15" customHeight="1"/>
    <row r="720349" ht="13.15" customHeight="1"/>
    <row r="720350" ht="13.15" customHeight="1"/>
    <row r="720351" ht="13.15" customHeight="1"/>
    <row r="720352" ht="13.15" customHeight="1"/>
    <row r="720353" ht="13.15" customHeight="1"/>
    <row r="720354" ht="13.15" customHeight="1"/>
    <row r="720355" ht="13.15" customHeight="1"/>
    <row r="720356" ht="13.15" customHeight="1"/>
    <row r="720357" ht="13.15" customHeight="1"/>
    <row r="720358" ht="13.15" customHeight="1"/>
    <row r="720359" ht="13.15" customHeight="1"/>
    <row r="720360" ht="13.15" customHeight="1"/>
    <row r="720361" ht="13.15" customHeight="1"/>
    <row r="720362" ht="13.15" customHeight="1"/>
    <row r="720363" ht="13.15" customHeight="1"/>
    <row r="720364" ht="13.15" customHeight="1"/>
    <row r="720365" ht="13.15" customHeight="1"/>
    <row r="720366" ht="13.15" customHeight="1"/>
    <row r="720367" ht="13.15" customHeight="1"/>
    <row r="720368" ht="13.15" customHeight="1"/>
    <row r="720369" ht="13.15" customHeight="1"/>
    <row r="720370" ht="13.15" customHeight="1"/>
    <row r="720371" ht="13.15" customHeight="1"/>
    <row r="720372" ht="13.15" customHeight="1"/>
    <row r="720373" ht="13.15" customHeight="1"/>
    <row r="720374" ht="13.15" customHeight="1"/>
    <row r="720375" ht="13.15" customHeight="1"/>
    <row r="720376" ht="13.15" customHeight="1"/>
    <row r="720377" ht="13.15" customHeight="1"/>
    <row r="720378" ht="13.15" customHeight="1"/>
    <row r="720379" ht="13.15" customHeight="1"/>
    <row r="720380" ht="13.15" customHeight="1"/>
    <row r="720381" ht="13.15" customHeight="1"/>
    <row r="720382" ht="13.15" customHeight="1"/>
    <row r="720383" ht="13.15" customHeight="1"/>
    <row r="720384" ht="13.15" customHeight="1"/>
    <row r="720385" ht="13.15" customHeight="1"/>
    <row r="720386" ht="13.15" customHeight="1"/>
    <row r="720387" ht="13.15" customHeight="1"/>
    <row r="720388" ht="13.15" customHeight="1"/>
    <row r="720389" ht="13.15" customHeight="1"/>
    <row r="720390" ht="13.15" customHeight="1"/>
    <row r="720391" ht="13.15" customHeight="1"/>
    <row r="720392" ht="13.15" customHeight="1"/>
    <row r="720393" ht="13.15" customHeight="1"/>
    <row r="720394" ht="13.15" customHeight="1"/>
    <row r="720395" ht="13.15" customHeight="1"/>
    <row r="720396" ht="13.15" customHeight="1"/>
    <row r="720397" ht="13.15" customHeight="1"/>
    <row r="720398" ht="13.15" customHeight="1"/>
    <row r="720399" ht="13.15" customHeight="1"/>
    <row r="720400" ht="13.15" customHeight="1"/>
    <row r="720401" ht="13.15" customHeight="1"/>
    <row r="720402" ht="13.15" customHeight="1"/>
    <row r="720403" ht="13.15" customHeight="1"/>
    <row r="720404" ht="13.15" customHeight="1"/>
    <row r="720405" ht="13.15" customHeight="1"/>
    <row r="720406" ht="13.15" customHeight="1"/>
    <row r="720407" ht="13.15" customHeight="1"/>
    <row r="720408" ht="13.15" customHeight="1"/>
    <row r="720409" ht="13.15" customHeight="1"/>
    <row r="720410" ht="13.15" customHeight="1"/>
    <row r="720411" ht="13.15" customHeight="1"/>
    <row r="720412" ht="13.15" customHeight="1"/>
    <row r="720413" ht="13.15" customHeight="1"/>
    <row r="720414" ht="13.15" customHeight="1"/>
    <row r="720415" ht="13.15" customHeight="1"/>
    <row r="720416" ht="13.15" customHeight="1"/>
    <row r="720417" ht="13.15" customHeight="1"/>
    <row r="720418" ht="13.15" customHeight="1"/>
    <row r="720419" ht="13.15" customHeight="1"/>
    <row r="720420" ht="13.15" customHeight="1"/>
    <row r="720421" ht="13.15" customHeight="1"/>
    <row r="720422" ht="13.15" customHeight="1"/>
    <row r="720423" ht="13.15" customHeight="1"/>
    <row r="720424" ht="13.15" customHeight="1"/>
    <row r="720425" ht="13.15" customHeight="1"/>
    <row r="720426" ht="13.15" customHeight="1"/>
    <row r="720427" ht="13.15" customHeight="1"/>
    <row r="720428" ht="13.15" customHeight="1"/>
    <row r="720429" ht="13.15" customHeight="1"/>
    <row r="720430" ht="13.15" customHeight="1"/>
    <row r="720431" ht="13.15" customHeight="1"/>
    <row r="720432" ht="13.15" customHeight="1"/>
    <row r="720433" ht="13.15" customHeight="1"/>
    <row r="720434" ht="13.15" customHeight="1"/>
    <row r="720435" ht="13.15" customHeight="1"/>
    <row r="720436" ht="13.15" customHeight="1"/>
    <row r="720437" ht="13.15" customHeight="1"/>
    <row r="720438" ht="13.15" customHeight="1"/>
    <row r="720439" ht="13.15" customHeight="1"/>
    <row r="720440" ht="13.15" customHeight="1"/>
    <row r="720441" ht="13.15" customHeight="1"/>
    <row r="720442" ht="13.15" customHeight="1"/>
    <row r="720443" ht="13.15" customHeight="1"/>
    <row r="720444" ht="13.15" customHeight="1"/>
    <row r="720445" ht="13.15" customHeight="1"/>
    <row r="720446" ht="13.15" customHeight="1"/>
    <row r="720447" ht="13.15" customHeight="1"/>
    <row r="720448" ht="13.15" customHeight="1"/>
    <row r="720449" ht="13.15" customHeight="1"/>
    <row r="720450" ht="13.15" customHeight="1"/>
    <row r="720451" ht="13.15" customHeight="1"/>
    <row r="720452" ht="13.15" customHeight="1"/>
    <row r="720453" ht="13.15" customHeight="1"/>
    <row r="720454" ht="13.15" customHeight="1"/>
    <row r="720455" ht="13.15" customHeight="1"/>
    <row r="720456" ht="13.15" customHeight="1"/>
    <row r="720457" ht="13.15" customHeight="1"/>
    <row r="720458" ht="13.15" customHeight="1"/>
    <row r="720459" ht="13.15" customHeight="1"/>
    <row r="720460" ht="13.15" customHeight="1"/>
    <row r="720461" ht="13.15" customHeight="1"/>
    <row r="720462" ht="13.15" customHeight="1"/>
    <row r="720463" ht="13.15" customHeight="1"/>
    <row r="720464" ht="13.15" customHeight="1"/>
    <row r="720465" ht="13.15" customHeight="1"/>
    <row r="720466" ht="13.15" customHeight="1"/>
    <row r="720467" ht="13.15" customHeight="1"/>
    <row r="720468" ht="13.15" customHeight="1"/>
    <row r="720469" ht="13.15" customHeight="1"/>
    <row r="720470" ht="13.15" customHeight="1"/>
    <row r="720471" ht="13.15" customHeight="1"/>
    <row r="720472" ht="13.15" customHeight="1"/>
    <row r="720473" ht="13.15" customHeight="1"/>
    <row r="720474" ht="13.15" customHeight="1"/>
    <row r="720475" ht="13.15" customHeight="1"/>
    <row r="720476" ht="13.15" customHeight="1"/>
    <row r="720477" ht="13.15" customHeight="1"/>
    <row r="720478" ht="13.15" customHeight="1"/>
    <row r="720479" ht="13.15" customHeight="1"/>
    <row r="720480" ht="13.15" customHeight="1"/>
    <row r="720481" ht="13.15" customHeight="1"/>
    <row r="720482" ht="13.15" customHeight="1"/>
    <row r="720483" ht="13.15" customHeight="1"/>
    <row r="720484" ht="13.15" customHeight="1"/>
    <row r="720485" ht="13.15" customHeight="1"/>
    <row r="720486" ht="13.15" customHeight="1"/>
    <row r="720487" ht="13.15" customHeight="1"/>
    <row r="720488" ht="13.15" customHeight="1"/>
    <row r="720489" ht="13.15" customHeight="1"/>
    <row r="720490" ht="13.15" customHeight="1"/>
    <row r="720491" ht="13.15" customHeight="1"/>
    <row r="720492" ht="13.15" customHeight="1"/>
    <row r="720493" ht="13.15" customHeight="1"/>
    <row r="720494" ht="13.15" customHeight="1"/>
    <row r="720495" ht="13.15" customHeight="1"/>
    <row r="720496" ht="13.15" customHeight="1"/>
    <row r="720497" ht="13.15" customHeight="1"/>
    <row r="720498" ht="13.15" customHeight="1"/>
    <row r="720499" ht="13.15" customHeight="1"/>
    <row r="720500" ht="13.15" customHeight="1"/>
    <row r="720501" ht="13.15" customHeight="1"/>
    <row r="720502" ht="13.15" customHeight="1"/>
    <row r="720503" ht="13.15" customHeight="1"/>
    <row r="720504" ht="13.15" customHeight="1"/>
    <row r="720505" ht="13.15" customHeight="1"/>
    <row r="720506" ht="13.15" customHeight="1"/>
    <row r="720507" ht="13.15" customHeight="1"/>
    <row r="720508" ht="13.15" customHeight="1"/>
    <row r="720509" ht="13.15" customHeight="1"/>
    <row r="720510" ht="13.15" customHeight="1"/>
    <row r="720511" ht="13.15" customHeight="1"/>
    <row r="720512" ht="13.15" customHeight="1"/>
    <row r="720513" ht="13.15" customHeight="1"/>
    <row r="720514" ht="13.15" customHeight="1"/>
    <row r="720515" ht="13.15" customHeight="1"/>
    <row r="720516" ht="13.15" customHeight="1"/>
    <row r="720517" ht="13.15" customHeight="1"/>
    <row r="720518" ht="13.15" customHeight="1"/>
    <row r="720519" ht="13.15" customHeight="1"/>
    <row r="720520" ht="13.15" customHeight="1"/>
    <row r="720521" ht="13.15" customHeight="1"/>
    <row r="720522" ht="13.15" customHeight="1"/>
    <row r="720523" ht="13.15" customHeight="1"/>
    <row r="720524" ht="13.15" customHeight="1"/>
    <row r="720525" ht="13.15" customHeight="1"/>
    <row r="720526" ht="13.15" customHeight="1"/>
    <row r="720527" ht="13.15" customHeight="1"/>
    <row r="720528" ht="13.15" customHeight="1"/>
    <row r="720529" ht="13.15" customHeight="1"/>
    <row r="720530" ht="13.15" customHeight="1"/>
    <row r="720531" ht="13.15" customHeight="1"/>
    <row r="720532" ht="13.15" customHeight="1"/>
    <row r="720533" ht="13.15" customHeight="1"/>
    <row r="720534" ht="13.15" customHeight="1"/>
    <row r="720535" ht="13.15" customHeight="1"/>
    <row r="720536" ht="13.15" customHeight="1"/>
    <row r="720537" ht="13.15" customHeight="1"/>
    <row r="720538" ht="13.15" customHeight="1"/>
    <row r="720539" ht="13.15" customHeight="1"/>
    <row r="720540" ht="13.15" customHeight="1"/>
    <row r="720541" ht="13.15" customHeight="1"/>
    <row r="720542" ht="13.15" customHeight="1"/>
    <row r="720543" ht="13.15" customHeight="1"/>
    <row r="720544" ht="13.15" customHeight="1"/>
    <row r="720545" ht="13.15" customHeight="1"/>
    <row r="720546" ht="13.15" customHeight="1"/>
    <row r="720547" ht="13.15" customHeight="1"/>
    <row r="720548" ht="13.15" customHeight="1"/>
    <row r="720549" ht="13.15" customHeight="1"/>
    <row r="720550" ht="13.15" customHeight="1"/>
    <row r="720551" ht="13.15" customHeight="1"/>
    <row r="720552" ht="13.15" customHeight="1"/>
    <row r="720553" ht="13.15" customHeight="1"/>
    <row r="720554" ht="13.15" customHeight="1"/>
    <row r="720555" ht="13.15" customHeight="1"/>
    <row r="720556" ht="13.15" customHeight="1"/>
    <row r="720557" ht="13.15" customHeight="1"/>
    <row r="720558" ht="13.15" customHeight="1"/>
    <row r="720559" ht="13.15" customHeight="1"/>
    <row r="720560" ht="13.15" customHeight="1"/>
    <row r="720561" ht="13.15" customHeight="1"/>
    <row r="720562" ht="13.15" customHeight="1"/>
    <row r="720563" ht="13.15" customHeight="1"/>
    <row r="720564" ht="13.15" customHeight="1"/>
    <row r="720565" ht="13.15" customHeight="1"/>
    <row r="720566" ht="13.15" customHeight="1"/>
    <row r="720567" ht="13.15" customHeight="1"/>
    <row r="720568" ht="13.15" customHeight="1"/>
    <row r="720569" ht="13.15" customHeight="1"/>
    <row r="720570" ht="13.15" customHeight="1"/>
    <row r="720571" ht="13.15" customHeight="1"/>
    <row r="720572" ht="13.15" customHeight="1"/>
    <row r="720573" ht="13.15" customHeight="1"/>
    <row r="720574" ht="13.15" customHeight="1"/>
    <row r="720575" ht="13.15" customHeight="1"/>
    <row r="720576" ht="13.15" customHeight="1"/>
    <row r="720577" ht="13.15" customHeight="1"/>
    <row r="720578" ht="13.15" customHeight="1"/>
    <row r="720579" ht="13.15" customHeight="1"/>
    <row r="720580" ht="13.15" customHeight="1"/>
    <row r="720581" ht="13.15" customHeight="1"/>
    <row r="720582" ht="13.15" customHeight="1"/>
    <row r="720583" ht="13.15" customHeight="1"/>
    <row r="720584" ht="13.15" customHeight="1"/>
    <row r="720585" ht="13.15" customHeight="1"/>
    <row r="720586" ht="13.15" customHeight="1"/>
    <row r="720587" ht="13.15" customHeight="1"/>
    <row r="720588" ht="13.15" customHeight="1"/>
    <row r="720589" ht="13.15" customHeight="1"/>
    <row r="720590" ht="13.15" customHeight="1"/>
    <row r="720591" ht="13.15" customHeight="1"/>
    <row r="720592" ht="13.15" customHeight="1"/>
    <row r="720593" ht="13.15" customHeight="1"/>
    <row r="720594" ht="13.15" customHeight="1"/>
    <row r="720595" ht="13.15" customHeight="1"/>
    <row r="720596" ht="13.15" customHeight="1"/>
    <row r="720597" ht="13.15" customHeight="1"/>
    <row r="720598" ht="13.15" customHeight="1"/>
    <row r="720599" ht="13.15" customHeight="1"/>
    <row r="720600" ht="13.15" customHeight="1"/>
    <row r="720601" ht="13.15" customHeight="1"/>
    <row r="720602" ht="13.15" customHeight="1"/>
    <row r="720603" ht="13.15" customHeight="1"/>
    <row r="720604" ht="13.15" customHeight="1"/>
    <row r="720605" ht="13.15" customHeight="1"/>
    <row r="720606" ht="13.15" customHeight="1"/>
    <row r="720607" ht="13.15" customHeight="1"/>
    <row r="720608" ht="13.15" customHeight="1"/>
    <row r="720609" ht="13.15" customHeight="1"/>
    <row r="720610" ht="13.15" customHeight="1"/>
    <row r="720611" ht="13.15" customHeight="1"/>
    <row r="720612" ht="13.15" customHeight="1"/>
    <row r="720613" ht="13.15" customHeight="1"/>
    <row r="720614" ht="13.15" customHeight="1"/>
    <row r="720615" ht="13.15" customHeight="1"/>
    <row r="720616" ht="13.15" customHeight="1"/>
    <row r="720617" ht="13.15" customHeight="1"/>
    <row r="720618" ht="13.15" customHeight="1"/>
    <row r="720619" ht="13.15" customHeight="1"/>
    <row r="720620" ht="13.15" customHeight="1"/>
    <row r="720621" ht="13.15" customHeight="1"/>
    <row r="720622" ht="13.15" customHeight="1"/>
    <row r="720623" ht="13.15" customHeight="1"/>
    <row r="720624" ht="13.15" customHeight="1"/>
    <row r="720625" ht="13.15" customHeight="1"/>
    <row r="720626" ht="13.15" customHeight="1"/>
    <row r="720627" ht="13.15" customHeight="1"/>
    <row r="720628" ht="13.15" customHeight="1"/>
    <row r="720629" ht="13.15" customHeight="1"/>
    <row r="720630" ht="13.15" customHeight="1"/>
    <row r="720631" ht="13.15" customHeight="1"/>
    <row r="720632" ht="13.15" customHeight="1"/>
    <row r="720633" ht="13.15" customHeight="1"/>
    <row r="720634" ht="13.15" customHeight="1"/>
    <row r="720635" ht="13.15" customHeight="1"/>
    <row r="720636" ht="13.15" customHeight="1"/>
    <row r="720637" ht="13.15" customHeight="1"/>
    <row r="720638" ht="13.15" customHeight="1"/>
    <row r="720639" ht="13.15" customHeight="1"/>
    <row r="720640" ht="13.15" customHeight="1"/>
    <row r="720641" ht="13.15" customHeight="1"/>
    <row r="720642" ht="13.15" customHeight="1"/>
    <row r="720643" ht="13.15" customHeight="1"/>
    <row r="720644" ht="13.15" customHeight="1"/>
    <row r="720645" ht="13.15" customHeight="1"/>
    <row r="720646" ht="13.15" customHeight="1"/>
    <row r="720647" ht="13.15" customHeight="1"/>
    <row r="720648" ht="13.15" customHeight="1"/>
    <row r="720649" ht="13.15" customHeight="1"/>
    <row r="720650" ht="13.15" customHeight="1"/>
    <row r="720651" ht="13.15" customHeight="1"/>
    <row r="720652" ht="13.15" customHeight="1"/>
    <row r="720653" ht="13.15" customHeight="1"/>
    <row r="720654" ht="13.15" customHeight="1"/>
    <row r="720655" ht="13.15" customHeight="1"/>
    <row r="720656" ht="13.15" customHeight="1"/>
    <row r="720657" ht="13.15" customHeight="1"/>
    <row r="720658" ht="13.15" customHeight="1"/>
    <row r="720659" ht="13.15" customHeight="1"/>
    <row r="720660" ht="13.15" customHeight="1"/>
    <row r="720661" ht="13.15" customHeight="1"/>
    <row r="720662" ht="13.15" customHeight="1"/>
    <row r="720663" ht="13.15" customHeight="1"/>
    <row r="720664" ht="13.15" customHeight="1"/>
    <row r="720665" ht="13.15" customHeight="1"/>
    <row r="720666" ht="13.15" customHeight="1"/>
    <row r="720667" ht="13.15" customHeight="1"/>
    <row r="720668" ht="13.15" customHeight="1"/>
    <row r="720669" ht="13.15" customHeight="1"/>
    <row r="720670" ht="13.15" customHeight="1"/>
    <row r="720671" ht="13.15" customHeight="1"/>
    <row r="720672" ht="13.15" customHeight="1"/>
    <row r="720673" ht="13.15" customHeight="1"/>
    <row r="720674" ht="13.15" customHeight="1"/>
    <row r="720675" ht="13.15" customHeight="1"/>
    <row r="720676" ht="13.15" customHeight="1"/>
    <row r="720677" ht="13.15" customHeight="1"/>
    <row r="720678" ht="13.15" customHeight="1"/>
    <row r="720679" ht="13.15" customHeight="1"/>
    <row r="720680" ht="13.15" customHeight="1"/>
    <row r="720681" ht="13.15" customHeight="1"/>
    <row r="720682" ht="13.15" customHeight="1"/>
    <row r="720683" ht="13.15" customHeight="1"/>
    <row r="720684" ht="13.15" customHeight="1"/>
    <row r="720685" ht="13.15" customHeight="1"/>
    <row r="720686" ht="13.15" customHeight="1"/>
    <row r="720687" ht="13.15" customHeight="1"/>
    <row r="720688" ht="13.15" customHeight="1"/>
    <row r="720689" ht="13.15" customHeight="1"/>
    <row r="720690" ht="13.15" customHeight="1"/>
    <row r="720691" ht="13.15" customHeight="1"/>
    <row r="720692" ht="13.15" customHeight="1"/>
    <row r="720693" ht="13.15" customHeight="1"/>
    <row r="720694" ht="13.15" customHeight="1"/>
    <row r="720695" ht="13.15" customHeight="1"/>
    <row r="720696" ht="13.15" customHeight="1"/>
    <row r="720697" ht="13.15" customHeight="1"/>
    <row r="720698" ht="13.15" customHeight="1"/>
    <row r="720699" ht="13.15" customHeight="1"/>
    <row r="720700" ht="13.15" customHeight="1"/>
    <row r="720701" ht="13.15" customHeight="1"/>
    <row r="720702" ht="13.15" customHeight="1"/>
    <row r="720703" ht="13.15" customHeight="1"/>
    <row r="720704" ht="13.15" customHeight="1"/>
    <row r="720705" ht="13.15" customHeight="1"/>
    <row r="720706" ht="13.15" customHeight="1"/>
    <row r="720707" ht="13.15" customHeight="1"/>
    <row r="720708" ht="13.15" customHeight="1"/>
    <row r="720709" ht="13.15" customHeight="1"/>
    <row r="720710" ht="13.15" customHeight="1"/>
    <row r="720711" ht="13.15" customHeight="1"/>
    <row r="720712" ht="13.15" customHeight="1"/>
    <row r="720713" ht="13.15" customHeight="1"/>
    <row r="720714" ht="13.15" customHeight="1"/>
    <row r="720715" ht="13.15" customHeight="1"/>
    <row r="720716" ht="13.15" customHeight="1"/>
    <row r="720717" ht="13.15" customHeight="1"/>
    <row r="720718" ht="13.15" customHeight="1"/>
    <row r="720719" ht="13.15" customHeight="1"/>
    <row r="720720" ht="13.15" customHeight="1"/>
    <row r="720721" ht="13.15" customHeight="1"/>
    <row r="720722" ht="13.15" customHeight="1"/>
    <row r="720723" ht="13.15" customHeight="1"/>
    <row r="720724" ht="13.15" customHeight="1"/>
    <row r="720725" ht="13.15" customHeight="1"/>
    <row r="720726" ht="13.15" customHeight="1"/>
    <row r="720727" ht="13.15" customHeight="1"/>
    <row r="720728" ht="13.15" customHeight="1"/>
    <row r="720729" ht="13.15" customHeight="1"/>
    <row r="720730" ht="13.15" customHeight="1"/>
    <row r="720731" ht="13.15" customHeight="1"/>
    <row r="720732" ht="13.15" customHeight="1"/>
    <row r="720733" ht="13.15" customHeight="1"/>
    <row r="720734" ht="13.15" customHeight="1"/>
    <row r="720735" ht="13.15" customHeight="1"/>
    <row r="720736" ht="13.15" customHeight="1"/>
    <row r="720737" ht="13.15" customHeight="1"/>
    <row r="720738" ht="13.15" customHeight="1"/>
    <row r="720739" ht="13.15" customHeight="1"/>
    <row r="720740" ht="13.15" customHeight="1"/>
    <row r="720741" ht="13.15" customHeight="1"/>
    <row r="720742" ht="13.15" customHeight="1"/>
    <row r="720743" ht="13.15" customHeight="1"/>
    <row r="720744" ht="13.15" customHeight="1"/>
    <row r="720745" ht="13.15" customHeight="1"/>
    <row r="720746" ht="13.15" customHeight="1"/>
    <row r="720747" ht="13.15" customHeight="1"/>
    <row r="720748" ht="13.15" customHeight="1"/>
    <row r="720749" ht="13.15" customHeight="1"/>
    <row r="720750" ht="13.15" customHeight="1"/>
    <row r="720751" ht="13.15" customHeight="1"/>
    <row r="720752" ht="13.15" customHeight="1"/>
    <row r="720753" ht="13.15" customHeight="1"/>
    <row r="720754" ht="13.15" customHeight="1"/>
    <row r="720755" ht="13.15" customHeight="1"/>
    <row r="720756" ht="13.15" customHeight="1"/>
    <row r="720757" ht="13.15" customHeight="1"/>
    <row r="720758" ht="13.15" customHeight="1"/>
    <row r="720759" ht="13.15" customHeight="1"/>
    <row r="720760" ht="13.15" customHeight="1"/>
    <row r="720761" ht="13.15" customHeight="1"/>
    <row r="720762" ht="13.15" customHeight="1"/>
    <row r="720763" ht="13.15" customHeight="1"/>
    <row r="720764" ht="13.15" customHeight="1"/>
    <row r="720765" ht="13.15" customHeight="1"/>
    <row r="720766" ht="13.15" customHeight="1"/>
    <row r="720767" ht="13.15" customHeight="1"/>
    <row r="720768" ht="13.15" customHeight="1"/>
    <row r="720769" ht="13.15" customHeight="1"/>
    <row r="720770" ht="13.15" customHeight="1"/>
    <row r="720771" ht="13.15" customHeight="1"/>
    <row r="720772" ht="13.15" customHeight="1"/>
    <row r="720773" ht="13.15" customHeight="1"/>
    <row r="720774" ht="13.15" customHeight="1"/>
    <row r="720775" ht="13.15" customHeight="1"/>
    <row r="720776" ht="13.15" customHeight="1"/>
    <row r="720777" ht="13.15" customHeight="1"/>
    <row r="720778" ht="13.15" customHeight="1"/>
    <row r="720779" ht="13.15" customHeight="1"/>
    <row r="720780" ht="13.15" customHeight="1"/>
    <row r="720781" ht="13.15" customHeight="1"/>
    <row r="720782" ht="13.15" customHeight="1"/>
    <row r="720783" ht="13.15" customHeight="1"/>
    <row r="720784" ht="13.15" customHeight="1"/>
    <row r="720785" ht="13.15" customHeight="1"/>
    <row r="720786" ht="13.15" customHeight="1"/>
    <row r="720787" ht="13.15" customHeight="1"/>
    <row r="720788" ht="13.15" customHeight="1"/>
    <row r="720789" ht="13.15" customHeight="1"/>
    <row r="720790" ht="13.15" customHeight="1"/>
    <row r="720791" ht="13.15" customHeight="1"/>
    <row r="720792" ht="13.15" customHeight="1"/>
    <row r="720793" ht="13.15" customHeight="1"/>
    <row r="720794" ht="13.15" customHeight="1"/>
    <row r="720795" ht="13.15" customHeight="1"/>
    <row r="720796" ht="13.15" customHeight="1"/>
    <row r="720797" ht="13.15" customHeight="1"/>
    <row r="720798" ht="13.15" customHeight="1"/>
    <row r="720799" ht="13.15" customHeight="1"/>
    <row r="720800" ht="13.15" customHeight="1"/>
    <row r="720801" ht="13.15" customHeight="1"/>
    <row r="720802" ht="13.15" customHeight="1"/>
    <row r="720803" ht="13.15" customHeight="1"/>
    <row r="720804" ht="13.15" customHeight="1"/>
    <row r="720805" ht="13.15" customHeight="1"/>
    <row r="720806" ht="13.15" customHeight="1"/>
    <row r="720807" ht="13.15" customHeight="1"/>
    <row r="720808" ht="13.15" customHeight="1"/>
    <row r="720809" ht="13.15" customHeight="1"/>
    <row r="720810" ht="13.15" customHeight="1"/>
    <row r="720811" ht="13.15" customHeight="1"/>
    <row r="720812" ht="13.15" customHeight="1"/>
    <row r="720813" ht="13.15" customHeight="1"/>
    <row r="720814" ht="13.15" customHeight="1"/>
    <row r="720815" ht="13.15" customHeight="1"/>
    <row r="720816" ht="13.15" customHeight="1"/>
    <row r="720817" ht="13.15" customHeight="1"/>
    <row r="720818" ht="13.15" customHeight="1"/>
    <row r="720819" ht="13.15" customHeight="1"/>
    <row r="720820" ht="13.15" customHeight="1"/>
    <row r="720821" ht="13.15" customHeight="1"/>
    <row r="720822" ht="13.15" customHeight="1"/>
    <row r="720823" ht="13.15" customHeight="1"/>
    <row r="720824" ht="13.15" customHeight="1"/>
    <row r="720825" ht="13.15" customHeight="1"/>
    <row r="720826" ht="13.15" customHeight="1"/>
    <row r="720827" ht="13.15" customHeight="1"/>
    <row r="720828" ht="13.15" customHeight="1"/>
    <row r="720829" ht="13.15" customHeight="1"/>
    <row r="720830" ht="13.15" customHeight="1"/>
    <row r="720831" ht="13.15" customHeight="1"/>
    <row r="720832" ht="13.15" customHeight="1"/>
    <row r="720833" ht="13.15" customHeight="1"/>
    <row r="720834" ht="13.15" customHeight="1"/>
    <row r="720835" ht="13.15" customHeight="1"/>
    <row r="720836" ht="13.15" customHeight="1"/>
    <row r="720837" ht="13.15" customHeight="1"/>
    <row r="720838" ht="13.15" customHeight="1"/>
    <row r="720839" ht="13.15" customHeight="1"/>
    <row r="720840" ht="13.15" customHeight="1"/>
    <row r="720841" ht="13.15" customHeight="1"/>
    <row r="720842" ht="13.15" customHeight="1"/>
    <row r="720843" ht="13.15" customHeight="1"/>
    <row r="720844" ht="13.15" customHeight="1"/>
    <row r="720845" ht="13.15" customHeight="1"/>
    <row r="720846" ht="13.15" customHeight="1"/>
    <row r="720847" ht="13.15" customHeight="1"/>
    <row r="720848" ht="13.15" customHeight="1"/>
    <row r="720849" ht="13.15" customHeight="1"/>
    <row r="720850" ht="13.15" customHeight="1"/>
    <row r="720851" ht="13.15" customHeight="1"/>
    <row r="720852" ht="13.15" customHeight="1"/>
    <row r="720853" ht="13.15" customHeight="1"/>
    <row r="720854" ht="13.15" customHeight="1"/>
    <row r="720855" ht="13.15" customHeight="1"/>
    <row r="720856" ht="13.15" customHeight="1"/>
    <row r="720857" ht="13.15" customHeight="1"/>
    <row r="720858" ht="13.15" customHeight="1"/>
    <row r="720859" ht="13.15" customHeight="1"/>
    <row r="720860" ht="13.15" customHeight="1"/>
    <row r="720861" ht="13.15" customHeight="1"/>
    <row r="720862" ht="13.15" customHeight="1"/>
    <row r="720863" ht="13.15" customHeight="1"/>
    <row r="720864" ht="13.15" customHeight="1"/>
    <row r="720865" ht="13.15" customHeight="1"/>
    <row r="720866" ht="13.15" customHeight="1"/>
    <row r="720867" ht="13.15" customHeight="1"/>
    <row r="720868" ht="13.15" customHeight="1"/>
    <row r="720869" ht="13.15" customHeight="1"/>
    <row r="720870" ht="13.15" customHeight="1"/>
    <row r="720871" ht="13.15" customHeight="1"/>
    <row r="720872" ht="13.15" customHeight="1"/>
    <row r="720873" ht="13.15" customHeight="1"/>
    <row r="720874" ht="13.15" customHeight="1"/>
    <row r="720875" ht="13.15" customHeight="1"/>
    <row r="720876" ht="13.15" customHeight="1"/>
    <row r="720877" ht="13.15" customHeight="1"/>
    <row r="720878" ht="13.15" customHeight="1"/>
    <row r="720879" ht="13.15" customHeight="1"/>
    <row r="720880" ht="13.15" customHeight="1"/>
    <row r="720881" ht="13.15" customHeight="1"/>
    <row r="720882" ht="13.15" customHeight="1"/>
    <row r="720883" ht="13.15" customHeight="1"/>
    <row r="720884" ht="13.15" customHeight="1"/>
    <row r="720885" ht="13.15" customHeight="1"/>
    <row r="720886" ht="13.15" customHeight="1"/>
    <row r="720887" ht="13.15" customHeight="1"/>
    <row r="720888" ht="13.15" customHeight="1"/>
    <row r="720889" ht="13.15" customHeight="1"/>
    <row r="720890" ht="13.15" customHeight="1"/>
    <row r="720891" ht="13.15" customHeight="1"/>
    <row r="720892" ht="13.15" customHeight="1"/>
    <row r="720893" ht="13.15" customHeight="1"/>
    <row r="720894" ht="13.15" customHeight="1"/>
    <row r="720895" ht="13.15" customHeight="1"/>
    <row r="720896" ht="13.15" customHeight="1"/>
    <row r="720897" ht="13.15" customHeight="1"/>
    <row r="720898" ht="13.15" customHeight="1"/>
    <row r="720899" ht="13.15" customHeight="1"/>
    <row r="720900" ht="13.15" customHeight="1"/>
    <row r="720901" ht="13.15" customHeight="1"/>
    <row r="720902" ht="13.15" customHeight="1"/>
    <row r="720903" ht="13.15" customHeight="1"/>
    <row r="720904" ht="13.15" customHeight="1"/>
    <row r="720905" ht="13.15" customHeight="1"/>
    <row r="720906" ht="13.15" customHeight="1"/>
    <row r="720907" ht="13.15" customHeight="1"/>
    <row r="720908" ht="13.15" customHeight="1"/>
    <row r="720909" ht="13.15" customHeight="1"/>
    <row r="720910" ht="13.15" customHeight="1"/>
    <row r="720911" ht="13.15" customHeight="1"/>
    <row r="720912" ht="13.15" customHeight="1"/>
    <row r="720913" ht="13.15" customHeight="1"/>
    <row r="720914" ht="13.15" customHeight="1"/>
    <row r="720915" ht="13.15" customHeight="1"/>
    <row r="720916" ht="13.15" customHeight="1"/>
    <row r="720917" ht="13.15" customHeight="1"/>
    <row r="720918" ht="13.15" customHeight="1"/>
    <row r="720919" ht="13.15" customHeight="1"/>
    <row r="720920" ht="13.15" customHeight="1"/>
    <row r="720921" ht="13.15" customHeight="1"/>
    <row r="720922" ht="13.15" customHeight="1"/>
    <row r="720923" ht="13.15" customHeight="1"/>
    <row r="720924" ht="13.15" customHeight="1"/>
    <row r="720925" ht="13.15" customHeight="1"/>
    <row r="720926" ht="13.15" customHeight="1"/>
    <row r="720927" ht="13.15" customHeight="1"/>
    <row r="720928" ht="13.15" customHeight="1"/>
    <row r="720929" ht="13.15" customHeight="1"/>
    <row r="720930" ht="13.15" customHeight="1"/>
    <row r="720931" ht="13.15" customHeight="1"/>
    <row r="720932" ht="13.15" customHeight="1"/>
    <row r="720933" ht="13.15" customHeight="1"/>
    <row r="720934" ht="13.15" customHeight="1"/>
    <row r="720935" ht="13.15" customHeight="1"/>
    <row r="720936" ht="13.15" customHeight="1"/>
    <row r="720937" ht="13.15" customHeight="1"/>
    <row r="720938" ht="13.15" customHeight="1"/>
    <row r="720939" ht="13.15" customHeight="1"/>
    <row r="720940" ht="13.15" customHeight="1"/>
    <row r="720941" ht="13.15" customHeight="1"/>
    <row r="720942" ht="13.15" customHeight="1"/>
    <row r="720943" ht="13.15" customHeight="1"/>
    <row r="720944" ht="13.15" customHeight="1"/>
    <row r="720945" ht="13.15" customHeight="1"/>
    <row r="720946" ht="13.15" customHeight="1"/>
    <row r="720947" ht="13.15" customHeight="1"/>
    <row r="720948" ht="13.15" customHeight="1"/>
    <row r="720949" ht="13.15" customHeight="1"/>
    <row r="720950" ht="13.15" customHeight="1"/>
    <row r="720951" ht="13.15" customHeight="1"/>
    <row r="720952" ht="13.15" customHeight="1"/>
    <row r="720953" ht="13.15" customHeight="1"/>
    <row r="720954" ht="13.15" customHeight="1"/>
    <row r="720955" ht="13.15" customHeight="1"/>
    <row r="720956" ht="13.15" customHeight="1"/>
    <row r="720957" ht="13.15" customHeight="1"/>
    <row r="720958" ht="13.15" customHeight="1"/>
    <row r="720959" ht="13.15" customHeight="1"/>
    <row r="720960" ht="13.15" customHeight="1"/>
    <row r="720961" ht="13.15" customHeight="1"/>
    <row r="720962" ht="13.15" customHeight="1"/>
    <row r="720963" ht="13.15" customHeight="1"/>
    <row r="720964" ht="13.15" customHeight="1"/>
    <row r="720965" ht="13.15" customHeight="1"/>
    <row r="720966" ht="13.15" customHeight="1"/>
    <row r="720967" ht="13.15" customHeight="1"/>
    <row r="720968" ht="13.15" customHeight="1"/>
    <row r="720969" ht="13.15" customHeight="1"/>
    <row r="720970" ht="13.15" customHeight="1"/>
    <row r="720971" ht="13.15" customHeight="1"/>
    <row r="720972" ht="13.15" customHeight="1"/>
    <row r="720973" ht="13.15" customHeight="1"/>
    <row r="720974" ht="13.15" customHeight="1"/>
    <row r="720975" ht="13.15" customHeight="1"/>
    <row r="720976" ht="13.15" customHeight="1"/>
    <row r="720977" ht="13.15" customHeight="1"/>
    <row r="720978" ht="13.15" customHeight="1"/>
    <row r="720979" ht="13.15" customHeight="1"/>
    <row r="720980" ht="13.15" customHeight="1"/>
    <row r="720981" ht="13.15" customHeight="1"/>
    <row r="720982" ht="13.15" customHeight="1"/>
    <row r="720983" ht="13.15" customHeight="1"/>
    <row r="720984" ht="13.15" customHeight="1"/>
    <row r="720985" ht="13.15" customHeight="1"/>
    <row r="720986" ht="13.15" customHeight="1"/>
    <row r="720987" ht="13.15" customHeight="1"/>
    <row r="720988" ht="13.15" customHeight="1"/>
    <row r="720989" ht="13.15" customHeight="1"/>
    <row r="720990" ht="13.15" customHeight="1"/>
    <row r="720991" ht="13.15" customHeight="1"/>
    <row r="720992" ht="13.15" customHeight="1"/>
    <row r="720993" ht="13.15" customHeight="1"/>
    <row r="720994" ht="13.15" customHeight="1"/>
    <row r="720995" ht="13.15" customHeight="1"/>
    <row r="720996" ht="13.15" customHeight="1"/>
    <row r="720997" ht="13.15" customHeight="1"/>
    <row r="720998" ht="13.15" customHeight="1"/>
    <row r="720999" ht="13.15" customHeight="1"/>
    <row r="721000" ht="13.15" customHeight="1"/>
    <row r="721001" ht="13.15" customHeight="1"/>
    <row r="721002" ht="13.15" customHeight="1"/>
    <row r="721003" ht="13.15" customHeight="1"/>
    <row r="721004" ht="13.15" customHeight="1"/>
    <row r="721005" ht="13.15" customHeight="1"/>
    <row r="721006" ht="13.15" customHeight="1"/>
    <row r="721007" ht="13.15" customHeight="1"/>
    <row r="721008" ht="13.15" customHeight="1"/>
    <row r="721009" ht="13.15" customHeight="1"/>
    <row r="721010" ht="13.15" customHeight="1"/>
    <row r="721011" ht="13.15" customHeight="1"/>
    <row r="721012" ht="13.15" customHeight="1"/>
    <row r="721013" ht="13.15" customHeight="1"/>
    <row r="721014" ht="13.15" customHeight="1"/>
    <row r="721015" ht="13.15" customHeight="1"/>
    <row r="721016" ht="13.15" customHeight="1"/>
    <row r="721017" ht="13.15" customHeight="1"/>
    <row r="721018" ht="13.15" customHeight="1"/>
    <row r="721019" ht="13.15" customHeight="1"/>
    <row r="721020" ht="13.15" customHeight="1"/>
    <row r="721021" ht="13.15" customHeight="1"/>
    <row r="721022" ht="13.15" customHeight="1"/>
    <row r="721023" ht="13.15" customHeight="1"/>
    <row r="721024" ht="13.15" customHeight="1"/>
    <row r="721025" ht="13.15" customHeight="1"/>
    <row r="721026" ht="13.15" customHeight="1"/>
    <row r="721027" ht="13.15" customHeight="1"/>
    <row r="721028" ht="13.15" customHeight="1"/>
    <row r="721029" ht="13.15" customHeight="1"/>
    <row r="721030" ht="13.15" customHeight="1"/>
    <row r="721031" ht="13.15" customHeight="1"/>
    <row r="721032" ht="13.15" customHeight="1"/>
    <row r="721033" ht="13.15" customHeight="1"/>
    <row r="721034" ht="13.15" customHeight="1"/>
    <row r="721035" ht="13.15" customHeight="1"/>
    <row r="721036" ht="13.15" customHeight="1"/>
    <row r="721037" ht="13.15" customHeight="1"/>
    <row r="721038" ht="13.15" customHeight="1"/>
    <row r="721039" ht="13.15" customHeight="1"/>
    <row r="721040" ht="13.15" customHeight="1"/>
    <row r="721041" ht="13.15" customHeight="1"/>
    <row r="721042" ht="13.15" customHeight="1"/>
    <row r="721043" ht="13.15" customHeight="1"/>
    <row r="721044" ht="13.15" customHeight="1"/>
    <row r="721045" ht="13.15" customHeight="1"/>
    <row r="721046" ht="13.15" customHeight="1"/>
    <row r="721047" ht="13.15" customHeight="1"/>
    <row r="721048" ht="13.15" customHeight="1"/>
    <row r="721049" ht="13.15" customHeight="1"/>
    <row r="721050" ht="13.15" customHeight="1"/>
    <row r="721051" ht="13.15" customHeight="1"/>
    <row r="721052" ht="13.15" customHeight="1"/>
    <row r="721053" ht="13.15" customHeight="1"/>
    <row r="721054" ht="13.15" customHeight="1"/>
    <row r="721055" ht="13.15" customHeight="1"/>
    <row r="721056" ht="13.15" customHeight="1"/>
    <row r="721057" ht="13.15" customHeight="1"/>
    <row r="721058" ht="13.15" customHeight="1"/>
    <row r="721059" ht="13.15" customHeight="1"/>
    <row r="721060" ht="13.15" customHeight="1"/>
    <row r="721061" ht="13.15" customHeight="1"/>
    <row r="721062" ht="13.15" customHeight="1"/>
    <row r="721063" ht="13.15" customHeight="1"/>
    <row r="721064" ht="13.15" customHeight="1"/>
    <row r="721065" ht="13.15" customHeight="1"/>
    <row r="721066" ht="13.15" customHeight="1"/>
    <row r="721067" ht="13.15" customHeight="1"/>
    <row r="721068" ht="13.15" customHeight="1"/>
    <row r="721069" ht="13.15" customHeight="1"/>
    <row r="721070" ht="13.15" customHeight="1"/>
    <row r="721071" ht="13.15" customHeight="1"/>
    <row r="721072" ht="13.15" customHeight="1"/>
    <row r="721073" ht="13.15" customHeight="1"/>
    <row r="721074" ht="13.15" customHeight="1"/>
    <row r="721075" ht="13.15" customHeight="1"/>
    <row r="721076" ht="13.15" customHeight="1"/>
    <row r="721077" ht="13.15" customHeight="1"/>
    <row r="721078" ht="13.15" customHeight="1"/>
    <row r="721079" ht="13.15" customHeight="1"/>
    <row r="721080" ht="13.15" customHeight="1"/>
    <row r="721081" ht="13.15" customHeight="1"/>
    <row r="721082" ht="13.15" customHeight="1"/>
    <row r="721083" ht="13.15" customHeight="1"/>
    <row r="721084" ht="13.15" customHeight="1"/>
    <row r="721085" ht="13.15" customHeight="1"/>
    <row r="721086" ht="13.15" customHeight="1"/>
    <row r="721087" ht="13.15" customHeight="1"/>
    <row r="721088" ht="13.15" customHeight="1"/>
    <row r="721089" ht="13.15" customHeight="1"/>
    <row r="721090" ht="13.15" customHeight="1"/>
    <row r="721091" ht="13.15" customHeight="1"/>
    <row r="721092" ht="13.15" customHeight="1"/>
    <row r="721093" ht="13.15" customHeight="1"/>
    <row r="721094" ht="13.15" customHeight="1"/>
    <row r="721095" ht="13.15" customHeight="1"/>
    <row r="721096" ht="13.15" customHeight="1"/>
    <row r="721097" ht="13.15" customHeight="1"/>
    <row r="721098" ht="13.15" customHeight="1"/>
    <row r="721099" ht="13.15" customHeight="1"/>
    <row r="721100" ht="13.15" customHeight="1"/>
    <row r="721101" ht="13.15" customHeight="1"/>
    <row r="721102" ht="13.15" customHeight="1"/>
    <row r="721103" ht="13.15" customHeight="1"/>
    <row r="721104" ht="13.15" customHeight="1"/>
    <row r="721105" ht="13.15" customHeight="1"/>
    <row r="721106" ht="13.15" customHeight="1"/>
    <row r="721107" ht="13.15" customHeight="1"/>
    <row r="721108" ht="13.15" customHeight="1"/>
    <row r="721109" ht="13.15" customHeight="1"/>
    <row r="721110" ht="13.15" customHeight="1"/>
    <row r="721111" ht="13.15" customHeight="1"/>
    <row r="721112" ht="13.15" customHeight="1"/>
    <row r="721113" ht="13.15" customHeight="1"/>
    <row r="721114" ht="13.15" customHeight="1"/>
    <row r="721115" ht="13.15" customHeight="1"/>
    <row r="721116" ht="13.15" customHeight="1"/>
    <row r="721117" ht="13.15" customHeight="1"/>
    <row r="721118" ht="13.15" customHeight="1"/>
    <row r="721119" ht="13.15" customHeight="1"/>
    <row r="721120" ht="13.15" customHeight="1"/>
    <row r="721121" ht="13.15" customHeight="1"/>
    <row r="721122" ht="13.15" customHeight="1"/>
    <row r="721123" ht="13.15" customHeight="1"/>
    <row r="721124" ht="13.15" customHeight="1"/>
    <row r="721125" ht="13.15" customHeight="1"/>
    <row r="721126" ht="13.15" customHeight="1"/>
    <row r="721127" ht="13.15" customHeight="1"/>
    <row r="721128" ht="13.15" customHeight="1"/>
    <row r="721129" ht="13.15" customHeight="1"/>
    <row r="721130" ht="13.15" customHeight="1"/>
    <row r="721131" ht="13.15" customHeight="1"/>
    <row r="721132" ht="13.15" customHeight="1"/>
    <row r="721133" ht="13.15" customHeight="1"/>
    <row r="721134" ht="13.15" customHeight="1"/>
    <row r="721135" ht="13.15" customHeight="1"/>
    <row r="721136" ht="13.15" customHeight="1"/>
    <row r="721137" ht="13.15" customHeight="1"/>
    <row r="721138" ht="13.15" customHeight="1"/>
    <row r="721139" ht="13.15" customHeight="1"/>
    <row r="721140" ht="13.15" customHeight="1"/>
    <row r="721141" ht="13.15" customHeight="1"/>
    <row r="721142" ht="13.15" customHeight="1"/>
    <row r="721143" ht="13.15" customHeight="1"/>
    <row r="721144" ht="13.15" customHeight="1"/>
    <row r="721145" ht="13.15" customHeight="1"/>
    <row r="721146" ht="13.15" customHeight="1"/>
    <row r="721147" ht="13.15" customHeight="1"/>
    <row r="721148" ht="13.15" customHeight="1"/>
    <row r="721149" ht="13.15" customHeight="1"/>
    <row r="721150" ht="13.15" customHeight="1"/>
    <row r="721151" ht="13.15" customHeight="1"/>
    <row r="721152" ht="13.15" customHeight="1"/>
    <row r="721153" ht="13.15" customHeight="1"/>
    <row r="721154" ht="13.15" customHeight="1"/>
    <row r="721155" ht="13.15" customHeight="1"/>
    <row r="721156" ht="13.15" customHeight="1"/>
    <row r="721157" ht="13.15" customHeight="1"/>
    <row r="721158" ht="13.15" customHeight="1"/>
    <row r="721159" ht="13.15" customHeight="1"/>
    <row r="721160" ht="13.15" customHeight="1"/>
    <row r="721161" ht="13.15" customHeight="1"/>
    <row r="721162" ht="13.15" customHeight="1"/>
    <row r="721163" ht="13.15" customHeight="1"/>
    <row r="721164" ht="13.15" customHeight="1"/>
    <row r="721165" ht="13.15" customHeight="1"/>
    <row r="721166" ht="13.15" customHeight="1"/>
    <row r="721167" ht="13.15" customHeight="1"/>
    <row r="721168" ht="13.15" customHeight="1"/>
    <row r="721169" ht="13.15" customHeight="1"/>
    <row r="721170" ht="13.15" customHeight="1"/>
    <row r="721171" ht="13.15" customHeight="1"/>
    <row r="721172" ht="13.15" customHeight="1"/>
    <row r="721173" ht="13.15" customHeight="1"/>
    <row r="721174" ht="13.15" customHeight="1"/>
    <row r="721175" ht="13.15" customHeight="1"/>
    <row r="721176" ht="13.15" customHeight="1"/>
    <row r="721177" ht="13.15" customHeight="1"/>
    <row r="721178" ht="13.15" customHeight="1"/>
    <row r="721179" ht="13.15" customHeight="1"/>
    <row r="721180" ht="13.15" customHeight="1"/>
    <row r="721181" ht="13.15" customHeight="1"/>
    <row r="721182" ht="13.15" customHeight="1"/>
    <row r="721183" ht="13.15" customHeight="1"/>
    <row r="721184" ht="13.15" customHeight="1"/>
    <row r="721185" ht="13.15" customHeight="1"/>
    <row r="721186" ht="13.15" customHeight="1"/>
    <row r="721187" ht="13.15" customHeight="1"/>
    <row r="721188" ht="13.15" customHeight="1"/>
    <row r="721189" ht="13.15" customHeight="1"/>
    <row r="721190" ht="13.15" customHeight="1"/>
    <row r="721191" ht="13.15" customHeight="1"/>
    <row r="721192" ht="13.15" customHeight="1"/>
    <row r="721193" ht="13.15" customHeight="1"/>
    <row r="721194" ht="13.15" customHeight="1"/>
    <row r="721195" ht="13.15" customHeight="1"/>
    <row r="721196" ht="13.15" customHeight="1"/>
    <row r="721197" ht="13.15" customHeight="1"/>
    <row r="721198" ht="13.15" customHeight="1"/>
    <row r="721199" ht="13.15" customHeight="1"/>
    <row r="721200" ht="13.15" customHeight="1"/>
    <row r="721201" ht="13.15" customHeight="1"/>
    <row r="721202" ht="13.15" customHeight="1"/>
    <row r="721203" ht="13.15" customHeight="1"/>
    <row r="721204" ht="13.15" customHeight="1"/>
    <row r="721205" ht="13.15" customHeight="1"/>
    <row r="721206" ht="13.15" customHeight="1"/>
    <row r="721207" ht="13.15" customHeight="1"/>
    <row r="721208" ht="13.15" customHeight="1"/>
    <row r="721209" ht="13.15" customHeight="1"/>
    <row r="721210" ht="13.15" customHeight="1"/>
    <row r="721211" ht="13.15" customHeight="1"/>
    <row r="721212" ht="13.15" customHeight="1"/>
    <row r="721213" ht="13.15" customHeight="1"/>
    <row r="721214" ht="13.15" customHeight="1"/>
    <row r="721215" ht="13.15" customHeight="1"/>
    <row r="721216" ht="13.15" customHeight="1"/>
    <row r="721217" ht="13.15" customHeight="1"/>
    <row r="721218" ht="13.15" customHeight="1"/>
    <row r="721219" ht="13.15" customHeight="1"/>
    <row r="721220" ht="13.15" customHeight="1"/>
    <row r="721221" ht="13.15" customHeight="1"/>
    <row r="721222" ht="13.15" customHeight="1"/>
    <row r="721223" ht="13.15" customHeight="1"/>
    <row r="721224" ht="13.15" customHeight="1"/>
    <row r="721225" ht="13.15" customHeight="1"/>
    <row r="721226" ht="13.15" customHeight="1"/>
    <row r="721227" ht="13.15" customHeight="1"/>
    <row r="721228" ht="13.15" customHeight="1"/>
    <row r="721229" ht="13.15" customHeight="1"/>
    <row r="721230" ht="13.15" customHeight="1"/>
    <row r="721231" ht="13.15" customHeight="1"/>
    <row r="721232" ht="13.15" customHeight="1"/>
    <row r="721233" ht="13.15" customHeight="1"/>
    <row r="721234" ht="13.15" customHeight="1"/>
    <row r="721235" ht="13.15" customHeight="1"/>
    <row r="721236" ht="13.15" customHeight="1"/>
    <row r="721237" ht="13.15" customHeight="1"/>
    <row r="721238" ht="13.15" customHeight="1"/>
    <row r="721239" ht="13.15" customHeight="1"/>
    <row r="721240" ht="13.15" customHeight="1"/>
    <row r="721241" ht="13.15" customHeight="1"/>
    <row r="721242" ht="13.15" customHeight="1"/>
    <row r="721243" ht="13.15" customHeight="1"/>
    <row r="721244" ht="13.15" customHeight="1"/>
    <row r="721245" ht="13.15" customHeight="1"/>
    <row r="721246" ht="13.15" customHeight="1"/>
    <row r="721247" ht="13.15" customHeight="1"/>
    <row r="721248" ht="13.15" customHeight="1"/>
    <row r="721249" ht="13.15" customHeight="1"/>
    <row r="721250" ht="13.15" customHeight="1"/>
    <row r="721251" ht="13.15" customHeight="1"/>
    <row r="721252" ht="13.15" customHeight="1"/>
    <row r="721253" ht="13.15" customHeight="1"/>
    <row r="721254" ht="13.15" customHeight="1"/>
    <row r="721255" ht="13.15" customHeight="1"/>
    <row r="721256" ht="13.15" customHeight="1"/>
    <row r="721257" ht="13.15" customHeight="1"/>
    <row r="721258" ht="13.15" customHeight="1"/>
    <row r="721259" ht="13.15" customHeight="1"/>
    <row r="721260" ht="13.15" customHeight="1"/>
    <row r="721261" ht="13.15" customHeight="1"/>
    <row r="721262" ht="13.15" customHeight="1"/>
    <row r="721263" ht="13.15" customHeight="1"/>
    <row r="721264" ht="13.15" customHeight="1"/>
    <row r="721265" ht="13.15" customHeight="1"/>
    <row r="721266" ht="13.15" customHeight="1"/>
    <row r="721267" ht="13.15" customHeight="1"/>
    <row r="721268" ht="13.15" customHeight="1"/>
    <row r="721269" ht="13.15" customHeight="1"/>
    <row r="721270" ht="13.15" customHeight="1"/>
    <row r="721271" ht="13.15" customHeight="1"/>
    <row r="721272" ht="13.15" customHeight="1"/>
    <row r="721273" ht="13.15" customHeight="1"/>
    <row r="721274" ht="13.15" customHeight="1"/>
    <row r="721275" ht="13.15" customHeight="1"/>
    <row r="721276" ht="13.15" customHeight="1"/>
    <row r="721277" ht="13.15" customHeight="1"/>
    <row r="721278" ht="13.15" customHeight="1"/>
    <row r="721279" ht="13.15" customHeight="1"/>
    <row r="721280" ht="13.15" customHeight="1"/>
    <row r="721281" ht="13.15" customHeight="1"/>
    <row r="721282" ht="13.15" customHeight="1"/>
    <row r="721283" ht="13.15" customHeight="1"/>
    <row r="721284" ht="13.15" customHeight="1"/>
    <row r="721285" ht="13.15" customHeight="1"/>
    <row r="721286" ht="13.15" customHeight="1"/>
    <row r="721287" ht="13.15" customHeight="1"/>
    <row r="721288" ht="13.15" customHeight="1"/>
    <row r="721289" ht="13.15" customHeight="1"/>
    <row r="721290" ht="13.15" customHeight="1"/>
    <row r="721291" ht="13.15" customHeight="1"/>
    <row r="721292" ht="13.15" customHeight="1"/>
    <row r="721293" ht="13.15" customHeight="1"/>
    <row r="721294" ht="13.15" customHeight="1"/>
    <row r="721295" ht="13.15" customHeight="1"/>
    <row r="721296" ht="13.15" customHeight="1"/>
    <row r="721297" ht="13.15" customHeight="1"/>
    <row r="721298" ht="13.15" customHeight="1"/>
    <row r="721299" ht="13.15" customHeight="1"/>
    <row r="721300" ht="13.15" customHeight="1"/>
    <row r="721301" ht="13.15" customHeight="1"/>
    <row r="721302" ht="13.15" customHeight="1"/>
    <row r="721303" ht="13.15" customHeight="1"/>
    <row r="721304" ht="13.15" customHeight="1"/>
    <row r="721305" ht="13.15" customHeight="1"/>
    <row r="721306" ht="13.15" customHeight="1"/>
    <row r="721307" ht="13.15" customHeight="1"/>
    <row r="721308" ht="13.15" customHeight="1"/>
    <row r="721309" ht="13.15" customHeight="1"/>
    <row r="721310" ht="13.15" customHeight="1"/>
    <row r="721311" ht="13.15" customHeight="1"/>
    <row r="721312" ht="13.15" customHeight="1"/>
    <row r="721313" ht="13.15" customHeight="1"/>
    <row r="721314" ht="13.15" customHeight="1"/>
    <row r="721315" ht="13.15" customHeight="1"/>
    <row r="721316" ht="13.15" customHeight="1"/>
    <row r="721317" ht="13.15" customHeight="1"/>
    <row r="721318" ht="13.15" customHeight="1"/>
    <row r="721319" ht="13.15" customHeight="1"/>
    <row r="721320" ht="13.15" customHeight="1"/>
    <row r="721321" ht="13.15" customHeight="1"/>
    <row r="721322" ht="13.15" customHeight="1"/>
    <row r="721323" ht="13.15" customHeight="1"/>
    <row r="721324" ht="13.15" customHeight="1"/>
    <row r="721325" ht="13.15" customHeight="1"/>
    <row r="721326" ht="13.15" customHeight="1"/>
    <row r="721327" ht="13.15" customHeight="1"/>
    <row r="721328" ht="13.15" customHeight="1"/>
    <row r="721329" ht="13.15" customHeight="1"/>
    <row r="721330" ht="13.15" customHeight="1"/>
    <row r="721331" ht="13.15" customHeight="1"/>
    <row r="721332" ht="13.15" customHeight="1"/>
    <row r="721333" ht="13.15" customHeight="1"/>
    <row r="721334" ht="13.15" customHeight="1"/>
    <row r="721335" ht="13.15" customHeight="1"/>
    <row r="721336" ht="13.15" customHeight="1"/>
    <row r="721337" ht="13.15" customHeight="1"/>
    <row r="721338" ht="13.15" customHeight="1"/>
    <row r="721339" ht="13.15" customHeight="1"/>
    <row r="721340" ht="13.15" customHeight="1"/>
    <row r="721341" ht="13.15" customHeight="1"/>
    <row r="721342" ht="13.15" customHeight="1"/>
    <row r="721343" ht="13.15" customHeight="1"/>
    <row r="721344" ht="13.15" customHeight="1"/>
    <row r="721345" ht="13.15" customHeight="1"/>
    <row r="721346" ht="13.15" customHeight="1"/>
    <row r="721347" ht="13.15" customHeight="1"/>
    <row r="721348" ht="13.15" customHeight="1"/>
    <row r="721349" ht="13.15" customHeight="1"/>
    <row r="721350" ht="13.15" customHeight="1"/>
    <row r="721351" ht="13.15" customHeight="1"/>
    <row r="721352" ht="13.15" customHeight="1"/>
    <row r="721353" ht="13.15" customHeight="1"/>
    <row r="721354" ht="13.15" customHeight="1"/>
    <row r="721355" ht="13.15" customHeight="1"/>
    <row r="721356" ht="13.15" customHeight="1"/>
    <row r="721357" ht="13.15" customHeight="1"/>
    <row r="721358" ht="13.15" customHeight="1"/>
    <row r="721359" ht="13.15" customHeight="1"/>
    <row r="721360" ht="13.15" customHeight="1"/>
    <row r="721361" ht="13.15" customHeight="1"/>
    <row r="721362" ht="13.15" customHeight="1"/>
    <row r="721363" ht="13.15" customHeight="1"/>
    <row r="721364" ht="13.15" customHeight="1"/>
    <row r="721365" ht="13.15" customHeight="1"/>
    <row r="721366" ht="13.15" customHeight="1"/>
    <row r="721367" ht="13.15" customHeight="1"/>
    <row r="721368" ht="13.15" customHeight="1"/>
    <row r="721369" ht="13.15" customHeight="1"/>
    <row r="721370" ht="13.15" customHeight="1"/>
    <row r="721371" ht="13.15" customHeight="1"/>
    <row r="721372" ht="13.15" customHeight="1"/>
    <row r="721373" ht="13.15" customHeight="1"/>
    <row r="721374" ht="13.15" customHeight="1"/>
    <row r="721375" ht="13.15" customHeight="1"/>
    <row r="721376" ht="13.15" customHeight="1"/>
    <row r="721377" ht="13.15" customHeight="1"/>
    <row r="721378" ht="13.15" customHeight="1"/>
    <row r="721379" ht="13.15" customHeight="1"/>
    <row r="721380" ht="13.15" customHeight="1"/>
    <row r="721381" ht="13.15" customHeight="1"/>
    <row r="721382" ht="13.15" customHeight="1"/>
    <row r="721383" ht="13.15" customHeight="1"/>
    <row r="721384" ht="13.15" customHeight="1"/>
    <row r="721385" ht="13.15" customHeight="1"/>
    <row r="721386" ht="13.15" customHeight="1"/>
    <row r="721387" ht="13.15" customHeight="1"/>
    <row r="721388" ht="13.15" customHeight="1"/>
    <row r="721389" ht="13.15" customHeight="1"/>
    <row r="721390" ht="13.15" customHeight="1"/>
    <row r="721391" ht="13.15" customHeight="1"/>
    <row r="721392" ht="13.15" customHeight="1"/>
    <row r="721393" ht="13.15" customHeight="1"/>
    <row r="721394" ht="13.15" customHeight="1"/>
    <row r="721395" ht="13.15" customHeight="1"/>
    <row r="721396" ht="13.15" customHeight="1"/>
    <row r="721397" ht="13.15" customHeight="1"/>
    <row r="721398" ht="13.15" customHeight="1"/>
    <row r="721399" ht="13.15" customHeight="1"/>
    <row r="721400" ht="13.15" customHeight="1"/>
    <row r="721401" ht="13.15" customHeight="1"/>
    <row r="721402" ht="13.15" customHeight="1"/>
    <row r="721403" ht="13.15" customHeight="1"/>
    <row r="721404" ht="13.15" customHeight="1"/>
    <row r="721405" ht="13.15" customHeight="1"/>
    <row r="721406" ht="13.15" customHeight="1"/>
    <row r="721407" ht="13.15" customHeight="1"/>
    <row r="721408" ht="13.15" customHeight="1"/>
    <row r="721409" ht="13.15" customHeight="1"/>
    <row r="721410" ht="13.15" customHeight="1"/>
    <row r="721411" ht="13.15" customHeight="1"/>
    <row r="721412" ht="13.15" customHeight="1"/>
    <row r="721413" ht="13.15" customHeight="1"/>
    <row r="721414" ht="13.15" customHeight="1"/>
    <row r="721415" ht="13.15" customHeight="1"/>
    <row r="721416" ht="13.15" customHeight="1"/>
    <row r="721417" ht="13.15" customHeight="1"/>
    <row r="721418" ht="13.15" customHeight="1"/>
    <row r="721419" ht="13.15" customHeight="1"/>
    <row r="721420" ht="13.15" customHeight="1"/>
    <row r="721421" ht="13.15" customHeight="1"/>
    <row r="721422" ht="13.15" customHeight="1"/>
    <row r="721423" ht="13.15" customHeight="1"/>
    <row r="721424" ht="13.15" customHeight="1"/>
    <row r="721425" ht="13.15" customHeight="1"/>
    <row r="721426" ht="13.15" customHeight="1"/>
    <row r="721427" ht="13.15" customHeight="1"/>
    <row r="721428" ht="13.15" customHeight="1"/>
    <row r="721429" ht="13.15" customHeight="1"/>
    <row r="721430" ht="13.15" customHeight="1"/>
    <row r="721431" ht="13.15" customHeight="1"/>
    <row r="721432" ht="13.15" customHeight="1"/>
    <row r="721433" ht="13.15" customHeight="1"/>
    <row r="721434" ht="13.15" customHeight="1"/>
    <row r="721435" ht="13.15" customHeight="1"/>
    <row r="721436" ht="13.15" customHeight="1"/>
    <row r="721437" ht="13.15" customHeight="1"/>
    <row r="721438" ht="13.15" customHeight="1"/>
    <row r="721439" ht="13.15" customHeight="1"/>
    <row r="721440" ht="13.15" customHeight="1"/>
    <row r="721441" ht="13.15" customHeight="1"/>
    <row r="721442" ht="13.15" customHeight="1"/>
    <row r="721443" ht="13.15" customHeight="1"/>
    <row r="721444" ht="13.15" customHeight="1"/>
    <row r="721445" ht="13.15" customHeight="1"/>
    <row r="721446" ht="13.15" customHeight="1"/>
    <row r="721447" ht="13.15" customHeight="1"/>
    <row r="721448" ht="13.15" customHeight="1"/>
    <row r="721449" ht="13.15" customHeight="1"/>
    <row r="721450" ht="13.15" customHeight="1"/>
    <row r="721451" ht="13.15" customHeight="1"/>
    <row r="721452" ht="13.15" customHeight="1"/>
    <row r="721453" ht="13.15" customHeight="1"/>
    <row r="721454" ht="13.15" customHeight="1"/>
    <row r="721455" ht="13.15" customHeight="1"/>
    <row r="721456" ht="13.15" customHeight="1"/>
    <row r="721457" ht="13.15" customHeight="1"/>
    <row r="721458" ht="13.15" customHeight="1"/>
    <row r="721459" ht="13.15" customHeight="1"/>
    <row r="721460" ht="13.15" customHeight="1"/>
    <row r="721461" ht="13.15" customHeight="1"/>
    <row r="721462" ht="13.15" customHeight="1"/>
    <row r="721463" ht="13.15" customHeight="1"/>
    <row r="721464" ht="13.15" customHeight="1"/>
    <row r="721465" ht="13.15" customHeight="1"/>
    <row r="721466" ht="13.15" customHeight="1"/>
    <row r="721467" ht="13.15" customHeight="1"/>
    <row r="721468" ht="13.15" customHeight="1"/>
    <row r="721469" ht="13.15" customHeight="1"/>
    <row r="721470" ht="13.15" customHeight="1"/>
    <row r="721471" ht="13.15" customHeight="1"/>
    <row r="721472" ht="13.15" customHeight="1"/>
    <row r="721473" ht="13.15" customHeight="1"/>
    <row r="721474" ht="13.15" customHeight="1"/>
    <row r="721475" ht="13.15" customHeight="1"/>
    <row r="721476" ht="13.15" customHeight="1"/>
    <row r="721477" ht="13.15" customHeight="1"/>
    <row r="721478" ht="13.15" customHeight="1"/>
    <row r="721479" ht="13.15" customHeight="1"/>
    <row r="721480" ht="13.15" customHeight="1"/>
    <row r="721481" ht="13.15" customHeight="1"/>
    <row r="721482" ht="13.15" customHeight="1"/>
    <row r="721483" ht="13.15" customHeight="1"/>
    <row r="721484" ht="13.15" customHeight="1"/>
    <row r="721485" ht="13.15" customHeight="1"/>
    <row r="721486" ht="13.15" customHeight="1"/>
    <row r="721487" ht="13.15" customHeight="1"/>
    <row r="721488" ht="13.15" customHeight="1"/>
    <row r="721489" ht="13.15" customHeight="1"/>
    <row r="721490" ht="13.15" customHeight="1"/>
    <row r="721491" ht="13.15" customHeight="1"/>
    <row r="721492" ht="13.15" customHeight="1"/>
    <row r="721493" ht="13.15" customHeight="1"/>
    <row r="721494" ht="13.15" customHeight="1"/>
    <row r="721495" ht="13.15" customHeight="1"/>
    <row r="721496" ht="13.15" customHeight="1"/>
    <row r="721497" ht="13.15" customHeight="1"/>
    <row r="721498" ht="13.15" customHeight="1"/>
    <row r="721499" ht="13.15" customHeight="1"/>
    <row r="721500" ht="13.15" customHeight="1"/>
    <row r="721501" ht="13.15" customHeight="1"/>
    <row r="721502" ht="13.15" customHeight="1"/>
    <row r="721503" ht="13.15" customHeight="1"/>
    <row r="721504" ht="13.15" customHeight="1"/>
    <row r="721505" ht="13.15" customHeight="1"/>
    <row r="721506" ht="13.15" customHeight="1"/>
    <row r="721507" ht="13.15" customHeight="1"/>
    <row r="721508" ht="13.15" customHeight="1"/>
    <row r="721509" ht="13.15" customHeight="1"/>
    <row r="721510" ht="13.15" customHeight="1"/>
    <row r="721511" ht="13.15" customHeight="1"/>
    <row r="721512" ht="13.15" customHeight="1"/>
    <row r="721513" ht="13.15" customHeight="1"/>
    <row r="721514" ht="13.15" customHeight="1"/>
    <row r="721515" ht="13.15" customHeight="1"/>
    <row r="721516" ht="13.15" customHeight="1"/>
    <row r="721517" ht="13.15" customHeight="1"/>
    <row r="721518" ht="13.15" customHeight="1"/>
    <row r="721519" ht="13.15" customHeight="1"/>
    <row r="721520" ht="13.15" customHeight="1"/>
    <row r="721521" ht="13.15" customHeight="1"/>
    <row r="721522" ht="13.15" customHeight="1"/>
    <row r="721523" ht="13.15" customHeight="1"/>
    <row r="721524" ht="13.15" customHeight="1"/>
    <row r="721525" ht="13.15" customHeight="1"/>
    <row r="721526" ht="13.15" customHeight="1"/>
    <row r="721527" ht="13.15" customHeight="1"/>
    <row r="721528" ht="13.15" customHeight="1"/>
    <row r="721529" ht="13.15" customHeight="1"/>
    <row r="721530" ht="13.15" customHeight="1"/>
    <row r="721531" ht="13.15" customHeight="1"/>
    <row r="721532" ht="13.15" customHeight="1"/>
    <row r="721533" ht="13.15" customHeight="1"/>
    <row r="721534" ht="13.15" customHeight="1"/>
    <row r="721535" ht="13.15" customHeight="1"/>
    <row r="721536" ht="13.15" customHeight="1"/>
    <row r="721537" ht="13.15" customHeight="1"/>
    <row r="721538" ht="13.15" customHeight="1"/>
    <row r="721539" ht="13.15" customHeight="1"/>
    <row r="721540" ht="13.15" customHeight="1"/>
    <row r="721541" ht="13.15" customHeight="1"/>
    <row r="721542" ht="13.15" customHeight="1"/>
    <row r="721543" ht="13.15" customHeight="1"/>
    <row r="721544" ht="13.15" customHeight="1"/>
    <row r="721545" ht="13.15" customHeight="1"/>
    <row r="721546" ht="13.15" customHeight="1"/>
    <row r="721547" ht="13.15" customHeight="1"/>
    <row r="721548" ht="13.15" customHeight="1"/>
    <row r="721549" ht="13.15" customHeight="1"/>
    <row r="721550" ht="13.15" customHeight="1"/>
    <row r="721551" ht="13.15" customHeight="1"/>
    <row r="721552" ht="13.15" customHeight="1"/>
    <row r="721553" ht="13.15" customHeight="1"/>
    <row r="721554" ht="13.15" customHeight="1"/>
    <row r="721555" ht="13.15" customHeight="1"/>
    <row r="721556" ht="13.15" customHeight="1"/>
    <row r="721557" ht="13.15" customHeight="1"/>
    <row r="721558" ht="13.15" customHeight="1"/>
    <row r="721559" ht="13.15" customHeight="1"/>
    <row r="721560" ht="13.15" customHeight="1"/>
    <row r="721561" ht="13.15" customHeight="1"/>
    <row r="721562" ht="13.15" customHeight="1"/>
    <row r="721563" ht="13.15" customHeight="1"/>
    <row r="721564" ht="13.15" customHeight="1"/>
    <row r="721565" ht="13.15" customHeight="1"/>
    <row r="721566" ht="13.15" customHeight="1"/>
    <row r="721567" ht="13.15" customHeight="1"/>
    <row r="721568" ht="13.15" customHeight="1"/>
    <row r="721569" ht="13.15" customHeight="1"/>
    <row r="721570" ht="13.15" customHeight="1"/>
    <row r="721571" ht="13.15" customHeight="1"/>
    <row r="721572" ht="13.15" customHeight="1"/>
    <row r="721573" ht="13.15" customHeight="1"/>
    <row r="721574" ht="13.15" customHeight="1"/>
    <row r="721575" ht="13.15" customHeight="1"/>
    <row r="721576" ht="13.15" customHeight="1"/>
    <row r="721577" ht="13.15" customHeight="1"/>
    <row r="721578" ht="13.15" customHeight="1"/>
    <row r="721579" ht="13.15" customHeight="1"/>
    <row r="721580" ht="13.15" customHeight="1"/>
    <row r="721581" ht="13.15" customHeight="1"/>
    <row r="721582" ht="13.15" customHeight="1"/>
    <row r="721583" ht="13.15" customHeight="1"/>
    <row r="721584" ht="13.15" customHeight="1"/>
    <row r="721585" ht="13.15" customHeight="1"/>
    <row r="721586" ht="13.15" customHeight="1"/>
    <row r="721587" ht="13.15" customHeight="1"/>
    <row r="721588" ht="13.15" customHeight="1"/>
    <row r="721589" ht="13.15" customHeight="1"/>
    <row r="721590" ht="13.15" customHeight="1"/>
    <row r="721591" ht="13.15" customHeight="1"/>
    <row r="721592" ht="13.15" customHeight="1"/>
    <row r="721593" ht="13.15" customHeight="1"/>
    <row r="721594" ht="13.15" customHeight="1"/>
    <row r="721595" ht="13.15" customHeight="1"/>
    <row r="721596" ht="13.15" customHeight="1"/>
    <row r="721597" ht="13.15" customHeight="1"/>
    <row r="721598" ht="13.15" customHeight="1"/>
    <row r="721599" ht="13.15" customHeight="1"/>
    <row r="721600" ht="13.15" customHeight="1"/>
    <row r="721601" ht="13.15" customHeight="1"/>
    <row r="721602" ht="13.15" customHeight="1"/>
    <row r="721603" ht="13.15" customHeight="1"/>
    <row r="721604" ht="13.15" customHeight="1"/>
    <row r="721605" ht="13.15" customHeight="1"/>
    <row r="721606" ht="13.15" customHeight="1"/>
    <row r="721607" ht="13.15" customHeight="1"/>
    <row r="721608" ht="13.15" customHeight="1"/>
    <row r="721609" ht="13.15" customHeight="1"/>
    <row r="721610" ht="13.15" customHeight="1"/>
    <row r="721611" ht="13.15" customHeight="1"/>
    <row r="721612" ht="13.15" customHeight="1"/>
    <row r="721613" ht="13.15" customHeight="1"/>
    <row r="721614" ht="13.15" customHeight="1"/>
    <row r="721615" ht="13.15" customHeight="1"/>
    <row r="721616" ht="13.15" customHeight="1"/>
    <row r="721617" ht="13.15" customHeight="1"/>
    <row r="721618" ht="13.15" customHeight="1"/>
    <row r="721619" ht="13.15" customHeight="1"/>
    <row r="721620" ht="13.15" customHeight="1"/>
    <row r="721621" ht="13.15" customHeight="1"/>
    <row r="721622" ht="13.15" customHeight="1"/>
    <row r="721623" ht="13.15" customHeight="1"/>
    <row r="721624" ht="13.15" customHeight="1"/>
    <row r="721625" ht="13.15" customHeight="1"/>
    <row r="721626" ht="13.15" customHeight="1"/>
    <row r="721627" ht="13.15" customHeight="1"/>
    <row r="721628" ht="13.15" customHeight="1"/>
    <row r="721629" ht="13.15" customHeight="1"/>
    <row r="721630" ht="13.15" customHeight="1"/>
    <row r="721631" ht="13.15" customHeight="1"/>
    <row r="721632" ht="13.15" customHeight="1"/>
    <row r="721633" ht="13.15" customHeight="1"/>
    <row r="721634" ht="13.15" customHeight="1"/>
    <row r="721635" ht="13.15" customHeight="1"/>
    <row r="721636" ht="13.15" customHeight="1"/>
    <row r="721637" ht="13.15" customHeight="1"/>
    <row r="721638" ht="13.15" customHeight="1"/>
    <row r="721639" ht="13.15" customHeight="1"/>
    <row r="721640" ht="13.15" customHeight="1"/>
    <row r="721641" ht="13.15" customHeight="1"/>
    <row r="721642" ht="13.15" customHeight="1"/>
    <row r="721643" ht="13.15" customHeight="1"/>
    <row r="721644" ht="13.15" customHeight="1"/>
    <row r="721645" ht="13.15" customHeight="1"/>
    <row r="721646" ht="13.15" customHeight="1"/>
    <row r="721647" ht="13.15" customHeight="1"/>
    <row r="721648" ht="13.15" customHeight="1"/>
    <row r="721649" ht="13.15" customHeight="1"/>
    <row r="721650" ht="13.15" customHeight="1"/>
    <row r="721651" ht="13.15" customHeight="1"/>
    <row r="721652" ht="13.15" customHeight="1"/>
    <row r="721653" ht="13.15" customHeight="1"/>
    <row r="721654" ht="13.15" customHeight="1"/>
    <row r="721655" ht="13.15" customHeight="1"/>
    <row r="721656" ht="13.15" customHeight="1"/>
    <row r="721657" ht="13.15" customHeight="1"/>
    <row r="721658" ht="13.15" customHeight="1"/>
    <row r="721659" ht="13.15" customHeight="1"/>
    <row r="721660" ht="13.15" customHeight="1"/>
    <row r="721661" ht="13.15" customHeight="1"/>
    <row r="721662" ht="13.15" customHeight="1"/>
    <row r="721663" ht="13.15" customHeight="1"/>
    <row r="721664" ht="13.15" customHeight="1"/>
    <row r="721665" ht="13.15" customHeight="1"/>
    <row r="721666" ht="13.15" customHeight="1"/>
    <row r="721667" ht="13.15" customHeight="1"/>
    <row r="721668" ht="13.15" customHeight="1"/>
    <row r="721669" ht="13.15" customHeight="1"/>
    <row r="721670" ht="13.15" customHeight="1"/>
    <row r="721671" ht="13.15" customHeight="1"/>
    <row r="721672" ht="13.15" customHeight="1"/>
    <row r="721673" ht="13.15" customHeight="1"/>
    <row r="721674" ht="13.15" customHeight="1"/>
    <row r="721675" ht="13.15" customHeight="1"/>
    <row r="721676" ht="13.15" customHeight="1"/>
    <row r="721677" ht="13.15" customHeight="1"/>
    <row r="721678" ht="13.15" customHeight="1"/>
    <row r="721679" ht="13.15" customHeight="1"/>
    <row r="721680" ht="13.15" customHeight="1"/>
    <row r="721681" ht="13.15" customHeight="1"/>
    <row r="721682" ht="13.15" customHeight="1"/>
    <row r="721683" ht="13.15" customHeight="1"/>
    <row r="721684" ht="13.15" customHeight="1"/>
    <row r="721685" ht="13.15" customHeight="1"/>
    <row r="721686" ht="13.15" customHeight="1"/>
    <row r="721687" ht="13.15" customHeight="1"/>
    <row r="721688" ht="13.15" customHeight="1"/>
    <row r="721689" ht="13.15" customHeight="1"/>
    <row r="721690" ht="13.15" customHeight="1"/>
    <row r="721691" ht="13.15" customHeight="1"/>
    <row r="721692" ht="13.15" customHeight="1"/>
    <row r="721693" ht="13.15" customHeight="1"/>
    <row r="721694" ht="13.15" customHeight="1"/>
    <row r="721695" ht="13.15" customHeight="1"/>
    <row r="721696" ht="13.15" customHeight="1"/>
    <row r="721697" ht="13.15" customHeight="1"/>
    <row r="721698" ht="13.15" customHeight="1"/>
    <row r="721699" ht="13.15" customHeight="1"/>
    <row r="721700" ht="13.15" customHeight="1"/>
    <row r="721701" ht="13.15" customHeight="1"/>
    <row r="721702" ht="13.15" customHeight="1"/>
    <row r="721703" ht="13.15" customHeight="1"/>
    <row r="721704" ht="13.15" customHeight="1"/>
    <row r="721705" ht="13.15" customHeight="1"/>
    <row r="721706" ht="13.15" customHeight="1"/>
    <row r="721707" ht="13.15" customHeight="1"/>
    <row r="721708" ht="13.15" customHeight="1"/>
    <row r="721709" ht="13.15" customHeight="1"/>
    <row r="721710" ht="13.15" customHeight="1"/>
    <row r="721711" ht="13.15" customHeight="1"/>
    <row r="721712" ht="13.15" customHeight="1"/>
    <row r="721713" ht="13.15" customHeight="1"/>
    <row r="721714" ht="13.15" customHeight="1"/>
    <row r="721715" ht="13.15" customHeight="1"/>
    <row r="721716" ht="13.15" customHeight="1"/>
    <row r="721717" ht="13.15" customHeight="1"/>
    <row r="721718" ht="13.15" customHeight="1"/>
    <row r="721719" ht="13.15" customHeight="1"/>
    <row r="721720" ht="13.15" customHeight="1"/>
    <row r="721721" ht="13.15" customHeight="1"/>
    <row r="721722" ht="13.15" customHeight="1"/>
    <row r="721723" ht="13.15" customHeight="1"/>
    <row r="721724" ht="13.15" customHeight="1"/>
    <row r="721725" ht="13.15" customHeight="1"/>
    <row r="721726" ht="13.15" customHeight="1"/>
    <row r="721727" ht="13.15" customHeight="1"/>
    <row r="721728" ht="13.15" customHeight="1"/>
    <row r="721729" ht="13.15" customHeight="1"/>
    <row r="721730" ht="13.15" customHeight="1"/>
    <row r="721731" ht="13.15" customHeight="1"/>
    <row r="721732" ht="13.15" customHeight="1"/>
    <row r="721733" ht="13.15" customHeight="1"/>
    <row r="721734" ht="13.15" customHeight="1"/>
    <row r="721735" ht="13.15" customHeight="1"/>
    <row r="721736" ht="13.15" customHeight="1"/>
    <row r="721737" ht="13.15" customHeight="1"/>
    <row r="721738" ht="13.15" customHeight="1"/>
    <row r="721739" ht="13.15" customHeight="1"/>
    <row r="721740" ht="13.15" customHeight="1"/>
    <row r="721741" ht="13.15" customHeight="1"/>
    <row r="721742" ht="13.15" customHeight="1"/>
    <row r="721743" ht="13.15" customHeight="1"/>
    <row r="721744" ht="13.15" customHeight="1"/>
    <row r="721745" ht="13.15" customHeight="1"/>
    <row r="721746" ht="13.15" customHeight="1"/>
    <row r="721747" ht="13.15" customHeight="1"/>
    <row r="721748" ht="13.15" customHeight="1"/>
    <row r="721749" ht="13.15" customHeight="1"/>
    <row r="721750" ht="13.15" customHeight="1"/>
    <row r="721751" ht="13.15" customHeight="1"/>
    <row r="721752" ht="13.15" customHeight="1"/>
    <row r="721753" ht="13.15" customHeight="1"/>
    <row r="721754" ht="13.15" customHeight="1"/>
    <row r="721755" ht="13.15" customHeight="1"/>
    <row r="721756" ht="13.15" customHeight="1"/>
    <row r="721757" ht="13.15" customHeight="1"/>
    <row r="721758" ht="13.15" customHeight="1"/>
    <row r="721759" ht="13.15" customHeight="1"/>
    <row r="721760" ht="13.15" customHeight="1"/>
    <row r="721761" ht="13.15" customHeight="1"/>
    <row r="721762" ht="13.15" customHeight="1"/>
    <row r="721763" ht="13.15" customHeight="1"/>
    <row r="721764" ht="13.15" customHeight="1"/>
    <row r="721765" ht="13.15" customHeight="1"/>
    <row r="721766" ht="13.15" customHeight="1"/>
    <row r="721767" ht="13.15" customHeight="1"/>
    <row r="721768" ht="13.15" customHeight="1"/>
    <row r="721769" ht="13.15" customHeight="1"/>
    <row r="721770" ht="13.15" customHeight="1"/>
    <row r="721771" ht="13.15" customHeight="1"/>
    <row r="721772" ht="13.15" customHeight="1"/>
    <row r="721773" ht="13.15" customHeight="1"/>
    <row r="721774" ht="13.15" customHeight="1"/>
    <row r="721775" ht="13.15" customHeight="1"/>
    <row r="721776" ht="13.15" customHeight="1"/>
    <row r="721777" ht="13.15" customHeight="1"/>
    <row r="721778" ht="13.15" customHeight="1"/>
    <row r="721779" ht="13.15" customHeight="1"/>
    <row r="721780" ht="13.15" customHeight="1"/>
    <row r="721781" ht="13.15" customHeight="1"/>
    <row r="721782" ht="13.15" customHeight="1"/>
    <row r="721783" ht="13.15" customHeight="1"/>
    <row r="721784" ht="13.15" customHeight="1"/>
    <row r="721785" ht="13.15" customHeight="1"/>
    <row r="721786" ht="13.15" customHeight="1"/>
    <row r="721787" ht="13.15" customHeight="1"/>
    <row r="721788" ht="13.15" customHeight="1"/>
    <row r="721789" ht="13.15" customHeight="1"/>
    <row r="721790" ht="13.15" customHeight="1"/>
    <row r="721791" ht="13.15" customHeight="1"/>
    <row r="721792" ht="13.15" customHeight="1"/>
    <row r="721793" ht="13.15" customHeight="1"/>
    <row r="721794" ht="13.15" customHeight="1"/>
    <row r="721795" ht="13.15" customHeight="1"/>
    <row r="721796" ht="13.15" customHeight="1"/>
    <row r="721797" ht="13.15" customHeight="1"/>
    <row r="721798" ht="13.15" customHeight="1"/>
    <row r="721799" ht="13.15" customHeight="1"/>
    <row r="721800" ht="13.15" customHeight="1"/>
    <row r="721801" ht="13.15" customHeight="1"/>
    <row r="721802" ht="13.15" customHeight="1"/>
    <row r="721803" ht="13.15" customHeight="1"/>
    <row r="721804" ht="13.15" customHeight="1"/>
    <row r="721805" ht="13.15" customHeight="1"/>
    <row r="721806" ht="13.15" customHeight="1"/>
    <row r="721807" ht="13.15" customHeight="1"/>
    <row r="721808" ht="13.15" customHeight="1"/>
    <row r="721809" ht="13.15" customHeight="1"/>
    <row r="721810" ht="13.15" customHeight="1"/>
    <row r="721811" ht="13.15" customHeight="1"/>
    <row r="721812" ht="13.15" customHeight="1"/>
    <row r="721813" ht="13.15" customHeight="1"/>
    <row r="721814" ht="13.15" customHeight="1"/>
    <row r="721815" ht="13.15" customHeight="1"/>
    <row r="721816" ht="13.15" customHeight="1"/>
    <row r="721817" ht="13.15" customHeight="1"/>
    <row r="721818" ht="13.15" customHeight="1"/>
    <row r="721819" ht="13.15" customHeight="1"/>
    <row r="721820" ht="13.15" customHeight="1"/>
    <row r="721821" ht="13.15" customHeight="1"/>
    <row r="721822" ht="13.15" customHeight="1"/>
    <row r="721823" ht="13.15" customHeight="1"/>
    <row r="721824" ht="13.15" customHeight="1"/>
    <row r="721825" ht="13.15" customHeight="1"/>
    <row r="721826" ht="13.15" customHeight="1"/>
    <row r="721827" ht="13.15" customHeight="1"/>
    <row r="721828" ht="13.15" customHeight="1"/>
    <row r="721829" ht="13.15" customHeight="1"/>
    <row r="721830" ht="13.15" customHeight="1"/>
    <row r="721831" ht="13.15" customHeight="1"/>
    <row r="721832" ht="13.15" customHeight="1"/>
    <row r="721833" ht="13.15" customHeight="1"/>
    <row r="721834" ht="13.15" customHeight="1"/>
    <row r="721835" ht="13.15" customHeight="1"/>
    <row r="721836" ht="13.15" customHeight="1"/>
    <row r="721837" ht="13.15" customHeight="1"/>
    <row r="721838" ht="13.15" customHeight="1"/>
    <row r="721839" ht="13.15" customHeight="1"/>
    <row r="721840" ht="13.15" customHeight="1"/>
    <row r="721841" ht="13.15" customHeight="1"/>
    <row r="721842" ht="13.15" customHeight="1"/>
    <row r="721843" ht="13.15" customHeight="1"/>
    <row r="721844" ht="13.15" customHeight="1"/>
    <row r="721845" ht="13.15" customHeight="1"/>
    <row r="721846" ht="13.15" customHeight="1"/>
    <row r="721847" ht="13.15" customHeight="1"/>
    <row r="721848" ht="13.15" customHeight="1"/>
    <row r="721849" ht="13.15" customHeight="1"/>
    <row r="721850" ht="13.15" customHeight="1"/>
    <row r="721851" ht="13.15" customHeight="1"/>
    <row r="721852" ht="13.15" customHeight="1"/>
    <row r="721853" ht="13.15" customHeight="1"/>
    <row r="721854" ht="13.15" customHeight="1"/>
    <row r="721855" ht="13.15" customHeight="1"/>
    <row r="721856" ht="13.15" customHeight="1"/>
    <row r="721857" ht="13.15" customHeight="1"/>
    <row r="721858" ht="13.15" customHeight="1"/>
    <row r="721859" ht="13.15" customHeight="1"/>
    <row r="721860" ht="13.15" customHeight="1"/>
    <row r="721861" ht="13.15" customHeight="1"/>
    <row r="721862" ht="13.15" customHeight="1"/>
    <row r="721863" ht="13.15" customHeight="1"/>
    <row r="721864" ht="13.15" customHeight="1"/>
    <row r="721865" ht="13.15" customHeight="1"/>
    <row r="721866" ht="13.15" customHeight="1"/>
    <row r="721867" ht="13.15" customHeight="1"/>
    <row r="721868" ht="13.15" customHeight="1"/>
    <row r="721869" ht="13.15" customHeight="1"/>
    <row r="721870" ht="13.15" customHeight="1"/>
    <row r="721871" ht="13.15" customHeight="1"/>
    <row r="721872" ht="13.15" customHeight="1"/>
    <row r="721873" ht="13.15" customHeight="1"/>
    <row r="721874" ht="13.15" customHeight="1"/>
    <row r="721875" ht="13.15" customHeight="1"/>
    <row r="721876" ht="13.15" customHeight="1"/>
    <row r="721877" ht="13.15" customHeight="1"/>
    <row r="721878" ht="13.15" customHeight="1"/>
    <row r="721879" ht="13.15" customHeight="1"/>
    <row r="721880" ht="13.15" customHeight="1"/>
    <row r="721881" ht="13.15" customHeight="1"/>
    <row r="721882" ht="13.15" customHeight="1"/>
    <row r="721883" ht="13.15" customHeight="1"/>
    <row r="721884" ht="13.15" customHeight="1"/>
    <row r="721885" ht="13.15" customHeight="1"/>
    <row r="721886" ht="13.15" customHeight="1"/>
    <row r="721887" ht="13.15" customHeight="1"/>
    <row r="721888" ht="13.15" customHeight="1"/>
    <row r="721889" ht="13.15" customHeight="1"/>
    <row r="721890" ht="13.15" customHeight="1"/>
    <row r="721891" ht="13.15" customHeight="1"/>
    <row r="721892" ht="13.15" customHeight="1"/>
    <row r="721893" ht="13.15" customHeight="1"/>
    <row r="721894" ht="13.15" customHeight="1"/>
    <row r="721895" ht="13.15" customHeight="1"/>
    <row r="721896" ht="13.15" customHeight="1"/>
    <row r="721897" ht="13.15" customHeight="1"/>
    <row r="721898" ht="13.15" customHeight="1"/>
    <row r="721899" ht="13.15" customHeight="1"/>
    <row r="721900" ht="13.15" customHeight="1"/>
    <row r="721901" ht="13.15" customHeight="1"/>
    <row r="721902" ht="13.15" customHeight="1"/>
    <row r="721903" ht="13.15" customHeight="1"/>
    <row r="721904" ht="13.15" customHeight="1"/>
    <row r="721905" ht="13.15" customHeight="1"/>
    <row r="721906" ht="13.15" customHeight="1"/>
    <row r="721907" ht="13.15" customHeight="1"/>
    <row r="721908" ht="13.15" customHeight="1"/>
    <row r="721909" ht="13.15" customHeight="1"/>
    <row r="721910" ht="13.15" customHeight="1"/>
    <row r="721911" ht="13.15" customHeight="1"/>
    <row r="721912" ht="13.15" customHeight="1"/>
    <row r="721913" ht="13.15" customHeight="1"/>
    <row r="721914" ht="13.15" customHeight="1"/>
    <row r="721915" ht="13.15" customHeight="1"/>
    <row r="721916" ht="13.15" customHeight="1"/>
    <row r="721917" ht="13.15" customHeight="1"/>
    <row r="721918" ht="13.15" customHeight="1"/>
    <row r="721919" ht="13.15" customHeight="1"/>
    <row r="721920" ht="13.15" customHeight="1"/>
    <row r="721921" ht="13.15" customHeight="1"/>
    <row r="721922" ht="13.15" customHeight="1"/>
    <row r="721923" ht="13.15" customHeight="1"/>
    <row r="721924" ht="13.15" customHeight="1"/>
    <row r="721925" ht="13.15" customHeight="1"/>
    <row r="721926" ht="13.15" customHeight="1"/>
    <row r="721927" ht="13.15" customHeight="1"/>
    <row r="721928" ht="13.15" customHeight="1"/>
    <row r="721929" ht="13.15" customHeight="1"/>
    <row r="721930" ht="13.15" customHeight="1"/>
    <row r="721931" ht="13.15" customHeight="1"/>
    <row r="721932" ht="13.15" customHeight="1"/>
    <row r="721933" ht="13.15" customHeight="1"/>
    <row r="721934" ht="13.15" customHeight="1"/>
    <row r="721935" ht="13.15" customHeight="1"/>
    <row r="721936" ht="13.15" customHeight="1"/>
    <row r="721937" ht="13.15" customHeight="1"/>
    <row r="721938" ht="13.15" customHeight="1"/>
    <row r="721939" ht="13.15" customHeight="1"/>
    <row r="721940" ht="13.15" customHeight="1"/>
    <row r="721941" ht="13.15" customHeight="1"/>
    <row r="721942" ht="13.15" customHeight="1"/>
    <row r="721943" ht="13.15" customHeight="1"/>
    <row r="721944" ht="13.15" customHeight="1"/>
    <row r="721945" ht="13.15" customHeight="1"/>
    <row r="721946" ht="13.15" customHeight="1"/>
    <row r="721947" ht="13.15" customHeight="1"/>
    <row r="721948" ht="13.15" customHeight="1"/>
    <row r="721949" ht="13.15" customHeight="1"/>
    <row r="721950" ht="13.15" customHeight="1"/>
    <row r="721951" ht="13.15" customHeight="1"/>
    <row r="721952" ht="13.15" customHeight="1"/>
    <row r="721953" ht="13.15" customHeight="1"/>
    <row r="721954" ht="13.15" customHeight="1"/>
    <row r="721955" ht="13.15" customHeight="1"/>
    <row r="721956" ht="13.15" customHeight="1"/>
    <row r="721957" ht="13.15" customHeight="1"/>
    <row r="721958" ht="13.15" customHeight="1"/>
    <row r="721959" ht="13.15" customHeight="1"/>
    <row r="721960" ht="13.15" customHeight="1"/>
    <row r="721961" ht="13.15" customHeight="1"/>
    <row r="721962" ht="13.15" customHeight="1"/>
    <row r="721963" ht="13.15" customHeight="1"/>
    <row r="721964" ht="13.15" customHeight="1"/>
    <row r="721965" ht="13.15" customHeight="1"/>
    <row r="721966" ht="13.15" customHeight="1"/>
    <row r="721967" ht="13.15" customHeight="1"/>
    <row r="721968" ht="13.15" customHeight="1"/>
    <row r="721969" ht="13.15" customHeight="1"/>
    <row r="721970" ht="13.15" customHeight="1"/>
    <row r="721971" ht="13.15" customHeight="1"/>
    <row r="721972" ht="13.15" customHeight="1"/>
    <row r="721973" ht="13.15" customHeight="1"/>
    <row r="721974" ht="13.15" customHeight="1"/>
    <row r="721975" ht="13.15" customHeight="1"/>
    <row r="721976" ht="13.15" customHeight="1"/>
    <row r="721977" ht="13.15" customHeight="1"/>
    <row r="721978" ht="13.15" customHeight="1"/>
    <row r="721979" ht="13.15" customHeight="1"/>
    <row r="721980" ht="13.15" customHeight="1"/>
    <row r="721981" ht="13.15" customHeight="1"/>
    <row r="721982" ht="13.15" customHeight="1"/>
    <row r="721983" ht="13.15" customHeight="1"/>
    <row r="721984" ht="13.15" customHeight="1"/>
    <row r="721985" ht="13.15" customHeight="1"/>
    <row r="721986" ht="13.15" customHeight="1"/>
    <row r="721987" ht="13.15" customHeight="1"/>
    <row r="721988" ht="13.15" customHeight="1"/>
    <row r="721989" ht="13.15" customHeight="1"/>
    <row r="721990" ht="13.15" customHeight="1"/>
    <row r="721991" ht="13.15" customHeight="1"/>
    <row r="721992" ht="13.15" customHeight="1"/>
    <row r="721993" ht="13.15" customHeight="1"/>
    <row r="721994" ht="13.15" customHeight="1"/>
    <row r="721995" ht="13.15" customHeight="1"/>
    <row r="721996" ht="13.15" customHeight="1"/>
    <row r="721997" ht="13.15" customHeight="1"/>
    <row r="721998" ht="13.15" customHeight="1"/>
    <row r="721999" ht="13.15" customHeight="1"/>
    <row r="722000" ht="13.15" customHeight="1"/>
    <row r="722001" ht="13.15" customHeight="1"/>
    <row r="722002" ht="13.15" customHeight="1"/>
    <row r="722003" ht="13.15" customHeight="1"/>
    <row r="722004" ht="13.15" customHeight="1"/>
    <row r="722005" ht="13.15" customHeight="1"/>
    <row r="722006" ht="13.15" customHeight="1"/>
    <row r="722007" ht="13.15" customHeight="1"/>
    <row r="722008" ht="13.15" customHeight="1"/>
    <row r="722009" ht="13.15" customHeight="1"/>
    <row r="722010" ht="13.15" customHeight="1"/>
    <row r="722011" ht="13.15" customHeight="1"/>
    <row r="722012" ht="13.15" customHeight="1"/>
    <row r="722013" ht="13.15" customHeight="1"/>
    <row r="722014" ht="13.15" customHeight="1"/>
    <row r="722015" ht="13.15" customHeight="1"/>
    <row r="722016" ht="13.15" customHeight="1"/>
    <row r="722017" ht="13.15" customHeight="1"/>
    <row r="722018" ht="13.15" customHeight="1"/>
    <row r="722019" ht="13.15" customHeight="1"/>
    <row r="722020" ht="13.15" customHeight="1"/>
    <row r="722021" ht="13.15" customHeight="1"/>
    <row r="722022" ht="13.15" customHeight="1"/>
    <row r="722023" ht="13.15" customHeight="1"/>
    <row r="722024" ht="13.15" customHeight="1"/>
    <row r="722025" ht="13.15" customHeight="1"/>
    <row r="722026" ht="13.15" customHeight="1"/>
    <row r="722027" ht="13.15" customHeight="1"/>
    <row r="722028" ht="13.15" customHeight="1"/>
    <row r="722029" ht="13.15" customHeight="1"/>
    <row r="722030" ht="13.15" customHeight="1"/>
    <row r="722031" ht="13.15" customHeight="1"/>
    <row r="722032" ht="13.15" customHeight="1"/>
    <row r="722033" ht="13.15" customHeight="1"/>
    <row r="722034" ht="13.15" customHeight="1"/>
    <row r="722035" ht="13.15" customHeight="1"/>
    <row r="722036" ht="13.15" customHeight="1"/>
    <row r="722037" ht="13.15" customHeight="1"/>
    <row r="722038" ht="13.15" customHeight="1"/>
    <row r="722039" ht="13.15" customHeight="1"/>
    <row r="722040" ht="13.15" customHeight="1"/>
    <row r="722041" ht="13.15" customHeight="1"/>
    <row r="722042" ht="13.15" customHeight="1"/>
    <row r="722043" ht="13.15" customHeight="1"/>
    <row r="722044" ht="13.15" customHeight="1"/>
    <row r="722045" ht="13.15" customHeight="1"/>
    <row r="722046" ht="13.15" customHeight="1"/>
    <row r="722047" ht="13.15" customHeight="1"/>
    <row r="722048" ht="13.15" customHeight="1"/>
    <row r="722049" ht="13.15" customHeight="1"/>
    <row r="722050" ht="13.15" customHeight="1"/>
    <row r="722051" ht="13.15" customHeight="1"/>
    <row r="722052" ht="13.15" customHeight="1"/>
    <row r="722053" ht="13.15" customHeight="1"/>
    <row r="722054" ht="13.15" customHeight="1"/>
    <row r="722055" ht="13.15" customHeight="1"/>
    <row r="722056" ht="13.15" customHeight="1"/>
    <row r="722057" ht="13.15" customHeight="1"/>
    <row r="722058" ht="13.15" customHeight="1"/>
    <row r="722059" ht="13.15" customHeight="1"/>
    <row r="722060" ht="13.15" customHeight="1"/>
    <row r="722061" ht="13.15" customHeight="1"/>
    <row r="722062" ht="13.15" customHeight="1"/>
    <row r="722063" ht="13.15" customHeight="1"/>
    <row r="722064" ht="13.15" customHeight="1"/>
    <row r="722065" ht="13.15" customHeight="1"/>
    <row r="722066" ht="13.15" customHeight="1"/>
    <row r="722067" ht="13.15" customHeight="1"/>
    <row r="722068" ht="13.15" customHeight="1"/>
    <row r="722069" ht="13.15" customHeight="1"/>
    <row r="722070" ht="13.15" customHeight="1"/>
    <row r="722071" ht="13.15" customHeight="1"/>
    <row r="722072" ht="13.15" customHeight="1"/>
    <row r="722073" ht="13.15" customHeight="1"/>
    <row r="722074" ht="13.15" customHeight="1"/>
    <row r="722075" ht="13.15" customHeight="1"/>
    <row r="722076" ht="13.15" customHeight="1"/>
    <row r="722077" ht="13.15" customHeight="1"/>
    <row r="722078" ht="13.15" customHeight="1"/>
    <row r="722079" ht="13.15" customHeight="1"/>
    <row r="722080" ht="13.15" customHeight="1"/>
    <row r="722081" ht="13.15" customHeight="1"/>
    <row r="722082" ht="13.15" customHeight="1"/>
    <row r="722083" ht="13.15" customHeight="1"/>
    <row r="722084" ht="13.15" customHeight="1"/>
    <row r="722085" ht="13.15" customHeight="1"/>
    <row r="722086" ht="13.15" customHeight="1"/>
    <row r="722087" ht="13.15" customHeight="1"/>
    <row r="722088" ht="13.15" customHeight="1"/>
    <row r="722089" ht="13.15" customHeight="1"/>
    <row r="722090" ht="13.15" customHeight="1"/>
    <row r="722091" ht="13.15" customHeight="1"/>
    <row r="722092" ht="13.15" customHeight="1"/>
    <row r="722093" ht="13.15" customHeight="1"/>
    <row r="722094" ht="13.15" customHeight="1"/>
    <row r="722095" ht="13.15" customHeight="1"/>
    <row r="722096" ht="13.15" customHeight="1"/>
    <row r="722097" ht="13.15" customHeight="1"/>
    <row r="722098" ht="13.15" customHeight="1"/>
    <row r="722099" ht="13.15" customHeight="1"/>
    <row r="722100" ht="13.15" customHeight="1"/>
    <row r="722101" ht="13.15" customHeight="1"/>
    <row r="722102" ht="13.15" customHeight="1"/>
    <row r="722103" ht="13.15" customHeight="1"/>
    <row r="722104" ht="13.15" customHeight="1"/>
    <row r="722105" ht="13.15" customHeight="1"/>
    <row r="722106" ht="13.15" customHeight="1"/>
    <row r="722107" ht="13.15" customHeight="1"/>
    <row r="722108" ht="13.15" customHeight="1"/>
    <row r="722109" ht="13.15" customHeight="1"/>
    <row r="722110" ht="13.15" customHeight="1"/>
    <row r="722111" ht="13.15" customHeight="1"/>
    <row r="722112" ht="13.15" customHeight="1"/>
    <row r="722113" ht="13.15" customHeight="1"/>
    <row r="722114" ht="13.15" customHeight="1"/>
    <row r="722115" ht="13.15" customHeight="1"/>
    <row r="722116" ht="13.15" customHeight="1"/>
    <row r="722117" ht="13.15" customHeight="1"/>
    <row r="722118" ht="13.15" customHeight="1"/>
    <row r="722119" ht="13.15" customHeight="1"/>
    <row r="722120" ht="13.15" customHeight="1"/>
    <row r="722121" ht="13.15" customHeight="1"/>
    <row r="722122" ht="13.15" customHeight="1"/>
    <row r="722123" ht="13.15" customHeight="1"/>
    <row r="722124" ht="13.15" customHeight="1"/>
    <row r="722125" ht="13.15" customHeight="1"/>
    <row r="722126" ht="13.15" customHeight="1"/>
    <row r="722127" ht="13.15" customHeight="1"/>
    <row r="722128" ht="13.15" customHeight="1"/>
    <row r="722129" ht="13.15" customHeight="1"/>
    <row r="722130" ht="13.15" customHeight="1"/>
    <row r="722131" ht="13.15" customHeight="1"/>
    <row r="722132" ht="13.15" customHeight="1"/>
    <row r="722133" ht="13.15" customHeight="1"/>
    <row r="722134" ht="13.15" customHeight="1"/>
    <row r="722135" ht="13.15" customHeight="1"/>
    <row r="722136" ht="13.15" customHeight="1"/>
    <row r="722137" ht="13.15" customHeight="1"/>
    <row r="722138" ht="13.15" customHeight="1"/>
    <row r="722139" ht="13.15" customHeight="1"/>
    <row r="722140" ht="13.15" customHeight="1"/>
    <row r="722141" ht="13.15" customHeight="1"/>
    <row r="722142" ht="13.15" customHeight="1"/>
    <row r="722143" ht="13.15" customHeight="1"/>
    <row r="722144" ht="13.15" customHeight="1"/>
    <row r="722145" ht="13.15" customHeight="1"/>
    <row r="722146" ht="13.15" customHeight="1"/>
    <row r="722147" ht="13.15" customHeight="1"/>
    <row r="722148" ht="13.15" customHeight="1"/>
    <row r="722149" ht="13.15" customHeight="1"/>
    <row r="722150" ht="13.15" customHeight="1"/>
    <row r="722151" ht="13.15" customHeight="1"/>
    <row r="722152" ht="13.15" customHeight="1"/>
    <row r="722153" ht="13.15" customHeight="1"/>
    <row r="722154" ht="13.15" customHeight="1"/>
    <row r="722155" ht="13.15" customHeight="1"/>
    <row r="722156" ht="13.15" customHeight="1"/>
    <row r="722157" ht="13.15" customHeight="1"/>
    <row r="722158" ht="13.15" customHeight="1"/>
    <row r="722159" ht="13.15" customHeight="1"/>
    <row r="722160" ht="13.15" customHeight="1"/>
    <row r="722161" ht="13.15" customHeight="1"/>
    <row r="722162" ht="13.15" customHeight="1"/>
    <row r="722163" ht="13.15" customHeight="1"/>
    <row r="722164" ht="13.15" customHeight="1"/>
    <row r="722165" ht="13.15" customHeight="1"/>
    <row r="722166" ht="13.15" customHeight="1"/>
    <row r="722167" ht="13.15" customHeight="1"/>
    <row r="722168" ht="13.15" customHeight="1"/>
    <row r="722169" ht="13.15" customHeight="1"/>
    <row r="722170" ht="13.15" customHeight="1"/>
    <row r="722171" ht="13.15" customHeight="1"/>
    <row r="722172" ht="13.15" customHeight="1"/>
    <row r="722173" ht="13.15" customHeight="1"/>
    <row r="722174" ht="13.15" customHeight="1"/>
    <row r="722175" ht="13.15" customHeight="1"/>
    <row r="722176" ht="13.15" customHeight="1"/>
    <row r="722177" ht="13.15" customHeight="1"/>
    <row r="722178" ht="13.15" customHeight="1"/>
    <row r="722179" ht="13.15" customHeight="1"/>
    <row r="722180" ht="13.15" customHeight="1"/>
    <row r="722181" ht="13.15" customHeight="1"/>
    <row r="722182" ht="13.15" customHeight="1"/>
    <row r="722183" ht="13.15" customHeight="1"/>
    <row r="722184" ht="13.15" customHeight="1"/>
    <row r="722185" ht="13.15" customHeight="1"/>
    <row r="722186" ht="13.15" customHeight="1"/>
    <row r="722187" ht="13.15" customHeight="1"/>
    <row r="722188" ht="13.15" customHeight="1"/>
    <row r="722189" ht="13.15" customHeight="1"/>
    <row r="722190" ht="13.15" customHeight="1"/>
    <row r="722191" ht="13.15" customHeight="1"/>
    <row r="722192" ht="13.15" customHeight="1"/>
    <row r="722193" ht="13.15" customHeight="1"/>
    <row r="722194" ht="13.15" customHeight="1"/>
    <row r="722195" ht="13.15" customHeight="1"/>
    <row r="722196" ht="13.15" customHeight="1"/>
    <row r="722197" ht="13.15" customHeight="1"/>
    <row r="722198" ht="13.15" customHeight="1"/>
    <row r="722199" ht="13.15" customHeight="1"/>
    <row r="722200" ht="13.15" customHeight="1"/>
    <row r="722201" ht="13.15" customHeight="1"/>
    <row r="722202" ht="13.15" customHeight="1"/>
    <row r="722203" ht="13.15" customHeight="1"/>
    <row r="722204" ht="13.15" customHeight="1"/>
    <row r="722205" ht="13.15" customHeight="1"/>
    <row r="722206" ht="13.15" customHeight="1"/>
    <row r="722207" ht="13.15" customHeight="1"/>
    <row r="722208" ht="13.15" customHeight="1"/>
    <row r="722209" ht="13.15" customHeight="1"/>
    <row r="722210" ht="13.15" customHeight="1"/>
    <row r="722211" ht="13.15" customHeight="1"/>
    <row r="722212" ht="13.15" customHeight="1"/>
    <row r="722213" ht="13.15" customHeight="1"/>
    <row r="722214" ht="13.15" customHeight="1"/>
    <row r="722215" ht="13.15" customHeight="1"/>
    <row r="722216" ht="13.15" customHeight="1"/>
    <row r="722217" ht="13.15" customHeight="1"/>
    <row r="722218" ht="13.15" customHeight="1"/>
    <row r="722219" ht="13.15" customHeight="1"/>
    <row r="722220" ht="13.15" customHeight="1"/>
    <row r="722221" ht="13.15" customHeight="1"/>
    <row r="722222" ht="13.15" customHeight="1"/>
    <row r="722223" ht="13.15" customHeight="1"/>
    <row r="722224" ht="13.15" customHeight="1"/>
    <row r="722225" ht="13.15" customHeight="1"/>
    <row r="722226" ht="13.15" customHeight="1"/>
    <row r="722227" ht="13.15" customHeight="1"/>
    <row r="722228" ht="13.15" customHeight="1"/>
    <row r="722229" ht="13.15" customHeight="1"/>
    <row r="722230" ht="13.15" customHeight="1"/>
    <row r="722231" ht="13.15" customHeight="1"/>
    <row r="722232" ht="13.15" customHeight="1"/>
    <row r="722233" ht="13.15" customHeight="1"/>
    <row r="722234" ht="13.15" customHeight="1"/>
    <row r="722235" ht="13.15" customHeight="1"/>
    <row r="722236" ht="13.15" customHeight="1"/>
    <row r="722237" ht="13.15" customHeight="1"/>
    <row r="722238" ht="13.15" customHeight="1"/>
    <row r="722239" ht="13.15" customHeight="1"/>
    <row r="722240" ht="13.15" customHeight="1"/>
    <row r="722241" ht="13.15" customHeight="1"/>
    <row r="722242" ht="13.15" customHeight="1"/>
    <row r="722243" ht="13.15" customHeight="1"/>
    <row r="722244" ht="13.15" customHeight="1"/>
    <row r="722245" ht="13.15" customHeight="1"/>
    <row r="722246" ht="13.15" customHeight="1"/>
    <row r="722247" ht="13.15" customHeight="1"/>
    <row r="722248" ht="13.15" customHeight="1"/>
    <row r="722249" ht="13.15" customHeight="1"/>
    <row r="722250" ht="13.15" customHeight="1"/>
    <row r="722251" ht="13.15" customHeight="1"/>
    <row r="722252" ht="13.15" customHeight="1"/>
    <row r="722253" ht="13.15" customHeight="1"/>
    <row r="722254" ht="13.15" customHeight="1"/>
    <row r="722255" ht="13.15" customHeight="1"/>
    <row r="722256" ht="13.15" customHeight="1"/>
    <row r="722257" ht="13.15" customHeight="1"/>
    <row r="722258" ht="13.15" customHeight="1"/>
    <row r="722259" ht="13.15" customHeight="1"/>
    <row r="722260" ht="13.15" customHeight="1"/>
    <row r="722261" ht="13.15" customHeight="1"/>
    <row r="722262" ht="13.15" customHeight="1"/>
    <row r="722263" ht="13.15" customHeight="1"/>
    <row r="722264" ht="13.15" customHeight="1"/>
    <row r="722265" ht="13.15" customHeight="1"/>
    <row r="722266" ht="13.15" customHeight="1"/>
    <row r="722267" ht="13.15" customHeight="1"/>
    <row r="722268" ht="13.15" customHeight="1"/>
    <row r="722269" ht="13.15" customHeight="1"/>
    <row r="722270" ht="13.15" customHeight="1"/>
    <row r="722271" ht="13.15" customHeight="1"/>
    <row r="722272" ht="13.15" customHeight="1"/>
    <row r="722273" ht="13.15" customHeight="1"/>
    <row r="722274" ht="13.15" customHeight="1"/>
    <row r="722275" ht="13.15" customHeight="1"/>
    <row r="722276" ht="13.15" customHeight="1"/>
    <row r="722277" ht="13.15" customHeight="1"/>
    <row r="722278" ht="13.15" customHeight="1"/>
    <row r="722279" ht="13.15" customHeight="1"/>
    <row r="722280" ht="13.15" customHeight="1"/>
    <row r="722281" ht="13.15" customHeight="1"/>
    <row r="722282" ht="13.15" customHeight="1"/>
    <row r="722283" ht="13.15" customHeight="1"/>
    <row r="722284" ht="13.15" customHeight="1"/>
    <row r="722285" ht="13.15" customHeight="1"/>
    <row r="722286" ht="13.15" customHeight="1"/>
    <row r="722287" ht="13.15" customHeight="1"/>
    <row r="722288" ht="13.15" customHeight="1"/>
    <row r="722289" ht="13.15" customHeight="1"/>
    <row r="722290" ht="13.15" customHeight="1"/>
    <row r="722291" ht="13.15" customHeight="1"/>
    <row r="722292" ht="13.15" customHeight="1"/>
    <row r="722293" ht="13.15" customHeight="1"/>
    <row r="722294" ht="13.15" customHeight="1"/>
    <row r="722295" ht="13.15" customHeight="1"/>
    <row r="722296" ht="13.15" customHeight="1"/>
    <row r="722297" ht="13.15" customHeight="1"/>
    <row r="722298" ht="13.15" customHeight="1"/>
    <row r="722299" ht="13.15" customHeight="1"/>
    <row r="722300" ht="13.15" customHeight="1"/>
    <row r="722301" ht="13.15" customHeight="1"/>
    <row r="722302" ht="13.15" customHeight="1"/>
    <row r="722303" ht="13.15" customHeight="1"/>
    <row r="722304" ht="13.15" customHeight="1"/>
    <row r="722305" ht="13.15" customHeight="1"/>
    <row r="722306" ht="13.15" customHeight="1"/>
    <row r="722307" ht="13.15" customHeight="1"/>
    <row r="722308" ht="13.15" customHeight="1"/>
    <row r="722309" ht="13.15" customHeight="1"/>
    <row r="722310" ht="13.15" customHeight="1"/>
    <row r="722311" ht="13.15" customHeight="1"/>
    <row r="722312" ht="13.15" customHeight="1"/>
    <row r="722313" ht="13.15" customHeight="1"/>
    <row r="722314" ht="13.15" customHeight="1"/>
    <row r="722315" ht="13.15" customHeight="1"/>
    <row r="722316" ht="13.15" customHeight="1"/>
    <row r="722317" ht="13.15" customHeight="1"/>
    <row r="722318" ht="13.15" customHeight="1"/>
    <row r="722319" ht="13.15" customHeight="1"/>
    <row r="722320" ht="13.15" customHeight="1"/>
    <row r="722321" ht="13.15" customHeight="1"/>
    <row r="722322" ht="13.15" customHeight="1"/>
    <row r="722323" ht="13.15" customHeight="1"/>
    <row r="722324" ht="13.15" customHeight="1"/>
    <row r="722325" ht="13.15" customHeight="1"/>
    <row r="722326" ht="13.15" customHeight="1"/>
    <row r="722327" ht="13.15" customHeight="1"/>
    <row r="722328" ht="13.15" customHeight="1"/>
    <row r="722329" ht="13.15" customHeight="1"/>
    <row r="722330" ht="13.15" customHeight="1"/>
    <row r="722331" ht="13.15" customHeight="1"/>
    <row r="722332" ht="13.15" customHeight="1"/>
    <row r="722333" ht="13.15" customHeight="1"/>
    <row r="722334" ht="13.15" customHeight="1"/>
    <row r="722335" ht="13.15" customHeight="1"/>
    <row r="722336" ht="13.15" customHeight="1"/>
    <row r="722337" ht="13.15" customHeight="1"/>
    <row r="722338" ht="13.15" customHeight="1"/>
    <row r="722339" ht="13.15" customHeight="1"/>
    <row r="722340" ht="13.15" customHeight="1"/>
    <row r="722341" ht="13.15" customHeight="1"/>
    <row r="722342" ht="13.15" customHeight="1"/>
    <row r="722343" ht="13.15" customHeight="1"/>
    <row r="722344" ht="13.15" customHeight="1"/>
    <row r="722345" ht="13.15" customHeight="1"/>
    <row r="722346" ht="13.15" customHeight="1"/>
    <row r="722347" ht="13.15" customHeight="1"/>
    <row r="722348" ht="13.15" customHeight="1"/>
    <row r="722349" ht="13.15" customHeight="1"/>
    <row r="722350" ht="13.15" customHeight="1"/>
    <row r="722351" ht="13.15" customHeight="1"/>
    <row r="722352" ht="13.15" customHeight="1"/>
    <row r="722353" ht="13.15" customHeight="1"/>
    <row r="722354" ht="13.15" customHeight="1"/>
    <row r="722355" ht="13.15" customHeight="1"/>
    <row r="722356" ht="13.15" customHeight="1"/>
    <row r="722357" ht="13.15" customHeight="1"/>
    <row r="722358" ht="13.15" customHeight="1"/>
    <row r="722359" ht="13.15" customHeight="1"/>
    <row r="722360" ht="13.15" customHeight="1"/>
    <row r="722361" ht="13.15" customHeight="1"/>
    <row r="722362" ht="13.15" customHeight="1"/>
    <row r="722363" ht="13.15" customHeight="1"/>
    <row r="722364" ht="13.15" customHeight="1"/>
    <row r="722365" ht="13.15" customHeight="1"/>
    <row r="722366" ht="13.15" customHeight="1"/>
    <row r="722367" ht="13.15" customHeight="1"/>
    <row r="722368" ht="13.15" customHeight="1"/>
    <row r="722369" ht="13.15" customHeight="1"/>
    <row r="722370" ht="13.15" customHeight="1"/>
    <row r="722371" ht="13.15" customHeight="1"/>
    <row r="722372" ht="13.15" customHeight="1"/>
    <row r="722373" ht="13.15" customHeight="1"/>
    <row r="722374" ht="13.15" customHeight="1"/>
    <row r="722375" ht="13.15" customHeight="1"/>
    <row r="722376" ht="13.15" customHeight="1"/>
    <row r="722377" ht="13.15" customHeight="1"/>
    <row r="722378" ht="13.15" customHeight="1"/>
    <row r="722379" ht="13.15" customHeight="1"/>
    <row r="722380" ht="13.15" customHeight="1"/>
    <row r="722381" ht="13.15" customHeight="1"/>
    <row r="722382" ht="13.15" customHeight="1"/>
    <row r="722383" ht="13.15" customHeight="1"/>
    <row r="722384" ht="13.15" customHeight="1"/>
    <row r="722385" ht="13.15" customHeight="1"/>
    <row r="722386" ht="13.15" customHeight="1"/>
    <row r="722387" ht="13.15" customHeight="1"/>
    <row r="722388" ht="13.15" customHeight="1"/>
    <row r="722389" ht="13.15" customHeight="1"/>
    <row r="722390" ht="13.15" customHeight="1"/>
    <row r="722391" ht="13.15" customHeight="1"/>
    <row r="722392" ht="13.15" customHeight="1"/>
    <row r="722393" ht="13.15" customHeight="1"/>
    <row r="722394" ht="13.15" customHeight="1"/>
    <row r="722395" ht="13.15" customHeight="1"/>
    <row r="722396" ht="13.15" customHeight="1"/>
    <row r="722397" ht="13.15" customHeight="1"/>
    <row r="722398" ht="13.15" customHeight="1"/>
    <row r="722399" ht="13.15" customHeight="1"/>
    <row r="722400" ht="13.15" customHeight="1"/>
    <row r="722401" ht="13.15" customHeight="1"/>
    <row r="722402" ht="13.15" customHeight="1"/>
    <row r="722403" ht="13.15" customHeight="1"/>
    <row r="722404" ht="13.15" customHeight="1"/>
    <row r="722405" ht="13.15" customHeight="1"/>
    <row r="722406" ht="13.15" customHeight="1"/>
    <row r="722407" ht="13.15" customHeight="1"/>
    <row r="722408" ht="13.15" customHeight="1"/>
    <row r="722409" ht="13.15" customHeight="1"/>
    <row r="722410" ht="13.15" customHeight="1"/>
    <row r="722411" ht="13.15" customHeight="1"/>
    <row r="722412" ht="13.15" customHeight="1"/>
    <row r="722413" ht="13.15" customHeight="1"/>
    <row r="722414" ht="13.15" customHeight="1"/>
    <row r="722415" ht="13.15" customHeight="1"/>
    <row r="722416" ht="13.15" customHeight="1"/>
    <row r="722417" ht="13.15" customHeight="1"/>
    <row r="722418" ht="13.15" customHeight="1"/>
    <row r="722419" ht="13.15" customHeight="1"/>
    <row r="722420" ht="13.15" customHeight="1"/>
    <row r="722421" ht="13.15" customHeight="1"/>
    <row r="722422" ht="13.15" customHeight="1"/>
    <row r="722423" ht="13.15" customHeight="1"/>
    <row r="722424" ht="13.15" customHeight="1"/>
    <row r="722425" ht="13.15" customHeight="1"/>
    <row r="722426" ht="13.15" customHeight="1"/>
    <row r="722427" ht="13.15" customHeight="1"/>
    <row r="722428" ht="13.15" customHeight="1"/>
    <row r="722429" ht="13.15" customHeight="1"/>
    <row r="722430" ht="13.15" customHeight="1"/>
    <row r="722431" ht="13.15" customHeight="1"/>
    <row r="722432" ht="13.15" customHeight="1"/>
    <row r="722433" ht="13.15" customHeight="1"/>
    <row r="722434" ht="13.15" customHeight="1"/>
    <row r="722435" ht="13.15" customHeight="1"/>
    <row r="722436" ht="13.15" customHeight="1"/>
    <row r="722437" ht="13.15" customHeight="1"/>
    <row r="722438" ht="13.15" customHeight="1"/>
    <row r="722439" ht="13.15" customHeight="1"/>
    <row r="722440" ht="13.15" customHeight="1"/>
    <row r="722441" ht="13.15" customHeight="1"/>
    <row r="722442" ht="13.15" customHeight="1"/>
    <row r="722443" ht="13.15" customHeight="1"/>
    <row r="722444" ht="13.15" customHeight="1"/>
    <row r="722445" ht="13.15" customHeight="1"/>
    <row r="722446" ht="13.15" customHeight="1"/>
    <row r="722447" ht="13.15" customHeight="1"/>
    <row r="722448" ht="13.15" customHeight="1"/>
    <row r="722449" ht="13.15" customHeight="1"/>
    <row r="722450" ht="13.15" customHeight="1"/>
    <row r="722451" ht="13.15" customHeight="1"/>
    <row r="722452" ht="13.15" customHeight="1"/>
    <row r="722453" ht="13.15" customHeight="1"/>
    <row r="722454" ht="13.15" customHeight="1"/>
    <row r="722455" ht="13.15" customHeight="1"/>
    <row r="722456" ht="13.15" customHeight="1"/>
    <row r="722457" ht="13.15" customHeight="1"/>
    <row r="722458" ht="13.15" customHeight="1"/>
    <row r="722459" ht="13.15" customHeight="1"/>
    <row r="722460" ht="13.15" customHeight="1"/>
    <row r="722461" ht="13.15" customHeight="1"/>
    <row r="722462" ht="13.15" customHeight="1"/>
    <row r="722463" ht="13.15" customHeight="1"/>
    <row r="722464" ht="13.15" customHeight="1"/>
    <row r="722465" ht="13.15" customHeight="1"/>
    <row r="722466" ht="13.15" customHeight="1"/>
    <row r="722467" ht="13.15" customHeight="1"/>
    <row r="722468" ht="13.15" customHeight="1"/>
    <row r="722469" ht="13.15" customHeight="1"/>
    <row r="722470" ht="13.15" customHeight="1"/>
    <row r="722471" ht="13.15" customHeight="1"/>
    <row r="722472" ht="13.15" customHeight="1"/>
    <row r="722473" ht="13.15" customHeight="1"/>
    <row r="722474" ht="13.15" customHeight="1"/>
    <row r="722475" ht="13.15" customHeight="1"/>
    <row r="722476" ht="13.15" customHeight="1"/>
    <row r="722477" ht="13.15" customHeight="1"/>
    <row r="722478" ht="13.15" customHeight="1"/>
    <row r="722479" ht="13.15" customHeight="1"/>
    <row r="722480" ht="13.15" customHeight="1"/>
    <row r="722481" ht="13.15" customHeight="1"/>
    <row r="722482" ht="13.15" customHeight="1"/>
    <row r="722483" ht="13.15" customHeight="1"/>
    <row r="722484" ht="13.15" customHeight="1"/>
    <row r="722485" ht="13.15" customHeight="1"/>
    <row r="722486" ht="13.15" customHeight="1"/>
    <row r="722487" ht="13.15" customHeight="1"/>
    <row r="722488" ht="13.15" customHeight="1"/>
    <row r="722489" ht="13.15" customHeight="1"/>
    <row r="722490" ht="13.15" customHeight="1"/>
    <row r="722491" ht="13.15" customHeight="1"/>
    <row r="722492" ht="13.15" customHeight="1"/>
    <row r="722493" ht="13.15" customHeight="1"/>
    <row r="722494" ht="13.15" customHeight="1"/>
    <row r="722495" ht="13.15" customHeight="1"/>
    <row r="722496" ht="13.15" customHeight="1"/>
    <row r="722497" ht="13.15" customHeight="1"/>
    <row r="722498" ht="13.15" customHeight="1"/>
    <row r="722499" ht="13.15" customHeight="1"/>
    <row r="722500" ht="13.15" customHeight="1"/>
    <row r="722501" ht="13.15" customHeight="1"/>
    <row r="722502" ht="13.15" customHeight="1"/>
    <row r="722503" ht="13.15" customHeight="1"/>
    <row r="722504" ht="13.15" customHeight="1"/>
    <row r="722505" ht="13.15" customHeight="1"/>
    <row r="722506" ht="13.15" customHeight="1"/>
    <row r="722507" ht="13.15" customHeight="1"/>
    <row r="722508" ht="13.15" customHeight="1"/>
    <row r="722509" ht="13.15" customHeight="1"/>
    <row r="722510" ht="13.15" customHeight="1"/>
    <row r="722511" ht="13.15" customHeight="1"/>
    <row r="722512" ht="13.15" customHeight="1"/>
    <row r="722513" ht="13.15" customHeight="1"/>
    <row r="722514" ht="13.15" customHeight="1"/>
    <row r="722515" ht="13.15" customHeight="1"/>
    <row r="722516" ht="13.15" customHeight="1"/>
    <row r="722517" ht="13.15" customHeight="1"/>
    <row r="722518" ht="13.15" customHeight="1"/>
    <row r="722519" ht="13.15" customHeight="1"/>
    <row r="722520" ht="13.15" customHeight="1"/>
    <row r="722521" ht="13.15" customHeight="1"/>
    <row r="722522" ht="13.15" customHeight="1"/>
    <row r="722523" ht="13.15" customHeight="1"/>
    <row r="722524" ht="13.15" customHeight="1"/>
    <row r="722525" ht="13.15" customHeight="1"/>
    <row r="722526" ht="13.15" customHeight="1"/>
    <row r="722527" ht="13.15" customHeight="1"/>
    <row r="722528" ht="13.15" customHeight="1"/>
    <row r="722529" ht="13.15" customHeight="1"/>
    <row r="722530" ht="13.15" customHeight="1"/>
    <row r="722531" ht="13.15" customHeight="1"/>
    <row r="722532" ht="13.15" customHeight="1"/>
    <row r="722533" ht="13.15" customHeight="1"/>
    <row r="722534" ht="13.15" customHeight="1"/>
    <row r="722535" ht="13.15" customHeight="1"/>
    <row r="722536" ht="13.15" customHeight="1"/>
    <row r="722537" ht="13.15" customHeight="1"/>
    <row r="722538" ht="13.15" customHeight="1"/>
    <row r="722539" ht="13.15" customHeight="1"/>
    <row r="722540" ht="13.15" customHeight="1"/>
    <row r="722541" ht="13.15" customHeight="1"/>
    <row r="722542" ht="13.15" customHeight="1"/>
    <row r="722543" ht="13.15" customHeight="1"/>
    <row r="722544" ht="13.15" customHeight="1"/>
    <row r="722545" ht="13.15" customHeight="1"/>
    <row r="722546" ht="13.15" customHeight="1"/>
    <row r="722547" ht="13.15" customHeight="1"/>
    <row r="722548" ht="13.15" customHeight="1"/>
    <row r="722549" ht="13.15" customHeight="1"/>
    <row r="722550" ht="13.15" customHeight="1"/>
    <row r="722551" ht="13.15" customHeight="1"/>
    <row r="722552" ht="13.15" customHeight="1"/>
    <row r="722553" ht="13.15" customHeight="1"/>
    <row r="722554" ht="13.15" customHeight="1"/>
    <row r="722555" ht="13.15" customHeight="1"/>
    <row r="722556" ht="13.15" customHeight="1"/>
    <row r="722557" ht="13.15" customHeight="1"/>
    <row r="722558" ht="13.15" customHeight="1"/>
    <row r="722559" ht="13.15" customHeight="1"/>
    <row r="722560" ht="13.15" customHeight="1"/>
    <row r="722561" ht="13.15" customHeight="1"/>
    <row r="722562" ht="13.15" customHeight="1"/>
    <row r="722563" ht="13.15" customHeight="1"/>
    <row r="722564" ht="13.15" customHeight="1"/>
    <row r="722565" ht="13.15" customHeight="1"/>
    <row r="722566" ht="13.15" customHeight="1"/>
    <row r="722567" ht="13.15" customHeight="1"/>
    <row r="722568" ht="13.15" customHeight="1"/>
    <row r="722569" ht="13.15" customHeight="1"/>
    <row r="722570" ht="13.15" customHeight="1"/>
    <row r="722571" ht="13.15" customHeight="1"/>
    <row r="722572" ht="13.15" customHeight="1"/>
    <row r="722573" ht="13.15" customHeight="1"/>
    <row r="722574" ht="13.15" customHeight="1"/>
    <row r="722575" ht="13.15" customHeight="1"/>
    <row r="722576" ht="13.15" customHeight="1"/>
    <row r="722577" ht="13.15" customHeight="1"/>
    <row r="722578" ht="13.15" customHeight="1"/>
    <row r="722579" ht="13.15" customHeight="1"/>
    <row r="722580" ht="13.15" customHeight="1"/>
    <row r="722581" ht="13.15" customHeight="1"/>
    <row r="722582" ht="13.15" customHeight="1"/>
    <row r="722583" ht="13.15" customHeight="1"/>
    <row r="722584" ht="13.15" customHeight="1"/>
    <row r="722585" ht="13.15" customHeight="1"/>
    <row r="722586" ht="13.15" customHeight="1"/>
    <row r="722587" ht="13.15" customHeight="1"/>
    <row r="722588" ht="13.15" customHeight="1"/>
    <row r="722589" ht="13.15" customHeight="1"/>
    <row r="722590" ht="13.15" customHeight="1"/>
    <row r="722591" ht="13.15" customHeight="1"/>
    <row r="722592" ht="13.15" customHeight="1"/>
    <row r="722593" ht="13.15" customHeight="1"/>
    <row r="722594" ht="13.15" customHeight="1"/>
    <row r="722595" ht="13.15" customHeight="1"/>
    <row r="722596" ht="13.15" customHeight="1"/>
    <row r="722597" ht="13.15" customHeight="1"/>
    <row r="722598" ht="13.15" customHeight="1"/>
    <row r="722599" ht="13.15" customHeight="1"/>
    <row r="722600" ht="13.15" customHeight="1"/>
    <row r="722601" ht="13.15" customHeight="1"/>
    <row r="722602" ht="13.15" customHeight="1"/>
    <row r="722603" ht="13.15" customHeight="1"/>
    <row r="722604" ht="13.15" customHeight="1"/>
    <row r="722605" ht="13.15" customHeight="1"/>
    <row r="722606" ht="13.15" customHeight="1"/>
    <row r="722607" ht="13.15" customHeight="1"/>
    <row r="722608" ht="13.15" customHeight="1"/>
    <row r="722609" ht="13.15" customHeight="1"/>
    <row r="722610" ht="13.15" customHeight="1"/>
    <row r="722611" ht="13.15" customHeight="1"/>
    <row r="722612" ht="13.15" customHeight="1"/>
    <row r="722613" ht="13.15" customHeight="1"/>
    <row r="722614" ht="13.15" customHeight="1"/>
    <row r="722615" ht="13.15" customHeight="1"/>
    <row r="722616" ht="13.15" customHeight="1"/>
    <row r="722617" ht="13.15" customHeight="1"/>
    <row r="722618" ht="13.15" customHeight="1"/>
    <row r="722619" ht="13.15" customHeight="1"/>
    <row r="722620" ht="13.15" customHeight="1"/>
    <row r="722621" ht="13.15" customHeight="1"/>
    <row r="722622" ht="13.15" customHeight="1"/>
    <row r="722623" ht="13.15" customHeight="1"/>
    <row r="722624" ht="13.15" customHeight="1"/>
    <row r="722625" ht="13.15" customHeight="1"/>
    <row r="722626" ht="13.15" customHeight="1"/>
    <row r="722627" ht="13.15" customHeight="1"/>
    <row r="722628" ht="13.15" customHeight="1"/>
    <row r="722629" ht="13.15" customHeight="1"/>
    <row r="722630" ht="13.15" customHeight="1"/>
    <row r="722631" ht="13.15" customHeight="1"/>
    <row r="722632" ht="13.15" customHeight="1"/>
    <row r="722633" ht="13.15" customHeight="1"/>
    <row r="722634" ht="13.15" customHeight="1"/>
    <row r="722635" ht="13.15" customHeight="1"/>
    <row r="722636" ht="13.15" customHeight="1"/>
    <row r="722637" ht="13.15" customHeight="1"/>
    <row r="722638" ht="13.15" customHeight="1"/>
    <row r="722639" ht="13.15" customHeight="1"/>
    <row r="722640" ht="13.15" customHeight="1"/>
    <row r="722641" ht="13.15" customHeight="1"/>
    <row r="722642" ht="13.15" customHeight="1"/>
    <row r="722643" ht="13.15" customHeight="1"/>
    <row r="722644" ht="13.15" customHeight="1"/>
    <row r="722645" ht="13.15" customHeight="1"/>
    <row r="722646" ht="13.15" customHeight="1"/>
    <row r="722647" ht="13.15" customHeight="1"/>
    <row r="722648" ht="13.15" customHeight="1"/>
    <row r="722649" ht="13.15" customHeight="1"/>
    <row r="722650" ht="13.15" customHeight="1"/>
    <row r="722651" ht="13.15" customHeight="1"/>
    <row r="722652" ht="13.15" customHeight="1"/>
    <row r="722653" ht="13.15" customHeight="1"/>
    <row r="722654" ht="13.15" customHeight="1"/>
    <row r="722655" ht="13.15" customHeight="1"/>
    <row r="722656" ht="13.15" customHeight="1"/>
    <row r="722657" ht="13.15" customHeight="1"/>
    <row r="722658" ht="13.15" customHeight="1"/>
    <row r="722659" ht="13.15" customHeight="1"/>
    <row r="722660" ht="13.15" customHeight="1"/>
    <row r="722661" ht="13.15" customHeight="1"/>
    <row r="722662" ht="13.15" customHeight="1"/>
    <row r="722663" ht="13.15" customHeight="1"/>
    <row r="722664" ht="13.15" customHeight="1"/>
    <row r="722665" ht="13.15" customHeight="1"/>
    <row r="722666" ht="13.15" customHeight="1"/>
    <row r="722667" ht="13.15" customHeight="1"/>
    <row r="722668" ht="13.15" customHeight="1"/>
    <row r="722669" ht="13.15" customHeight="1"/>
    <row r="722670" ht="13.15" customHeight="1"/>
    <row r="722671" ht="13.15" customHeight="1"/>
    <row r="722672" ht="13.15" customHeight="1"/>
    <row r="722673" ht="13.15" customHeight="1"/>
    <row r="722674" ht="13.15" customHeight="1"/>
    <row r="722675" ht="13.15" customHeight="1"/>
    <row r="722676" ht="13.15" customHeight="1"/>
    <row r="722677" ht="13.15" customHeight="1"/>
    <row r="722678" ht="13.15" customHeight="1"/>
    <row r="722679" ht="13.15" customHeight="1"/>
    <row r="722680" ht="13.15" customHeight="1"/>
    <row r="722681" ht="13.15" customHeight="1"/>
    <row r="722682" ht="13.15" customHeight="1"/>
    <row r="722683" ht="13.15" customHeight="1"/>
    <row r="722684" ht="13.15" customHeight="1"/>
    <row r="722685" ht="13.15" customHeight="1"/>
    <row r="722686" ht="13.15" customHeight="1"/>
    <row r="722687" ht="13.15" customHeight="1"/>
    <row r="722688" ht="13.15" customHeight="1"/>
    <row r="722689" ht="13.15" customHeight="1"/>
    <row r="722690" ht="13.15" customHeight="1"/>
    <row r="722691" ht="13.15" customHeight="1"/>
    <row r="722692" ht="13.15" customHeight="1"/>
    <row r="722693" ht="13.15" customHeight="1"/>
    <row r="722694" ht="13.15" customHeight="1"/>
    <row r="722695" ht="13.15" customHeight="1"/>
    <row r="722696" ht="13.15" customHeight="1"/>
    <row r="722697" ht="13.15" customHeight="1"/>
    <row r="722698" ht="13.15" customHeight="1"/>
    <row r="722699" ht="13.15" customHeight="1"/>
    <row r="722700" ht="13.15" customHeight="1"/>
    <row r="722701" ht="13.15" customHeight="1"/>
    <row r="722702" ht="13.15" customHeight="1"/>
    <row r="722703" ht="13.15" customHeight="1"/>
    <row r="722704" ht="13.15" customHeight="1"/>
    <row r="722705" ht="13.15" customHeight="1"/>
    <row r="722706" ht="13.15" customHeight="1"/>
    <row r="722707" ht="13.15" customHeight="1"/>
    <row r="722708" ht="13.15" customHeight="1"/>
    <row r="722709" ht="13.15" customHeight="1"/>
    <row r="722710" ht="13.15" customHeight="1"/>
    <row r="722711" ht="13.15" customHeight="1"/>
    <row r="722712" ht="13.15" customHeight="1"/>
    <row r="722713" ht="13.15" customHeight="1"/>
    <row r="722714" ht="13.15" customHeight="1"/>
    <row r="722715" ht="13.15" customHeight="1"/>
    <row r="722716" ht="13.15" customHeight="1"/>
    <row r="722717" ht="13.15" customHeight="1"/>
    <row r="722718" ht="13.15" customHeight="1"/>
    <row r="722719" ht="13.15" customHeight="1"/>
    <row r="722720" ht="13.15" customHeight="1"/>
    <row r="722721" ht="13.15" customHeight="1"/>
    <row r="722722" ht="13.15" customHeight="1"/>
    <row r="722723" ht="13.15" customHeight="1"/>
    <row r="722724" ht="13.15" customHeight="1"/>
    <row r="722725" ht="13.15" customHeight="1"/>
    <row r="722726" ht="13.15" customHeight="1"/>
    <row r="722727" ht="13.15" customHeight="1"/>
    <row r="722728" ht="13.15" customHeight="1"/>
    <row r="722729" ht="13.15" customHeight="1"/>
    <row r="722730" ht="13.15" customHeight="1"/>
    <row r="722731" ht="13.15" customHeight="1"/>
    <row r="722732" ht="13.15" customHeight="1"/>
    <row r="722733" ht="13.15" customHeight="1"/>
    <row r="722734" ht="13.15" customHeight="1"/>
    <row r="722735" ht="13.15" customHeight="1"/>
    <row r="722736" ht="13.15" customHeight="1"/>
    <row r="722737" ht="13.15" customHeight="1"/>
    <row r="722738" ht="13.15" customHeight="1"/>
    <row r="722739" ht="13.15" customHeight="1"/>
    <row r="722740" ht="13.15" customHeight="1"/>
    <row r="722741" ht="13.15" customHeight="1"/>
    <row r="722742" ht="13.15" customHeight="1"/>
    <row r="722743" ht="13.15" customHeight="1"/>
    <row r="722744" ht="13.15" customHeight="1"/>
    <row r="722745" ht="13.15" customHeight="1"/>
    <row r="722746" ht="13.15" customHeight="1"/>
    <row r="722747" ht="13.15" customHeight="1"/>
    <row r="722748" ht="13.15" customHeight="1"/>
    <row r="722749" ht="13.15" customHeight="1"/>
    <row r="722750" ht="13.15" customHeight="1"/>
    <row r="722751" ht="13.15" customHeight="1"/>
    <row r="722752" ht="13.15" customHeight="1"/>
    <row r="722753" ht="13.15" customHeight="1"/>
    <row r="722754" ht="13.15" customHeight="1"/>
    <row r="722755" ht="13.15" customHeight="1"/>
    <row r="722756" ht="13.15" customHeight="1"/>
    <row r="722757" ht="13.15" customHeight="1"/>
    <row r="722758" ht="13.15" customHeight="1"/>
    <row r="722759" ht="13.15" customHeight="1"/>
    <row r="722760" ht="13.15" customHeight="1"/>
    <row r="722761" ht="13.15" customHeight="1"/>
    <row r="722762" ht="13.15" customHeight="1"/>
    <row r="722763" ht="13.15" customHeight="1"/>
    <row r="722764" ht="13.15" customHeight="1"/>
    <row r="722765" ht="13.15" customHeight="1"/>
    <row r="722766" ht="13.15" customHeight="1"/>
    <row r="722767" ht="13.15" customHeight="1"/>
    <row r="722768" ht="13.15" customHeight="1"/>
    <row r="722769" ht="13.15" customHeight="1"/>
    <row r="722770" ht="13.15" customHeight="1"/>
    <row r="722771" ht="13.15" customHeight="1"/>
    <row r="722772" ht="13.15" customHeight="1"/>
    <row r="722773" ht="13.15" customHeight="1"/>
    <row r="722774" ht="13.15" customHeight="1"/>
    <row r="722775" ht="13.15" customHeight="1"/>
    <row r="722776" ht="13.15" customHeight="1"/>
    <row r="722777" ht="13.15" customHeight="1"/>
    <row r="722778" ht="13.15" customHeight="1"/>
    <row r="722779" ht="13.15" customHeight="1"/>
    <row r="722780" ht="13.15" customHeight="1"/>
    <row r="722781" ht="13.15" customHeight="1"/>
    <row r="722782" ht="13.15" customHeight="1"/>
    <row r="722783" ht="13.15" customHeight="1"/>
    <row r="722784" ht="13.15" customHeight="1"/>
    <row r="722785" ht="13.15" customHeight="1"/>
    <row r="722786" ht="13.15" customHeight="1"/>
    <row r="722787" ht="13.15" customHeight="1"/>
    <row r="722788" ht="13.15" customHeight="1"/>
    <row r="722789" ht="13.15" customHeight="1"/>
    <row r="722790" ht="13.15" customHeight="1"/>
    <row r="722791" ht="13.15" customHeight="1"/>
    <row r="722792" ht="13.15" customHeight="1"/>
    <row r="722793" ht="13.15" customHeight="1"/>
    <row r="722794" ht="13.15" customHeight="1"/>
    <row r="722795" ht="13.15" customHeight="1"/>
    <row r="722796" ht="13.15" customHeight="1"/>
    <row r="722797" ht="13.15" customHeight="1"/>
    <row r="722798" ht="13.15" customHeight="1"/>
    <row r="722799" ht="13.15" customHeight="1"/>
    <row r="722800" ht="13.15" customHeight="1"/>
    <row r="722801" ht="13.15" customHeight="1"/>
    <row r="722802" ht="13.15" customHeight="1"/>
    <row r="722803" ht="13.15" customHeight="1"/>
    <row r="722804" ht="13.15" customHeight="1"/>
    <row r="722805" ht="13.15" customHeight="1"/>
    <row r="722806" ht="13.15" customHeight="1"/>
    <row r="722807" ht="13.15" customHeight="1"/>
    <row r="722808" ht="13.15" customHeight="1"/>
    <row r="722809" ht="13.15" customHeight="1"/>
    <row r="722810" ht="13.15" customHeight="1"/>
    <row r="722811" ht="13.15" customHeight="1"/>
    <row r="722812" ht="13.15" customHeight="1"/>
    <row r="722813" ht="13.15" customHeight="1"/>
    <row r="722814" ht="13.15" customHeight="1"/>
    <row r="722815" ht="13.15" customHeight="1"/>
    <row r="722816" ht="13.15" customHeight="1"/>
    <row r="722817" ht="13.15" customHeight="1"/>
    <row r="722818" ht="13.15" customHeight="1"/>
    <row r="722819" ht="13.15" customHeight="1"/>
    <row r="722820" ht="13.15" customHeight="1"/>
    <row r="722821" ht="13.15" customHeight="1"/>
    <row r="722822" ht="13.15" customHeight="1"/>
    <row r="722823" ht="13.15" customHeight="1"/>
    <row r="722824" ht="13.15" customHeight="1"/>
    <row r="722825" ht="13.15" customHeight="1"/>
    <row r="722826" ht="13.15" customHeight="1"/>
    <row r="722827" ht="13.15" customHeight="1"/>
    <row r="722828" ht="13.15" customHeight="1"/>
    <row r="722829" ht="13.15" customHeight="1"/>
    <row r="722830" ht="13.15" customHeight="1"/>
    <row r="722831" ht="13.15" customHeight="1"/>
    <row r="722832" ht="13.15" customHeight="1"/>
    <row r="722833" ht="13.15" customHeight="1"/>
    <row r="722834" ht="13.15" customHeight="1"/>
    <row r="722835" ht="13.15" customHeight="1"/>
    <row r="722836" ht="13.15" customHeight="1"/>
    <row r="722837" ht="13.15" customHeight="1"/>
    <row r="722838" ht="13.15" customHeight="1"/>
    <row r="722839" ht="13.15" customHeight="1"/>
    <row r="722840" ht="13.15" customHeight="1"/>
    <row r="722841" ht="13.15" customHeight="1"/>
    <row r="722842" ht="13.15" customHeight="1"/>
    <row r="722843" ht="13.15" customHeight="1"/>
    <row r="722844" ht="13.15" customHeight="1"/>
    <row r="722845" ht="13.15" customHeight="1"/>
    <row r="722846" ht="13.15" customHeight="1"/>
    <row r="722847" ht="13.15" customHeight="1"/>
    <row r="722848" ht="13.15" customHeight="1"/>
    <row r="722849" ht="13.15" customHeight="1"/>
    <row r="722850" ht="13.15" customHeight="1"/>
    <row r="722851" ht="13.15" customHeight="1"/>
    <row r="722852" ht="13.15" customHeight="1"/>
    <row r="722853" ht="13.15" customHeight="1"/>
    <row r="722854" ht="13.15" customHeight="1"/>
    <row r="722855" ht="13.15" customHeight="1"/>
    <row r="722856" ht="13.15" customHeight="1"/>
    <row r="722857" ht="13.15" customHeight="1"/>
    <row r="722858" ht="13.15" customHeight="1"/>
    <row r="722859" ht="13.15" customHeight="1"/>
    <row r="722860" ht="13.15" customHeight="1"/>
    <row r="722861" ht="13.15" customHeight="1"/>
    <row r="722862" ht="13.15" customHeight="1"/>
    <row r="722863" ht="13.15" customHeight="1"/>
    <row r="722864" ht="13.15" customHeight="1"/>
    <row r="722865" ht="13.15" customHeight="1"/>
    <row r="722866" ht="13.15" customHeight="1"/>
    <row r="722867" ht="13.15" customHeight="1"/>
    <row r="722868" ht="13.15" customHeight="1"/>
    <row r="722869" ht="13.15" customHeight="1"/>
    <row r="722870" ht="13.15" customHeight="1"/>
    <row r="722871" ht="13.15" customHeight="1"/>
    <row r="722872" ht="13.15" customHeight="1"/>
    <row r="722873" ht="13.15" customHeight="1"/>
    <row r="722874" ht="13.15" customHeight="1"/>
    <row r="722875" ht="13.15" customHeight="1"/>
    <row r="722876" ht="13.15" customHeight="1"/>
    <row r="722877" ht="13.15" customHeight="1"/>
    <row r="722878" ht="13.15" customHeight="1"/>
    <row r="722879" ht="13.15" customHeight="1"/>
    <row r="722880" ht="13.15" customHeight="1"/>
    <row r="722881" ht="13.15" customHeight="1"/>
    <row r="722882" ht="13.15" customHeight="1"/>
    <row r="722883" ht="13.15" customHeight="1"/>
    <row r="722884" ht="13.15" customHeight="1"/>
    <row r="722885" ht="13.15" customHeight="1"/>
    <row r="722886" ht="13.15" customHeight="1"/>
    <row r="722887" ht="13.15" customHeight="1"/>
    <row r="722888" ht="13.15" customHeight="1"/>
    <row r="722889" ht="13.15" customHeight="1"/>
    <row r="722890" ht="13.15" customHeight="1"/>
    <row r="722891" ht="13.15" customHeight="1"/>
    <row r="722892" ht="13.15" customHeight="1"/>
    <row r="722893" ht="13.15" customHeight="1"/>
    <row r="722894" ht="13.15" customHeight="1"/>
    <row r="722895" ht="13.15" customHeight="1"/>
    <row r="722896" ht="13.15" customHeight="1"/>
    <row r="722897" ht="13.15" customHeight="1"/>
    <row r="722898" ht="13.15" customHeight="1"/>
    <row r="722899" ht="13.15" customHeight="1"/>
    <row r="722900" ht="13.15" customHeight="1"/>
    <row r="722901" ht="13.15" customHeight="1"/>
    <row r="722902" ht="13.15" customHeight="1"/>
    <row r="722903" ht="13.15" customHeight="1"/>
    <row r="722904" ht="13.15" customHeight="1"/>
    <row r="722905" ht="13.15" customHeight="1"/>
    <row r="722906" ht="13.15" customHeight="1"/>
    <row r="722907" ht="13.15" customHeight="1"/>
    <row r="722908" ht="13.15" customHeight="1"/>
    <row r="722909" ht="13.15" customHeight="1"/>
    <row r="722910" ht="13.15" customHeight="1"/>
    <row r="722911" ht="13.15" customHeight="1"/>
    <row r="722912" ht="13.15" customHeight="1"/>
    <row r="722913" ht="13.15" customHeight="1"/>
    <row r="722914" ht="13.15" customHeight="1"/>
    <row r="722915" ht="13.15" customHeight="1"/>
    <row r="722916" ht="13.15" customHeight="1"/>
    <row r="722917" ht="13.15" customHeight="1"/>
    <row r="722918" ht="13.15" customHeight="1"/>
    <row r="722919" ht="13.15" customHeight="1"/>
    <row r="722920" ht="13.15" customHeight="1"/>
    <row r="722921" ht="13.15" customHeight="1"/>
    <row r="722922" ht="13.15" customHeight="1"/>
    <row r="722923" ht="13.15" customHeight="1"/>
    <row r="722924" ht="13.15" customHeight="1"/>
    <row r="722925" ht="13.15" customHeight="1"/>
    <row r="722926" ht="13.15" customHeight="1"/>
    <row r="722927" ht="13.15" customHeight="1"/>
    <row r="722928" ht="13.15" customHeight="1"/>
    <row r="722929" ht="13.15" customHeight="1"/>
    <row r="722930" ht="13.15" customHeight="1"/>
    <row r="722931" ht="13.15" customHeight="1"/>
    <row r="722932" ht="13.15" customHeight="1"/>
    <row r="722933" ht="13.15" customHeight="1"/>
    <row r="722934" ht="13.15" customHeight="1"/>
    <row r="722935" ht="13.15" customHeight="1"/>
    <row r="722936" ht="13.15" customHeight="1"/>
    <row r="722937" ht="13.15" customHeight="1"/>
    <row r="722938" ht="13.15" customHeight="1"/>
    <row r="722939" ht="13.15" customHeight="1"/>
    <row r="722940" ht="13.15" customHeight="1"/>
    <row r="722941" ht="13.15" customHeight="1"/>
    <row r="722942" ht="13.15" customHeight="1"/>
    <row r="722943" ht="13.15" customHeight="1"/>
    <row r="722944" ht="13.15" customHeight="1"/>
    <row r="722945" ht="13.15" customHeight="1"/>
    <row r="722946" ht="13.15" customHeight="1"/>
    <row r="722947" ht="13.15" customHeight="1"/>
    <row r="722948" ht="13.15" customHeight="1"/>
    <row r="722949" ht="13.15" customHeight="1"/>
    <row r="722950" ht="13.15" customHeight="1"/>
    <row r="722951" ht="13.15" customHeight="1"/>
    <row r="722952" ht="13.15" customHeight="1"/>
    <row r="722953" ht="13.15" customHeight="1"/>
    <row r="722954" ht="13.15" customHeight="1"/>
    <row r="722955" ht="13.15" customHeight="1"/>
    <row r="722956" ht="13.15" customHeight="1"/>
    <row r="722957" ht="13.15" customHeight="1"/>
    <row r="722958" ht="13.15" customHeight="1"/>
    <row r="722959" ht="13.15" customHeight="1"/>
    <row r="722960" ht="13.15" customHeight="1"/>
    <row r="722961" ht="13.15" customHeight="1"/>
    <row r="722962" ht="13.15" customHeight="1"/>
    <row r="722963" ht="13.15" customHeight="1"/>
    <row r="722964" ht="13.15" customHeight="1"/>
    <row r="722965" ht="13.15" customHeight="1"/>
    <row r="722966" ht="13.15" customHeight="1"/>
    <row r="722967" ht="13.15" customHeight="1"/>
    <row r="722968" ht="13.15" customHeight="1"/>
    <row r="722969" ht="13.15" customHeight="1"/>
    <row r="722970" ht="13.15" customHeight="1"/>
    <row r="722971" ht="13.15" customHeight="1"/>
    <row r="722972" ht="13.15" customHeight="1"/>
    <row r="722973" ht="13.15" customHeight="1"/>
    <row r="722974" ht="13.15" customHeight="1"/>
    <row r="722975" ht="13.15" customHeight="1"/>
    <row r="722976" ht="13.15" customHeight="1"/>
    <row r="722977" ht="13.15" customHeight="1"/>
    <row r="722978" ht="13.15" customHeight="1"/>
    <row r="722979" ht="13.15" customHeight="1"/>
    <row r="722980" ht="13.15" customHeight="1"/>
    <row r="722981" ht="13.15" customHeight="1"/>
    <row r="722982" ht="13.15" customHeight="1"/>
    <row r="722983" ht="13.15" customHeight="1"/>
    <row r="722984" ht="13.15" customHeight="1"/>
    <row r="722985" ht="13.15" customHeight="1"/>
    <row r="722986" ht="13.15" customHeight="1"/>
    <row r="722987" ht="13.15" customHeight="1"/>
    <row r="722988" ht="13.15" customHeight="1"/>
    <row r="722989" ht="13.15" customHeight="1"/>
    <row r="722990" ht="13.15" customHeight="1"/>
    <row r="722991" ht="13.15" customHeight="1"/>
    <row r="722992" ht="13.15" customHeight="1"/>
    <row r="722993" ht="13.15" customHeight="1"/>
    <row r="722994" ht="13.15" customHeight="1"/>
    <row r="722995" ht="13.15" customHeight="1"/>
    <row r="722996" ht="13.15" customHeight="1"/>
    <row r="722997" ht="13.15" customHeight="1"/>
    <row r="722998" ht="13.15" customHeight="1"/>
    <row r="722999" ht="13.15" customHeight="1"/>
    <row r="723000" ht="13.15" customHeight="1"/>
    <row r="723001" ht="13.15" customHeight="1"/>
    <row r="723002" ht="13.15" customHeight="1"/>
    <row r="723003" ht="13.15" customHeight="1"/>
    <row r="723004" ht="13.15" customHeight="1"/>
    <row r="723005" ht="13.15" customHeight="1"/>
    <row r="723006" ht="13.15" customHeight="1"/>
    <row r="723007" ht="13.15" customHeight="1"/>
    <row r="723008" ht="13.15" customHeight="1"/>
    <row r="723009" ht="13.15" customHeight="1"/>
    <row r="723010" ht="13.15" customHeight="1"/>
    <row r="723011" ht="13.15" customHeight="1"/>
    <row r="723012" ht="13.15" customHeight="1"/>
    <row r="723013" ht="13.15" customHeight="1"/>
    <row r="723014" ht="13.15" customHeight="1"/>
    <row r="723015" ht="13.15" customHeight="1"/>
    <row r="723016" ht="13.15" customHeight="1"/>
    <row r="723017" ht="13.15" customHeight="1"/>
    <row r="723018" ht="13.15" customHeight="1"/>
    <row r="723019" ht="13.15" customHeight="1"/>
    <row r="723020" ht="13.15" customHeight="1"/>
    <row r="723021" ht="13.15" customHeight="1"/>
    <row r="723022" ht="13.15" customHeight="1"/>
    <row r="723023" ht="13.15" customHeight="1"/>
    <row r="723024" ht="13.15" customHeight="1"/>
    <row r="723025" ht="13.15" customHeight="1"/>
    <row r="723026" ht="13.15" customHeight="1"/>
    <row r="723027" ht="13.15" customHeight="1"/>
    <row r="723028" ht="13.15" customHeight="1"/>
    <row r="723029" ht="13.15" customHeight="1"/>
    <row r="723030" ht="13.15" customHeight="1"/>
    <row r="723031" ht="13.15" customHeight="1"/>
    <row r="723032" ht="13.15" customHeight="1"/>
    <row r="723033" ht="13.15" customHeight="1"/>
    <row r="723034" ht="13.15" customHeight="1"/>
    <row r="723035" ht="13.15" customHeight="1"/>
    <row r="723036" ht="13.15" customHeight="1"/>
    <row r="723037" ht="13.15" customHeight="1"/>
    <row r="723038" ht="13.15" customHeight="1"/>
    <row r="723039" ht="13.15" customHeight="1"/>
    <row r="723040" ht="13.15" customHeight="1"/>
    <row r="723041" ht="13.15" customHeight="1"/>
    <row r="723042" ht="13.15" customHeight="1"/>
    <row r="723043" ht="13.15" customHeight="1"/>
    <row r="723044" ht="13.15" customHeight="1"/>
    <row r="723045" ht="13.15" customHeight="1"/>
    <row r="723046" ht="13.15" customHeight="1"/>
    <row r="723047" ht="13.15" customHeight="1"/>
    <row r="723048" ht="13.15" customHeight="1"/>
    <row r="723049" ht="13.15" customHeight="1"/>
    <row r="723050" ht="13.15" customHeight="1"/>
    <row r="723051" ht="13.15" customHeight="1"/>
    <row r="723052" ht="13.15" customHeight="1"/>
    <row r="723053" ht="13.15" customHeight="1"/>
    <row r="723054" ht="13.15" customHeight="1"/>
    <row r="723055" ht="13.15" customHeight="1"/>
    <row r="723056" ht="13.15" customHeight="1"/>
    <row r="723057" ht="13.15" customHeight="1"/>
    <row r="723058" ht="13.15" customHeight="1"/>
    <row r="723059" ht="13.15" customHeight="1"/>
    <row r="723060" ht="13.15" customHeight="1"/>
    <row r="723061" ht="13.15" customHeight="1"/>
    <row r="723062" ht="13.15" customHeight="1"/>
    <row r="723063" ht="13.15" customHeight="1"/>
    <row r="723064" ht="13.15" customHeight="1"/>
    <row r="723065" ht="13.15" customHeight="1"/>
    <row r="723066" ht="13.15" customHeight="1"/>
    <row r="723067" ht="13.15" customHeight="1"/>
    <row r="723068" ht="13.15" customHeight="1"/>
    <row r="723069" ht="13.15" customHeight="1"/>
    <row r="723070" ht="13.15" customHeight="1"/>
    <row r="723071" ht="13.15" customHeight="1"/>
    <row r="723072" ht="13.15" customHeight="1"/>
    <row r="723073" ht="13.15" customHeight="1"/>
    <row r="723074" ht="13.15" customHeight="1"/>
    <row r="723075" ht="13.15" customHeight="1"/>
    <row r="723076" ht="13.15" customHeight="1"/>
    <row r="723077" ht="13.15" customHeight="1"/>
    <row r="723078" ht="13.15" customHeight="1"/>
    <row r="723079" ht="13.15" customHeight="1"/>
    <row r="723080" ht="13.15" customHeight="1"/>
    <row r="723081" ht="13.15" customHeight="1"/>
    <row r="723082" ht="13.15" customHeight="1"/>
    <row r="723083" ht="13.15" customHeight="1"/>
    <row r="723084" ht="13.15" customHeight="1"/>
    <row r="723085" ht="13.15" customHeight="1"/>
    <row r="723086" ht="13.15" customHeight="1"/>
    <row r="723087" ht="13.15" customHeight="1"/>
    <row r="723088" ht="13.15" customHeight="1"/>
    <row r="723089" ht="13.15" customHeight="1"/>
    <row r="723090" ht="13.15" customHeight="1"/>
    <row r="723091" ht="13.15" customHeight="1"/>
    <row r="723092" ht="13.15" customHeight="1"/>
    <row r="723093" ht="13.15" customHeight="1"/>
    <row r="723094" ht="13.15" customHeight="1"/>
    <row r="723095" ht="13.15" customHeight="1"/>
    <row r="723096" ht="13.15" customHeight="1"/>
    <row r="723097" ht="13.15" customHeight="1"/>
    <row r="723098" ht="13.15" customHeight="1"/>
    <row r="723099" ht="13.15" customHeight="1"/>
    <row r="723100" ht="13.15" customHeight="1"/>
    <row r="723101" ht="13.15" customHeight="1"/>
    <row r="723102" ht="13.15" customHeight="1"/>
    <row r="723103" ht="13.15" customHeight="1"/>
    <row r="723104" ht="13.15" customHeight="1"/>
    <row r="723105" ht="13.15" customHeight="1"/>
    <row r="723106" ht="13.15" customHeight="1"/>
    <row r="723107" ht="13.15" customHeight="1"/>
    <row r="723108" ht="13.15" customHeight="1"/>
    <row r="723109" ht="13.15" customHeight="1"/>
    <row r="723110" ht="13.15" customHeight="1"/>
    <row r="723111" ht="13.15" customHeight="1"/>
    <row r="723112" ht="13.15" customHeight="1"/>
    <row r="723113" ht="13.15" customHeight="1"/>
    <row r="723114" ht="13.15" customHeight="1"/>
    <row r="723115" ht="13.15" customHeight="1"/>
    <row r="723116" ht="13.15" customHeight="1"/>
    <row r="723117" ht="13.15" customHeight="1"/>
    <row r="723118" ht="13.15" customHeight="1"/>
    <row r="723119" ht="13.15" customHeight="1"/>
    <row r="723120" ht="13.15" customHeight="1"/>
    <row r="723121" ht="13.15" customHeight="1"/>
    <row r="723122" ht="13.15" customHeight="1"/>
    <row r="723123" ht="13.15" customHeight="1"/>
    <row r="723124" ht="13.15" customHeight="1"/>
    <row r="723125" ht="13.15" customHeight="1"/>
    <row r="723126" ht="13.15" customHeight="1"/>
    <row r="723127" ht="13.15" customHeight="1"/>
    <row r="723128" ht="13.15" customHeight="1"/>
    <row r="723129" ht="13.15" customHeight="1"/>
    <row r="723130" ht="13.15" customHeight="1"/>
    <row r="723131" ht="13.15" customHeight="1"/>
    <row r="723132" ht="13.15" customHeight="1"/>
    <row r="723133" ht="13.15" customHeight="1"/>
    <row r="723134" ht="13.15" customHeight="1"/>
    <row r="723135" ht="13.15" customHeight="1"/>
    <row r="723136" ht="13.15" customHeight="1"/>
    <row r="723137" ht="13.15" customHeight="1"/>
    <row r="723138" ht="13.15" customHeight="1"/>
    <row r="723139" ht="13.15" customHeight="1"/>
    <row r="723140" ht="13.15" customHeight="1"/>
    <row r="723141" ht="13.15" customHeight="1"/>
    <row r="723142" ht="13.15" customHeight="1"/>
    <row r="723143" ht="13.15" customHeight="1"/>
    <row r="723144" ht="13.15" customHeight="1"/>
    <row r="723145" ht="13.15" customHeight="1"/>
    <row r="723146" ht="13.15" customHeight="1"/>
    <row r="723147" ht="13.15" customHeight="1"/>
    <row r="723148" ht="13.15" customHeight="1"/>
    <row r="723149" ht="13.15" customHeight="1"/>
    <row r="723150" ht="13.15" customHeight="1"/>
    <row r="723151" ht="13.15" customHeight="1"/>
    <row r="723152" ht="13.15" customHeight="1"/>
    <row r="723153" ht="13.15" customHeight="1"/>
    <row r="723154" ht="13.15" customHeight="1"/>
    <row r="723155" ht="13.15" customHeight="1"/>
    <row r="723156" ht="13.15" customHeight="1"/>
    <row r="723157" ht="13.15" customHeight="1"/>
    <row r="723158" ht="13.15" customHeight="1"/>
    <row r="723159" ht="13.15" customHeight="1"/>
    <row r="723160" ht="13.15" customHeight="1"/>
    <row r="723161" ht="13.15" customHeight="1"/>
    <row r="723162" ht="13.15" customHeight="1"/>
    <row r="723163" ht="13.15" customHeight="1"/>
    <row r="723164" ht="13.15" customHeight="1"/>
    <row r="723165" ht="13.15" customHeight="1"/>
    <row r="723166" ht="13.15" customHeight="1"/>
    <row r="723167" ht="13.15" customHeight="1"/>
    <row r="723168" ht="13.15" customHeight="1"/>
    <row r="723169" ht="13.15" customHeight="1"/>
    <row r="723170" ht="13.15" customHeight="1"/>
    <row r="723171" ht="13.15" customHeight="1"/>
    <row r="723172" ht="13.15" customHeight="1"/>
    <row r="723173" ht="13.15" customHeight="1"/>
    <row r="723174" ht="13.15" customHeight="1"/>
    <row r="723175" ht="13.15" customHeight="1"/>
    <row r="723176" ht="13.15" customHeight="1"/>
    <row r="723177" ht="13.15" customHeight="1"/>
    <row r="723178" ht="13.15" customHeight="1"/>
    <row r="723179" ht="13.15" customHeight="1"/>
    <row r="723180" ht="13.15" customHeight="1"/>
    <row r="723181" ht="13.15" customHeight="1"/>
    <row r="723182" ht="13.15" customHeight="1"/>
    <row r="723183" ht="13.15" customHeight="1"/>
    <row r="723184" ht="13.15" customHeight="1"/>
    <row r="723185" ht="13.15" customHeight="1"/>
    <row r="723186" ht="13.15" customHeight="1"/>
    <row r="723187" ht="13.15" customHeight="1"/>
    <row r="723188" ht="13.15" customHeight="1"/>
    <row r="723189" ht="13.15" customHeight="1"/>
    <row r="723190" ht="13.15" customHeight="1"/>
    <row r="723191" ht="13.15" customHeight="1"/>
    <row r="723192" ht="13.15" customHeight="1"/>
    <row r="723193" ht="13.15" customHeight="1"/>
    <row r="723194" ht="13.15" customHeight="1"/>
    <row r="723195" ht="13.15" customHeight="1"/>
    <row r="723196" ht="13.15" customHeight="1"/>
    <row r="723197" ht="13.15" customHeight="1"/>
    <row r="723198" ht="13.15" customHeight="1"/>
    <row r="723199" ht="13.15" customHeight="1"/>
    <row r="723200" ht="13.15" customHeight="1"/>
    <row r="723201" ht="13.15" customHeight="1"/>
    <row r="723202" ht="13.15" customHeight="1"/>
    <row r="723203" ht="13.15" customHeight="1"/>
    <row r="723204" ht="13.15" customHeight="1"/>
    <row r="723205" ht="13.15" customHeight="1"/>
    <row r="723206" ht="13.15" customHeight="1"/>
    <row r="723207" ht="13.15" customHeight="1"/>
    <row r="723208" ht="13.15" customHeight="1"/>
    <row r="723209" ht="13.15" customHeight="1"/>
    <row r="723210" ht="13.15" customHeight="1"/>
    <row r="723211" ht="13.15" customHeight="1"/>
    <row r="723212" ht="13.15" customHeight="1"/>
    <row r="723213" ht="13.15" customHeight="1"/>
    <row r="723214" ht="13.15" customHeight="1"/>
    <row r="723215" ht="13.15" customHeight="1"/>
    <row r="723216" ht="13.15" customHeight="1"/>
    <row r="723217" ht="13.15" customHeight="1"/>
    <row r="723218" ht="13.15" customHeight="1"/>
    <row r="723219" ht="13.15" customHeight="1"/>
    <row r="723220" ht="13.15" customHeight="1"/>
    <row r="723221" ht="13.15" customHeight="1"/>
    <row r="723222" ht="13.15" customHeight="1"/>
    <row r="723223" ht="13.15" customHeight="1"/>
    <row r="723224" ht="13.15" customHeight="1"/>
    <row r="723225" ht="13.15" customHeight="1"/>
    <row r="723226" ht="13.15" customHeight="1"/>
    <row r="723227" ht="13.15" customHeight="1"/>
    <row r="723228" ht="13.15" customHeight="1"/>
    <row r="723229" ht="13.15" customHeight="1"/>
    <row r="723230" ht="13.15" customHeight="1"/>
    <row r="723231" ht="13.15" customHeight="1"/>
    <row r="723232" ht="13.15" customHeight="1"/>
    <row r="723233" ht="13.15" customHeight="1"/>
    <row r="723234" ht="13.15" customHeight="1"/>
    <row r="723235" ht="13.15" customHeight="1"/>
    <row r="723236" ht="13.15" customHeight="1"/>
    <row r="723237" ht="13.15" customHeight="1"/>
    <row r="723238" ht="13.15" customHeight="1"/>
    <row r="723239" ht="13.15" customHeight="1"/>
    <row r="723240" ht="13.15" customHeight="1"/>
    <row r="723241" ht="13.15" customHeight="1"/>
    <row r="723242" ht="13.15" customHeight="1"/>
    <row r="723243" ht="13.15" customHeight="1"/>
    <row r="723244" ht="13.15" customHeight="1"/>
    <row r="723245" ht="13.15" customHeight="1"/>
    <row r="723246" ht="13.15" customHeight="1"/>
    <row r="723247" ht="13.15" customHeight="1"/>
    <row r="723248" ht="13.15" customHeight="1"/>
    <row r="723249" ht="13.15" customHeight="1"/>
    <row r="723250" ht="13.15" customHeight="1"/>
    <row r="723251" ht="13.15" customHeight="1"/>
    <row r="723252" ht="13.15" customHeight="1"/>
    <row r="723253" ht="13.15" customHeight="1"/>
    <row r="723254" ht="13.15" customHeight="1"/>
    <row r="723255" ht="13.15" customHeight="1"/>
    <row r="723256" ht="13.15" customHeight="1"/>
    <row r="723257" ht="13.15" customHeight="1"/>
    <row r="723258" ht="13.15" customHeight="1"/>
    <row r="723259" ht="13.15" customHeight="1"/>
    <row r="723260" ht="13.15" customHeight="1"/>
    <row r="723261" ht="13.15" customHeight="1"/>
    <row r="723262" ht="13.15" customHeight="1"/>
    <row r="723263" ht="13.15" customHeight="1"/>
    <row r="723264" ht="13.15" customHeight="1"/>
    <row r="723265" ht="13.15" customHeight="1"/>
    <row r="723266" ht="13.15" customHeight="1"/>
    <row r="723267" ht="13.15" customHeight="1"/>
    <row r="723268" ht="13.15" customHeight="1"/>
    <row r="723269" ht="13.15" customHeight="1"/>
    <row r="723270" ht="13.15" customHeight="1"/>
    <row r="723271" ht="13.15" customHeight="1"/>
    <row r="723272" ht="13.15" customHeight="1"/>
    <row r="723273" ht="13.15" customHeight="1"/>
    <row r="723274" ht="13.15" customHeight="1"/>
    <row r="723275" ht="13.15" customHeight="1"/>
    <row r="723276" ht="13.15" customHeight="1"/>
    <row r="723277" ht="13.15" customHeight="1"/>
    <row r="723278" ht="13.15" customHeight="1"/>
    <row r="723279" ht="13.15" customHeight="1"/>
    <row r="723280" ht="13.15" customHeight="1"/>
    <row r="723281" ht="13.15" customHeight="1"/>
    <row r="723282" ht="13.15" customHeight="1"/>
    <row r="723283" ht="13.15" customHeight="1"/>
    <row r="723284" ht="13.15" customHeight="1"/>
    <row r="723285" ht="13.15" customHeight="1"/>
    <row r="723286" ht="13.15" customHeight="1"/>
    <row r="723287" ht="13.15" customHeight="1"/>
    <row r="723288" ht="13.15" customHeight="1"/>
    <row r="723289" ht="13.15" customHeight="1"/>
    <row r="723290" ht="13.15" customHeight="1"/>
    <row r="723291" ht="13.15" customHeight="1"/>
    <row r="723292" ht="13.15" customHeight="1"/>
    <row r="723293" ht="13.15" customHeight="1"/>
    <row r="723294" ht="13.15" customHeight="1"/>
    <row r="723295" ht="13.15" customHeight="1"/>
    <row r="723296" ht="13.15" customHeight="1"/>
    <row r="723297" ht="13.15" customHeight="1"/>
    <row r="723298" ht="13.15" customHeight="1"/>
    <row r="723299" ht="13.15" customHeight="1"/>
    <row r="723300" ht="13.15" customHeight="1"/>
    <row r="723301" ht="13.15" customHeight="1"/>
    <row r="723302" ht="13.15" customHeight="1"/>
    <row r="723303" ht="13.15" customHeight="1"/>
    <row r="723304" ht="13.15" customHeight="1"/>
    <row r="723305" ht="13.15" customHeight="1"/>
    <row r="723306" ht="13.15" customHeight="1"/>
    <row r="723307" ht="13.15" customHeight="1"/>
    <row r="723308" ht="13.15" customHeight="1"/>
    <row r="723309" ht="13.15" customHeight="1"/>
    <row r="723310" ht="13.15" customHeight="1"/>
    <row r="723311" ht="13.15" customHeight="1"/>
    <row r="723312" ht="13.15" customHeight="1"/>
    <row r="723313" ht="13.15" customHeight="1"/>
    <row r="723314" ht="13.15" customHeight="1"/>
    <row r="723315" ht="13.15" customHeight="1"/>
    <row r="723316" ht="13.15" customHeight="1"/>
    <row r="723317" ht="13.15" customHeight="1"/>
    <row r="723318" ht="13.15" customHeight="1"/>
    <row r="723319" ht="13.15" customHeight="1"/>
    <row r="723320" ht="13.15" customHeight="1"/>
    <row r="723321" ht="13.15" customHeight="1"/>
    <row r="723322" ht="13.15" customHeight="1"/>
    <row r="723323" ht="13.15" customHeight="1"/>
    <row r="723324" ht="13.15" customHeight="1"/>
    <row r="723325" ht="13.15" customHeight="1"/>
    <row r="723326" ht="13.15" customHeight="1"/>
    <row r="723327" ht="13.15" customHeight="1"/>
    <row r="723328" ht="13.15" customHeight="1"/>
    <row r="723329" ht="13.15" customHeight="1"/>
    <row r="723330" ht="13.15" customHeight="1"/>
    <row r="723331" ht="13.15" customHeight="1"/>
    <row r="723332" ht="13.15" customHeight="1"/>
    <row r="723333" ht="13.15" customHeight="1"/>
    <row r="723334" ht="13.15" customHeight="1"/>
    <row r="723335" ht="13.15" customHeight="1"/>
    <row r="723336" ht="13.15" customHeight="1"/>
    <row r="723337" ht="13.15" customHeight="1"/>
    <row r="723338" ht="13.15" customHeight="1"/>
    <row r="723339" ht="13.15" customHeight="1"/>
    <row r="723340" ht="13.15" customHeight="1"/>
    <row r="723341" ht="13.15" customHeight="1"/>
    <row r="723342" ht="13.15" customHeight="1"/>
    <row r="723343" ht="13.15" customHeight="1"/>
    <row r="723344" ht="13.15" customHeight="1"/>
    <row r="723345" ht="13.15" customHeight="1"/>
    <row r="723346" ht="13.15" customHeight="1"/>
    <row r="723347" ht="13.15" customHeight="1"/>
    <row r="723348" ht="13.15" customHeight="1"/>
    <row r="723349" ht="13.15" customHeight="1"/>
    <row r="723350" ht="13.15" customHeight="1"/>
    <row r="723351" ht="13.15" customHeight="1"/>
    <row r="723352" ht="13.15" customHeight="1"/>
    <row r="723353" ht="13.15" customHeight="1"/>
    <row r="723354" ht="13.15" customHeight="1"/>
    <row r="723355" ht="13.15" customHeight="1"/>
    <row r="723356" ht="13.15" customHeight="1"/>
    <row r="723357" ht="13.15" customHeight="1"/>
    <row r="723358" ht="13.15" customHeight="1"/>
    <row r="723359" ht="13.15" customHeight="1"/>
    <row r="723360" ht="13.15" customHeight="1"/>
    <row r="723361" ht="13.15" customHeight="1"/>
    <row r="723362" ht="13.15" customHeight="1"/>
    <row r="723363" ht="13.15" customHeight="1"/>
    <row r="723364" ht="13.15" customHeight="1"/>
    <row r="723365" ht="13.15" customHeight="1"/>
    <row r="723366" ht="13.15" customHeight="1"/>
    <row r="723367" ht="13.15" customHeight="1"/>
    <row r="723368" ht="13.15" customHeight="1"/>
    <row r="723369" ht="13.15" customHeight="1"/>
    <row r="723370" ht="13.15" customHeight="1"/>
    <row r="723371" ht="13.15" customHeight="1"/>
    <row r="723372" ht="13.15" customHeight="1"/>
    <row r="723373" ht="13.15" customHeight="1"/>
    <row r="723374" ht="13.15" customHeight="1"/>
    <row r="723375" ht="13.15" customHeight="1"/>
    <row r="723376" ht="13.15" customHeight="1"/>
    <row r="723377" ht="13.15" customHeight="1"/>
    <row r="723378" ht="13.15" customHeight="1"/>
    <row r="723379" ht="13.15" customHeight="1"/>
    <row r="723380" ht="13.15" customHeight="1"/>
    <row r="723381" ht="13.15" customHeight="1"/>
    <row r="723382" ht="13.15" customHeight="1"/>
    <row r="723383" ht="13.15" customHeight="1"/>
    <row r="723384" ht="13.15" customHeight="1"/>
    <row r="723385" ht="13.15" customHeight="1"/>
    <row r="723386" ht="13.15" customHeight="1"/>
    <row r="723387" ht="13.15" customHeight="1"/>
    <row r="723388" ht="13.15" customHeight="1"/>
    <row r="723389" ht="13.15" customHeight="1"/>
    <row r="723390" ht="13.15" customHeight="1"/>
    <row r="723391" ht="13.15" customHeight="1"/>
    <row r="723392" ht="13.15" customHeight="1"/>
    <row r="723393" ht="13.15" customHeight="1"/>
    <row r="723394" ht="13.15" customHeight="1"/>
    <row r="723395" ht="13.15" customHeight="1"/>
    <row r="723396" ht="13.15" customHeight="1"/>
    <row r="723397" ht="13.15" customHeight="1"/>
    <row r="723398" ht="13.15" customHeight="1"/>
    <row r="723399" ht="13.15" customHeight="1"/>
    <row r="723400" ht="13.15" customHeight="1"/>
    <row r="723401" ht="13.15" customHeight="1"/>
    <row r="723402" ht="13.15" customHeight="1"/>
    <row r="723403" ht="13.15" customHeight="1"/>
    <row r="723404" ht="13.15" customHeight="1"/>
    <row r="723405" ht="13.15" customHeight="1"/>
    <row r="723406" ht="13.15" customHeight="1"/>
    <row r="723407" ht="13.15" customHeight="1"/>
    <row r="723408" ht="13.15" customHeight="1"/>
    <row r="723409" ht="13.15" customHeight="1"/>
    <row r="723410" ht="13.15" customHeight="1"/>
    <row r="723411" ht="13.15" customHeight="1"/>
    <row r="723412" ht="13.15" customHeight="1"/>
    <row r="723413" ht="13.15" customHeight="1"/>
    <row r="723414" ht="13.15" customHeight="1"/>
    <row r="723415" ht="13.15" customHeight="1"/>
    <row r="723416" ht="13.15" customHeight="1"/>
    <row r="723417" ht="13.15" customHeight="1"/>
    <row r="723418" ht="13.15" customHeight="1"/>
    <row r="723419" ht="13.15" customHeight="1"/>
    <row r="723420" ht="13.15" customHeight="1"/>
    <row r="723421" ht="13.15" customHeight="1"/>
    <row r="723422" ht="13.15" customHeight="1"/>
    <row r="723423" ht="13.15" customHeight="1"/>
    <row r="723424" ht="13.15" customHeight="1"/>
    <row r="723425" ht="13.15" customHeight="1"/>
    <row r="723426" ht="13.15" customHeight="1"/>
    <row r="723427" ht="13.15" customHeight="1"/>
    <row r="723428" ht="13.15" customHeight="1"/>
    <row r="723429" ht="13.15" customHeight="1"/>
    <row r="723430" ht="13.15" customHeight="1"/>
    <row r="723431" ht="13.15" customHeight="1"/>
    <row r="723432" ht="13.15" customHeight="1"/>
    <row r="723433" ht="13.15" customHeight="1"/>
    <row r="723434" ht="13.15" customHeight="1"/>
    <row r="723435" ht="13.15" customHeight="1"/>
    <row r="723436" ht="13.15" customHeight="1"/>
    <row r="723437" ht="13.15" customHeight="1"/>
    <row r="723438" ht="13.15" customHeight="1"/>
    <row r="723439" ht="13.15" customHeight="1"/>
    <row r="723440" ht="13.15" customHeight="1"/>
    <row r="723441" ht="13.15" customHeight="1"/>
    <row r="723442" ht="13.15" customHeight="1"/>
    <row r="723443" ht="13.15" customHeight="1"/>
    <row r="723444" ht="13.15" customHeight="1"/>
    <row r="723445" ht="13.15" customHeight="1"/>
    <row r="723446" ht="13.15" customHeight="1"/>
    <row r="723447" ht="13.15" customHeight="1"/>
    <row r="723448" ht="13.15" customHeight="1"/>
    <row r="723449" ht="13.15" customHeight="1"/>
    <row r="723450" ht="13.15" customHeight="1"/>
    <row r="723451" ht="13.15" customHeight="1"/>
    <row r="723452" ht="13.15" customHeight="1"/>
    <row r="723453" ht="13.15" customHeight="1"/>
    <row r="723454" ht="13.15" customHeight="1"/>
    <row r="723455" ht="13.15" customHeight="1"/>
    <row r="723456" ht="13.15" customHeight="1"/>
    <row r="723457" ht="13.15" customHeight="1"/>
    <row r="723458" ht="13.15" customHeight="1"/>
    <row r="723459" ht="13.15" customHeight="1"/>
    <row r="723460" ht="13.15" customHeight="1"/>
    <row r="723461" ht="13.15" customHeight="1"/>
    <row r="723462" ht="13.15" customHeight="1"/>
    <row r="723463" ht="13.15" customHeight="1"/>
    <row r="723464" ht="13.15" customHeight="1"/>
    <row r="723465" ht="13.15" customHeight="1"/>
    <row r="723466" ht="13.15" customHeight="1"/>
    <row r="723467" ht="13.15" customHeight="1"/>
    <row r="723468" ht="13.15" customHeight="1"/>
    <row r="723469" ht="13.15" customHeight="1"/>
    <row r="723470" ht="13.15" customHeight="1"/>
    <row r="723471" ht="13.15" customHeight="1"/>
    <row r="723472" ht="13.15" customHeight="1"/>
    <row r="723473" ht="13.15" customHeight="1"/>
    <row r="723474" ht="13.15" customHeight="1"/>
    <row r="723475" ht="13.15" customHeight="1"/>
    <row r="723476" ht="13.15" customHeight="1"/>
    <row r="723477" ht="13.15" customHeight="1"/>
    <row r="723478" ht="13.15" customHeight="1"/>
    <row r="723479" ht="13.15" customHeight="1"/>
    <row r="723480" ht="13.15" customHeight="1"/>
    <row r="723481" ht="13.15" customHeight="1"/>
    <row r="723482" ht="13.15" customHeight="1"/>
    <row r="723483" ht="13.15" customHeight="1"/>
    <row r="723484" ht="13.15" customHeight="1"/>
    <row r="723485" ht="13.15" customHeight="1"/>
    <row r="723486" ht="13.15" customHeight="1"/>
    <row r="723487" ht="13.15" customHeight="1"/>
    <row r="723488" ht="13.15" customHeight="1"/>
    <row r="723489" ht="13.15" customHeight="1"/>
    <row r="723490" ht="13.15" customHeight="1"/>
    <row r="723491" ht="13.15" customHeight="1"/>
    <row r="723492" ht="13.15" customHeight="1"/>
    <row r="723493" ht="13.15" customHeight="1"/>
    <row r="723494" ht="13.15" customHeight="1"/>
    <row r="723495" ht="13.15" customHeight="1"/>
    <row r="723496" ht="13.15" customHeight="1"/>
    <row r="723497" ht="13.15" customHeight="1"/>
    <row r="723498" ht="13.15" customHeight="1"/>
    <row r="723499" ht="13.15" customHeight="1"/>
    <row r="723500" ht="13.15" customHeight="1"/>
    <row r="723501" ht="13.15" customHeight="1"/>
    <row r="723502" ht="13.15" customHeight="1"/>
    <row r="723503" ht="13.15" customHeight="1"/>
    <row r="723504" ht="13.15" customHeight="1"/>
    <row r="723505" ht="13.15" customHeight="1"/>
    <row r="723506" ht="13.15" customHeight="1"/>
    <row r="723507" ht="13.15" customHeight="1"/>
    <row r="723508" ht="13.15" customHeight="1"/>
    <row r="723509" ht="13.15" customHeight="1"/>
    <row r="723510" ht="13.15" customHeight="1"/>
    <row r="723511" ht="13.15" customHeight="1"/>
    <row r="723512" ht="13.15" customHeight="1"/>
    <row r="723513" ht="13.15" customHeight="1"/>
    <row r="723514" ht="13.15" customHeight="1"/>
    <row r="723515" ht="13.15" customHeight="1"/>
    <row r="723516" ht="13.15" customHeight="1"/>
    <row r="723517" ht="13.15" customHeight="1"/>
    <row r="723518" ht="13.15" customHeight="1"/>
    <row r="723519" ht="13.15" customHeight="1"/>
    <row r="723520" ht="13.15" customHeight="1"/>
    <row r="723521" ht="13.15" customHeight="1"/>
    <row r="723522" ht="13.15" customHeight="1"/>
    <row r="723523" ht="13.15" customHeight="1"/>
    <row r="723524" ht="13.15" customHeight="1"/>
    <row r="723525" ht="13.15" customHeight="1"/>
    <row r="723526" ht="13.15" customHeight="1"/>
    <row r="723527" ht="13.15" customHeight="1"/>
    <row r="723528" ht="13.15" customHeight="1"/>
    <row r="723529" ht="13.15" customHeight="1"/>
    <row r="723530" ht="13.15" customHeight="1"/>
    <row r="723531" ht="13.15" customHeight="1"/>
    <row r="723532" ht="13.15" customHeight="1"/>
    <row r="723533" ht="13.15" customHeight="1"/>
    <row r="723534" ht="13.15" customHeight="1"/>
    <row r="723535" ht="13.15" customHeight="1"/>
    <row r="723536" ht="13.15" customHeight="1"/>
    <row r="723537" ht="13.15" customHeight="1"/>
    <row r="723538" ht="13.15" customHeight="1"/>
    <row r="723539" ht="13.15" customHeight="1"/>
    <row r="723540" ht="13.15" customHeight="1"/>
    <row r="723541" ht="13.15" customHeight="1"/>
    <row r="723542" ht="13.15" customHeight="1"/>
    <row r="723543" ht="13.15" customHeight="1"/>
    <row r="723544" ht="13.15" customHeight="1"/>
    <row r="723545" ht="13.15" customHeight="1"/>
    <row r="723546" ht="13.15" customHeight="1"/>
    <row r="723547" ht="13.15" customHeight="1"/>
    <row r="723548" ht="13.15" customHeight="1"/>
    <row r="723549" ht="13.15" customHeight="1"/>
    <row r="723550" ht="13.15" customHeight="1"/>
    <row r="723551" ht="13.15" customHeight="1"/>
    <row r="723552" ht="13.15" customHeight="1"/>
    <row r="723553" ht="13.15" customHeight="1"/>
    <row r="723554" ht="13.15" customHeight="1"/>
    <row r="723555" ht="13.15" customHeight="1"/>
    <row r="723556" ht="13.15" customHeight="1"/>
    <row r="723557" ht="13.15" customHeight="1"/>
    <row r="723558" ht="13.15" customHeight="1"/>
    <row r="723559" ht="13.15" customHeight="1"/>
    <row r="723560" ht="13.15" customHeight="1"/>
    <row r="723561" ht="13.15" customHeight="1"/>
    <row r="723562" ht="13.15" customHeight="1"/>
    <row r="723563" ht="13.15" customHeight="1"/>
    <row r="723564" ht="13.15" customHeight="1"/>
    <row r="723565" ht="13.15" customHeight="1"/>
    <row r="723566" ht="13.15" customHeight="1"/>
    <row r="723567" ht="13.15" customHeight="1"/>
    <row r="723568" ht="13.15" customHeight="1"/>
    <row r="723569" ht="13.15" customHeight="1"/>
    <row r="723570" ht="13.15" customHeight="1"/>
    <row r="723571" ht="13.15" customHeight="1"/>
    <row r="723572" ht="13.15" customHeight="1"/>
    <row r="723573" ht="13.15" customHeight="1"/>
    <row r="723574" ht="13.15" customHeight="1"/>
    <row r="723575" ht="13.15" customHeight="1"/>
    <row r="723576" ht="13.15" customHeight="1"/>
    <row r="723577" ht="13.15" customHeight="1"/>
    <row r="723578" ht="13.15" customHeight="1"/>
    <row r="723579" ht="13.15" customHeight="1"/>
    <row r="723580" ht="13.15" customHeight="1"/>
    <row r="723581" ht="13.15" customHeight="1"/>
    <row r="723582" ht="13.15" customHeight="1"/>
    <row r="723583" ht="13.15" customHeight="1"/>
    <row r="723584" ht="13.15" customHeight="1"/>
    <row r="723585" ht="13.15" customHeight="1"/>
    <row r="723586" ht="13.15" customHeight="1"/>
    <row r="723587" ht="13.15" customHeight="1"/>
    <row r="723588" ht="13.15" customHeight="1"/>
    <row r="723589" ht="13.15" customHeight="1"/>
    <row r="723590" ht="13.15" customHeight="1"/>
    <row r="723591" ht="13.15" customHeight="1"/>
    <row r="723592" ht="13.15" customHeight="1"/>
    <row r="723593" ht="13.15" customHeight="1"/>
    <row r="723594" ht="13.15" customHeight="1"/>
    <row r="723595" ht="13.15" customHeight="1"/>
    <row r="723596" ht="13.15" customHeight="1"/>
    <row r="723597" ht="13.15" customHeight="1"/>
    <row r="723598" ht="13.15" customHeight="1"/>
    <row r="723599" ht="13.15" customHeight="1"/>
    <row r="723600" ht="13.15" customHeight="1"/>
    <row r="723601" ht="13.15" customHeight="1"/>
    <row r="723602" ht="13.15" customHeight="1"/>
    <row r="723603" ht="13.15" customHeight="1"/>
    <row r="723604" ht="13.15" customHeight="1"/>
    <row r="723605" ht="13.15" customHeight="1"/>
    <row r="723606" ht="13.15" customHeight="1"/>
    <row r="723607" ht="13.15" customHeight="1"/>
    <row r="723608" ht="13.15" customHeight="1"/>
    <row r="723609" ht="13.15" customHeight="1"/>
    <row r="723610" ht="13.15" customHeight="1"/>
    <row r="723611" ht="13.15" customHeight="1"/>
    <row r="723612" ht="13.15" customHeight="1"/>
    <row r="723613" ht="13.15" customHeight="1"/>
    <row r="723614" ht="13.15" customHeight="1"/>
    <row r="723615" ht="13.15" customHeight="1"/>
    <row r="723616" ht="13.15" customHeight="1"/>
    <row r="723617" ht="13.15" customHeight="1"/>
    <row r="723618" ht="13.15" customHeight="1"/>
    <row r="723619" ht="13.15" customHeight="1"/>
    <row r="723620" ht="13.15" customHeight="1"/>
    <row r="723621" ht="13.15" customHeight="1"/>
    <row r="723622" ht="13.15" customHeight="1"/>
    <row r="723623" ht="13.15" customHeight="1"/>
    <row r="723624" ht="13.15" customHeight="1"/>
    <row r="723625" ht="13.15" customHeight="1"/>
    <row r="723626" ht="13.15" customHeight="1"/>
    <row r="723627" ht="13.15" customHeight="1"/>
    <row r="723628" ht="13.15" customHeight="1"/>
    <row r="723629" ht="13.15" customHeight="1"/>
    <row r="723630" ht="13.15" customHeight="1"/>
    <row r="723631" ht="13.15" customHeight="1"/>
    <row r="723632" ht="13.15" customHeight="1"/>
    <row r="723633" ht="13.15" customHeight="1"/>
    <row r="723634" ht="13.15" customHeight="1"/>
    <row r="723635" ht="13.15" customHeight="1"/>
    <row r="723636" ht="13.15" customHeight="1"/>
    <row r="723637" ht="13.15" customHeight="1"/>
    <row r="723638" ht="13.15" customHeight="1"/>
    <row r="723639" ht="13.15" customHeight="1"/>
    <row r="723640" ht="13.15" customHeight="1"/>
    <row r="723641" ht="13.15" customHeight="1"/>
    <row r="723642" ht="13.15" customHeight="1"/>
    <row r="723643" ht="13.15" customHeight="1"/>
    <row r="723644" ht="13.15" customHeight="1"/>
    <row r="723645" ht="13.15" customHeight="1"/>
    <row r="723646" ht="13.15" customHeight="1"/>
    <row r="723647" ht="13.15" customHeight="1"/>
    <row r="723648" ht="13.15" customHeight="1"/>
    <row r="723649" ht="13.15" customHeight="1"/>
    <row r="723650" ht="13.15" customHeight="1"/>
    <row r="723651" ht="13.15" customHeight="1"/>
    <row r="723652" ht="13.15" customHeight="1"/>
    <row r="723653" ht="13.15" customHeight="1"/>
    <row r="723654" ht="13.15" customHeight="1"/>
    <row r="723655" ht="13.15" customHeight="1"/>
    <row r="723656" ht="13.15" customHeight="1"/>
    <row r="723657" ht="13.15" customHeight="1"/>
    <row r="723658" ht="13.15" customHeight="1"/>
    <row r="723659" ht="13.15" customHeight="1"/>
    <row r="723660" ht="13.15" customHeight="1"/>
    <row r="723661" ht="13.15" customHeight="1"/>
    <row r="723662" ht="13.15" customHeight="1"/>
    <row r="723663" ht="13.15" customHeight="1"/>
    <row r="723664" ht="13.15" customHeight="1"/>
    <row r="723665" ht="13.15" customHeight="1"/>
    <row r="723666" ht="13.15" customHeight="1"/>
    <row r="723667" ht="13.15" customHeight="1"/>
    <row r="723668" ht="13.15" customHeight="1"/>
    <row r="723669" ht="13.15" customHeight="1"/>
    <row r="723670" ht="13.15" customHeight="1"/>
    <row r="723671" ht="13.15" customHeight="1"/>
    <row r="723672" ht="13.15" customHeight="1"/>
    <row r="723673" ht="13.15" customHeight="1"/>
    <row r="723674" ht="13.15" customHeight="1"/>
    <row r="723675" ht="13.15" customHeight="1"/>
    <row r="723676" ht="13.15" customHeight="1"/>
    <row r="723677" ht="13.15" customHeight="1"/>
    <row r="723678" ht="13.15" customHeight="1"/>
    <row r="723679" ht="13.15" customHeight="1"/>
    <row r="723680" ht="13.15" customHeight="1"/>
    <row r="723681" ht="13.15" customHeight="1"/>
    <row r="723682" ht="13.15" customHeight="1"/>
    <row r="723683" ht="13.15" customHeight="1"/>
    <row r="723684" ht="13.15" customHeight="1"/>
    <row r="723685" ht="13.15" customHeight="1"/>
    <row r="723686" ht="13.15" customHeight="1"/>
    <row r="723687" ht="13.15" customHeight="1"/>
    <row r="723688" ht="13.15" customHeight="1"/>
    <row r="723689" ht="13.15" customHeight="1"/>
    <row r="723690" ht="13.15" customHeight="1"/>
    <row r="723691" ht="13.15" customHeight="1"/>
    <row r="723692" ht="13.15" customHeight="1"/>
    <row r="723693" ht="13.15" customHeight="1"/>
    <row r="723694" ht="13.15" customHeight="1"/>
    <row r="723695" ht="13.15" customHeight="1"/>
    <row r="723696" ht="13.15" customHeight="1"/>
    <row r="723697" ht="13.15" customHeight="1"/>
    <row r="723698" ht="13.15" customHeight="1"/>
    <row r="723699" ht="13.15" customHeight="1"/>
    <row r="723700" ht="13.15" customHeight="1"/>
    <row r="723701" ht="13.15" customHeight="1"/>
    <row r="723702" ht="13.15" customHeight="1"/>
    <row r="723703" ht="13.15" customHeight="1"/>
    <row r="723704" ht="13.15" customHeight="1"/>
    <row r="723705" ht="13.15" customHeight="1"/>
    <row r="723706" ht="13.15" customHeight="1"/>
    <row r="723707" ht="13.15" customHeight="1"/>
    <row r="723708" ht="13.15" customHeight="1"/>
    <row r="723709" ht="13.15" customHeight="1"/>
    <row r="723710" ht="13.15" customHeight="1"/>
    <row r="723711" ht="13.15" customHeight="1"/>
    <row r="723712" ht="13.15" customHeight="1"/>
    <row r="723713" ht="13.15" customHeight="1"/>
    <row r="723714" ht="13.15" customHeight="1"/>
    <row r="723715" ht="13.15" customHeight="1"/>
    <row r="723716" ht="13.15" customHeight="1"/>
    <row r="723717" ht="13.15" customHeight="1"/>
    <row r="723718" ht="13.15" customHeight="1"/>
    <row r="723719" ht="13.15" customHeight="1"/>
    <row r="723720" ht="13.15" customHeight="1"/>
    <row r="723721" ht="13.15" customHeight="1"/>
    <row r="723722" ht="13.15" customHeight="1"/>
    <row r="723723" ht="13.15" customHeight="1"/>
    <row r="723724" ht="13.15" customHeight="1"/>
    <row r="723725" ht="13.15" customHeight="1"/>
    <row r="723726" ht="13.15" customHeight="1"/>
    <row r="723727" ht="13.15" customHeight="1"/>
    <row r="723728" ht="13.15" customHeight="1"/>
    <row r="723729" ht="13.15" customHeight="1"/>
    <row r="723730" ht="13.15" customHeight="1"/>
    <row r="723731" ht="13.15" customHeight="1"/>
    <row r="723732" ht="13.15" customHeight="1"/>
    <row r="723733" ht="13.15" customHeight="1"/>
    <row r="723734" ht="13.15" customHeight="1"/>
    <row r="723735" ht="13.15" customHeight="1"/>
    <row r="723736" ht="13.15" customHeight="1"/>
    <row r="723737" ht="13.15" customHeight="1"/>
    <row r="723738" ht="13.15" customHeight="1"/>
    <row r="723739" ht="13.15" customHeight="1"/>
    <row r="723740" ht="13.15" customHeight="1"/>
    <row r="723741" ht="13.15" customHeight="1"/>
    <row r="723742" ht="13.15" customHeight="1"/>
    <row r="723743" ht="13.15" customHeight="1"/>
    <row r="723744" ht="13.15" customHeight="1"/>
    <row r="723745" ht="13.15" customHeight="1"/>
    <row r="723746" ht="13.15" customHeight="1"/>
    <row r="723747" ht="13.15" customHeight="1"/>
    <row r="723748" ht="13.15" customHeight="1"/>
    <row r="723749" ht="13.15" customHeight="1"/>
    <row r="723750" ht="13.15" customHeight="1"/>
    <row r="723751" ht="13.15" customHeight="1"/>
    <row r="723752" ht="13.15" customHeight="1"/>
    <row r="723753" ht="13.15" customHeight="1"/>
    <row r="723754" ht="13.15" customHeight="1"/>
    <row r="723755" ht="13.15" customHeight="1"/>
    <row r="723756" ht="13.15" customHeight="1"/>
    <row r="723757" ht="13.15" customHeight="1"/>
    <row r="723758" ht="13.15" customHeight="1"/>
    <row r="723759" ht="13.15" customHeight="1"/>
    <row r="723760" ht="13.15" customHeight="1"/>
    <row r="723761" ht="13.15" customHeight="1"/>
    <row r="723762" ht="13.15" customHeight="1"/>
    <row r="723763" ht="13.15" customHeight="1"/>
    <row r="723764" ht="13.15" customHeight="1"/>
    <row r="723765" ht="13.15" customHeight="1"/>
    <row r="723766" ht="13.15" customHeight="1"/>
    <row r="723767" ht="13.15" customHeight="1"/>
    <row r="723768" ht="13.15" customHeight="1"/>
    <row r="723769" ht="13.15" customHeight="1"/>
    <row r="723770" ht="13.15" customHeight="1"/>
    <row r="723771" ht="13.15" customHeight="1"/>
    <row r="723772" ht="13.15" customHeight="1"/>
    <row r="723773" ht="13.15" customHeight="1"/>
    <row r="723774" ht="13.15" customHeight="1"/>
    <row r="723775" ht="13.15" customHeight="1"/>
    <row r="723776" ht="13.15" customHeight="1"/>
    <row r="723777" ht="13.15" customHeight="1"/>
    <row r="723778" ht="13.15" customHeight="1"/>
    <row r="723779" ht="13.15" customHeight="1"/>
    <row r="723780" ht="13.15" customHeight="1"/>
    <row r="723781" ht="13.15" customHeight="1"/>
    <row r="723782" ht="13.15" customHeight="1"/>
    <row r="723783" ht="13.15" customHeight="1"/>
    <row r="723784" ht="13.15" customHeight="1"/>
    <row r="723785" ht="13.15" customHeight="1"/>
    <row r="723786" ht="13.15" customHeight="1"/>
    <row r="723787" ht="13.15" customHeight="1"/>
    <row r="723788" ht="13.15" customHeight="1"/>
    <row r="723789" ht="13.15" customHeight="1"/>
    <row r="723790" ht="13.15" customHeight="1"/>
    <row r="723791" ht="13.15" customHeight="1"/>
    <row r="723792" ht="13.15" customHeight="1"/>
    <row r="723793" ht="13.15" customHeight="1"/>
    <row r="723794" ht="13.15" customHeight="1"/>
    <row r="723795" ht="13.15" customHeight="1"/>
    <row r="723796" ht="13.15" customHeight="1"/>
    <row r="723797" ht="13.15" customHeight="1"/>
    <row r="723798" ht="13.15" customHeight="1"/>
    <row r="723799" ht="13.15" customHeight="1"/>
    <row r="723800" ht="13.15" customHeight="1"/>
    <row r="723801" ht="13.15" customHeight="1"/>
    <row r="723802" ht="13.15" customHeight="1"/>
    <row r="723803" ht="13.15" customHeight="1"/>
    <row r="723804" ht="13.15" customHeight="1"/>
    <row r="723805" ht="13.15" customHeight="1"/>
    <row r="723806" ht="13.15" customHeight="1"/>
    <row r="723807" ht="13.15" customHeight="1"/>
    <row r="723808" ht="13.15" customHeight="1"/>
    <row r="723809" ht="13.15" customHeight="1"/>
    <row r="723810" ht="13.15" customHeight="1"/>
    <row r="723811" ht="13.15" customHeight="1"/>
    <row r="723812" ht="13.15" customHeight="1"/>
    <row r="723813" ht="13.15" customHeight="1"/>
    <row r="723814" ht="13.15" customHeight="1"/>
    <row r="723815" ht="13.15" customHeight="1"/>
    <row r="723816" ht="13.15" customHeight="1"/>
    <row r="723817" ht="13.15" customHeight="1"/>
    <row r="723818" ht="13.15" customHeight="1"/>
    <row r="723819" ht="13.15" customHeight="1"/>
    <row r="723820" ht="13.15" customHeight="1"/>
    <row r="723821" ht="13.15" customHeight="1"/>
    <row r="723822" ht="13.15" customHeight="1"/>
    <row r="723823" ht="13.15" customHeight="1"/>
    <row r="723824" ht="13.15" customHeight="1"/>
    <row r="723825" ht="13.15" customHeight="1"/>
    <row r="723826" ht="13.15" customHeight="1"/>
    <row r="723827" ht="13.15" customHeight="1"/>
    <row r="723828" ht="13.15" customHeight="1"/>
    <row r="723829" ht="13.15" customHeight="1"/>
    <row r="723830" ht="13.15" customHeight="1"/>
    <row r="723831" ht="13.15" customHeight="1"/>
    <row r="723832" ht="13.15" customHeight="1"/>
    <row r="723833" ht="13.15" customHeight="1"/>
    <row r="723834" ht="13.15" customHeight="1"/>
    <row r="723835" ht="13.15" customHeight="1"/>
    <row r="723836" ht="13.15" customHeight="1"/>
    <row r="723837" ht="13.15" customHeight="1"/>
    <row r="723838" ht="13.15" customHeight="1"/>
    <row r="723839" ht="13.15" customHeight="1"/>
    <row r="723840" ht="13.15" customHeight="1"/>
    <row r="723841" ht="13.15" customHeight="1"/>
    <row r="723842" ht="13.15" customHeight="1"/>
    <row r="723843" ht="13.15" customHeight="1"/>
    <row r="723844" ht="13.15" customHeight="1"/>
    <row r="723845" ht="13.15" customHeight="1"/>
    <row r="723846" ht="13.15" customHeight="1"/>
    <row r="723847" ht="13.15" customHeight="1"/>
    <row r="723848" ht="13.15" customHeight="1"/>
    <row r="723849" ht="13.15" customHeight="1"/>
    <row r="723850" ht="13.15" customHeight="1"/>
    <row r="723851" ht="13.15" customHeight="1"/>
    <row r="723852" ht="13.15" customHeight="1"/>
    <row r="723853" ht="13.15" customHeight="1"/>
    <row r="723854" ht="13.15" customHeight="1"/>
    <row r="723855" ht="13.15" customHeight="1"/>
    <row r="723856" ht="13.15" customHeight="1"/>
    <row r="723857" ht="13.15" customHeight="1"/>
    <row r="723858" ht="13.15" customHeight="1"/>
    <row r="723859" ht="13.15" customHeight="1"/>
    <row r="723860" ht="13.15" customHeight="1"/>
    <row r="723861" ht="13.15" customHeight="1"/>
    <row r="723862" ht="13.15" customHeight="1"/>
    <row r="723863" ht="13.15" customHeight="1"/>
    <row r="723864" ht="13.15" customHeight="1"/>
    <row r="723865" ht="13.15" customHeight="1"/>
    <row r="723866" ht="13.15" customHeight="1"/>
    <row r="723867" ht="13.15" customHeight="1"/>
    <row r="723868" ht="13.15" customHeight="1"/>
    <row r="723869" ht="13.15" customHeight="1"/>
    <row r="723870" ht="13.15" customHeight="1"/>
    <row r="723871" ht="13.15" customHeight="1"/>
    <row r="723872" ht="13.15" customHeight="1"/>
    <row r="723873" ht="13.15" customHeight="1"/>
    <row r="723874" ht="13.15" customHeight="1"/>
    <row r="723875" ht="13.15" customHeight="1"/>
    <row r="723876" ht="13.15" customHeight="1"/>
    <row r="723877" ht="13.15" customHeight="1"/>
    <row r="723878" ht="13.15" customHeight="1"/>
    <row r="723879" ht="13.15" customHeight="1"/>
    <row r="723880" ht="13.15" customHeight="1"/>
    <row r="723881" ht="13.15" customHeight="1"/>
    <row r="723882" ht="13.15" customHeight="1"/>
    <row r="723883" ht="13.15" customHeight="1"/>
    <row r="723884" ht="13.15" customHeight="1"/>
    <row r="723885" ht="13.15" customHeight="1"/>
    <row r="723886" ht="13.15" customHeight="1"/>
    <row r="723887" ht="13.15" customHeight="1"/>
    <row r="723888" ht="13.15" customHeight="1"/>
    <row r="723889" ht="13.15" customHeight="1"/>
    <row r="723890" ht="13.15" customHeight="1"/>
    <row r="723891" ht="13.15" customHeight="1"/>
    <row r="723892" ht="13.15" customHeight="1"/>
    <row r="723893" ht="13.15" customHeight="1"/>
    <row r="723894" ht="13.15" customHeight="1"/>
    <row r="723895" ht="13.15" customHeight="1"/>
    <row r="723896" ht="13.15" customHeight="1"/>
    <row r="723897" ht="13.15" customHeight="1"/>
    <row r="723898" ht="13.15" customHeight="1"/>
    <row r="723899" ht="13.15" customHeight="1"/>
    <row r="723900" ht="13.15" customHeight="1"/>
    <row r="723901" ht="13.15" customHeight="1"/>
    <row r="723902" ht="13.15" customHeight="1"/>
    <row r="723903" ht="13.15" customHeight="1"/>
    <row r="723904" ht="13.15" customHeight="1"/>
    <row r="723905" ht="13.15" customHeight="1"/>
    <row r="723906" ht="13.15" customHeight="1"/>
    <row r="723907" ht="13.15" customHeight="1"/>
    <row r="723908" ht="13.15" customHeight="1"/>
    <row r="723909" ht="13.15" customHeight="1"/>
    <row r="723910" ht="13.15" customHeight="1"/>
    <row r="723911" ht="13.15" customHeight="1"/>
    <row r="723912" ht="13.15" customHeight="1"/>
    <row r="723913" ht="13.15" customHeight="1"/>
    <row r="723914" ht="13.15" customHeight="1"/>
    <row r="723915" ht="13.15" customHeight="1"/>
    <row r="723916" ht="13.15" customHeight="1"/>
    <row r="723917" ht="13.15" customHeight="1"/>
    <row r="723918" ht="13.15" customHeight="1"/>
    <row r="723919" ht="13.15" customHeight="1"/>
    <row r="723920" ht="13.15" customHeight="1"/>
    <row r="723921" ht="13.15" customHeight="1"/>
    <row r="723922" ht="13.15" customHeight="1"/>
    <row r="723923" ht="13.15" customHeight="1"/>
    <row r="723924" ht="13.15" customHeight="1"/>
    <row r="723925" ht="13.15" customHeight="1"/>
    <row r="723926" ht="13.15" customHeight="1"/>
    <row r="723927" ht="13.15" customHeight="1"/>
    <row r="723928" ht="13.15" customHeight="1"/>
    <row r="723929" ht="13.15" customHeight="1"/>
    <row r="723930" ht="13.15" customHeight="1"/>
    <row r="723931" ht="13.15" customHeight="1"/>
    <row r="723932" ht="13.15" customHeight="1"/>
    <row r="723933" ht="13.15" customHeight="1"/>
    <row r="723934" ht="13.15" customHeight="1"/>
    <row r="723935" ht="13.15" customHeight="1"/>
    <row r="723936" ht="13.15" customHeight="1"/>
    <row r="723937" ht="13.15" customHeight="1"/>
    <row r="723938" ht="13.15" customHeight="1"/>
    <row r="723939" ht="13.15" customHeight="1"/>
    <row r="723940" ht="13.15" customHeight="1"/>
    <row r="723941" ht="13.15" customHeight="1"/>
    <row r="723942" ht="13.15" customHeight="1"/>
    <row r="723943" ht="13.15" customHeight="1"/>
    <row r="723944" ht="13.15" customHeight="1"/>
    <row r="723945" ht="13.15" customHeight="1"/>
    <row r="723946" ht="13.15" customHeight="1"/>
    <row r="723947" ht="13.15" customHeight="1"/>
    <row r="723948" ht="13.15" customHeight="1"/>
    <row r="723949" ht="13.15" customHeight="1"/>
    <row r="723950" ht="13.15" customHeight="1"/>
    <row r="723951" ht="13.15" customHeight="1"/>
    <row r="723952" ht="13.15" customHeight="1"/>
    <row r="723953" ht="13.15" customHeight="1"/>
    <row r="723954" ht="13.15" customHeight="1"/>
    <row r="723955" ht="13.15" customHeight="1"/>
    <row r="723956" ht="13.15" customHeight="1"/>
    <row r="723957" ht="13.15" customHeight="1"/>
    <row r="723958" ht="13.15" customHeight="1"/>
    <row r="723959" ht="13.15" customHeight="1"/>
    <row r="723960" ht="13.15" customHeight="1"/>
    <row r="723961" ht="13.15" customHeight="1"/>
    <row r="723962" ht="13.15" customHeight="1"/>
    <row r="723963" ht="13.15" customHeight="1"/>
    <row r="723964" ht="13.15" customHeight="1"/>
    <row r="723965" ht="13.15" customHeight="1"/>
    <row r="723966" ht="13.15" customHeight="1"/>
    <row r="723967" ht="13.15" customHeight="1"/>
    <row r="723968" ht="13.15" customHeight="1"/>
    <row r="723969" ht="13.15" customHeight="1"/>
    <row r="723970" ht="13.15" customHeight="1"/>
    <row r="723971" ht="13.15" customHeight="1"/>
    <row r="723972" ht="13.15" customHeight="1"/>
    <row r="723973" ht="13.15" customHeight="1"/>
    <row r="723974" ht="13.15" customHeight="1"/>
    <row r="723975" ht="13.15" customHeight="1"/>
    <row r="723976" ht="13.15" customHeight="1"/>
    <row r="723977" ht="13.15" customHeight="1"/>
    <row r="723978" ht="13.15" customHeight="1"/>
    <row r="723979" ht="13.15" customHeight="1"/>
    <row r="723980" ht="13.15" customHeight="1"/>
    <row r="723981" ht="13.15" customHeight="1"/>
    <row r="723982" ht="13.15" customHeight="1"/>
    <row r="723983" ht="13.15" customHeight="1"/>
    <row r="723984" ht="13.15" customHeight="1"/>
    <row r="723985" ht="13.15" customHeight="1"/>
    <row r="723986" ht="13.15" customHeight="1"/>
    <row r="723987" ht="13.15" customHeight="1"/>
    <row r="723988" ht="13.15" customHeight="1"/>
    <row r="723989" ht="13.15" customHeight="1"/>
    <row r="723990" ht="13.15" customHeight="1"/>
    <row r="723991" ht="13.15" customHeight="1"/>
    <row r="723992" ht="13.15" customHeight="1"/>
    <row r="723993" ht="13.15" customHeight="1"/>
    <row r="723994" ht="13.15" customHeight="1"/>
    <row r="723995" ht="13.15" customHeight="1"/>
    <row r="723996" ht="13.15" customHeight="1"/>
    <row r="723997" ht="13.15" customHeight="1"/>
    <row r="723998" ht="13.15" customHeight="1"/>
    <row r="723999" ht="13.15" customHeight="1"/>
    <row r="724000" ht="13.15" customHeight="1"/>
    <row r="724001" ht="13.15" customHeight="1"/>
    <row r="724002" ht="13.15" customHeight="1"/>
    <row r="724003" ht="13.15" customHeight="1"/>
    <row r="724004" ht="13.15" customHeight="1"/>
    <row r="724005" ht="13.15" customHeight="1"/>
    <row r="724006" ht="13.15" customHeight="1"/>
    <row r="724007" ht="13.15" customHeight="1"/>
    <row r="724008" ht="13.15" customHeight="1"/>
    <row r="724009" ht="13.15" customHeight="1"/>
    <row r="724010" ht="13.15" customHeight="1"/>
    <row r="724011" ht="13.15" customHeight="1"/>
    <row r="724012" ht="13.15" customHeight="1"/>
    <row r="724013" ht="13.15" customHeight="1"/>
    <row r="724014" ht="13.15" customHeight="1"/>
    <row r="724015" ht="13.15" customHeight="1"/>
    <row r="724016" ht="13.15" customHeight="1"/>
    <row r="724017" ht="13.15" customHeight="1"/>
    <row r="724018" ht="13.15" customHeight="1"/>
    <row r="724019" ht="13.15" customHeight="1"/>
    <row r="724020" ht="13.15" customHeight="1"/>
    <row r="724021" ht="13.15" customHeight="1"/>
    <row r="724022" ht="13.15" customHeight="1"/>
    <row r="724023" ht="13.15" customHeight="1"/>
    <row r="724024" ht="13.15" customHeight="1"/>
    <row r="724025" ht="13.15" customHeight="1"/>
    <row r="724026" ht="13.15" customHeight="1"/>
    <row r="724027" ht="13.15" customHeight="1"/>
    <row r="724028" ht="13.15" customHeight="1"/>
    <row r="724029" ht="13.15" customHeight="1"/>
    <row r="724030" ht="13.15" customHeight="1"/>
    <row r="724031" ht="13.15" customHeight="1"/>
    <row r="724032" ht="13.15" customHeight="1"/>
    <row r="724033" ht="13.15" customHeight="1"/>
    <row r="724034" ht="13.15" customHeight="1"/>
    <row r="724035" ht="13.15" customHeight="1"/>
    <row r="724036" ht="13.15" customHeight="1"/>
    <row r="724037" ht="13.15" customHeight="1"/>
    <row r="724038" ht="13.15" customHeight="1"/>
    <row r="724039" ht="13.15" customHeight="1"/>
    <row r="724040" ht="13.15" customHeight="1"/>
    <row r="724041" ht="13.15" customHeight="1"/>
    <row r="724042" ht="13.15" customHeight="1"/>
    <row r="724043" ht="13.15" customHeight="1"/>
    <row r="724044" ht="13.15" customHeight="1"/>
    <row r="724045" ht="13.15" customHeight="1"/>
    <row r="724046" ht="13.15" customHeight="1"/>
    <row r="724047" ht="13.15" customHeight="1"/>
    <row r="724048" ht="13.15" customHeight="1"/>
    <row r="724049" ht="13.15" customHeight="1"/>
    <row r="724050" ht="13.15" customHeight="1"/>
    <row r="724051" ht="13.15" customHeight="1"/>
    <row r="724052" ht="13.15" customHeight="1"/>
    <row r="724053" ht="13.15" customHeight="1"/>
    <row r="724054" ht="13.15" customHeight="1"/>
    <row r="724055" ht="13.15" customHeight="1"/>
    <row r="724056" ht="13.15" customHeight="1"/>
    <row r="724057" ht="13.15" customHeight="1"/>
    <row r="724058" ht="13.15" customHeight="1"/>
    <row r="724059" ht="13.15" customHeight="1"/>
    <row r="724060" ht="13.15" customHeight="1"/>
    <row r="724061" ht="13.15" customHeight="1"/>
    <row r="724062" ht="13.15" customHeight="1"/>
    <row r="724063" ht="13.15" customHeight="1"/>
    <row r="724064" ht="13.15" customHeight="1"/>
    <row r="724065" ht="13.15" customHeight="1"/>
    <row r="724066" ht="13.15" customHeight="1"/>
    <row r="724067" ht="13.15" customHeight="1"/>
    <row r="724068" ht="13.15" customHeight="1"/>
    <row r="724069" ht="13.15" customHeight="1"/>
    <row r="724070" ht="13.15" customHeight="1"/>
    <row r="724071" ht="13.15" customHeight="1"/>
    <row r="724072" ht="13.15" customHeight="1"/>
    <row r="724073" ht="13.15" customHeight="1"/>
    <row r="724074" ht="13.15" customHeight="1"/>
    <row r="724075" ht="13.15" customHeight="1"/>
    <row r="724076" ht="13.15" customHeight="1"/>
    <row r="724077" ht="13.15" customHeight="1"/>
    <row r="724078" ht="13.15" customHeight="1"/>
    <row r="724079" ht="13.15" customHeight="1"/>
    <row r="724080" ht="13.15" customHeight="1"/>
    <row r="724081" ht="13.15" customHeight="1"/>
    <row r="724082" ht="13.15" customHeight="1"/>
    <row r="724083" ht="13.15" customHeight="1"/>
    <row r="724084" ht="13.15" customHeight="1"/>
    <row r="724085" ht="13.15" customHeight="1"/>
    <row r="724086" ht="13.15" customHeight="1"/>
    <row r="724087" ht="13.15" customHeight="1"/>
    <row r="724088" ht="13.15" customHeight="1"/>
    <row r="724089" ht="13.15" customHeight="1"/>
    <row r="724090" ht="13.15" customHeight="1"/>
    <row r="724091" ht="13.15" customHeight="1"/>
    <row r="724092" ht="13.15" customHeight="1"/>
    <row r="724093" ht="13.15" customHeight="1"/>
    <row r="724094" ht="13.15" customHeight="1"/>
    <row r="724095" ht="13.15" customHeight="1"/>
    <row r="724096" ht="13.15" customHeight="1"/>
    <row r="724097" ht="13.15" customHeight="1"/>
    <row r="724098" ht="13.15" customHeight="1"/>
    <row r="724099" ht="13.15" customHeight="1"/>
    <row r="724100" ht="13.15" customHeight="1"/>
    <row r="724101" ht="13.15" customHeight="1"/>
    <row r="724102" ht="13.15" customHeight="1"/>
    <row r="724103" ht="13.15" customHeight="1"/>
    <row r="724104" ht="13.15" customHeight="1"/>
    <row r="724105" ht="13.15" customHeight="1"/>
    <row r="724106" ht="13.15" customHeight="1"/>
    <row r="724107" ht="13.15" customHeight="1"/>
    <row r="724108" ht="13.15" customHeight="1"/>
    <row r="724109" ht="13.15" customHeight="1"/>
    <row r="724110" ht="13.15" customHeight="1"/>
    <row r="724111" ht="13.15" customHeight="1"/>
    <row r="724112" ht="13.15" customHeight="1"/>
    <row r="724113" ht="13.15" customHeight="1"/>
    <row r="724114" ht="13.15" customHeight="1"/>
    <row r="724115" ht="13.15" customHeight="1"/>
    <row r="724116" ht="13.15" customHeight="1"/>
    <row r="724117" ht="13.15" customHeight="1"/>
    <row r="724118" ht="13.15" customHeight="1"/>
    <row r="724119" ht="13.15" customHeight="1"/>
    <row r="724120" ht="13.15" customHeight="1"/>
    <row r="724121" ht="13.15" customHeight="1"/>
    <row r="724122" ht="13.15" customHeight="1"/>
    <row r="724123" ht="13.15" customHeight="1"/>
    <row r="724124" ht="13.15" customHeight="1"/>
    <row r="724125" ht="13.15" customHeight="1"/>
    <row r="724126" ht="13.15" customHeight="1"/>
    <row r="724127" ht="13.15" customHeight="1"/>
    <row r="724128" ht="13.15" customHeight="1"/>
    <row r="724129" ht="13.15" customHeight="1"/>
    <row r="724130" ht="13.15" customHeight="1"/>
    <row r="724131" ht="13.15" customHeight="1"/>
    <row r="724132" ht="13.15" customHeight="1"/>
    <row r="724133" ht="13.15" customHeight="1"/>
    <row r="724134" ht="13.15" customHeight="1"/>
    <row r="724135" ht="13.15" customHeight="1"/>
    <row r="724136" ht="13.15" customHeight="1"/>
    <row r="724137" ht="13.15" customHeight="1"/>
    <row r="724138" ht="13.15" customHeight="1"/>
    <row r="724139" ht="13.15" customHeight="1"/>
    <row r="724140" ht="13.15" customHeight="1"/>
    <row r="724141" ht="13.15" customHeight="1"/>
    <row r="724142" ht="13.15" customHeight="1"/>
    <row r="724143" ht="13.15" customHeight="1"/>
    <row r="724144" ht="13.15" customHeight="1"/>
    <row r="724145" ht="13.15" customHeight="1"/>
    <row r="724146" ht="13.15" customHeight="1"/>
    <row r="724147" ht="13.15" customHeight="1"/>
    <row r="724148" ht="13.15" customHeight="1"/>
    <row r="724149" ht="13.15" customHeight="1"/>
    <row r="724150" ht="13.15" customHeight="1"/>
    <row r="724151" ht="13.15" customHeight="1"/>
    <row r="724152" ht="13.15" customHeight="1"/>
    <row r="724153" ht="13.15" customHeight="1"/>
    <row r="724154" ht="13.15" customHeight="1"/>
    <row r="724155" ht="13.15" customHeight="1"/>
    <row r="724156" ht="13.15" customHeight="1"/>
    <row r="724157" ht="13.15" customHeight="1"/>
    <row r="724158" ht="13.15" customHeight="1"/>
    <row r="724159" ht="13.15" customHeight="1"/>
    <row r="724160" ht="13.15" customHeight="1"/>
    <row r="724161" ht="13.15" customHeight="1"/>
    <row r="724162" ht="13.15" customHeight="1"/>
    <row r="724163" ht="13.15" customHeight="1"/>
    <row r="724164" ht="13.15" customHeight="1"/>
    <row r="724165" ht="13.15" customHeight="1"/>
    <row r="724166" ht="13.15" customHeight="1"/>
    <row r="724167" ht="13.15" customHeight="1"/>
    <row r="724168" ht="13.15" customHeight="1"/>
    <row r="724169" ht="13.15" customHeight="1"/>
    <row r="724170" ht="13.15" customHeight="1"/>
    <row r="724171" ht="13.15" customHeight="1"/>
    <row r="724172" ht="13.15" customHeight="1"/>
    <row r="724173" ht="13.15" customHeight="1"/>
    <row r="724174" ht="13.15" customHeight="1"/>
    <row r="724175" ht="13.15" customHeight="1"/>
    <row r="724176" ht="13.15" customHeight="1"/>
    <row r="724177" ht="13.15" customHeight="1"/>
    <row r="724178" ht="13.15" customHeight="1"/>
    <row r="724179" ht="13.15" customHeight="1"/>
    <row r="724180" ht="13.15" customHeight="1"/>
    <row r="724181" ht="13.15" customHeight="1"/>
    <row r="724182" ht="13.15" customHeight="1"/>
    <row r="724183" ht="13.15" customHeight="1"/>
    <row r="724184" ht="13.15" customHeight="1"/>
    <row r="724185" ht="13.15" customHeight="1"/>
    <row r="724186" ht="13.15" customHeight="1"/>
    <row r="724187" ht="13.15" customHeight="1"/>
    <row r="724188" ht="13.15" customHeight="1"/>
    <row r="724189" ht="13.15" customHeight="1"/>
    <row r="724190" ht="13.15" customHeight="1"/>
    <row r="724191" ht="13.15" customHeight="1"/>
    <row r="724192" ht="13.15" customHeight="1"/>
    <row r="724193" ht="13.15" customHeight="1"/>
    <row r="724194" ht="13.15" customHeight="1"/>
    <row r="724195" ht="13.15" customHeight="1"/>
    <row r="724196" ht="13.15" customHeight="1"/>
    <row r="724197" ht="13.15" customHeight="1"/>
    <row r="724198" ht="13.15" customHeight="1"/>
    <row r="724199" ht="13.15" customHeight="1"/>
    <row r="724200" ht="13.15" customHeight="1"/>
    <row r="724201" ht="13.15" customHeight="1"/>
    <row r="724202" ht="13.15" customHeight="1"/>
    <row r="724203" ht="13.15" customHeight="1"/>
    <row r="724204" ht="13.15" customHeight="1"/>
    <row r="724205" ht="13.15" customHeight="1"/>
    <row r="724206" ht="13.15" customHeight="1"/>
    <row r="724207" ht="13.15" customHeight="1"/>
    <row r="724208" ht="13.15" customHeight="1"/>
    <row r="724209" ht="13.15" customHeight="1"/>
    <row r="724210" ht="13.15" customHeight="1"/>
    <row r="724211" ht="13.15" customHeight="1"/>
    <row r="724212" ht="13.15" customHeight="1"/>
    <row r="724213" ht="13.15" customHeight="1"/>
    <row r="724214" ht="13.15" customHeight="1"/>
    <row r="724215" ht="13.15" customHeight="1"/>
    <row r="724216" ht="13.15" customHeight="1"/>
    <row r="724217" ht="13.15" customHeight="1"/>
    <row r="724218" ht="13.15" customHeight="1"/>
    <row r="724219" ht="13.15" customHeight="1"/>
    <row r="724220" ht="13.15" customHeight="1"/>
    <row r="724221" ht="13.15" customHeight="1"/>
    <row r="724222" ht="13.15" customHeight="1"/>
    <row r="724223" ht="13.15" customHeight="1"/>
    <row r="724224" ht="13.15" customHeight="1"/>
    <row r="724225" ht="13.15" customHeight="1"/>
    <row r="724226" ht="13.15" customHeight="1"/>
    <row r="724227" ht="13.15" customHeight="1"/>
    <row r="724228" ht="13.15" customHeight="1"/>
    <row r="724229" ht="13.15" customHeight="1"/>
    <row r="724230" ht="13.15" customHeight="1"/>
    <row r="724231" ht="13.15" customHeight="1"/>
    <row r="724232" ht="13.15" customHeight="1"/>
    <row r="724233" ht="13.15" customHeight="1"/>
    <row r="724234" ht="13.15" customHeight="1"/>
    <row r="724235" ht="13.15" customHeight="1"/>
    <row r="724236" ht="13.15" customHeight="1"/>
    <row r="724237" ht="13.15" customHeight="1"/>
    <row r="724238" ht="13.15" customHeight="1"/>
    <row r="724239" ht="13.15" customHeight="1"/>
    <row r="724240" ht="13.15" customHeight="1"/>
    <row r="724241" ht="13.15" customHeight="1"/>
    <row r="724242" ht="13.15" customHeight="1"/>
    <row r="724243" ht="13.15" customHeight="1"/>
    <row r="724244" ht="13.15" customHeight="1"/>
    <row r="724245" ht="13.15" customHeight="1"/>
    <row r="724246" ht="13.15" customHeight="1"/>
    <row r="724247" ht="13.15" customHeight="1"/>
    <row r="724248" ht="13.15" customHeight="1"/>
    <row r="724249" ht="13.15" customHeight="1"/>
    <row r="724250" ht="13.15" customHeight="1"/>
    <row r="724251" ht="13.15" customHeight="1"/>
    <row r="724252" ht="13.15" customHeight="1"/>
    <row r="724253" ht="13.15" customHeight="1"/>
    <row r="724254" ht="13.15" customHeight="1"/>
    <row r="724255" ht="13.15" customHeight="1"/>
    <row r="724256" ht="13.15" customHeight="1"/>
    <row r="724257" ht="13.15" customHeight="1"/>
    <row r="724258" ht="13.15" customHeight="1"/>
    <row r="724259" ht="13.15" customHeight="1"/>
    <row r="724260" ht="13.15" customHeight="1"/>
    <row r="724261" ht="13.15" customHeight="1"/>
    <row r="724262" ht="13.15" customHeight="1"/>
    <row r="724263" ht="13.15" customHeight="1"/>
    <row r="724264" ht="13.15" customHeight="1"/>
    <row r="724265" ht="13.15" customHeight="1"/>
    <row r="724266" ht="13.15" customHeight="1"/>
    <row r="724267" ht="13.15" customHeight="1"/>
    <row r="724268" ht="13.15" customHeight="1"/>
    <row r="724269" ht="13.15" customHeight="1"/>
    <row r="724270" ht="13.15" customHeight="1"/>
    <row r="724271" ht="13.15" customHeight="1"/>
    <row r="724272" ht="13.15" customHeight="1"/>
    <row r="724273" ht="13.15" customHeight="1"/>
    <row r="724274" ht="13.15" customHeight="1"/>
    <row r="724275" ht="13.15" customHeight="1"/>
    <row r="724276" ht="13.15" customHeight="1"/>
    <row r="724277" ht="13.15" customHeight="1"/>
    <row r="724278" ht="13.15" customHeight="1"/>
    <row r="724279" ht="13.15" customHeight="1"/>
    <row r="724280" ht="13.15" customHeight="1"/>
    <row r="724281" ht="13.15" customHeight="1"/>
    <row r="724282" ht="13.15" customHeight="1"/>
    <row r="724283" ht="13.15" customHeight="1"/>
    <row r="724284" ht="13.15" customHeight="1"/>
    <row r="724285" ht="13.15" customHeight="1"/>
    <row r="724286" ht="13.15" customHeight="1"/>
    <row r="724287" ht="13.15" customHeight="1"/>
    <row r="724288" ht="13.15" customHeight="1"/>
    <row r="724289" ht="13.15" customHeight="1"/>
    <row r="724290" ht="13.15" customHeight="1"/>
    <row r="724291" ht="13.15" customHeight="1"/>
    <row r="724292" ht="13.15" customHeight="1"/>
    <row r="724293" ht="13.15" customHeight="1"/>
    <row r="724294" ht="13.15" customHeight="1"/>
    <row r="724295" ht="13.15" customHeight="1"/>
    <row r="724296" ht="13.15" customHeight="1"/>
    <row r="724297" ht="13.15" customHeight="1"/>
    <row r="724298" ht="13.15" customHeight="1"/>
    <row r="724299" ht="13.15" customHeight="1"/>
    <row r="724300" ht="13.15" customHeight="1"/>
    <row r="724301" ht="13.15" customHeight="1"/>
    <row r="724302" ht="13.15" customHeight="1"/>
    <row r="724303" ht="13.15" customHeight="1"/>
    <row r="724304" ht="13.15" customHeight="1"/>
    <row r="724305" ht="13.15" customHeight="1"/>
    <row r="724306" ht="13.15" customHeight="1"/>
    <row r="724307" ht="13.15" customHeight="1"/>
    <row r="724308" ht="13.15" customHeight="1"/>
    <row r="724309" ht="13.15" customHeight="1"/>
    <row r="724310" ht="13.15" customHeight="1"/>
    <row r="724311" ht="13.15" customHeight="1"/>
    <row r="724312" ht="13.15" customHeight="1"/>
    <row r="724313" ht="13.15" customHeight="1"/>
    <row r="724314" ht="13.15" customHeight="1"/>
    <row r="724315" ht="13.15" customHeight="1"/>
    <row r="724316" ht="13.15" customHeight="1"/>
    <row r="724317" ht="13.15" customHeight="1"/>
    <row r="724318" ht="13.15" customHeight="1"/>
    <row r="724319" ht="13.15" customHeight="1"/>
    <row r="724320" ht="13.15" customHeight="1"/>
    <row r="724321" ht="13.15" customHeight="1"/>
    <row r="724322" ht="13.15" customHeight="1"/>
    <row r="724323" ht="13.15" customHeight="1"/>
    <row r="724324" ht="13.15" customHeight="1"/>
    <row r="724325" ht="13.15" customHeight="1"/>
    <row r="724326" ht="13.15" customHeight="1"/>
    <row r="724327" ht="13.15" customHeight="1"/>
    <row r="724328" ht="13.15" customHeight="1"/>
    <row r="724329" ht="13.15" customHeight="1"/>
    <row r="724330" ht="13.15" customHeight="1"/>
    <row r="724331" ht="13.15" customHeight="1"/>
    <row r="724332" ht="13.15" customHeight="1"/>
    <row r="724333" ht="13.15" customHeight="1"/>
    <row r="724334" ht="13.15" customHeight="1"/>
    <row r="724335" ht="13.15" customHeight="1"/>
    <row r="724336" ht="13.15" customHeight="1"/>
    <row r="724337" ht="13.15" customHeight="1"/>
    <row r="724338" ht="13.15" customHeight="1"/>
    <row r="724339" ht="13.15" customHeight="1"/>
    <row r="724340" ht="13.15" customHeight="1"/>
    <row r="724341" ht="13.15" customHeight="1"/>
    <row r="724342" ht="13.15" customHeight="1"/>
    <row r="724343" ht="13.15" customHeight="1"/>
    <row r="724344" ht="13.15" customHeight="1"/>
    <row r="724345" ht="13.15" customHeight="1"/>
    <row r="724346" ht="13.15" customHeight="1"/>
    <row r="724347" ht="13.15" customHeight="1"/>
    <row r="724348" ht="13.15" customHeight="1"/>
    <row r="724349" ht="13.15" customHeight="1"/>
    <row r="724350" ht="13.15" customHeight="1"/>
    <row r="724351" ht="13.15" customHeight="1"/>
    <row r="724352" ht="13.15" customHeight="1"/>
    <row r="724353" ht="13.15" customHeight="1"/>
    <row r="724354" ht="13.15" customHeight="1"/>
    <row r="724355" ht="13.15" customHeight="1"/>
    <row r="724356" ht="13.15" customHeight="1"/>
    <row r="724357" ht="13.15" customHeight="1"/>
    <row r="724358" ht="13.15" customHeight="1"/>
    <row r="724359" ht="13.15" customHeight="1"/>
    <row r="724360" ht="13.15" customHeight="1"/>
    <row r="724361" ht="13.15" customHeight="1"/>
    <row r="724362" ht="13.15" customHeight="1"/>
    <row r="724363" ht="13.15" customHeight="1"/>
    <row r="724364" ht="13.15" customHeight="1"/>
    <row r="724365" ht="13.15" customHeight="1"/>
    <row r="724366" ht="13.15" customHeight="1"/>
    <row r="724367" ht="13.15" customHeight="1"/>
    <row r="724368" ht="13.15" customHeight="1"/>
    <row r="724369" ht="13.15" customHeight="1"/>
    <row r="724370" ht="13.15" customHeight="1"/>
    <row r="724371" ht="13.15" customHeight="1"/>
    <row r="724372" ht="13.15" customHeight="1"/>
    <row r="724373" ht="13.15" customHeight="1"/>
    <row r="724374" ht="13.15" customHeight="1"/>
    <row r="724375" ht="13.15" customHeight="1"/>
    <row r="724376" ht="13.15" customHeight="1"/>
    <row r="724377" ht="13.15" customHeight="1"/>
    <row r="724378" ht="13.15" customHeight="1"/>
    <row r="724379" ht="13.15" customHeight="1"/>
    <row r="724380" ht="13.15" customHeight="1"/>
    <row r="724381" ht="13.15" customHeight="1"/>
    <row r="724382" ht="13.15" customHeight="1"/>
    <row r="724383" ht="13.15" customHeight="1"/>
    <row r="724384" ht="13.15" customHeight="1"/>
    <row r="724385" ht="13.15" customHeight="1"/>
    <row r="724386" ht="13.15" customHeight="1"/>
    <row r="724387" ht="13.15" customHeight="1"/>
    <row r="724388" ht="13.15" customHeight="1"/>
    <row r="724389" ht="13.15" customHeight="1"/>
    <row r="724390" ht="13.15" customHeight="1"/>
    <row r="724391" ht="13.15" customHeight="1"/>
    <row r="724392" ht="13.15" customHeight="1"/>
    <row r="724393" ht="13.15" customHeight="1"/>
    <row r="724394" ht="13.15" customHeight="1"/>
    <row r="724395" ht="13.15" customHeight="1"/>
    <row r="724396" ht="13.15" customHeight="1"/>
    <row r="724397" ht="13.15" customHeight="1"/>
    <row r="724398" ht="13.15" customHeight="1"/>
    <row r="724399" ht="13.15" customHeight="1"/>
    <row r="724400" ht="13.15" customHeight="1"/>
    <row r="724401" ht="13.15" customHeight="1"/>
    <row r="724402" ht="13.15" customHeight="1"/>
    <row r="724403" ht="13.15" customHeight="1"/>
    <row r="724404" ht="13.15" customHeight="1"/>
    <row r="724405" ht="13.15" customHeight="1"/>
    <row r="724406" ht="13.15" customHeight="1"/>
    <row r="724407" ht="13.15" customHeight="1"/>
    <row r="724408" ht="13.15" customHeight="1"/>
    <row r="724409" ht="13.15" customHeight="1"/>
    <row r="724410" ht="13.15" customHeight="1"/>
    <row r="724411" ht="13.15" customHeight="1"/>
    <row r="724412" ht="13.15" customHeight="1"/>
    <row r="724413" ht="13.15" customHeight="1"/>
    <row r="724414" ht="13.15" customHeight="1"/>
    <row r="724415" ht="13.15" customHeight="1"/>
    <row r="724416" ht="13.15" customHeight="1"/>
    <row r="724417" ht="13.15" customHeight="1"/>
    <row r="724418" ht="13.15" customHeight="1"/>
    <row r="724419" ht="13.15" customHeight="1"/>
    <row r="724420" ht="13.15" customHeight="1"/>
    <row r="724421" ht="13.15" customHeight="1"/>
    <row r="724422" ht="13.15" customHeight="1"/>
    <row r="724423" ht="13.15" customHeight="1"/>
    <row r="724424" ht="13.15" customHeight="1"/>
    <row r="724425" ht="13.15" customHeight="1"/>
    <row r="724426" ht="13.15" customHeight="1"/>
    <row r="724427" ht="13.15" customHeight="1"/>
    <row r="724428" ht="13.15" customHeight="1"/>
    <row r="724429" ht="13.15" customHeight="1"/>
    <row r="724430" ht="13.15" customHeight="1"/>
    <row r="724431" ht="13.15" customHeight="1"/>
    <row r="724432" ht="13.15" customHeight="1"/>
    <row r="724433" ht="13.15" customHeight="1"/>
    <row r="724434" ht="13.15" customHeight="1"/>
    <row r="724435" ht="13.15" customHeight="1"/>
    <row r="724436" ht="13.15" customHeight="1"/>
    <row r="724437" ht="13.15" customHeight="1"/>
    <row r="724438" ht="13.15" customHeight="1"/>
    <row r="724439" ht="13.15" customHeight="1"/>
    <row r="724440" ht="13.15" customHeight="1"/>
    <row r="724441" ht="13.15" customHeight="1"/>
    <row r="724442" ht="13.15" customHeight="1"/>
    <row r="724443" ht="13.15" customHeight="1"/>
    <row r="724444" ht="13.15" customHeight="1"/>
    <row r="724445" ht="13.15" customHeight="1"/>
    <row r="724446" ht="13.15" customHeight="1"/>
    <row r="724447" ht="13.15" customHeight="1"/>
    <row r="724448" ht="13.15" customHeight="1"/>
    <row r="724449" ht="13.15" customHeight="1"/>
    <row r="724450" ht="13.15" customHeight="1"/>
    <row r="724451" ht="13.15" customHeight="1"/>
    <row r="724452" ht="13.15" customHeight="1"/>
    <row r="724453" ht="13.15" customHeight="1"/>
    <row r="724454" ht="13.15" customHeight="1"/>
    <row r="724455" ht="13.15" customHeight="1"/>
    <row r="724456" ht="13.15" customHeight="1"/>
    <row r="724457" ht="13.15" customHeight="1"/>
    <row r="724458" ht="13.15" customHeight="1"/>
    <row r="724459" ht="13.15" customHeight="1"/>
    <row r="724460" ht="13.15" customHeight="1"/>
    <row r="724461" ht="13.15" customHeight="1"/>
    <row r="724462" ht="13.15" customHeight="1"/>
    <row r="724463" ht="13.15" customHeight="1"/>
    <row r="724464" ht="13.15" customHeight="1"/>
    <row r="724465" ht="13.15" customHeight="1"/>
    <row r="724466" ht="13.15" customHeight="1"/>
    <row r="724467" ht="13.15" customHeight="1"/>
    <row r="724468" ht="13.15" customHeight="1"/>
    <row r="724469" ht="13.15" customHeight="1"/>
    <row r="724470" ht="13.15" customHeight="1"/>
    <row r="724471" ht="13.15" customHeight="1"/>
    <row r="724472" ht="13.15" customHeight="1"/>
    <row r="724473" ht="13.15" customHeight="1"/>
    <row r="724474" ht="13.15" customHeight="1"/>
    <row r="724475" ht="13.15" customHeight="1"/>
    <row r="724476" ht="13.15" customHeight="1"/>
    <row r="724477" ht="13.15" customHeight="1"/>
    <row r="724478" ht="13.15" customHeight="1"/>
    <row r="724479" ht="13.15" customHeight="1"/>
    <row r="724480" ht="13.15" customHeight="1"/>
    <row r="724481" ht="13.15" customHeight="1"/>
    <row r="724482" ht="13.15" customHeight="1"/>
    <row r="724483" ht="13.15" customHeight="1"/>
    <row r="724484" ht="13.15" customHeight="1"/>
    <row r="724485" ht="13.15" customHeight="1"/>
    <row r="724486" ht="13.15" customHeight="1"/>
    <row r="724487" ht="13.15" customHeight="1"/>
    <row r="724488" ht="13.15" customHeight="1"/>
    <row r="724489" ht="13.15" customHeight="1"/>
    <row r="724490" ht="13.15" customHeight="1"/>
    <row r="724491" ht="13.15" customHeight="1"/>
    <row r="724492" ht="13.15" customHeight="1"/>
    <row r="724493" ht="13.15" customHeight="1"/>
    <row r="724494" ht="13.15" customHeight="1"/>
    <row r="724495" ht="13.15" customHeight="1"/>
    <row r="724496" ht="13.15" customHeight="1"/>
    <row r="724497" ht="13.15" customHeight="1"/>
    <row r="724498" ht="13.15" customHeight="1"/>
    <row r="724499" ht="13.15" customHeight="1"/>
    <row r="724500" ht="13.15" customHeight="1"/>
    <row r="724501" ht="13.15" customHeight="1"/>
    <row r="724502" ht="13.15" customHeight="1"/>
    <row r="724503" ht="13.15" customHeight="1"/>
    <row r="724504" ht="13.15" customHeight="1"/>
    <row r="724505" ht="13.15" customHeight="1"/>
    <row r="724506" ht="13.15" customHeight="1"/>
    <row r="724507" ht="13.15" customHeight="1"/>
    <row r="724508" ht="13.15" customHeight="1"/>
    <row r="724509" ht="13.15" customHeight="1"/>
    <row r="724510" ht="13.15" customHeight="1"/>
    <row r="724511" ht="13.15" customHeight="1"/>
    <row r="724512" ht="13.15" customHeight="1"/>
    <row r="724513" ht="13.15" customHeight="1"/>
    <row r="724514" ht="13.15" customHeight="1"/>
    <row r="724515" ht="13.15" customHeight="1"/>
    <row r="724516" ht="13.15" customHeight="1"/>
    <row r="724517" ht="13.15" customHeight="1"/>
    <row r="724518" ht="13.15" customHeight="1"/>
    <row r="724519" ht="13.15" customHeight="1"/>
    <row r="724520" ht="13.15" customHeight="1"/>
    <row r="724521" ht="13.15" customHeight="1"/>
    <row r="724522" ht="13.15" customHeight="1"/>
    <row r="724523" ht="13.15" customHeight="1"/>
    <row r="724524" ht="13.15" customHeight="1"/>
    <row r="724525" ht="13.15" customHeight="1"/>
    <row r="724526" ht="13.15" customHeight="1"/>
    <row r="724527" ht="13.15" customHeight="1"/>
    <row r="724528" ht="13.15" customHeight="1"/>
    <row r="724529" ht="13.15" customHeight="1"/>
    <row r="724530" ht="13.15" customHeight="1"/>
    <row r="724531" ht="13.15" customHeight="1"/>
    <row r="724532" ht="13.15" customHeight="1"/>
    <row r="724533" ht="13.15" customHeight="1"/>
    <row r="724534" ht="13.15" customHeight="1"/>
    <row r="724535" ht="13.15" customHeight="1"/>
    <row r="724536" ht="13.15" customHeight="1"/>
    <row r="724537" ht="13.15" customHeight="1"/>
    <row r="724538" ht="13.15" customHeight="1"/>
    <row r="724539" ht="13.15" customHeight="1"/>
    <row r="724540" ht="13.15" customHeight="1"/>
    <row r="724541" ht="13.15" customHeight="1"/>
    <row r="724542" ht="13.15" customHeight="1"/>
    <row r="724543" ht="13.15" customHeight="1"/>
    <row r="724544" ht="13.15" customHeight="1"/>
    <row r="724545" ht="13.15" customHeight="1"/>
    <row r="724546" ht="13.15" customHeight="1"/>
    <row r="724547" ht="13.15" customHeight="1"/>
    <row r="724548" ht="13.15" customHeight="1"/>
    <row r="724549" ht="13.15" customHeight="1"/>
    <row r="724550" ht="13.15" customHeight="1"/>
    <row r="724551" ht="13.15" customHeight="1"/>
    <row r="724552" ht="13.15" customHeight="1"/>
    <row r="724553" ht="13.15" customHeight="1"/>
    <row r="724554" ht="13.15" customHeight="1"/>
    <row r="724555" ht="13.15" customHeight="1"/>
    <row r="724556" ht="13.15" customHeight="1"/>
    <row r="724557" ht="13.15" customHeight="1"/>
    <row r="724558" ht="13.15" customHeight="1"/>
    <row r="724559" ht="13.15" customHeight="1"/>
    <row r="724560" ht="13.15" customHeight="1"/>
    <row r="724561" ht="13.15" customHeight="1"/>
    <row r="724562" ht="13.15" customHeight="1"/>
    <row r="724563" ht="13.15" customHeight="1"/>
    <row r="724564" ht="13.15" customHeight="1"/>
    <row r="724565" ht="13.15" customHeight="1"/>
    <row r="724566" ht="13.15" customHeight="1"/>
    <row r="724567" ht="13.15" customHeight="1"/>
    <row r="724568" ht="13.15" customHeight="1"/>
    <row r="724569" ht="13.15" customHeight="1"/>
    <row r="724570" ht="13.15" customHeight="1"/>
    <row r="724571" ht="13.15" customHeight="1"/>
    <row r="724572" ht="13.15" customHeight="1"/>
    <row r="724573" ht="13.15" customHeight="1"/>
    <row r="724574" ht="13.15" customHeight="1"/>
    <row r="724575" ht="13.15" customHeight="1"/>
    <row r="724576" ht="13.15" customHeight="1"/>
    <row r="724577" ht="13.15" customHeight="1"/>
    <row r="724578" ht="13.15" customHeight="1"/>
    <row r="724579" ht="13.15" customHeight="1"/>
    <row r="724580" ht="13.15" customHeight="1"/>
    <row r="724581" ht="13.15" customHeight="1"/>
    <row r="724582" ht="13.15" customHeight="1"/>
    <row r="724583" ht="13.15" customHeight="1"/>
    <row r="724584" ht="13.15" customHeight="1"/>
    <row r="724585" ht="13.15" customHeight="1"/>
    <row r="724586" ht="13.15" customHeight="1"/>
    <row r="724587" ht="13.15" customHeight="1"/>
    <row r="724588" ht="13.15" customHeight="1"/>
    <row r="724589" ht="13.15" customHeight="1"/>
    <row r="724590" ht="13.15" customHeight="1"/>
    <row r="724591" ht="13.15" customHeight="1"/>
    <row r="724592" ht="13.15" customHeight="1"/>
    <row r="724593" ht="13.15" customHeight="1"/>
    <row r="724594" ht="13.15" customHeight="1"/>
    <row r="724595" ht="13.15" customHeight="1"/>
    <row r="724596" ht="13.15" customHeight="1"/>
    <row r="724597" ht="13.15" customHeight="1"/>
    <row r="724598" ht="13.15" customHeight="1"/>
    <row r="724599" ht="13.15" customHeight="1"/>
    <row r="724600" ht="13.15" customHeight="1"/>
    <row r="724601" ht="13.15" customHeight="1"/>
    <row r="724602" ht="13.15" customHeight="1"/>
    <row r="724603" ht="13.15" customHeight="1"/>
    <row r="724604" ht="13.15" customHeight="1"/>
    <row r="724605" ht="13.15" customHeight="1"/>
    <row r="724606" ht="13.15" customHeight="1"/>
    <row r="724607" ht="13.15" customHeight="1"/>
    <row r="724608" ht="13.15" customHeight="1"/>
    <row r="724609" ht="13.15" customHeight="1"/>
    <row r="724610" ht="13.15" customHeight="1"/>
    <row r="724611" ht="13.15" customHeight="1"/>
    <row r="724612" ht="13.15" customHeight="1"/>
    <row r="724613" ht="13.15" customHeight="1"/>
    <row r="724614" ht="13.15" customHeight="1"/>
    <row r="724615" ht="13.15" customHeight="1"/>
    <row r="724616" ht="13.15" customHeight="1"/>
    <row r="724617" ht="13.15" customHeight="1"/>
    <row r="724618" ht="13.15" customHeight="1"/>
    <row r="724619" ht="13.15" customHeight="1"/>
    <row r="724620" ht="13.15" customHeight="1"/>
    <row r="724621" ht="13.15" customHeight="1"/>
    <row r="724622" ht="13.15" customHeight="1"/>
    <row r="724623" ht="13.15" customHeight="1"/>
    <row r="724624" ht="13.15" customHeight="1"/>
    <row r="724625" ht="13.15" customHeight="1"/>
    <row r="724626" ht="13.15" customHeight="1"/>
    <row r="724627" ht="13.15" customHeight="1"/>
    <row r="724628" ht="13.15" customHeight="1"/>
    <row r="724629" ht="13.15" customHeight="1"/>
    <row r="724630" ht="13.15" customHeight="1"/>
    <row r="724631" ht="13.15" customHeight="1"/>
    <row r="724632" ht="13.15" customHeight="1"/>
    <row r="724633" ht="13.15" customHeight="1"/>
    <row r="724634" ht="13.15" customHeight="1"/>
    <row r="724635" ht="13.15" customHeight="1"/>
    <row r="724636" ht="13.15" customHeight="1"/>
    <row r="724637" ht="13.15" customHeight="1"/>
    <row r="724638" ht="13.15" customHeight="1"/>
    <row r="724639" ht="13.15" customHeight="1"/>
    <row r="724640" ht="13.15" customHeight="1"/>
    <row r="724641" ht="13.15" customHeight="1"/>
    <row r="724642" ht="13.15" customHeight="1"/>
    <row r="724643" ht="13.15" customHeight="1"/>
    <row r="724644" ht="13.15" customHeight="1"/>
    <row r="724645" ht="13.15" customHeight="1"/>
    <row r="724646" ht="13.15" customHeight="1"/>
    <row r="724647" ht="13.15" customHeight="1"/>
    <row r="724648" ht="13.15" customHeight="1"/>
    <row r="724649" ht="13.15" customHeight="1"/>
    <row r="724650" ht="13.15" customHeight="1"/>
    <row r="724651" ht="13.15" customHeight="1"/>
    <row r="724652" ht="13.15" customHeight="1"/>
    <row r="724653" ht="13.15" customHeight="1"/>
    <row r="724654" ht="13.15" customHeight="1"/>
    <row r="724655" ht="13.15" customHeight="1"/>
    <row r="724656" ht="13.15" customHeight="1"/>
    <row r="724657" ht="13.15" customHeight="1"/>
    <row r="724658" ht="13.15" customHeight="1"/>
    <row r="724659" ht="13.15" customHeight="1"/>
    <row r="724660" ht="13.15" customHeight="1"/>
    <row r="724661" ht="13.15" customHeight="1"/>
    <row r="724662" ht="13.15" customHeight="1"/>
    <row r="724663" ht="13.15" customHeight="1"/>
    <row r="724664" ht="13.15" customHeight="1"/>
    <row r="724665" ht="13.15" customHeight="1"/>
    <row r="724666" ht="13.15" customHeight="1"/>
    <row r="724667" ht="13.15" customHeight="1"/>
    <row r="724668" ht="13.15" customHeight="1"/>
    <row r="724669" ht="13.15" customHeight="1"/>
    <row r="724670" ht="13.15" customHeight="1"/>
    <row r="724671" ht="13.15" customHeight="1"/>
    <row r="724672" ht="13.15" customHeight="1"/>
    <row r="724673" ht="13.15" customHeight="1"/>
    <row r="724674" ht="13.15" customHeight="1"/>
    <row r="724675" ht="13.15" customHeight="1"/>
    <row r="724676" ht="13.15" customHeight="1"/>
    <row r="724677" ht="13.15" customHeight="1"/>
    <row r="724678" ht="13.15" customHeight="1"/>
    <row r="724679" ht="13.15" customHeight="1"/>
    <row r="724680" ht="13.15" customHeight="1"/>
    <row r="724681" ht="13.15" customHeight="1"/>
    <row r="724682" ht="13.15" customHeight="1"/>
    <row r="724683" ht="13.15" customHeight="1"/>
    <row r="724684" ht="13.15" customHeight="1"/>
    <row r="724685" ht="13.15" customHeight="1"/>
    <row r="724686" ht="13.15" customHeight="1"/>
    <row r="724687" ht="13.15" customHeight="1"/>
    <row r="724688" ht="13.15" customHeight="1"/>
    <row r="724689" ht="13.15" customHeight="1"/>
    <row r="724690" ht="13.15" customHeight="1"/>
    <row r="724691" ht="13.15" customHeight="1"/>
    <row r="724692" ht="13.15" customHeight="1"/>
    <row r="724693" ht="13.15" customHeight="1"/>
    <row r="724694" ht="13.15" customHeight="1"/>
    <row r="724695" ht="13.15" customHeight="1"/>
    <row r="724696" ht="13.15" customHeight="1"/>
    <row r="724697" ht="13.15" customHeight="1"/>
    <row r="724698" ht="13.15" customHeight="1"/>
    <row r="724699" ht="13.15" customHeight="1"/>
    <row r="724700" ht="13.15" customHeight="1"/>
    <row r="724701" ht="13.15" customHeight="1"/>
    <row r="724702" ht="13.15" customHeight="1"/>
    <row r="724703" ht="13.15" customHeight="1"/>
    <row r="724704" ht="13.15" customHeight="1"/>
    <row r="724705" ht="13.15" customHeight="1"/>
    <row r="724706" ht="13.15" customHeight="1"/>
    <row r="724707" ht="13.15" customHeight="1"/>
    <row r="724708" ht="13.15" customHeight="1"/>
    <row r="724709" ht="13.15" customHeight="1"/>
    <row r="724710" ht="13.15" customHeight="1"/>
    <row r="724711" ht="13.15" customHeight="1"/>
    <row r="724712" ht="13.15" customHeight="1"/>
    <row r="724713" ht="13.15" customHeight="1"/>
    <row r="724714" ht="13.15" customHeight="1"/>
    <row r="724715" ht="13.15" customHeight="1"/>
    <row r="724716" ht="13.15" customHeight="1"/>
    <row r="724717" ht="13.15" customHeight="1"/>
    <row r="724718" ht="13.15" customHeight="1"/>
    <row r="724719" ht="13.15" customHeight="1"/>
    <row r="724720" ht="13.15" customHeight="1"/>
    <row r="724721" ht="13.15" customHeight="1"/>
    <row r="724722" ht="13.15" customHeight="1"/>
    <row r="724723" ht="13.15" customHeight="1"/>
    <row r="724724" ht="13.15" customHeight="1"/>
    <row r="724725" ht="13.15" customHeight="1"/>
    <row r="724726" ht="13.15" customHeight="1"/>
    <row r="724727" ht="13.15" customHeight="1"/>
    <row r="724728" ht="13.15" customHeight="1"/>
    <row r="724729" ht="13.15" customHeight="1"/>
    <row r="724730" ht="13.15" customHeight="1"/>
    <row r="724731" ht="13.15" customHeight="1"/>
    <row r="724732" ht="13.15" customHeight="1"/>
    <row r="724733" ht="13.15" customHeight="1"/>
    <row r="724734" ht="13.15" customHeight="1"/>
    <row r="724735" ht="13.15" customHeight="1"/>
    <row r="724736" ht="13.15" customHeight="1"/>
    <row r="724737" ht="13.15" customHeight="1"/>
    <row r="724738" ht="13.15" customHeight="1"/>
    <row r="724739" ht="13.15" customHeight="1"/>
    <row r="724740" ht="13.15" customHeight="1"/>
    <row r="724741" ht="13.15" customHeight="1"/>
    <row r="724742" ht="13.15" customHeight="1"/>
    <row r="724743" ht="13.15" customHeight="1"/>
    <row r="724744" ht="13.15" customHeight="1"/>
    <row r="724745" ht="13.15" customHeight="1"/>
    <row r="724746" ht="13.15" customHeight="1"/>
    <row r="724747" ht="13.15" customHeight="1"/>
    <row r="724748" ht="13.15" customHeight="1"/>
    <row r="724749" ht="13.15" customHeight="1"/>
    <row r="724750" ht="13.15" customHeight="1"/>
    <row r="724751" ht="13.15" customHeight="1"/>
    <row r="724752" ht="13.15" customHeight="1"/>
    <row r="724753" ht="13.15" customHeight="1"/>
    <row r="724754" ht="13.15" customHeight="1"/>
    <row r="724755" ht="13.15" customHeight="1"/>
    <row r="724756" ht="13.15" customHeight="1"/>
    <row r="724757" ht="13.15" customHeight="1"/>
    <row r="724758" ht="13.15" customHeight="1"/>
    <row r="724759" ht="13.15" customHeight="1"/>
    <row r="724760" ht="13.15" customHeight="1"/>
    <row r="724761" ht="13.15" customHeight="1"/>
    <row r="724762" ht="13.15" customHeight="1"/>
    <row r="724763" ht="13.15" customHeight="1"/>
    <row r="724764" ht="13.15" customHeight="1"/>
    <row r="724765" ht="13.15" customHeight="1"/>
    <row r="724766" ht="13.15" customHeight="1"/>
    <row r="724767" ht="13.15" customHeight="1"/>
    <row r="724768" ht="13.15" customHeight="1"/>
    <row r="724769" ht="13.15" customHeight="1"/>
    <row r="724770" ht="13.15" customHeight="1"/>
    <row r="724771" ht="13.15" customHeight="1"/>
    <row r="724772" ht="13.15" customHeight="1"/>
    <row r="724773" ht="13.15" customHeight="1"/>
    <row r="724774" ht="13.15" customHeight="1"/>
    <row r="724775" ht="13.15" customHeight="1"/>
    <row r="724776" ht="13.15" customHeight="1"/>
    <row r="724777" ht="13.15" customHeight="1"/>
    <row r="724778" ht="13.15" customHeight="1"/>
    <row r="724779" ht="13.15" customHeight="1"/>
    <row r="724780" ht="13.15" customHeight="1"/>
    <row r="724781" ht="13.15" customHeight="1"/>
    <row r="724782" ht="13.15" customHeight="1"/>
    <row r="724783" ht="13.15" customHeight="1"/>
    <row r="724784" ht="13.15" customHeight="1"/>
    <row r="724785" ht="13.15" customHeight="1"/>
    <row r="724786" ht="13.15" customHeight="1"/>
    <row r="724787" ht="13.15" customHeight="1"/>
    <row r="724788" ht="13.15" customHeight="1"/>
    <row r="724789" ht="13.15" customHeight="1"/>
    <row r="724790" ht="13.15" customHeight="1"/>
    <row r="724791" ht="13.15" customHeight="1"/>
    <row r="724792" ht="13.15" customHeight="1"/>
    <row r="724793" ht="13.15" customHeight="1"/>
    <row r="724794" ht="13.15" customHeight="1"/>
    <row r="724795" ht="13.15" customHeight="1"/>
    <row r="724796" ht="13.15" customHeight="1"/>
    <row r="724797" ht="13.15" customHeight="1"/>
    <row r="724798" ht="13.15" customHeight="1"/>
    <row r="724799" ht="13.15" customHeight="1"/>
    <row r="724800" ht="13.15" customHeight="1"/>
    <row r="724801" ht="13.15" customHeight="1"/>
    <row r="724802" ht="13.15" customHeight="1"/>
    <row r="724803" ht="13.15" customHeight="1"/>
    <row r="724804" ht="13.15" customHeight="1"/>
    <row r="724805" ht="13.15" customHeight="1"/>
    <row r="724806" ht="13.15" customHeight="1"/>
    <row r="724807" ht="13.15" customHeight="1"/>
    <row r="724808" ht="13.15" customHeight="1"/>
    <row r="724809" ht="13.15" customHeight="1"/>
    <row r="724810" ht="13.15" customHeight="1"/>
    <row r="724811" ht="13.15" customHeight="1"/>
    <row r="724812" ht="13.15" customHeight="1"/>
    <row r="724813" ht="13.15" customHeight="1"/>
    <row r="724814" ht="13.15" customHeight="1"/>
    <row r="724815" ht="13.15" customHeight="1"/>
    <row r="724816" ht="13.15" customHeight="1"/>
    <row r="724817" ht="13.15" customHeight="1"/>
    <row r="724818" ht="13.15" customHeight="1"/>
    <row r="724819" ht="13.15" customHeight="1"/>
    <row r="724820" ht="13.15" customHeight="1"/>
    <row r="724821" ht="13.15" customHeight="1"/>
    <row r="724822" ht="13.15" customHeight="1"/>
    <row r="724823" ht="13.15" customHeight="1"/>
    <row r="724824" ht="13.15" customHeight="1"/>
    <row r="724825" ht="13.15" customHeight="1"/>
    <row r="724826" ht="13.15" customHeight="1"/>
    <row r="724827" ht="13.15" customHeight="1"/>
    <row r="724828" ht="13.15" customHeight="1"/>
    <row r="724829" ht="13.15" customHeight="1"/>
    <row r="724830" ht="13.15" customHeight="1"/>
    <row r="724831" ht="13.15" customHeight="1"/>
    <row r="724832" ht="13.15" customHeight="1"/>
    <row r="724833" ht="13.15" customHeight="1"/>
    <row r="724834" ht="13.15" customHeight="1"/>
    <row r="724835" ht="13.15" customHeight="1"/>
    <row r="724836" ht="13.15" customHeight="1"/>
    <row r="724837" ht="13.15" customHeight="1"/>
    <row r="724838" ht="13.15" customHeight="1"/>
    <row r="724839" ht="13.15" customHeight="1"/>
    <row r="724840" ht="13.15" customHeight="1"/>
    <row r="724841" ht="13.15" customHeight="1"/>
    <row r="724842" ht="13.15" customHeight="1"/>
    <row r="724843" ht="13.15" customHeight="1"/>
    <row r="724844" ht="13.15" customHeight="1"/>
    <row r="724845" ht="13.15" customHeight="1"/>
    <row r="724846" ht="13.15" customHeight="1"/>
    <row r="724847" ht="13.15" customHeight="1"/>
    <row r="724848" ht="13.15" customHeight="1"/>
    <row r="724849" ht="13.15" customHeight="1"/>
    <row r="724850" ht="13.15" customHeight="1"/>
    <row r="724851" ht="13.15" customHeight="1"/>
    <row r="724852" ht="13.15" customHeight="1"/>
    <row r="724853" ht="13.15" customHeight="1"/>
    <row r="724854" ht="13.15" customHeight="1"/>
    <row r="724855" ht="13.15" customHeight="1"/>
    <row r="724856" ht="13.15" customHeight="1"/>
    <row r="724857" ht="13.15" customHeight="1"/>
    <row r="724858" ht="13.15" customHeight="1"/>
    <row r="724859" ht="13.15" customHeight="1"/>
    <row r="724860" ht="13.15" customHeight="1"/>
    <row r="724861" ht="13.15" customHeight="1"/>
    <row r="724862" ht="13.15" customHeight="1"/>
    <row r="724863" ht="13.15" customHeight="1"/>
    <row r="724864" ht="13.15" customHeight="1"/>
    <row r="724865" ht="13.15" customHeight="1"/>
    <row r="724866" ht="13.15" customHeight="1"/>
    <row r="724867" ht="13.15" customHeight="1"/>
    <row r="724868" ht="13.15" customHeight="1"/>
    <row r="724869" ht="13.15" customHeight="1"/>
    <row r="724870" ht="13.15" customHeight="1"/>
    <row r="724871" ht="13.15" customHeight="1"/>
    <row r="724872" ht="13.15" customHeight="1"/>
    <row r="724873" ht="13.15" customHeight="1"/>
    <row r="724874" ht="13.15" customHeight="1"/>
    <row r="724875" ht="13.15" customHeight="1"/>
    <row r="724876" ht="13.15" customHeight="1"/>
    <row r="724877" ht="13.15" customHeight="1"/>
    <row r="724878" ht="13.15" customHeight="1"/>
    <row r="724879" ht="13.15" customHeight="1"/>
    <row r="724880" ht="13.15" customHeight="1"/>
    <row r="724881" ht="13.15" customHeight="1"/>
    <row r="724882" ht="13.15" customHeight="1"/>
    <row r="724883" ht="13.15" customHeight="1"/>
    <row r="724884" ht="13.15" customHeight="1"/>
    <row r="724885" ht="13.15" customHeight="1"/>
    <row r="724886" ht="13.15" customHeight="1"/>
    <row r="724887" ht="13.15" customHeight="1"/>
    <row r="724888" ht="13.15" customHeight="1"/>
    <row r="724889" ht="13.15" customHeight="1"/>
    <row r="724890" ht="13.15" customHeight="1"/>
    <row r="724891" ht="13.15" customHeight="1"/>
    <row r="724892" ht="13.15" customHeight="1"/>
    <row r="724893" ht="13.15" customHeight="1"/>
    <row r="724894" ht="13.15" customHeight="1"/>
    <row r="724895" ht="13.15" customHeight="1"/>
    <row r="724896" ht="13.15" customHeight="1"/>
    <row r="724897" ht="13.15" customHeight="1"/>
    <row r="724898" ht="13.15" customHeight="1"/>
    <row r="724899" ht="13.15" customHeight="1"/>
    <row r="724900" ht="13.15" customHeight="1"/>
    <row r="724901" ht="13.15" customHeight="1"/>
    <row r="724902" ht="13.15" customHeight="1"/>
    <row r="724903" ht="13.15" customHeight="1"/>
    <row r="724904" ht="13.15" customHeight="1"/>
    <row r="724905" ht="13.15" customHeight="1"/>
    <row r="724906" ht="13.15" customHeight="1"/>
    <row r="724907" ht="13.15" customHeight="1"/>
    <row r="724908" ht="13.15" customHeight="1"/>
    <row r="724909" ht="13.15" customHeight="1"/>
    <row r="724910" ht="13.15" customHeight="1"/>
    <row r="724911" ht="13.15" customHeight="1"/>
    <row r="724912" ht="13.15" customHeight="1"/>
    <row r="724913" ht="13.15" customHeight="1"/>
    <row r="724914" ht="13.15" customHeight="1"/>
    <row r="724915" ht="13.15" customHeight="1"/>
    <row r="724916" ht="13.15" customHeight="1"/>
    <row r="724917" ht="13.15" customHeight="1"/>
    <row r="724918" ht="13.15" customHeight="1"/>
    <row r="724919" ht="13.15" customHeight="1"/>
    <row r="724920" ht="13.15" customHeight="1"/>
    <row r="724921" ht="13.15" customHeight="1"/>
    <row r="724922" ht="13.15" customHeight="1"/>
    <row r="724923" ht="13.15" customHeight="1"/>
    <row r="724924" ht="13.15" customHeight="1"/>
    <row r="724925" ht="13.15" customHeight="1"/>
    <row r="724926" ht="13.15" customHeight="1"/>
    <row r="724927" ht="13.15" customHeight="1"/>
    <row r="724928" ht="13.15" customHeight="1"/>
    <row r="724929" ht="13.15" customHeight="1"/>
    <row r="724930" ht="13.15" customHeight="1"/>
    <row r="724931" ht="13.15" customHeight="1"/>
    <row r="724932" ht="13.15" customHeight="1"/>
    <row r="724933" ht="13.15" customHeight="1"/>
    <row r="724934" ht="13.15" customHeight="1"/>
    <row r="724935" ht="13.15" customHeight="1"/>
    <row r="724936" ht="13.15" customHeight="1"/>
    <row r="724937" ht="13.15" customHeight="1"/>
    <row r="724938" ht="13.15" customHeight="1"/>
    <row r="724939" ht="13.15" customHeight="1"/>
    <row r="724940" ht="13.15" customHeight="1"/>
    <row r="724941" ht="13.15" customHeight="1"/>
    <row r="724942" ht="13.15" customHeight="1"/>
    <row r="724943" ht="13.15" customHeight="1"/>
    <row r="724944" ht="13.15" customHeight="1"/>
    <row r="724945" ht="13.15" customHeight="1"/>
    <row r="724946" ht="13.15" customHeight="1"/>
    <row r="724947" ht="13.15" customHeight="1"/>
    <row r="724948" ht="13.15" customHeight="1"/>
    <row r="724949" ht="13.15" customHeight="1"/>
    <row r="724950" ht="13.15" customHeight="1"/>
    <row r="724951" ht="13.15" customHeight="1"/>
    <row r="724952" ht="13.15" customHeight="1"/>
    <row r="724953" ht="13.15" customHeight="1"/>
    <row r="724954" ht="13.15" customHeight="1"/>
    <row r="724955" ht="13.15" customHeight="1"/>
    <row r="724956" ht="13.15" customHeight="1"/>
    <row r="724957" ht="13.15" customHeight="1"/>
    <row r="724958" ht="13.15" customHeight="1"/>
    <row r="724959" ht="13.15" customHeight="1"/>
    <row r="724960" ht="13.15" customHeight="1"/>
    <row r="724961" ht="13.15" customHeight="1"/>
    <row r="724962" ht="13.15" customHeight="1"/>
    <row r="724963" ht="13.15" customHeight="1"/>
    <row r="724964" ht="13.15" customHeight="1"/>
    <row r="724965" ht="13.15" customHeight="1"/>
    <row r="724966" ht="13.15" customHeight="1"/>
    <row r="724967" ht="13.15" customHeight="1"/>
    <row r="724968" ht="13.15" customHeight="1"/>
    <row r="724969" ht="13.15" customHeight="1"/>
    <row r="724970" ht="13.15" customHeight="1"/>
    <row r="724971" ht="13.15" customHeight="1"/>
    <row r="724972" ht="13.15" customHeight="1"/>
    <row r="724973" ht="13.15" customHeight="1"/>
    <row r="724974" ht="13.15" customHeight="1"/>
    <row r="724975" ht="13.15" customHeight="1"/>
    <row r="724976" ht="13.15" customHeight="1"/>
    <row r="724977" ht="13.15" customHeight="1"/>
    <row r="724978" ht="13.15" customHeight="1"/>
    <row r="724979" ht="13.15" customHeight="1"/>
    <row r="724980" ht="13.15" customHeight="1"/>
    <row r="724981" ht="13.15" customHeight="1"/>
    <row r="724982" ht="13.15" customHeight="1"/>
    <row r="724983" ht="13.15" customHeight="1"/>
    <row r="724984" ht="13.15" customHeight="1"/>
    <row r="724985" ht="13.15" customHeight="1"/>
    <row r="724986" ht="13.15" customHeight="1"/>
    <row r="724987" ht="13.15" customHeight="1"/>
    <row r="724988" ht="13.15" customHeight="1"/>
    <row r="724989" ht="13.15" customHeight="1"/>
    <row r="724990" ht="13.15" customHeight="1"/>
    <row r="724991" ht="13.15" customHeight="1"/>
    <row r="724992" ht="13.15" customHeight="1"/>
    <row r="724993" ht="13.15" customHeight="1"/>
    <row r="724994" ht="13.15" customHeight="1"/>
    <row r="724995" ht="13.15" customHeight="1"/>
    <row r="724996" ht="13.15" customHeight="1"/>
    <row r="724997" ht="13.15" customHeight="1"/>
    <row r="724998" ht="13.15" customHeight="1"/>
    <row r="724999" ht="13.15" customHeight="1"/>
    <row r="725000" ht="13.15" customHeight="1"/>
    <row r="725001" ht="13.15" customHeight="1"/>
    <row r="725002" ht="13.15" customHeight="1"/>
    <row r="725003" ht="13.15" customHeight="1"/>
    <row r="725004" ht="13.15" customHeight="1"/>
    <row r="725005" ht="13.15" customHeight="1"/>
    <row r="725006" ht="13.15" customHeight="1"/>
    <row r="725007" ht="13.15" customHeight="1"/>
    <row r="725008" ht="13.15" customHeight="1"/>
    <row r="725009" ht="13.15" customHeight="1"/>
    <row r="725010" ht="13.15" customHeight="1"/>
    <row r="725011" ht="13.15" customHeight="1"/>
    <row r="725012" ht="13.15" customHeight="1"/>
    <row r="725013" ht="13.15" customHeight="1"/>
    <row r="725014" ht="13.15" customHeight="1"/>
    <row r="725015" ht="13.15" customHeight="1"/>
    <row r="725016" ht="13.15" customHeight="1"/>
    <row r="725017" ht="13.15" customHeight="1"/>
    <row r="725018" ht="13.15" customHeight="1"/>
    <row r="725019" ht="13.15" customHeight="1"/>
    <row r="725020" ht="13.15" customHeight="1"/>
    <row r="725021" ht="13.15" customHeight="1"/>
    <row r="725022" ht="13.15" customHeight="1"/>
    <row r="725023" ht="13.15" customHeight="1"/>
    <row r="725024" ht="13.15" customHeight="1"/>
    <row r="725025" ht="13.15" customHeight="1"/>
    <row r="725026" ht="13.15" customHeight="1"/>
    <row r="725027" ht="13.15" customHeight="1"/>
    <row r="725028" ht="13.15" customHeight="1"/>
    <row r="725029" ht="13.15" customHeight="1"/>
    <row r="725030" ht="13.15" customHeight="1"/>
    <row r="725031" ht="13.15" customHeight="1"/>
    <row r="725032" ht="13.15" customHeight="1"/>
    <row r="725033" ht="13.15" customHeight="1"/>
    <row r="725034" ht="13.15" customHeight="1"/>
    <row r="725035" ht="13.15" customHeight="1"/>
    <row r="725036" ht="13.15" customHeight="1"/>
    <row r="725037" ht="13.15" customHeight="1"/>
    <row r="725038" ht="13.15" customHeight="1"/>
    <row r="725039" ht="13.15" customHeight="1"/>
    <row r="725040" ht="13.15" customHeight="1"/>
    <row r="725041" ht="13.15" customHeight="1"/>
    <row r="725042" ht="13.15" customHeight="1"/>
    <row r="725043" ht="13.15" customHeight="1"/>
    <row r="725044" ht="13.15" customHeight="1"/>
    <row r="725045" ht="13.15" customHeight="1"/>
    <row r="725046" ht="13.15" customHeight="1"/>
    <row r="725047" ht="13.15" customHeight="1"/>
    <row r="725048" ht="13.15" customHeight="1"/>
    <row r="725049" ht="13.15" customHeight="1"/>
    <row r="725050" ht="13.15" customHeight="1"/>
    <row r="725051" ht="13.15" customHeight="1"/>
    <row r="725052" ht="13.15" customHeight="1"/>
    <row r="725053" ht="13.15" customHeight="1"/>
    <row r="725054" ht="13.15" customHeight="1"/>
    <row r="725055" ht="13.15" customHeight="1"/>
    <row r="725056" ht="13.15" customHeight="1"/>
    <row r="725057" ht="13.15" customHeight="1"/>
    <row r="725058" ht="13.15" customHeight="1"/>
    <row r="725059" ht="13.15" customHeight="1"/>
    <row r="725060" ht="13.15" customHeight="1"/>
    <row r="725061" ht="13.15" customHeight="1"/>
    <row r="725062" ht="13.15" customHeight="1"/>
    <row r="725063" ht="13.15" customHeight="1"/>
    <row r="725064" ht="13.15" customHeight="1"/>
    <row r="725065" ht="13.15" customHeight="1"/>
    <row r="725066" ht="13.15" customHeight="1"/>
    <row r="725067" ht="13.15" customHeight="1"/>
    <row r="725068" ht="13.15" customHeight="1"/>
    <row r="725069" ht="13.15" customHeight="1"/>
    <row r="725070" ht="13.15" customHeight="1"/>
    <row r="725071" ht="13.15" customHeight="1"/>
    <row r="725072" ht="13.15" customHeight="1"/>
    <row r="725073" ht="13.15" customHeight="1"/>
    <row r="725074" ht="13.15" customHeight="1"/>
    <row r="725075" ht="13.15" customHeight="1"/>
    <row r="725076" ht="13.15" customHeight="1"/>
    <row r="725077" ht="13.15" customHeight="1"/>
    <row r="725078" ht="13.15" customHeight="1"/>
    <row r="725079" ht="13.15" customHeight="1"/>
    <row r="725080" ht="13.15" customHeight="1"/>
    <row r="725081" ht="13.15" customHeight="1"/>
    <row r="725082" ht="13.15" customHeight="1"/>
    <row r="725083" ht="13.15" customHeight="1"/>
    <row r="725084" ht="13.15" customHeight="1"/>
    <row r="725085" ht="13.15" customHeight="1"/>
    <row r="725086" ht="13.15" customHeight="1"/>
    <row r="725087" ht="13.15" customHeight="1"/>
    <row r="725088" ht="13.15" customHeight="1"/>
    <row r="725089" ht="13.15" customHeight="1"/>
    <row r="725090" ht="13.15" customHeight="1"/>
    <row r="725091" ht="13.15" customHeight="1"/>
    <row r="725092" ht="13.15" customHeight="1"/>
    <row r="725093" ht="13.15" customHeight="1"/>
    <row r="725094" ht="13.15" customHeight="1"/>
    <row r="725095" ht="13.15" customHeight="1"/>
    <row r="725096" ht="13.15" customHeight="1"/>
    <row r="725097" ht="13.15" customHeight="1"/>
    <row r="725098" ht="13.15" customHeight="1"/>
    <row r="725099" ht="13.15" customHeight="1"/>
    <row r="725100" ht="13.15" customHeight="1"/>
    <row r="725101" ht="13.15" customHeight="1"/>
    <row r="725102" ht="13.15" customHeight="1"/>
    <row r="725103" ht="13.15" customHeight="1"/>
    <row r="725104" ht="13.15" customHeight="1"/>
    <row r="725105" ht="13.15" customHeight="1"/>
    <row r="725106" ht="13.15" customHeight="1"/>
    <row r="725107" ht="13.15" customHeight="1"/>
    <row r="725108" ht="13.15" customHeight="1"/>
    <row r="725109" ht="13.15" customHeight="1"/>
    <row r="725110" ht="13.15" customHeight="1"/>
    <row r="725111" ht="13.15" customHeight="1"/>
    <row r="725112" ht="13.15" customHeight="1"/>
    <row r="725113" ht="13.15" customHeight="1"/>
    <row r="725114" ht="13.15" customHeight="1"/>
    <row r="725115" ht="13.15" customHeight="1"/>
    <row r="725116" ht="13.15" customHeight="1"/>
    <row r="725117" ht="13.15" customHeight="1"/>
    <row r="725118" ht="13.15" customHeight="1"/>
    <row r="725119" ht="13.15" customHeight="1"/>
    <row r="725120" ht="13.15" customHeight="1"/>
    <row r="725121" ht="13.15" customHeight="1"/>
    <row r="725122" ht="13.15" customHeight="1"/>
    <row r="725123" ht="13.15" customHeight="1"/>
    <row r="725124" ht="13.15" customHeight="1"/>
    <row r="725125" ht="13.15" customHeight="1"/>
    <row r="725126" ht="13.15" customHeight="1"/>
    <row r="725127" ht="13.15" customHeight="1"/>
    <row r="725128" ht="13.15" customHeight="1"/>
    <row r="725129" ht="13.15" customHeight="1"/>
    <row r="725130" ht="13.15" customHeight="1"/>
    <row r="725131" ht="13.15" customHeight="1"/>
    <row r="725132" ht="13.15" customHeight="1"/>
    <row r="725133" ht="13.15" customHeight="1"/>
    <row r="725134" ht="13.15" customHeight="1"/>
    <row r="725135" ht="13.15" customHeight="1"/>
    <row r="725136" ht="13.15" customHeight="1"/>
    <row r="725137" ht="13.15" customHeight="1"/>
    <row r="725138" ht="13.15" customHeight="1"/>
    <row r="725139" ht="13.15" customHeight="1"/>
    <row r="725140" ht="13.15" customHeight="1"/>
    <row r="725141" ht="13.15" customHeight="1"/>
    <row r="725142" ht="13.15" customHeight="1"/>
    <row r="725143" ht="13.15" customHeight="1"/>
    <row r="725144" ht="13.15" customHeight="1"/>
    <row r="725145" ht="13.15" customHeight="1"/>
    <row r="725146" ht="13.15" customHeight="1"/>
    <row r="725147" ht="13.15" customHeight="1"/>
    <row r="725148" ht="13.15" customHeight="1"/>
    <row r="725149" ht="13.15" customHeight="1"/>
    <row r="725150" ht="13.15" customHeight="1"/>
    <row r="725151" ht="13.15" customHeight="1"/>
    <row r="725152" ht="13.15" customHeight="1"/>
    <row r="725153" ht="13.15" customHeight="1"/>
    <row r="725154" ht="13.15" customHeight="1"/>
    <row r="725155" ht="13.15" customHeight="1"/>
    <row r="725156" ht="13.15" customHeight="1"/>
    <row r="725157" ht="13.15" customHeight="1"/>
    <row r="725158" ht="13.15" customHeight="1"/>
    <row r="725159" ht="13.15" customHeight="1"/>
    <row r="725160" ht="13.15" customHeight="1"/>
    <row r="725161" ht="13.15" customHeight="1"/>
    <row r="725162" ht="13.15" customHeight="1"/>
    <row r="725163" ht="13.15" customHeight="1"/>
    <row r="725164" ht="13.15" customHeight="1"/>
    <row r="725165" ht="13.15" customHeight="1"/>
    <row r="725166" ht="13.15" customHeight="1"/>
    <row r="725167" ht="13.15" customHeight="1"/>
    <row r="725168" ht="13.15" customHeight="1"/>
    <row r="725169" ht="13.15" customHeight="1"/>
    <row r="725170" ht="13.15" customHeight="1"/>
    <row r="725171" ht="13.15" customHeight="1"/>
    <row r="725172" ht="13.15" customHeight="1"/>
    <row r="725173" ht="13.15" customHeight="1"/>
    <row r="725174" ht="13.15" customHeight="1"/>
    <row r="725175" ht="13.15" customHeight="1"/>
    <row r="725176" ht="13.15" customHeight="1"/>
    <row r="725177" ht="13.15" customHeight="1"/>
    <row r="725178" ht="13.15" customHeight="1"/>
    <row r="725179" ht="13.15" customHeight="1"/>
    <row r="725180" ht="13.15" customHeight="1"/>
    <row r="725181" ht="13.15" customHeight="1"/>
    <row r="725182" ht="13.15" customHeight="1"/>
    <row r="725183" ht="13.15" customHeight="1"/>
    <row r="725184" ht="13.15" customHeight="1"/>
    <row r="725185" ht="13.15" customHeight="1"/>
    <row r="725186" ht="13.15" customHeight="1"/>
    <row r="725187" ht="13.15" customHeight="1"/>
    <row r="725188" ht="13.15" customHeight="1"/>
    <row r="725189" ht="13.15" customHeight="1"/>
    <row r="725190" ht="13.15" customHeight="1"/>
    <row r="725191" ht="13.15" customHeight="1"/>
    <row r="725192" ht="13.15" customHeight="1"/>
    <row r="725193" ht="13.15" customHeight="1"/>
    <row r="725194" ht="13.15" customHeight="1"/>
    <row r="725195" ht="13.15" customHeight="1"/>
    <row r="725196" ht="13.15" customHeight="1"/>
    <row r="725197" ht="13.15" customHeight="1"/>
    <row r="725198" ht="13.15" customHeight="1"/>
    <row r="725199" ht="13.15" customHeight="1"/>
    <row r="725200" ht="13.15" customHeight="1"/>
    <row r="725201" ht="13.15" customHeight="1"/>
    <row r="725202" ht="13.15" customHeight="1"/>
    <row r="725203" ht="13.15" customHeight="1"/>
    <row r="725204" ht="13.15" customHeight="1"/>
    <row r="725205" ht="13.15" customHeight="1"/>
    <row r="725206" ht="13.15" customHeight="1"/>
    <row r="725207" ht="13.15" customHeight="1"/>
    <row r="725208" ht="13.15" customHeight="1"/>
    <row r="725209" ht="13.15" customHeight="1"/>
    <row r="725210" ht="13.15" customHeight="1"/>
    <row r="725211" ht="13.15" customHeight="1"/>
    <row r="725212" ht="13.15" customHeight="1"/>
    <row r="725213" ht="13.15" customHeight="1"/>
    <row r="725214" ht="13.15" customHeight="1"/>
    <row r="725215" ht="13.15" customHeight="1"/>
    <row r="725216" ht="13.15" customHeight="1"/>
    <row r="725217" ht="13.15" customHeight="1"/>
    <row r="725218" ht="13.15" customHeight="1"/>
    <row r="725219" ht="13.15" customHeight="1"/>
    <row r="725220" ht="13.15" customHeight="1"/>
    <row r="725221" ht="13.15" customHeight="1"/>
    <row r="725222" ht="13.15" customHeight="1"/>
    <row r="725223" ht="13.15" customHeight="1"/>
    <row r="725224" ht="13.15" customHeight="1"/>
    <row r="725225" ht="13.15" customHeight="1"/>
    <row r="725226" ht="13.15" customHeight="1"/>
    <row r="725227" ht="13.15" customHeight="1"/>
    <row r="725228" ht="13.15" customHeight="1"/>
    <row r="725229" ht="13.15" customHeight="1"/>
    <row r="725230" ht="13.15" customHeight="1"/>
    <row r="725231" ht="13.15" customHeight="1"/>
    <row r="725232" ht="13.15" customHeight="1"/>
    <row r="725233" ht="13.15" customHeight="1"/>
    <row r="725234" ht="13.15" customHeight="1"/>
    <row r="725235" ht="13.15" customHeight="1"/>
    <row r="725236" ht="13.15" customHeight="1"/>
    <row r="725237" ht="13.15" customHeight="1"/>
    <row r="725238" ht="13.15" customHeight="1"/>
    <row r="725239" ht="13.15" customHeight="1"/>
    <row r="725240" ht="13.15" customHeight="1"/>
    <row r="725241" ht="13.15" customHeight="1"/>
    <row r="725242" ht="13.15" customHeight="1"/>
    <row r="725243" ht="13.15" customHeight="1"/>
    <row r="725244" ht="13.15" customHeight="1"/>
    <row r="725245" ht="13.15" customHeight="1"/>
    <row r="725246" ht="13.15" customHeight="1"/>
    <row r="725247" ht="13.15" customHeight="1"/>
    <row r="725248" ht="13.15" customHeight="1"/>
    <row r="725249" ht="13.15" customHeight="1"/>
    <row r="725250" ht="13.15" customHeight="1"/>
    <row r="725251" ht="13.15" customHeight="1"/>
    <row r="725252" ht="13.15" customHeight="1"/>
    <row r="725253" ht="13.15" customHeight="1"/>
    <row r="725254" ht="13.15" customHeight="1"/>
    <row r="725255" ht="13.15" customHeight="1"/>
    <row r="725256" ht="13.15" customHeight="1"/>
    <row r="725257" ht="13.15" customHeight="1"/>
    <row r="725258" ht="13.15" customHeight="1"/>
    <row r="725259" ht="13.15" customHeight="1"/>
    <row r="725260" ht="13.15" customHeight="1"/>
    <row r="725261" ht="13.15" customHeight="1"/>
    <row r="725262" ht="13.15" customHeight="1"/>
    <row r="725263" ht="13.15" customHeight="1"/>
    <row r="725264" ht="13.15" customHeight="1"/>
    <row r="725265" ht="13.15" customHeight="1"/>
    <row r="725266" ht="13.15" customHeight="1"/>
    <row r="725267" ht="13.15" customHeight="1"/>
    <row r="725268" ht="13.15" customHeight="1"/>
    <row r="725269" ht="13.15" customHeight="1"/>
    <row r="725270" ht="13.15" customHeight="1"/>
    <row r="725271" ht="13.15" customHeight="1"/>
    <row r="725272" ht="13.15" customHeight="1"/>
    <row r="725273" ht="13.15" customHeight="1"/>
    <row r="725274" ht="13.15" customHeight="1"/>
    <row r="725275" ht="13.15" customHeight="1"/>
    <row r="725276" ht="13.15" customHeight="1"/>
    <row r="725277" ht="13.15" customHeight="1"/>
    <row r="725278" ht="13.15" customHeight="1"/>
    <row r="725279" ht="13.15" customHeight="1"/>
    <row r="725280" ht="13.15" customHeight="1"/>
    <row r="725281" ht="13.15" customHeight="1"/>
    <row r="725282" ht="13.15" customHeight="1"/>
    <row r="725283" ht="13.15" customHeight="1"/>
    <row r="725284" ht="13.15" customHeight="1"/>
    <row r="725285" ht="13.15" customHeight="1"/>
    <row r="725286" ht="13.15" customHeight="1"/>
    <row r="725287" ht="13.15" customHeight="1"/>
    <row r="725288" ht="13.15" customHeight="1"/>
    <row r="725289" ht="13.15" customHeight="1"/>
    <row r="725290" ht="13.15" customHeight="1"/>
    <row r="725291" ht="13.15" customHeight="1"/>
    <row r="725292" ht="13.15" customHeight="1"/>
    <row r="725293" ht="13.15" customHeight="1"/>
    <row r="725294" ht="13.15" customHeight="1"/>
    <row r="725295" ht="13.15" customHeight="1"/>
    <row r="725296" ht="13.15" customHeight="1"/>
    <row r="725297" ht="13.15" customHeight="1"/>
    <row r="725298" ht="13.15" customHeight="1"/>
    <row r="725299" ht="13.15" customHeight="1"/>
    <row r="725300" ht="13.15" customHeight="1"/>
    <row r="725301" ht="13.15" customHeight="1"/>
    <row r="725302" ht="13.15" customHeight="1"/>
    <row r="725303" ht="13.15" customHeight="1"/>
    <row r="725304" ht="13.15" customHeight="1"/>
    <row r="725305" ht="13.15" customHeight="1"/>
    <row r="725306" ht="13.15" customHeight="1"/>
    <row r="725307" ht="13.15" customHeight="1"/>
    <row r="725308" ht="13.15" customHeight="1"/>
    <row r="725309" ht="13.15" customHeight="1"/>
    <row r="725310" ht="13.15" customHeight="1"/>
    <row r="725311" ht="13.15" customHeight="1"/>
    <row r="725312" ht="13.15" customHeight="1"/>
    <row r="725313" ht="13.15" customHeight="1"/>
    <row r="725314" ht="13.15" customHeight="1"/>
    <row r="725315" ht="13.15" customHeight="1"/>
    <row r="725316" ht="13.15" customHeight="1"/>
    <row r="725317" ht="13.15" customHeight="1"/>
    <row r="725318" ht="13.15" customHeight="1"/>
    <row r="725319" ht="13.15" customHeight="1"/>
    <row r="725320" ht="13.15" customHeight="1"/>
    <row r="725321" ht="13.15" customHeight="1"/>
    <row r="725322" ht="13.15" customHeight="1"/>
    <row r="725323" ht="13.15" customHeight="1"/>
    <row r="725324" ht="13.15" customHeight="1"/>
    <row r="725325" ht="13.15" customHeight="1"/>
    <row r="725326" ht="13.15" customHeight="1"/>
    <row r="725327" ht="13.15" customHeight="1"/>
    <row r="725328" ht="13.15" customHeight="1"/>
    <row r="725329" ht="13.15" customHeight="1"/>
    <row r="725330" ht="13.15" customHeight="1"/>
    <row r="725331" ht="13.15" customHeight="1"/>
    <row r="725332" ht="13.15" customHeight="1"/>
    <row r="725333" ht="13.15" customHeight="1"/>
    <row r="725334" ht="13.15" customHeight="1"/>
    <row r="725335" ht="13.15" customHeight="1"/>
    <row r="725336" ht="13.15" customHeight="1"/>
    <row r="725337" ht="13.15" customHeight="1"/>
    <row r="725338" ht="13.15" customHeight="1"/>
    <row r="725339" ht="13.15" customHeight="1"/>
    <row r="725340" ht="13.15" customHeight="1"/>
    <row r="725341" ht="13.15" customHeight="1"/>
    <row r="725342" ht="13.15" customHeight="1"/>
    <row r="725343" ht="13.15" customHeight="1"/>
    <row r="725344" ht="13.15" customHeight="1"/>
    <row r="725345" ht="13.15" customHeight="1"/>
    <row r="725346" ht="13.15" customHeight="1"/>
    <row r="725347" ht="13.15" customHeight="1"/>
    <row r="725348" ht="13.15" customHeight="1"/>
    <row r="725349" ht="13.15" customHeight="1"/>
    <row r="725350" ht="13.15" customHeight="1"/>
    <row r="725351" ht="13.15" customHeight="1"/>
    <row r="725352" ht="13.15" customHeight="1"/>
    <row r="725353" ht="13.15" customHeight="1"/>
    <row r="725354" ht="13.15" customHeight="1"/>
    <row r="725355" ht="13.15" customHeight="1"/>
    <row r="725356" ht="13.15" customHeight="1"/>
    <row r="725357" ht="13.15" customHeight="1"/>
    <row r="725358" ht="13.15" customHeight="1"/>
    <row r="725359" ht="13.15" customHeight="1"/>
    <row r="725360" ht="13.15" customHeight="1"/>
    <row r="725361" ht="13.15" customHeight="1"/>
    <row r="725362" ht="13.15" customHeight="1"/>
    <row r="725363" ht="13.15" customHeight="1"/>
    <row r="725364" ht="13.15" customHeight="1"/>
    <row r="725365" ht="13.15" customHeight="1"/>
    <row r="725366" ht="13.15" customHeight="1"/>
    <row r="725367" ht="13.15" customHeight="1"/>
    <row r="725368" ht="13.15" customHeight="1"/>
    <row r="725369" ht="13.15" customHeight="1"/>
    <row r="725370" ht="13.15" customHeight="1"/>
    <row r="725371" ht="13.15" customHeight="1"/>
    <row r="725372" ht="13.15" customHeight="1"/>
    <row r="725373" ht="13.15" customHeight="1"/>
    <row r="725374" ht="13.15" customHeight="1"/>
    <row r="725375" ht="13.15" customHeight="1"/>
    <row r="725376" ht="13.15" customHeight="1"/>
    <row r="725377" ht="13.15" customHeight="1"/>
    <row r="725378" ht="13.15" customHeight="1"/>
    <row r="725379" ht="13.15" customHeight="1"/>
    <row r="725380" ht="13.15" customHeight="1"/>
    <row r="725381" ht="13.15" customHeight="1"/>
    <row r="725382" ht="13.15" customHeight="1"/>
    <row r="725383" ht="13.15" customHeight="1"/>
    <row r="725384" ht="13.15" customHeight="1"/>
    <row r="725385" ht="13.15" customHeight="1"/>
    <row r="725386" ht="13.15" customHeight="1"/>
    <row r="725387" ht="13.15" customHeight="1"/>
    <row r="725388" ht="13.15" customHeight="1"/>
    <row r="725389" ht="13.15" customHeight="1"/>
    <row r="725390" ht="13.15" customHeight="1"/>
    <row r="725391" ht="13.15" customHeight="1"/>
    <row r="725392" ht="13.15" customHeight="1"/>
    <row r="725393" ht="13.15" customHeight="1"/>
    <row r="725394" ht="13.15" customHeight="1"/>
    <row r="725395" ht="13.15" customHeight="1"/>
    <row r="725396" ht="13.15" customHeight="1"/>
    <row r="725397" ht="13.15" customHeight="1"/>
    <row r="725398" ht="13.15" customHeight="1"/>
    <row r="725399" ht="13.15" customHeight="1"/>
    <row r="725400" ht="13.15" customHeight="1"/>
    <row r="725401" ht="13.15" customHeight="1"/>
    <row r="725402" ht="13.15" customHeight="1"/>
    <row r="725403" ht="13.15" customHeight="1"/>
    <row r="725404" ht="13.15" customHeight="1"/>
    <row r="725405" ht="13.15" customHeight="1"/>
    <row r="725406" ht="13.15" customHeight="1"/>
    <row r="725407" ht="13.15" customHeight="1"/>
    <row r="725408" ht="13.15" customHeight="1"/>
    <row r="725409" ht="13.15" customHeight="1"/>
    <row r="725410" ht="13.15" customHeight="1"/>
    <row r="725411" ht="13.15" customHeight="1"/>
    <row r="725412" ht="13.15" customHeight="1"/>
    <row r="725413" ht="13.15" customHeight="1"/>
    <row r="725414" ht="13.15" customHeight="1"/>
    <row r="725415" ht="13.15" customHeight="1"/>
    <row r="725416" ht="13.15" customHeight="1"/>
    <row r="725417" ht="13.15" customHeight="1"/>
    <row r="725418" ht="13.15" customHeight="1"/>
    <row r="725419" ht="13.15" customHeight="1"/>
    <row r="725420" ht="13.15" customHeight="1"/>
    <row r="725421" ht="13.15" customHeight="1"/>
    <row r="725422" ht="13.15" customHeight="1"/>
    <row r="725423" ht="13.15" customHeight="1"/>
    <row r="725424" ht="13.15" customHeight="1"/>
    <row r="725425" ht="13.15" customHeight="1"/>
    <row r="725426" ht="13.15" customHeight="1"/>
    <row r="725427" ht="13.15" customHeight="1"/>
    <row r="725428" ht="13.15" customHeight="1"/>
    <row r="725429" ht="13.15" customHeight="1"/>
    <row r="725430" ht="13.15" customHeight="1"/>
    <row r="725431" ht="13.15" customHeight="1"/>
    <row r="725432" ht="13.15" customHeight="1"/>
    <row r="725433" ht="13.15" customHeight="1"/>
    <row r="725434" ht="13.15" customHeight="1"/>
    <row r="725435" ht="13.15" customHeight="1"/>
    <row r="725436" ht="13.15" customHeight="1"/>
    <row r="725437" ht="13.15" customHeight="1"/>
    <row r="725438" ht="13.15" customHeight="1"/>
    <row r="725439" ht="13.15" customHeight="1"/>
    <row r="725440" ht="13.15" customHeight="1"/>
    <row r="725441" ht="13.15" customHeight="1"/>
    <row r="725442" ht="13.15" customHeight="1"/>
    <row r="725443" ht="13.15" customHeight="1"/>
    <row r="725444" ht="13.15" customHeight="1"/>
    <row r="725445" ht="13.15" customHeight="1"/>
    <row r="725446" ht="13.15" customHeight="1"/>
    <row r="725447" ht="13.15" customHeight="1"/>
    <row r="725448" ht="13.15" customHeight="1"/>
    <row r="725449" ht="13.15" customHeight="1"/>
    <row r="725450" ht="13.15" customHeight="1"/>
    <row r="725451" ht="13.15" customHeight="1"/>
    <row r="725452" ht="13.15" customHeight="1"/>
    <row r="725453" ht="13.15" customHeight="1"/>
    <row r="725454" ht="13.15" customHeight="1"/>
    <row r="725455" ht="13.15" customHeight="1"/>
    <row r="725456" ht="13.15" customHeight="1"/>
    <row r="725457" ht="13.15" customHeight="1"/>
    <row r="725458" ht="13.15" customHeight="1"/>
    <row r="725459" ht="13.15" customHeight="1"/>
    <row r="725460" ht="13.15" customHeight="1"/>
    <row r="725461" ht="13.15" customHeight="1"/>
    <row r="725462" ht="13.15" customHeight="1"/>
    <row r="725463" ht="13.15" customHeight="1"/>
    <row r="725464" ht="13.15" customHeight="1"/>
    <row r="725465" ht="13.15" customHeight="1"/>
    <row r="725466" ht="13.15" customHeight="1"/>
    <row r="725467" ht="13.15" customHeight="1"/>
    <row r="725468" ht="13.15" customHeight="1"/>
    <row r="725469" ht="13.15" customHeight="1"/>
    <row r="725470" ht="13.15" customHeight="1"/>
    <row r="725471" ht="13.15" customHeight="1"/>
    <row r="725472" ht="13.15" customHeight="1"/>
    <row r="725473" ht="13.15" customHeight="1"/>
    <row r="725474" ht="13.15" customHeight="1"/>
    <row r="725475" ht="13.15" customHeight="1"/>
    <row r="725476" ht="13.15" customHeight="1"/>
    <row r="725477" ht="13.15" customHeight="1"/>
    <row r="725478" ht="13.15" customHeight="1"/>
    <row r="725479" ht="13.15" customHeight="1"/>
    <row r="725480" ht="13.15" customHeight="1"/>
    <row r="725481" ht="13.15" customHeight="1"/>
    <row r="725482" ht="13.15" customHeight="1"/>
    <row r="725483" ht="13.15" customHeight="1"/>
    <row r="725484" ht="13.15" customHeight="1"/>
    <row r="725485" ht="13.15" customHeight="1"/>
    <row r="725486" ht="13.15" customHeight="1"/>
    <row r="725487" ht="13.15" customHeight="1"/>
    <row r="725488" ht="13.15" customHeight="1"/>
    <row r="725489" ht="13.15" customHeight="1"/>
    <row r="725490" ht="13.15" customHeight="1"/>
    <row r="725491" ht="13.15" customHeight="1"/>
    <row r="725492" ht="13.15" customHeight="1"/>
    <row r="725493" ht="13.15" customHeight="1"/>
    <row r="725494" ht="13.15" customHeight="1"/>
    <row r="725495" ht="13.15" customHeight="1"/>
    <row r="725496" ht="13.15" customHeight="1"/>
    <row r="725497" ht="13.15" customHeight="1"/>
    <row r="725498" ht="13.15" customHeight="1"/>
    <row r="725499" ht="13.15" customHeight="1"/>
    <row r="725500" ht="13.15" customHeight="1"/>
    <row r="725501" ht="13.15" customHeight="1"/>
    <row r="725502" ht="13.15" customHeight="1"/>
    <row r="725503" ht="13.15" customHeight="1"/>
    <row r="725504" ht="13.15" customHeight="1"/>
    <row r="725505" ht="13.15" customHeight="1"/>
    <row r="725506" ht="13.15" customHeight="1"/>
    <row r="725507" ht="13.15" customHeight="1"/>
    <row r="725508" ht="13.15" customHeight="1"/>
    <row r="725509" ht="13.15" customHeight="1"/>
    <row r="725510" ht="13.15" customHeight="1"/>
    <row r="725511" ht="13.15" customHeight="1"/>
    <row r="725512" ht="13.15" customHeight="1"/>
    <row r="725513" ht="13.15" customHeight="1"/>
    <row r="725514" ht="13.15" customHeight="1"/>
    <row r="725515" ht="13.15" customHeight="1"/>
    <row r="725516" ht="13.15" customHeight="1"/>
    <row r="725517" ht="13.15" customHeight="1"/>
    <row r="725518" ht="13.15" customHeight="1"/>
    <row r="725519" ht="13.15" customHeight="1"/>
    <row r="725520" ht="13.15" customHeight="1"/>
    <row r="725521" ht="13.15" customHeight="1"/>
    <row r="725522" ht="13.15" customHeight="1"/>
    <row r="725523" ht="13.15" customHeight="1"/>
    <row r="725524" ht="13.15" customHeight="1"/>
    <row r="725525" ht="13.15" customHeight="1"/>
    <row r="725526" ht="13.15" customHeight="1"/>
    <row r="725527" ht="13.15" customHeight="1"/>
    <row r="725528" ht="13.15" customHeight="1"/>
    <row r="725529" ht="13.15" customHeight="1"/>
    <row r="725530" ht="13.15" customHeight="1"/>
    <row r="725531" ht="13.15" customHeight="1"/>
    <row r="725532" ht="13.15" customHeight="1"/>
    <row r="725533" ht="13.15" customHeight="1"/>
    <row r="725534" ht="13.15" customHeight="1"/>
    <row r="725535" ht="13.15" customHeight="1"/>
    <row r="725536" ht="13.15" customHeight="1"/>
    <row r="725537" ht="13.15" customHeight="1"/>
    <row r="725538" ht="13.15" customHeight="1"/>
    <row r="725539" ht="13.15" customHeight="1"/>
    <row r="725540" ht="13.15" customHeight="1"/>
    <row r="725541" ht="13.15" customHeight="1"/>
    <row r="725542" ht="13.15" customHeight="1"/>
    <row r="725543" ht="13.15" customHeight="1"/>
    <row r="725544" ht="13.15" customHeight="1"/>
    <row r="725545" ht="13.15" customHeight="1"/>
    <row r="725546" ht="13.15" customHeight="1"/>
    <row r="725547" ht="13.15" customHeight="1"/>
    <row r="725548" ht="13.15" customHeight="1"/>
    <row r="725549" ht="13.15" customHeight="1"/>
    <row r="725550" ht="13.15" customHeight="1"/>
    <row r="725551" ht="13.15" customHeight="1"/>
    <row r="725552" ht="13.15" customHeight="1"/>
    <row r="725553" ht="13.15" customHeight="1"/>
    <row r="725554" ht="13.15" customHeight="1"/>
    <row r="725555" ht="13.15" customHeight="1"/>
    <row r="725556" ht="13.15" customHeight="1"/>
    <row r="725557" ht="13.15" customHeight="1"/>
    <row r="725558" ht="13.15" customHeight="1"/>
    <row r="725559" ht="13.15" customHeight="1"/>
    <row r="725560" ht="13.15" customHeight="1"/>
    <row r="725561" ht="13.15" customHeight="1"/>
    <row r="725562" ht="13.15" customHeight="1"/>
    <row r="725563" ht="13.15" customHeight="1"/>
    <row r="725564" ht="13.15" customHeight="1"/>
    <row r="725565" ht="13.15" customHeight="1"/>
    <row r="725566" ht="13.15" customHeight="1"/>
    <row r="725567" ht="13.15" customHeight="1"/>
    <row r="725568" ht="13.15" customHeight="1"/>
    <row r="725569" ht="13.15" customHeight="1"/>
    <row r="725570" ht="13.15" customHeight="1"/>
    <row r="725571" ht="13.15" customHeight="1"/>
    <row r="725572" ht="13.15" customHeight="1"/>
    <row r="725573" ht="13.15" customHeight="1"/>
    <row r="725574" ht="13.15" customHeight="1"/>
    <row r="725575" ht="13.15" customHeight="1"/>
    <row r="725576" ht="13.15" customHeight="1"/>
    <row r="725577" ht="13.15" customHeight="1"/>
    <row r="725578" ht="13.15" customHeight="1"/>
    <row r="725579" ht="13.15" customHeight="1"/>
    <row r="725580" ht="13.15" customHeight="1"/>
    <row r="725581" ht="13.15" customHeight="1"/>
    <row r="725582" ht="13.15" customHeight="1"/>
    <row r="725583" ht="13.15" customHeight="1"/>
    <row r="725584" ht="13.15" customHeight="1"/>
    <row r="725585" ht="13.15" customHeight="1"/>
    <row r="725586" ht="13.15" customHeight="1"/>
    <row r="725587" ht="13.15" customHeight="1"/>
    <row r="725588" ht="13.15" customHeight="1"/>
    <row r="725589" ht="13.15" customHeight="1"/>
    <row r="725590" ht="13.15" customHeight="1"/>
    <row r="725591" ht="13.15" customHeight="1"/>
    <row r="725592" ht="13.15" customHeight="1"/>
    <row r="725593" ht="13.15" customHeight="1"/>
    <row r="725594" ht="13.15" customHeight="1"/>
    <row r="725595" ht="13.15" customHeight="1"/>
    <row r="725596" ht="13.15" customHeight="1"/>
    <row r="725597" ht="13.15" customHeight="1"/>
    <row r="725598" ht="13.15" customHeight="1"/>
    <row r="725599" ht="13.15" customHeight="1"/>
    <row r="725600" ht="13.15" customHeight="1"/>
    <row r="725601" ht="13.15" customHeight="1"/>
    <row r="725602" ht="13.15" customHeight="1"/>
    <row r="725603" ht="13.15" customHeight="1"/>
    <row r="725604" ht="13.15" customHeight="1"/>
    <row r="725605" ht="13.15" customHeight="1"/>
    <row r="725606" ht="13.15" customHeight="1"/>
    <row r="725607" ht="13.15" customHeight="1"/>
    <row r="725608" ht="13.15" customHeight="1"/>
    <row r="725609" ht="13.15" customHeight="1"/>
    <row r="725610" ht="13.15" customHeight="1"/>
    <row r="725611" ht="13.15" customHeight="1"/>
    <row r="725612" ht="13.15" customHeight="1"/>
    <row r="725613" ht="13.15" customHeight="1"/>
    <row r="725614" ht="13.15" customHeight="1"/>
    <row r="725615" ht="13.15" customHeight="1"/>
    <row r="725616" ht="13.15" customHeight="1"/>
    <row r="725617" ht="13.15" customHeight="1"/>
    <row r="725618" ht="13.15" customHeight="1"/>
    <row r="725619" ht="13.15" customHeight="1"/>
    <row r="725620" ht="13.15" customHeight="1"/>
    <row r="725621" ht="13.15" customHeight="1"/>
    <row r="725622" ht="13.15" customHeight="1"/>
    <row r="725623" ht="13.15" customHeight="1"/>
    <row r="725624" ht="13.15" customHeight="1"/>
    <row r="725625" ht="13.15" customHeight="1"/>
    <row r="725626" ht="13.15" customHeight="1"/>
    <row r="725627" ht="13.15" customHeight="1"/>
    <row r="725628" ht="13.15" customHeight="1"/>
    <row r="725629" ht="13.15" customHeight="1"/>
    <row r="725630" ht="13.15" customHeight="1"/>
    <row r="725631" ht="13.15" customHeight="1"/>
    <row r="725632" ht="13.15" customHeight="1"/>
    <row r="725633" ht="13.15" customHeight="1"/>
    <row r="725634" ht="13.15" customHeight="1"/>
    <row r="725635" ht="13.15" customHeight="1"/>
    <row r="725636" ht="13.15" customHeight="1"/>
    <row r="725637" ht="13.15" customHeight="1"/>
    <row r="725638" ht="13.15" customHeight="1"/>
    <row r="725639" ht="13.15" customHeight="1"/>
    <row r="725640" ht="13.15" customHeight="1"/>
    <row r="725641" ht="13.15" customHeight="1"/>
    <row r="725642" ht="13.15" customHeight="1"/>
    <row r="725643" ht="13.15" customHeight="1"/>
    <row r="725644" ht="13.15" customHeight="1"/>
    <row r="725645" ht="13.15" customHeight="1"/>
    <row r="725646" ht="13.15" customHeight="1"/>
    <row r="725647" ht="13.15" customHeight="1"/>
    <row r="725648" ht="13.15" customHeight="1"/>
    <row r="725649" ht="13.15" customHeight="1"/>
    <row r="725650" ht="13.15" customHeight="1"/>
    <row r="725651" ht="13.15" customHeight="1"/>
    <row r="725652" ht="13.15" customHeight="1"/>
    <row r="725653" ht="13.15" customHeight="1"/>
    <row r="725654" ht="13.15" customHeight="1"/>
    <row r="725655" ht="13.15" customHeight="1"/>
    <row r="725656" ht="13.15" customHeight="1"/>
    <row r="725657" ht="13.15" customHeight="1"/>
    <row r="725658" ht="13.15" customHeight="1"/>
    <row r="725659" ht="13.15" customHeight="1"/>
    <row r="725660" ht="13.15" customHeight="1"/>
    <row r="725661" ht="13.15" customHeight="1"/>
    <row r="725662" ht="13.15" customHeight="1"/>
    <row r="725663" ht="13.15" customHeight="1"/>
    <row r="725664" ht="13.15" customHeight="1"/>
    <row r="725665" ht="13.15" customHeight="1"/>
    <row r="725666" ht="13.15" customHeight="1"/>
    <row r="725667" ht="13.15" customHeight="1"/>
    <row r="725668" ht="13.15" customHeight="1"/>
    <row r="725669" ht="13.15" customHeight="1"/>
    <row r="725670" ht="13.15" customHeight="1"/>
    <row r="725671" ht="13.15" customHeight="1"/>
    <row r="725672" ht="13.15" customHeight="1"/>
    <row r="725673" ht="13.15" customHeight="1"/>
    <row r="725674" ht="13.15" customHeight="1"/>
    <row r="725675" ht="13.15" customHeight="1"/>
    <row r="725676" ht="13.15" customHeight="1"/>
    <row r="725677" ht="13.15" customHeight="1"/>
    <row r="725678" ht="13.15" customHeight="1"/>
    <row r="725679" ht="13.15" customHeight="1"/>
    <row r="725680" ht="13.15" customHeight="1"/>
    <row r="725681" ht="13.15" customHeight="1"/>
    <row r="725682" ht="13.15" customHeight="1"/>
    <row r="725683" ht="13.15" customHeight="1"/>
    <row r="725684" ht="13.15" customHeight="1"/>
    <row r="725685" ht="13.15" customHeight="1"/>
    <row r="725686" ht="13.15" customHeight="1"/>
    <row r="725687" ht="13.15" customHeight="1"/>
    <row r="725688" ht="13.15" customHeight="1"/>
    <row r="725689" ht="13.15" customHeight="1"/>
    <row r="725690" ht="13.15" customHeight="1"/>
    <row r="725691" ht="13.15" customHeight="1"/>
    <row r="725692" ht="13.15" customHeight="1"/>
    <row r="725693" ht="13.15" customHeight="1"/>
    <row r="725694" ht="13.15" customHeight="1"/>
    <row r="725695" ht="13.15" customHeight="1"/>
    <row r="725696" ht="13.15" customHeight="1"/>
    <row r="725697" ht="13.15" customHeight="1"/>
    <row r="725698" ht="13.15" customHeight="1"/>
    <row r="725699" ht="13.15" customHeight="1"/>
    <row r="725700" ht="13.15" customHeight="1"/>
    <row r="725701" ht="13.15" customHeight="1"/>
    <row r="725702" ht="13.15" customHeight="1"/>
    <row r="725703" ht="13.15" customHeight="1"/>
    <row r="725704" ht="13.15" customHeight="1"/>
    <row r="725705" ht="13.15" customHeight="1"/>
    <row r="725706" ht="13.15" customHeight="1"/>
    <row r="725707" ht="13.15" customHeight="1"/>
    <row r="725708" ht="13.15" customHeight="1"/>
    <row r="725709" ht="13.15" customHeight="1"/>
    <row r="725710" ht="13.15" customHeight="1"/>
    <row r="725711" ht="13.15" customHeight="1"/>
    <row r="725712" ht="13.15" customHeight="1"/>
    <row r="725713" ht="13.15" customHeight="1"/>
    <row r="725714" ht="13.15" customHeight="1"/>
    <row r="725715" ht="13.15" customHeight="1"/>
    <row r="725716" ht="13.15" customHeight="1"/>
    <row r="725717" ht="13.15" customHeight="1"/>
    <row r="725718" ht="13.15" customHeight="1"/>
    <row r="725719" ht="13.15" customHeight="1"/>
    <row r="725720" ht="13.15" customHeight="1"/>
    <row r="725721" ht="13.15" customHeight="1"/>
    <row r="725722" ht="13.15" customHeight="1"/>
    <row r="725723" ht="13.15" customHeight="1"/>
    <row r="725724" ht="13.15" customHeight="1"/>
    <row r="725725" ht="13.15" customHeight="1"/>
    <row r="725726" ht="13.15" customHeight="1"/>
    <row r="725727" ht="13.15" customHeight="1"/>
    <row r="725728" ht="13.15" customHeight="1"/>
    <row r="725729" ht="13.15" customHeight="1"/>
    <row r="725730" ht="13.15" customHeight="1"/>
    <row r="725731" ht="13.15" customHeight="1"/>
    <row r="725732" ht="13.15" customHeight="1"/>
    <row r="725733" ht="13.15" customHeight="1"/>
    <row r="725734" ht="13.15" customHeight="1"/>
    <row r="725735" ht="13.15" customHeight="1"/>
    <row r="725736" ht="13.15" customHeight="1"/>
    <row r="725737" ht="13.15" customHeight="1"/>
    <row r="725738" ht="13.15" customHeight="1"/>
    <row r="725739" ht="13.15" customHeight="1"/>
    <row r="725740" ht="13.15" customHeight="1"/>
    <row r="725741" ht="13.15" customHeight="1"/>
    <row r="725742" ht="13.15" customHeight="1"/>
    <row r="725743" ht="13.15" customHeight="1"/>
    <row r="725744" ht="13.15" customHeight="1"/>
    <row r="725745" ht="13.15" customHeight="1"/>
    <row r="725746" ht="13.15" customHeight="1"/>
    <row r="725747" ht="13.15" customHeight="1"/>
    <row r="725748" ht="13.15" customHeight="1"/>
    <row r="725749" ht="13.15" customHeight="1"/>
    <row r="725750" ht="13.15" customHeight="1"/>
    <row r="725751" ht="13.15" customHeight="1"/>
    <row r="725752" ht="13.15" customHeight="1"/>
    <row r="725753" ht="13.15" customHeight="1"/>
    <row r="725754" ht="13.15" customHeight="1"/>
    <row r="725755" ht="13.15" customHeight="1"/>
    <row r="725756" ht="13.15" customHeight="1"/>
    <row r="725757" ht="13.15" customHeight="1"/>
    <row r="725758" ht="13.15" customHeight="1"/>
    <row r="725759" ht="13.15" customHeight="1"/>
    <row r="725760" ht="13.15" customHeight="1"/>
    <row r="725761" ht="13.15" customHeight="1"/>
    <row r="725762" ht="13.15" customHeight="1"/>
    <row r="725763" ht="13.15" customHeight="1"/>
    <row r="725764" ht="13.15" customHeight="1"/>
    <row r="725765" ht="13.15" customHeight="1"/>
    <row r="725766" ht="13.15" customHeight="1"/>
    <row r="725767" ht="13.15" customHeight="1"/>
    <row r="725768" ht="13.15" customHeight="1"/>
    <row r="725769" ht="13.15" customHeight="1"/>
    <row r="725770" ht="13.15" customHeight="1"/>
    <row r="725771" ht="13.15" customHeight="1"/>
    <row r="725772" ht="13.15" customHeight="1"/>
    <row r="725773" ht="13.15" customHeight="1"/>
    <row r="725774" ht="13.15" customHeight="1"/>
    <row r="725775" ht="13.15" customHeight="1"/>
    <row r="725776" ht="13.15" customHeight="1"/>
    <row r="725777" ht="13.15" customHeight="1"/>
    <row r="725778" ht="13.15" customHeight="1"/>
    <row r="725779" ht="13.15" customHeight="1"/>
    <row r="725780" ht="13.15" customHeight="1"/>
    <row r="725781" ht="13.15" customHeight="1"/>
    <row r="725782" ht="13.15" customHeight="1"/>
    <row r="725783" ht="13.15" customHeight="1"/>
    <row r="725784" ht="13.15" customHeight="1"/>
    <row r="725785" ht="13.15" customHeight="1"/>
    <row r="725786" ht="13.15" customHeight="1"/>
    <row r="725787" ht="13.15" customHeight="1"/>
    <row r="725788" ht="13.15" customHeight="1"/>
    <row r="725789" ht="13.15" customHeight="1"/>
    <row r="725790" ht="13.15" customHeight="1"/>
    <row r="725791" ht="13.15" customHeight="1"/>
    <row r="725792" ht="13.15" customHeight="1"/>
    <row r="725793" ht="13.15" customHeight="1"/>
    <row r="725794" ht="13.15" customHeight="1"/>
    <row r="725795" ht="13.15" customHeight="1"/>
    <row r="725796" ht="13.15" customHeight="1"/>
    <row r="725797" ht="13.15" customHeight="1"/>
    <row r="725798" ht="13.15" customHeight="1"/>
    <row r="725799" ht="13.15" customHeight="1"/>
    <row r="725800" ht="13.15" customHeight="1"/>
    <row r="725801" ht="13.15" customHeight="1"/>
    <row r="725802" ht="13.15" customHeight="1"/>
    <row r="725803" ht="13.15" customHeight="1"/>
    <row r="725804" ht="13.15" customHeight="1"/>
    <row r="725805" ht="13.15" customHeight="1"/>
    <row r="725806" ht="13.15" customHeight="1"/>
    <row r="725807" ht="13.15" customHeight="1"/>
    <row r="725808" ht="13.15" customHeight="1"/>
    <row r="725809" ht="13.15" customHeight="1"/>
    <row r="725810" ht="13.15" customHeight="1"/>
    <row r="725811" ht="13.15" customHeight="1"/>
    <row r="725812" ht="13.15" customHeight="1"/>
    <row r="725813" ht="13.15" customHeight="1"/>
    <row r="725814" ht="13.15" customHeight="1"/>
    <row r="725815" ht="13.15" customHeight="1"/>
    <row r="725816" ht="13.15" customHeight="1"/>
    <row r="725817" ht="13.15" customHeight="1"/>
    <row r="725818" ht="13.15" customHeight="1"/>
    <row r="725819" ht="13.15" customHeight="1"/>
    <row r="725820" ht="13.15" customHeight="1"/>
    <row r="725821" ht="13.15" customHeight="1"/>
    <row r="725822" ht="13.15" customHeight="1"/>
    <row r="725823" ht="13.15" customHeight="1"/>
    <row r="725824" ht="13.15" customHeight="1"/>
    <row r="725825" ht="13.15" customHeight="1"/>
    <row r="725826" ht="13.15" customHeight="1"/>
    <row r="725827" ht="13.15" customHeight="1"/>
    <row r="725828" ht="13.15" customHeight="1"/>
    <row r="725829" ht="13.15" customHeight="1"/>
    <row r="725830" ht="13.15" customHeight="1"/>
    <row r="725831" ht="13.15" customHeight="1"/>
    <row r="725832" ht="13.15" customHeight="1"/>
    <row r="725833" ht="13.15" customHeight="1"/>
    <row r="725834" ht="13.15" customHeight="1"/>
    <row r="725835" ht="13.15" customHeight="1"/>
    <row r="725836" ht="13.15" customHeight="1"/>
    <row r="725837" ht="13.15" customHeight="1"/>
    <row r="725838" ht="13.15" customHeight="1"/>
    <row r="725839" ht="13.15" customHeight="1"/>
    <row r="725840" ht="13.15" customHeight="1"/>
    <row r="725841" ht="13.15" customHeight="1"/>
    <row r="725842" ht="13.15" customHeight="1"/>
    <row r="725843" ht="13.15" customHeight="1"/>
    <row r="725844" ht="13.15" customHeight="1"/>
    <row r="725845" ht="13.15" customHeight="1"/>
    <row r="725846" ht="13.15" customHeight="1"/>
    <row r="725847" ht="13.15" customHeight="1"/>
    <row r="725848" ht="13.15" customHeight="1"/>
    <row r="725849" ht="13.15" customHeight="1"/>
    <row r="725850" ht="13.15" customHeight="1"/>
    <row r="725851" ht="13.15" customHeight="1"/>
    <row r="725852" ht="13.15" customHeight="1"/>
    <row r="725853" ht="13.15" customHeight="1"/>
    <row r="725854" ht="13.15" customHeight="1"/>
    <row r="725855" ht="13.15" customHeight="1"/>
    <row r="725856" ht="13.15" customHeight="1"/>
    <row r="725857" ht="13.15" customHeight="1"/>
    <row r="725858" ht="13.15" customHeight="1"/>
    <row r="725859" ht="13.15" customHeight="1"/>
    <row r="725860" ht="13.15" customHeight="1"/>
    <row r="725861" ht="13.15" customHeight="1"/>
    <row r="725862" ht="13.15" customHeight="1"/>
    <row r="725863" ht="13.15" customHeight="1"/>
    <row r="725864" ht="13.15" customHeight="1"/>
    <row r="725865" ht="13.15" customHeight="1"/>
    <row r="725866" ht="13.15" customHeight="1"/>
    <row r="725867" ht="13.15" customHeight="1"/>
    <row r="725868" ht="13.15" customHeight="1"/>
    <row r="725869" ht="13.15" customHeight="1"/>
    <row r="725870" ht="13.15" customHeight="1"/>
    <row r="725871" ht="13.15" customHeight="1"/>
    <row r="725872" ht="13.15" customHeight="1"/>
    <row r="725873" ht="13.15" customHeight="1"/>
    <row r="725874" ht="13.15" customHeight="1"/>
    <row r="725875" ht="13.15" customHeight="1"/>
    <row r="725876" ht="13.15" customHeight="1"/>
    <row r="725877" ht="13.15" customHeight="1"/>
    <row r="725878" ht="13.15" customHeight="1"/>
    <row r="725879" ht="13.15" customHeight="1"/>
    <row r="725880" ht="13.15" customHeight="1"/>
    <row r="725881" ht="13.15" customHeight="1"/>
    <row r="725882" ht="13.15" customHeight="1"/>
    <row r="725883" ht="13.15" customHeight="1"/>
    <row r="725884" ht="13.15" customHeight="1"/>
    <row r="725885" ht="13.15" customHeight="1"/>
    <row r="725886" ht="13.15" customHeight="1"/>
    <row r="725887" ht="13.15" customHeight="1"/>
    <row r="725888" ht="13.15" customHeight="1"/>
    <row r="725889" ht="13.15" customHeight="1"/>
    <row r="725890" ht="13.15" customHeight="1"/>
    <row r="725891" ht="13.15" customHeight="1"/>
    <row r="725892" ht="13.15" customHeight="1"/>
    <row r="725893" ht="13.15" customHeight="1"/>
    <row r="725894" ht="13.15" customHeight="1"/>
    <row r="725895" ht="13.15" customHeight="1"/>
    <row r="725896" ht="13.15" customHeight="1"/>
    <row r="725897" ht="13.15" customHeight="1"/>
    <row r="725898" ht="13.15" customHeight="1"/>
    <row r="725899" ht="13.15" customHeight="1"/>
    <row r="725900" ht="13.15" customHeight="1"/>
    <row r="725901" ht="13.15" customHeight="1"/>
    <row r="725902" ht="13.15" customHeight="1"/>
    <row r="725903" ht="13.15" customHeight="1"/>
    <row r="725904" ht="13.15" customHeight="1"/>
    <row r="725905" ht="13.15" customHeight="1"/>
    <row r="725906" ht="13.15" customHeight="1"/>
    <row r="725907" ht="13.15" customHeight="1"/>
    <row r="725908" ht="13.15" customHeight="1"/>
    <row r="725909" ht="13.15" customHeight="1"/>
    <row r="725910" ht="13.15" customHeight="1"/>
    <row r="725911" ht="13.15" customHeight="1"/>
    <row r="725912" ht="13.15" customHeight="1"/>
    <row r="725913" ht="13.15" customHeight="1"/>
    <row r="725914" ht="13.15" customHeight="1"/>
    <row r="725915" ht="13.15" customHeight="1"/>
    <row r="725916" ht="13.15" customHeight="1"/>
    <row r="725917" ht="13.15" customHeight="1"/>
    <row r="725918" ht="13.15" customHeight="1"/>
    <row r="725919" ht="13.15" customHeight="1"/>
    <row r="725920" ht="13.15" customHeight="1"/>
    <row r="725921" ht="13.15" customHeight="1"/>
    <row r="725922" ht="13.15" customHeight="1"/>
    <row r="725923" ht="13.15" customHeight="1"/>
    <row r="725924" ht="13.15" customHeight="1"/>
    <row r="725925" ht="13.15" customHeight="1"/>
    <row r="725926" ht="13.15" customHeight="1"/>
    <row r="725927" ht="13.15" customHeight="1"/>
    <row r="725928" ht="13.15" customHeight="1"/>
    <row r="725929" ht="13.15" customHeight="1"/>
    <row r="725930" ht="13.15" customHeight="1"/>
    <row r="725931" ht="13.15" customHeight="1"/>
    <row r="725932" ht="13.15" customHeight="1"/>
    <row r="725933" ht="13.15" customHeight="1"/>
    <row r="725934" ht="13.15" customHeight="1"/>
    <row r="725935" ht="13.15" customHeight="1"/>
    <row r="725936" ht="13.15" customHeight="1"/>
    <row r="725937" ht="13.15" customHeight="1"/>
    <row r="725938" ht="13.15" customHeight="1"/>
    <row r="725939" ht="13.15" customHeight="1"/>
    <row r="725940" ht="13.15" customHeight="1"/>
    <row r="725941" ht="13.15" customHeight="1"/>
    <row r="725942" ht="13.15" customHeight="1"/>
    <row r="725943" ht="13.15" customHeight="1"/>
    <row r="725944" ht="13.15" customHeight="1"/>
    <row r="725945" ht="13.15" customHeight="1"/>
    <row r="725946" ht="13.15" customHeight="1"/>
    <row r="725947" ht="13.15" customHeight="1"/>
    <row r="725948" ht="13.15" customHeight="1"/>
    <row r="725949" ht="13.15" customHeight="1"/>
    <row r="725950" ht="13.15" customHeight="1"/>
    <row r="725951" ht="13.15" customHeight="1"/>
    <row r="725952" ht="13.15" customHeight="1"/>
    <row r="725953" ht="13.15" customHeight="1"/>
    <row r="725954" ht="13.15" customHeight="1"/>
    <row r="725955" ht="13.15" customHeight="1"/>
    <row r="725956" ht="13.15" customHeight="1"/>
    <row r="725957" ht="13.15" customHeight="1"/>
    <row r="725958" ht="13.15" customHeight="1"/>
    <row r="725959" ht="13.15" customHeight="1"/>
    <row r="725960" ht="13.15" customHeight="1"/>
    <row r="725961" ht="13.15" customHeight="1"/>
    <row r="725962" ht="13.15" customHeight="1"/>
    <row r="725963" ht="13.15" customHeight="1"/>
    <row r="725964" ht="13.15" customHeight="1"/>
    <row r="725965" ht="13.15" customHeight="1"/>
    <row r="725966" ht="13.15" customHeight="1"/>
    <row r="725967" ht="13.15" customHeight="1"/>
    <row r="725968" ht="13.15" customHeight="1"/>
    <row r="725969" ht="13.15" customHeight="1"/>
    <row r="725970" ht="13.15" customHeight="1"/>
    <row r="725971" ht="13.15" customHeight="1"/>
    <row r="725972" ht="13.15" customHeight="1"/>
    <row r="725973" ht="13.15" customHeight="1"/>
    <row r="725974" ht="13.15" customHeight="1"/>
    <row r="725975" ht="13.15" customHeight="1"/>
    <row r="725976" ht="13.15" customHeight="1"/>
    <row r="725977" ht="13.15" customHeight="1"/>
    <row r="725978" ht="13.15" customHeight="1"/>
    <row r="725979" ht="13.15" customHeight="1"/>
    <row r="725980" ht="13.15" customHeight="1"/>
    <row r="725981" ht="13.15" customHeight="1"/>
    <row r="725982" ht="13.15" customHeight="1"/>
    <row r="725983" ht="13.15" customHeight="1"/>
    <row r="725984" ht="13.15" customHeight="1"/>
    <row r="725985" ht="13.15" customHeight="1"/>
    <row r="725986" ht="13.15" customHeight="1"/>
    <row r="725987" ht="13.15" customHeight="1"/>
    <row r="725988" ht="13.15" customHeight="1"/>
    <row r="725989" ht="13.15" customHeight="1"/>
    <row r="725990" ht="13.15" customHeight="1"/>
    <row r="725991" ht="13.15" customHeight="1"/>
    <row r="725992" ht="13.15" customHeight="1"/>
    <row r="725993" ht="13.15" customHeight="1"/>
    <row r="725994" ht="13.15" customHeight="1"/>
    <row r="725995" ht="13.15" customHeight="1"/>
    <row r="725996" ht="13.15" customHeight="1"/>
    <row r="725997" ht="13.15" customHeight="1"/>
    <row r="725998" ht="13.15" customHeight="1"/>
    <row r="725999" ht="13.15" customHeight="1"/>
    <row r="726000" ht="13.15" customHeight="1"/>
    <row r="726001" ht="13.15" customHeight="1"/>
    <row r="726002" ht="13.15" customHeight="1"/>
    <row r="726003" ht="13.15" customHeight="1"/>
    <row r="726004" ht="13.15" customHeight="1"/>
    <row r="726005" ht="13.15" customHeight="1"/>
    <row r="726006" ht="13.15" customHeight="1"/>
    <row r="726007" ht="13.15" customHeight="1"/>
    <row r="726008" ht="13.15" customHeight="1"/>
    <row r="726009" ht="13.15" customHeight="1"/>
    <row r="726010" ht="13.15" customHeight="1"/>
    <row r="726011" ht="13.15" customHeight="1"/>
    <row r="726012" ht="13.15" customHeight="1"/>
    <row r="726013" ht="13.15" customHeight="1"/>
    <row r="726014" ht="13.15" customHeight="1"/>
    <row r="726015" ht="13.15" customHeight="1"/>
    <row r="726016" ht="13.15" customHeight="1"/>
    <row r="726017" ht="13.15" customHeight="1"/>
    <row r="726018" ht="13.15" customHeight="1"/>
    <row r="726019" ht="13.15" customHeight="1"/>
    <row r="726020" ht="13.15" customHeight="1"/>
    <row r="726021" ht="13.15" customHeight="1"/>
    <row r="726022" ht="13.15" customHeight="1"/>
    <row r="726023" ht="13.15" customHeight="1"/>
    <row r="726024" ht="13.15" customHeight="1"/>
    <row r="726025" ht="13.15" customHeight="1"/>
    <row r="726026" ht="13.15" customHeight="1"/>
    <row r="726027" ht="13.15" customHeight="1"/>
    <row r="726028" ht="13.15" customHeight="1"/>
    <row r="726029" ht="13.15" customHeight="1"/>
    <row r="726030" ht="13.15" customHeight="1"/>
    <row r="726031" ht="13.15" customHeight="1"/>
    <row r="726032" ht="13.15" customHeight="1"/>
    <row r="726033" ht="13.15" customHeight="1"/>
    <row r="726034" ht="13.15" customHeight="1"/>
    <row r="726035" ht="13.15" customHeight="1"/>
    <row r="726036" ht="13.15" customHeight="1"/>
    <row r="726037" ht="13.15" customHeight="1"/>
    <row r="726038" ht="13.15" customHeight="1"/>
    <row r="726039" ht="13.15" customHeight="1"/>
    <row r="726040" ht="13.15" customHeight="1"/>
    <row r="726041" ht="13.15" customHeight="1"/>
    <row r="726042" ht="13.15" customHeight="1"/>
    <row r="726043" ht="13.15" customHeight="1"/>
    <row r="726044" ht="13.15" customHeight="1"/>
    <row r="726045" ht="13.15" customHeight="1"/>
    <row r="726046" ht="13.15" customHeight="1"/>
    <row r="726047" ht="13.15" customHeight="1"/>
    <row r="726048" ht="13.15" customHeight="1"/>
    <row r="726049" ht="13.15" customHeight="1"/>
    <row r="726050" ht="13.15" customHeight="1"/>
    <row r="726051" ht="13.15" customHeight="1"/>
    <row r="726052" ht="13.15" customHeight="1"/>
    <row r="726053" ht="13.15" customHeight="1"/>
    <row r="726054" ht="13.15" customHeight="1"/>
    <row r="726055" ht="13.15" customHeight="1"/>
    <row r="726056" ht="13.15" customHeight="1"/>
    <row r="726057" ht="13.15" customHeight="1"/>
    <row r="726058" ht="13.15" customHeight="1"/>
    <row r="726059" ht="13.15" customHeight="1"/>
    <row r="726060" ht="13.15" customHeight="1"/>
    <row r="726061" ht="13.15" customHeight="1"/>
    <row r="726062" ht="13.15" customHeight="1"/>
    <row r="726063" ht="13.15" customHeight="1"/>
    <row r="726064" ht="13.15" customHeight="1"/>
    <row r="726065" ht="13.15" customHeight="1"/>
    <row r="726066" ht="13.15" customHeight="1"/>
    <row r="726067" ht="13.15" customHeight="1"/>
    <row r="726068" ht="13.15" customHeight="1"/>
    <row r="726069" ht="13.15" customHeight="1"/>
    <row r="726070" ht="13.15" customHeight="1"/>
    <row r="726071" ht="13.15" customHeight="1"/>
    <row r="726072" ht="13.15" customHeight="1"/>
    <row r="726073" ht="13.15" customHeight="1"/>
    <row r="726074" ht="13.15" customHeight="1"/>
    <row r="726075" ht="13.15" customHeight="1"/>
    <row r="726076" ht="13.15" customHeight="1"/>
    <row r="726077" ht="13.15" customHeight="1"/>
    <row r="726078" ht="13.15" customHeight="1"/>
    <row r="726079" ht="13.15" customHeight="1"/>
    <row r="726080" ht="13.15" customHeight="1"/>
    <row r="726081" ht="13.15" customHeight="1"/>
    <row r="726082" ht="13.15" customHeight="1"/>
    <row r="726083" ht="13.15" customHeight="1"/>
    <row r="726084" ht="13.15" customHeight="1"/>
    <row r="726085" ht="13.15" customHeight="1"/>
    <row r="726086" ht="13.15" customHeight="1"/>
    <row r="726087" ht="13.15" customHeight="1"/>
    <row r="726088" ht="13.15" customHeight="1"/>
    <row r="726089" ht="13.15" customHeight="1"/>
    <row r="726090" ht="13.15" customHeight="1"/>
    <row r="726091" ht="13.15" customHeight="1"/>
    <row r="726092" ht="13.15" customHeight="1"/>
    <row r="726093" ht="13.15" customHeight="1"/>
    <row r="726094" ht="13.15" customHeight="1"/>
    <row r="726095" ht="13.15" customHeight="1"/>
    <row r="726096" ht="13.15" customHeight="1"/>
    <row r="726097" ht="13.15" customHeight="1"/>
    <row r="726098" ht="13.15" customHeight="1"/>
    <row r="726099" ht="13.15" customHeight="1"/>
    <row r="726100" ht="13.15" customHeight="1"/>
    <row r="726101" ht="13.15" customHeight="1"/>
    <row r="726102" ht="13.15" customHeight="1"/>
    <row r="726103" ht="13.15" customHeight="1"/>
    <row r="726104" ht="13.15" customHeight="1"/>
    <row r="726105" ht="13.15" customHeight="1"/>
    <row r="726106" ht="13.15" customHeight="1"/>
    <row r="726107" ht="13.15" customHeight="1"/>
    <row r="726108" ht="13.15" customHeight="1"/>
    <row r="726109" ht="13.15" customHeight="1"/>
    <row r="726110" ht="13.15" customHeight="1"/>
    <row r="726111" ht="13.15" customHeight="1"/>
    <row r="726112" ht="13.15" customHeight="1"/>
    <row r="726113" ht="13.15" customHeight="1"/>
    <row r="726114" ht="13.15" customHeight="1"/>
    <row r="726115" ht="13.15" customHeight="1"/>
    <row r="726116" ht="13.15" customHeight="1"/>
    <row r="726117" ht="13.15" customHeight="1"/>
    <row r="726118" ht="13.15" customHeight="1"/>
    <row r="726119" ht="13.15" customHeight="1"/>
    <row r="726120" ht="13.15" customHeight="1"/>
    <row r="726121" ht="13.15" customHeight="1"/>
    <row r="726122" ht="13.15" customHeight="1"/>
    <row r="726123" ht="13.15" customHeight="1"/>
    <row r="726124" ht="13.15" customHeight="1"/>
    <row r="726125" ht="13.15" customHeight="1"/>
    <row r="726126" ht="13.15" customHeight="1"/>
    <row r="726127" ht="13.15" customHeight="1"/>
    <row r="726128" ht="13.15" customHeight="1"/>
    <row r="726129" ht="13.15" customHeight="1"/>
    <row r="726130" ht="13.15" customHeight="1"/>
    <row r="726131" ht="13.15" customHeight="1"/>
    <row r="726132" ht="13.15" customHeight="1"/>
    <row r="726133" ht="13.15" customHeight="1"/>
    <row r="726134" ht="13.15" customHeight="1"/>
    <row r="726135" ht="13.15" customHeight="1"/>
    <row r="726136" ht="13.15" customHeight="1"/>
    <row r="726137" ht="13.15" customHeight="1"/>
    <row r="726138" ht="13.15" customHeight="1"/>
    <row r="726139" ht="13.15" customHeight="1"/>
    <row r="726140" ht="13.15" customHeight="1"/>
    <row r="726141" ht="13.15" customHeight="1"/>
    <row r="726142" ht="13.15" customHeight="1"/>
    <row r="726143" ht="13.15" customHeight="1"/>
    <row r="726144" ht="13.15" customHeight="1"/>
    <row r="726145" ht="13.15" customHeight="1"/>
    <row r="726146" ht="13.15" customHeight="1"/>
    <row r="726147" ht="13.15" customHeight="1"/>
    <row r="726148" ht="13.15" customHeight="1"/>
    <row r="726149" ht="13.15" customHeight="1"/>
    <row r="726150" ht="13.15" customHeight="1"/>
    <row r="726151" ht="13.15" customHeight="1"/>
    <row r="726152" ht="13.15" customHeight="1"/>
    <row r="726153" ht="13.15" customHeight="1"/>
    <row r="726154" ht="13.15" customHeight="1"/>
    <row r="726155" ht="13.15" customHeight="1"/>
    <row r="726156" ht="13.15" customHeight="1"/>
    <row r="726157" ht="13.15" customHeight="1"/>
    <row r="726158" ht="13.15" customHeight="1"/>
    <row r="726159" ht="13.15" customHeight="1"/>
    <row r="726160" ht="13.15" customHeight="1"/>
    <row r="726161" ht="13.15" customHeight="1"/>
    <row r="726162" ht="13.15" customHeight="1"/>
    <row r="726163" ht="13.15" customHeight="1"/>
    <row r="726164" ht="13.15" customHeight="1"/>
    <row r="726165" ht="13.15" customHeight="1"/>
    <row r="726166" ht="13.15" customHeight="1"/>
    <row r="726167" ht="13.15" customHeight="1"/>
    <row r="726168" ht="13.15" customHeight="1"/>
    <row r="726169" ht="13.15" customHeight="1"/>
    <row r="726170" ht="13.15" customHeight="1"/>
    <row r="726171" ht="13.15" customHeight="1"/>
    <row r="726172" ht="13.15" customHeight="1"/>
    <row r="726173" ht="13.15" customHeight="1"/>
    <row r="726174" ht="13.15" customHeight="1"/>
    <row r="726175" ht="13.15" customHeight="1"/>
    <row r="726176" ht="13.15" customHeight="1"/>
    <row r="726177" ht="13.15" customHeight="1"/>
    <row r="726178" ht="13.15" customHeight="1"/>
    <row r="726179" ht="13.15" customHeight="1"/>
    <row r="726180" ht="13.15" customHeight="1"/>
    <row r="726181" ht="13.15" customHeight="1"/>
    <row r="726182" ht="13.15" customHeight="1"/>
    <row r="726183" ht="13.15" customHeight="1"/>
    <row r="726184" ht="13.15" customHeight="1"/>
    <row r="726185" ht="13.15" customHeight="1"/>
    <row r="726186" ht="13.15" customHeight="1"/>
    <row r="726187" ht="13.15" customHeight="1"/>
    <row r="726188" ht="13.15" customHeight="1"/>
    <row r="726189" ht="13.15" customHeight="1"/>
    <row r="726190" ht="13.15" customHeight="1"/>
    <row r="726191" ht="13.15" customHeight="1"/>
    <row r="726192" ht="13.15" customHeight="1"/>
    <row r="726193" ht="13.15" customHeight="1"/>
    <row r="726194" ht="13.15" customHeight="1"/>
    <row r="726195" ht="13.15" customHeight="1"/>
    <row r="726196" ht="13.15" customHeight="1"/>
    <row r="726197" ht="13.15" customHeight="1"/>
    <row r="726198" ht="13.15" customHeight="1"/>
    <row r="726199" ht="13.15" customHeight="1"/>
    <row r="726200" ht="13.15" customHeight="1"/>
    <row r="726201" ht="13.15" customHeight="1"/>
    <row r="726202" ht="13.15" customHeight="1"/>
    <row r="726203" ht="13.15" customHeight="1"/>
    <row r="726204" ht="13.15" customHeight="1"/>
    <row r="726205" ht="13.15" customHeight="1"/>
    <row r="726206" ht="13.15" customHeight="1"/>
    <row r="726207" ht="13.15" customHeight="1"/>
    <row r="726208" ht="13.15" customHeight="1"/>
    <row r="726209" ht="13.15" customHeight="1"/>
    <row r="726210" ht="13.15" customHeight="1"/>
    <row r="726211" ht="13.15" customHeight="1"/>
    <row r="726212" ht="13.15" customHeight="1"/>
    <row r="726213" ht="13.15" customHeight="1"/>
    <row r="726214" ht="13.15" customHeight="1"/>
    <row r="726215" ht="13.15" customHeight="1"/>
    <row r="726216" ht="13.15" customHeight="1"/>
    <row r="726217" ht="13.15" customHeight="1"/>
    <row r="726218" ht="13.15" customHeight="1"/>
    <row r="726219" ht="13.15" customHeight="1"/>
    <row r="726220" ht="13.15" customHeight="1"/>
    <row r="726221" ht="13.15" customHeight="1"/>
    <row r="726222" ht="13.15" customHeight="1"/>
    <row r="726223" ht="13.15" customHeight="1"/>
    <row r="726224" ht="13.15" customHeight="1"/>
    <row r="726225" ht="13.15" customHeight="1"/>
    <row r="726226" ht="13.15" customHeight="1"/>
    <row r="726227" ht="13.15" customHeight="1"/>
    <row r="726228" ht="13.15" customHeight="1"/>
    <row r="726229" ht="13.15" customHeight="1"/>
    <row r="726230" ht="13.15" customHeight="1"/>
    <row r="726231" ht="13.15" customHeight="1"/>
    <row r="726232" ht="13.15" customHeight="1"/>
    <row r="726233" ht="13.15" customHeight="1"/>
    <row r="726234" ht="13.15" customHeight="1"/>
    <row r="726235" ht="13.15" customHeight="1"/>
    <row r="726236" ht="13.15" customHeight="1"/>
    <row r="726237" ht="13.15" customHeight="1"/>
    <row r="726238" ht="13.15" customHeight="1"/>
    <row r="726239" ht="13.15" customHeight="1"/>
    <row r="726240" ht="13.15" customHeight="1"/>
    <row r="726241" ht="13.15" customHeight="1"/>
    <row r="726242" ht="13.15" customHeight="1"/>
    <row r="726243" ht="13.15" customHeight="1"/>
    <row r="726244" ht="13.15" customHeight="1"/>
    <row r="726245" ht="13.15" customHeight="1"/>
    <row r="726246" ht="13.15" customHeight="1"/>
    <row r="726247" ht="13.15" customHeight="1"/>
    <row r="726248" ht="13.15" customHeight="1"/>
    <row r="726249" ht="13.15" customHeight="1"/>
    <row r="726250" ht="13.15" customHeight="1"/>
    <row r="726251" ht="13.15" customHeight="1"/>
    <row r="726252" ht="13.15" customHeight="1"/>
    <row r="726253" ht="13.15" customHeight="1"/>
    <row r="726254" ht="13.15" customHeight="1"/>
    <row r="726255" ht="13.15" customHeight="1"/>
    <row r="726256" ht="13.15" customHeight="1"/>
    <row r="726257" ht="13.15" customHeight="1"/>
    <row r="726258" ht="13.15" customHeight="1"/>
    <row r="726259" ht="13.15" customHeight="1"/>
    <row r="726260" ht="13.15" customHeight="1"/>
    <row r="726261" ht="13.15" customHeight="1"/>
    <row r="726262" ht="13.15" customHeight="1"/>
    <row r="726263" ht="13.15" customHeight="1"/>
    <row r="726264" ht="13.15" customHeight="1"/>
    <row r="726265" ht="13.15" customHeight="1"/>
    <row r="726266" ht="13.15" customHeight="1"/>
    <row r="726267" ht="13.15" customHeight="1"/>
    <row r="726268" ht="13.15" customHeight="1"/>
    <row r="726269" ht="13.15" customHeight="1"/>
    <row r="726270" ht="13.15" customHeight="1"/>
    <row r="726271" ht="13.15" customHeight="1"/>
    <row r="726272" ht="13.15" customHeight="1"/>
    <row r="726273" ht="13.15" customHeight="1"/>
    <row r="726274" ht="13.15" customHeight="1"/>
    <row r="726275" ht="13.15" customHeight="1"/>
    <row r="726276" ht="13.15" customHeight="1"/>
    <row r="726277" ht="13.15" customHeight="1"/>
    <row r="726278" ht="13.15" customHeight="1"/>
    <row r="726279" ht="13.15" customHeight="1"/>
    <row r="726280" ht="13.15" customHeight="1"/>
    <row r="726281" ht="13.15" customHeight="1"/>
    <row r="726282" ht="13.15" customHeight="1"/>
    <row r="726283" ht="13.15" customHeight="1"/>
    <row r="726284" ht="13.15" customHeight="1"/>
    <row r="726285" ht="13.15" customHeight="1"/>
    <row r="726286" ht="13.15" customHeight="1"/>
    <row r="726287" ht="13.15" customHeight="1"/>
    <row r="726288" ht="13.15" customHeight="1"/>
    <row r="726289" ht="13.15" customHeight="1"/>
    <row r="726290" ht="13.15" customHeight="1"/>
    <row r="726291" ht="13.15" customHeight="1"/>
    <row r="726292" ht="13.15" customHeight="1"/>
    <row r="726293" ht="13.15" customHeight="1"/>
    <row r="726294" ht="13.15" customHeight="1"/>
    <row r="726295" ht="13.15" customHeight="1"/>
    <row r="726296" ht="13.15" customHeight="1"/>
    <row r="726297" ht="13.15" customHeight="1"/>
    <row r="726298" ht="13.15" customHeight="1"/>
    <row r="726299" ht="13.15" customHeight="1"/>
    <row r="726300" ht="13.15" customHeight="1"/>
    <row r="726301" ht="13.15" customHeight="1"/>
    <row r="726302" ht="13.15" customHeight="1"/>
    <row r="726303" ht="13.15" customHeight="1"/>
    <row r="726304" ht="13.15" customHeight="1"/>
    <row r="726305" ht="13.15" customHeight="1"/>
    <row r="726306" ht="13.15" customHeight="1"/>
    <row r="726307" ht="13.15" customHeight="1"/>
    <row r="726308" ht="13.15" customHeight="1"/>
    <row r="726309" ht="13.15" customHeight="1"/>
    <row r="726310" ht="13.15" customHeight="1"/>
    <row r="726311" ht="13.15" customHeight="1"/>
    <row r="726312" ht="13.15" customHeight="1"/>
    <row r="726313" ht="13.15" customHeight="1"/>
    <row r="726314" ht="13.15" customHeight="1"/>
    <row r="726315" ht="13.15" customHeight="1"/>
    <row r="726316" ht="13.15" customHeight="1"/>
    <row r="726317" ht="13.15" customHeight="1"/>
    <row r="726318" ht="13.15" customHeight="1"/>
    <row r="726319" ht="13.15" customHeight="1"/>
    <row r="726320" ht="13.15" customHeight="1"/>
    <row r="726321" ht="13.15" customHeight="1"/>
    <row r="726322" ht="13.15" customHeight="1"/>
    <row r="726323" ht="13.15" customHeight="1"/>
    <row r="726324" ht="13.15" customHeight="1"/>
    <row r="726325" ht="13.15" customHeight="1"/>
    <row r="726326" ht="13.15" customHeight="1"/>
    <row r="726327" ht="13.15" customHeight="1"/>
    <row r="726328" ht="13.15" customHeight="1"/>
    <row r="726329" ht="13.15" customHeight="1"/>
    <row r="726330" ht="13.15" customHeight="1"/>
    <row r="726331" ht="13.15" customHeight="1"/>
    <row r="726332" ht="13.15" customHeight="1"/>
    <row r="726333" ht="13.15" customHeight="1"/>
    <row r="726334" ht="13.15" customHeight="1"/>
    <row r="726335" ht="13.15" customHeight="1"/>
    <row r="726336" ht="13.15" customHeight="1"/>
    <row r="726337" ht="13.15" customHeight="1"/>
    <row r="726338" ht="13.15" customHeight="1"/>
    <row r="726339" ht="13.15" customHeight="1"/>
    <row r="726340" ht="13.15" customHeight="1"/>
    <row r="726341" ht="13.15" customHeight="1"/>
    <row r="726342" ht="13.15" customHeight="1"/>
    <row r="726343" ht="13.15" customHeight="1"/>
    <row r="726344" ht="13.15" customHeight="1"/>
    <row r="726345" ht="13.15" customHeight="1"/>
    <row r="726346" ht="13.15" customHeight="1"/>
    <row r="726347" ht="13.15" customHeight="1"/>
    <row r="726348" ht="13.15" customHeight="1"/>
    <row r="726349" ht="13.15" customHeight="1"/>
    <row r="726350" ht="13.15" customHeight="1"/>
    <row r="726351" ht="13.15" customHeight="1"/>
    <row r="726352" ht="13.15" customHeight="1"/>
    <row r="726353" ht="13.15" customHeight="1"/>
    <row r="726354" ht="13.15" customHeight="1"/>
    <row r="726355" ht="13.15" customHeight="1"/>
    <row r="726356" ht="13.15" customHeight="1"/>
    <row r="726357" ht="13.15" customHeight="1"/>
    <row r="726358" ht="13.15" customHeight="1"/>
    <row r="726359" ht="13.15" customHeight="1"/>
    <row r="726360" ht="13.15" customHeight="1"/>
    <row r="726361" ht="13.15" customHeight="1"/>
    <row r="726362" ht="13.15" customHeight="1"/>
    <row r="726363" ht="13.15" customHeight="1"/>
    <row r="726364" ht="13.15" customHeight="1"/>
    <row r="726365" ht="13.15" customHeight="1"/>
    <row r="726366" ht="13.15" customHeight="1"/>
    <row r="726367" ht="13.15" customHeight="1"/>
    <row r="726368" ht="13.15" customHeight="1"/>
    <row r="726369" ht="13.15" customHeight="1"/>
    <row r="726370" ht="13.15" customHeight="1"/>
    <row r="726371" ht="13.15" customHeight="1"/>
    <row r="726372" ht="13.15" customHeight="1"/>
    <row r="726373" ht="13.15" customHeight="1"/>
    <row r="726374" ht="13.15" customHeight="1"/>
    <row r="726375" ht="13.15" customHeight="1"/>
    <row r="726376" ht="13.15" customHeight="1"/>
    <row r="726377" ht="13.15" customHeight="1"/>
    <row r="726378" ht="13.15" customHeight="1"/>
    <row r="726379" ht="13.15" customHeight="1"/>
    <row r="726380" ht="13.15" customHeight="1"/>
    <row r="726381" ht="13.15" customHeight="1"/>
    <row r="726382" ht="13.15" customHeight="1"/>
    <row r="726383" ht="13.15" customHeight="1"/>
    <row r="726384" ht="13.15" customHeight="1"/>
    <row r="726385" ht="13.15" customHeight="1"/>
    <row r="726386" ht="13.15" customHeight="1"/>
    <row r="726387" ht="13.15" customHeight="1"/>
    <row r="726388" ht="13.15" customHeight="1"/>
    <row r="726389" ht="13.15" customHeight="1"/>
    <row r="726390" ht="13.15" customHeight="1"/>
    <row r="726391" ht="13.15" customHeight="1"/>
    <row r="726392" ht="13.15" customHeight="1"/>
    <row r="726393" ht="13.15" customHeight="1"/>
    <row r="726394" ht="13.15" customHeight="1"/>
    <row r="726395" ht="13.15" customHeight="1"/>
    <row r="726396" ht="13.15" customHeight="1"/>
    <row r="726397" ht="13.15" customHeight="1"/>
    <row r="726398" ht="13.15" customHeight="1"/>
    <row r="726399" ht="13.15" customHeight="1"/>
    <row r="726400" ht="13.15" customHeight="1"/>
    <row r="726401" ht="13.15" customHeight="1"/>
    <row r="726402" ht="13.15" customHeight="1"/>
    <row r="726403" ht="13.15" customHeight="1"/>
    <row r="726404" ht="13.15" customHeight="1"/>
    <row r="726405" ht="13.15" customHeight="1"/>
    <row r="726406" ht="13.15" customHeight="1"/>
    <row r="726407" ht="13.15" customHeight="1"/>
    <row r="726408" ht="13.15" customHeight="1"/>
    <row r="726409" ht="13.15" customHeight="1"/>
    <row r="726410" ht="13.15" customHeight="1"/>
    <row r="726411" ht="13.15" customHeight="1"/>
    <row r="726412" ht="13.15" customHeight="1"/>
    <row r="726413" ht="13.15" customHeight="1"/>
    <row r="726414" ht="13.15" customHeight="1"/>
    <row r="726415" ht="13.15" customHeight="1"/>
    <row r="726416" ht="13.15" customHeight="1"/>
    <row r="726417" ht="13.15" customHeight="1"/>
    <row r="726418" ht="13.15" customHeight="1"/>
    <row r="726419" ht="13.15" customHeight="1"/>
    <row r="726420" ht="13.15" customHeight="1"/>
    <row r="726421" ht="13.15" customHeight="1"/>
    <row r="726422" ht="13.15" customHeight="1"/>
    <row r="726423" ht="13.15" customHeight="1"/>
    <row r="726424" ht="13.15" customHeight="1"/>
    <row r="726425" ht="13.15" customHeight="1"/>
    <row r="726426" ht="13.15" customHeight="1"/>
    <row r="726427" ht="13.15" customHeight="1"/>
    <row r="726428" ht="13.15" customHeight="1"/>
    <row r="726429" ht="13.15" customHeight="1"/>
    <row r="726430" ht="13.15" customHeight="1"/>
    <row r="726431" ht="13.15" customHeight="1"/>
    <row r="726432" ht="13.15" customHeight="1"/>
    <row r="726433" ht="13.15" customHeight="1"/>
    <row r="726434" ht="13.15" customHeight="1"/>
    <row r="726435" ht="13.15" customHeight="1"/>
    <row r="726436" ht="13.15" customHeight="1"/>
    <row r="726437" ht="13.15" customHeight="1"/>
    <row r="726438" ht="13.15" customHeight="1"/>
    <row r="726439" ht="13.15" customHeight="1"/>
    <row r="726440" ht="13.15" customHeight="1"/>
    <row r="726441" ht="13.15" customHeight="1"/>
    <row r="726442" ht="13.15" customHeight="1"/>
    <row r="726443" ht="13.15" customHeight="1"/>
    <row r="726444" ht="13.15" customHeight="1"/>
    <row r="726445" ht="13.15" customHeight="1"/>
    <row r="726446" ht="13.15" customHeight="1"/>
    <row r="726447" ht="13.15" customHeight="1"/>
    <row r="726448" ht="13.15" customHeight="1"/>
    <row r="726449" ht="13.15" customHeight="1"/>
    <row r="726450" ht="13.15" customHeight="1"/>
    <row r="726451" ht="13.15" customHeight="1"/>
    <row r="726452" ht="13.15" customHeight="1"/>
    <row r="726453" ht="13.15" customHeight="1"/>
    <row r="726454" ht="13.15" customHeight="1"/>
    <row r="726455" ht="13.15" customHeight="1"/>
    <row r="726456" ht="13.15" customHeight="1"/>
    <row r="726457" ht="13.15" customHeight="1"/>
    <row r="726458" ht="13.15" customHeight="1"/>
    <row r="726459" ht="13.15" customHeight="1"/>
    <row r="726460" ht="13.15" customHeight="1"/>
    <row r="726461" ht="13.15" customHeight="1"/>
    <row r="726462" ht="13.15" customHeight="1"/>
    <row r="726463" ht="13.15" customHeight="1"/>
    <row r="726464" ht="13.15" customHeight="1"/>
    <row r="726465" ht="13.15" customHeight="1"/>
    <row r="726466" ht="13.15" customHeight="1"/>
    <row r="726467" ht="13.15" customHeight="1"/>
    <row r="726468" ht="13.15" customHeight="1"/>
    <row r="726469" ht="13.15" customHeight="1"/>
    <row r="726470" ht="13.15" customHeight="1"/>
    <row r="726471" ht="13.15" customHeight="1"/>
    <row r="726472" ht="13.15" customHeight="1"/>
    <row r="726473" ht="13.15" customHeight="1"/>
    <row r="726474" ht="13.15" customHeight="1"/>
    <row r="726475" ht="13.15" customHeight="1"/>
    <row r="726476" ht="13.15" customHeight="1"/>
    <row r="726477" ht="13.15" customHeight="1"/>
    <row r="726478" ht="13.15" customHeight="1"/>
    <row r="726479" ht="13.15" customHeight="1"/>
    <row r="726480" ht="13.15" customHeight="1"/>
    <row r="726481" ht="13.15" customHeight="1"/>
    <row r="726482" ht="13.15" customHeight="1"/>
    <row r="726483" ht="13.15" customHeight="1"/>
    <row r="726484" ht="13.15" customHeight="1"/>
    <row r="726485" ht="13.15" customHeight="1"/>
    <row r="726486" ht="13.15" customHeight="1"/>
    <row r="726487" ht="13.15" customHeight="1"/>
    <row r="726488" ht="13.15" customHeight="1"/>
    <row r="726489" ht="13.15" customHeight="1"/>
    <row r="726490" ht="13.15" customHeight="1"/>
    <row r="726491" ht="13.15" customHeight="1"/>
    <row r="726492" ht="13.15" customHeight="1"/>
    <row r="726493" ht="13.15" customHeight="1"/>
    <row r="726494" ht="13.15" customHeight="1"/>
    <row r="726495" ht="13.15" customHeight="1"/>
    <row r="726496" ht="13.15" customHeight="1"/>
    <row r="726497" ht="13.15" customHeight="1"/>
    <row r="726498" ht="13.15" customHeight="1"/>
    <row r="726499" ht="13.15" customHeight="1"/>
    <row r="726500" ht="13.15" customHeight="1"/>
    <row r="726501" ht="13.15" customHeight="1"/>
    <row r="726502" ht="13.15" customHeight="1"/>
    <row r="726503" ht="13.15" customHeight="1"/>
    <row r="726504" ht="13.15" customHeight="1"/>
    <row r="726505" ht="13.15" customHeight="1"/>
    <row r="726506" ht="13.15" customHeight="1"/>
    <row r="726507" ht="13.15" customHeight="1"/>
    <row r="726508" ht="13.15" customHeight="1"/>
    <row r="726509" ht="13.15" customHeight="1"/>
    <row r="726510" ht="13.15" customHeight="1"/>
    <row r="726511" ht="13.15" customHeight="1"/>
    <row r="726512" ht="13.15" customHeight="1"/>
    <row r="726513" ht="13.15" customHeight="1"/>
    <row r="726514" ht="13.15" customHeight="1"/>
    <row r="726515" ht="13.15" customHeight="1"/>
    <row r="726516" ht="13.15" customHeight="1"/>
    <row r="726517" ht="13.15" customHeight="1"/>
    <row r="726518" ht="13.15" customHeight="1"/>
    <row r="726519" ht="13.15" customHeight="1"/>
    <row r="726520" ht="13.15" customHeight="1"/>
    <row r="726521" ht="13.15" customHeight="1"/>
    <row r="726522" ht="13.15" customHeight="1"/>
    <row r="726523" ht="13.15" customHeight="1"/>
    <row r="726524" ht="13.15" customHeight="1"/>
    <row r="726525" ht="13.15" customHeight="1"/>
    <row r="726526" ht="13.15" customHeight="1"/>
    <row r="726527" ht="13.15" customHeight="1"/>
    <row r="726528" ht="13.15" customHeight="1"/>
    <row r="726529" ht="13.15" customHeight="1"/>
    <row r="726530" ht="13.15" customHeight="1"/>
    <row r="726531" ht="13.15" customHeight="1"/>
    <row r="726532" ht="13.15" customHeight="1"/>
    <row r="726533" ht="13.15" customHeight="1"/>
    <row r="726534" ht="13.15" customHeight="1"/>
    <row r="726535" ht="13.15" customHeight="1"/>
    <row r="726536" ht="13.15" customHeight="1"/>
    <row r="726537" ht="13.15" customHeight="1"/>
    <row r="726538" ht="13.15" customHeight="1"/>
    <row r="726539" ht="13.15" customHeight="1"/>
    <row r="726540" ht="13.15" customHeight="1"/>
    <row r="726541" ht="13.15" customHeight="1"/>
    <row r="726542" ht="13.15" customHeight="1"/>
    <row r="726543" ht="13.15" customHeight="1"/>
    <row r="726544" ht="13.15" customHeight="1"/>
    <row r="726545" ht="13.15" customHeight="1"/>
    <row r="726546" ht="13.15" customHeight="1"/>
    <row r="726547" ht="13.15" customHeight="1"/>
    <row r="726548" ht="13.15" customHeight="1"/>
    <row r="726549" ht="13.15" customHeight="1"/>
    <row r="726550" ht="13.15" customHeight="1"/>
    <row r="726551" ht="13.15" customHeight="1"/>
    <row r="726552" ht="13.15" customHeight="1"/>
    <row r="726553" ht="13.15" customHeight="1"/>
    <row r="726554" ht="13.15" customHeight="1"/>
    <row r="726555" ht="13.15" customHeight="1"/>
    <row r="726556" ht="13.15" customHeight="1"/>
    <row r="726557" ht="13.15" customHeight="1"/>
    <row r="726558" ht="13.15" customHeight="1"/>
    <row r="726559" ht="13.15" customHeight="1"/>
    <row r="726560" ht="13.15" customHeight="1"/>
    <row r="726561" ht="13.15" customHeight="1"/>
    <row r="726562" ht="13.15" customHeight="1"/>
    <row r="726563" ht="13.15" customHeight="1"/>
    <row r="726564" ht="13.15" customHeight="1"/>
    <row r="726565" ht="13.15" customHeight="1"/>
    <row r="726566" ht="13.15" customHeight="1"/>
    <row r="726567" ht="13.15" customHeight="1"/>
    <row r="726568" ht="13.15" customHeight="1"/>
    <row r="726569" ht="13.15" customHeight="1"/>
    <row r="726570" ht="13.15" customHeight="1"/>
    <row r="726571" ht="13.15" customHeight="1"/>
    <row r="726572" ht="13.15" customHeight="1"/>
    <row r="726573" ht="13.15" customHeight="1"/>
    <row r="726574" ht="13.15" customHeight="1"/>
    <row r="726575" ht="13.15" customHeight="1"/>
    <row r="726576" ht="13.15" customHeight="1"/>
    <row r="726577" ht="13.15" customHeight="1"/>
    <row r="726578" ht="13.15" customHeight="1"/>
    <row r="726579" ht="13.15" customHeight="1"/>
    <row r="726580" ht="13.15" customHeight="1"/>
    <row r="726581" ht="13.15" customHeight="1"/>
    <row r="726582" ht="13.15" customHeight="1"/>
    <row r="726583" ht="13.15" customHeight="1"/>
    <row r="726584" ht="13.15" customHeight="1"/>
    <row r="726585" ht="13.15" customHeight="1"/>
    <row r="726586" ht="13.15" customHeight="1"/>
    <row r="726587" ht="13.15" customHeight="1"/>
    <row r="726588" ht="13.15" customHeight="1"/>
    <row r="726589" ht="13.15" customHeight="1"/>
    <row r="726590" ht="13.15" customHeight="1"/>
    <row r="726591" ht="13.15" customHeight="1"/>
    <row r="726592" ht="13.15" customHeight="1"/>
    <row r="726593" ht="13.15" customHeight="1"/>
    <row r="726594" ht="13.15" customHeight="1"/>
    <row r="726595" ht="13.15" customHeight="1"/>
    <row r="726596" ht="13.15" customHeight="1"/>
    <row r="726597" ht="13.15" customHeight="1"/>
    <row r="726598" ht="13.15" customHeight="1"/>
    <row r="726599" ht="13.15" customHeight="1"/>
    <row r="726600" ht="13.15" customHeight="1"/>
    <row r="726601" ht="13.15" customHeight="1"/>
    <row r="726602" ht="13.15" customHeight="1"/>
    <row r="726603" ht="13.15" customHeight="1"/>
    <row r="726604" ht="13.15" customHeight="1"/>
    <row r="726605" ht="13.15" customHeight="1"/>
    <row r="726606" ht="13.15" customHeight="1"/>
    <row r="726607" ht="13.15" customHeight="1"/>
    <row r="726608" ht="13.15" customHeight="1"/>
    <row r="726609" ht="13.15" customHeight="1"/>
    <row r="726610" ht="13.15" customHeight="1"/>
    <row r="726611" ht="13.15" customHeight="1"/>
    <row r="726612" ht="13.15" customHeight="1"/>
    <row r="726613" ht="13.15" customHeight="1"/>
    <row r="726614" ht="13.15" customHeight="1"/>
    <row r="726615" ht="13.15" customHeight="1"/>
    <row r="726616" ht="13.15" customHeight="1"/>
    <row r="726617" ht="13.15" customHeight="1"/>
    <row r="726618" ht="13.15" customHeight="1"/>
    <row r="726619" ht="13.15" customHeight="1"/>
    <row r="726620" ht="13.15" customHeight="1"/>
    <row r="726621" ht="13.15" customHeight="1"/>
    <row r="726622" ht="13.15" customHeight="1"/>
    <row r="726623" ht="13.15" customHeight="1"/>
    <row r="726624" ht="13.15" customHeight="1"/>
    <row r="726625" ht="13.15" customHeight="1"/>
    <row r="726626" ht="13.15" customHeight="1"/>
    <row r="726627" ht="13.15" customHeight="1"/>
    <row r="726628" ht="13.15" customHeight="1"/>
    <row r="726629" ht="13.15" customHeight="1"/>
    <row r="726630" ht="13.15" customHeight="1"/>
    <row r="726631" ht="13.15" customHeight="1"/>
    <row r="726632" ht="13.15" customHeight="1"/>
    <row r="726633" ht="13.15" customHeight="1"/>
    <row r="726634" ht="13.15" customHeight="1"/>
    <row r="726635" ht="13.15" customHeight="1"/>
    <row r="726636" ht="13.15" customHeight="1"/>
    <row r="726637" ht="13.15" customHeight="1"/>
    <row r="726638" ht="13.15" customHeight="1"/>
    <row r="726639" ht="13.15" customHeight="1"/>
    <row r="726640" ht="13.15" customHeight="1"/>
    <row r="726641" ht="13.15" customHeight="1"/>
    <row r="726642" ht="13.15" customHeight="1"/>
    <row r="726643" ht="13.15" customHeight="1"/>
    <row r="726644" ht="13.15" customHeight="1"/>
    <row r="726645" ht="13.15" customHeight="1"/>
    <row r="726646" ht="13.15" customHeight="1"/>
    <row r="726647" ht="13.15" customHeight="1"/>
    <row r="726648" ht="13.15" customHeight="1"/>
    <row r="726649" ht="13.15" customHeight="1"/>
    <row r="726650" ht="13.15" customHeight="1"/>
    <row r="726651" ht="13.15" customHeight="1"/>
    <row r="726652" ht="13.15" customHeight="1"/>
    <row r="726653" ht="13.15" customHeight="1"/>
    <row r="726654" ht="13.15" customHeight="1"/>
    <row r="726655" ht="13.15" customHeight="1"/>
    <row r="726656" ht="13.15" customHeight="1"/>
    <row r="726657" ht="13.15" customHeight="1"/>
    <row r="726658" ht="13.15" customHeight="1"/>
    <row r="726659" ht="13.15" customHeight="1"/>
    <row r="726660" ht="13.15" customHeight="1"/>
    <row r="726661" ht="13.15" customHeight="1"/>
    <row r="726662" ht="13.15" customHeight="1"/>
    <row r="726663" ht="13.15" customHeight="1"/>
    <row r="726664" ht="13.15" customHeight="1"/>
    <row r="726665" ht="13.15" customHeight="1"/>
    <row r="726666" ht="13.15" customHeight="1"/>
    <row r="726667" ht="13.15" customHeight="1"/>
    <row r="726668" ht="13.15" customHeight="1"/>
    <row r="726669" ht="13.15" customHeight="1"/>
    <row r="726670" ht="13.15" customHeight="1"/>
    <row r="726671" ht="13.15" customHeight="1"/>
    <row r="726672" ht="13.15" customHeight="1"/>
    <row r="726673" ht="13.15" customHeight="1"/>
    <row r="726674" ht="13.15" customHeight="1"/>
    <row r="726675" ht="13.15" customHeight="1"/>
    <row r="726676" ht="13.15" customHeight="1"/>
    <row r="726677" ht="13.15" customHeight="1"/>
    <row r="726678" ht="13.15" customHeight="1"/>
    <row r="726679" ht="13.15" customHeight="1"/>
    <row r="726680" ht="13.15" customHeight="1"/>
    <row r="726681" ht="13.15" customHeight="1"/>
    <row r="726682" ht="13.15" customHeight="1"/>
    <row r="726683" ht="13.15" customHeight="1"/>
    <row r="726684" ht="13.15" customHeight="1"/>
    <row r="726685" ht="13.15" customHeight="1"/>
    <row r="726686" ht="13.15" customHeight="1"/>
    <row r="726687" ht="13.15" customHeight="1"/>
    <row r="726688" ht="13.15" customHeight="1"/>
    <row r="726689" ht="13.15" customHeight="1"/>
    <row r="726690" ht="13.15" customHeight="1"/>
    <row r="726691" ht="13.15" customHeight="1"/>
    <row r="726692" ht="13.15" customHeight="1"/>
    <row r="726693" ht="13.15" customHeight="1"/>
    <row r="726694" ht="13.15" customHeight="1"/>
    <row r="726695" ht="13.15" customHeight="1"/>
    <row r="726696" ht="13.15" customHeight="1"/>
    <row r="726697" ht="13.15" customHeight="1"/>
    <row r="726698" ht="13.15" customHeight="1"/>
    <row r="726699" ht="13.15" customHeight="1"/>
    <row r="726700" ht="13.15" customHeight="1"/>
    <row r="726701" ht="13.15" customHeight="1"/>
    <row r="726702" ht="13.15" customHeight="1"/>
    <row r="726703" ht="13.15" customHeight="1"/>
    <row r="726704" ht="13.15" customHeight="1"/>
    <row r="726705" ht="13.15" customHeight="1"/>
    <row r="726706" ht="13.15" customHeight="1"/>
    <row r="726707" ht="13.15" customHeight="1"/>
    <row r="726708" ht="13.15" customHeight="1"/>
    <row r="726709" ht="13.15" customHeight="1"/>
    <row r="726710" ht="13.15" customHeight="1"/>
    <row r="726711" ht="13.15" customHeight="1"/>
    <row r="726712" ht="13.15" customHeight="1"/>
    <row r="726713" ht="13.15" customHeight="1"/>
    <row r="726714" ht="13.15" customHeight="1"/>
    <row r="726715" ht="13.15" customHeight="1"/>
    <row r="726716" ht="13.15" customHeight="1"/>
    <row r="726717" ht="13.15" customHeight="1"/>
    <row r="726718" ht="13.15" customHeight="1"/>
    <row r="726719" ht="13.15" customHeight="1"/>
    <row r="726720" ht="13.15" customHeight="1"/>
    <row r="726721" ht="13.15" customHeight="1"/>
    <row r="726722" ht="13.15" customHeight="1"/>
    <row r="726723" ht="13.15" customHeight="1"/>
    <row r="726724" ht="13.15" customHeight="1"/>
    <row r="726725" ht="13.15" customHeight="1"/>
    <row r="726726" ht="13.15" customHeight="1"/>
    <row r="726727" ht="13.15" customHeight="1"/>
    <row r="726728" ht="13.15" customHeight="1"/>
    <row r="726729" ht="13.15" customHeight="1"/>
    <row r="726730" ht="13.15" customHeight="1"/>
    <row r="726731" ht="13.15" customHeight="1"/>
    <row r="726732" ht="13.15" customHeight="1"/>
    <row r="726733" ht="13.15" customHeight="1"/>
    <row r="726734" ht="13.15" customHeight="1"/>
    <row r="726735" ht="13.15" customHeight="1"/>
    <row r="726736" ht="13.15" customHeight="1"/>
    <row r="726737" ht="13.15" customHeight="1"/>
    <row r="726738" ht="13.15" customHeight="1"/>
    <row r="726739" ht="13.15" customHeight="1"/>
    <row r="726740" ht="13.15" customHeight="1"/>
    <row r="726741" ht="13.15" customHeight="1"/>
    <row r="726742" ht="13.15" customHeight="1"/>
    <row r="726743" ht="13.15" customHeight="1"/>
    <row r="726744" ht="13.15" customHeight="1"/>
    <row r="726745" ht="13.15" customHeight="1"/>
    <row r="726746" ht="13.15" customHeight="1"/>
    <row r="726747" ht="13.15" customHeight="1"/>
    <row r="726748" ht="13.15" customHeight="1"/>
    <row r="726749" ht="13.15" customHeight="1"/>
    <row r="726750" ht="13.15" customHeight="1"/>
    <row r="726751" ht="13.15" customHeight="1"/>
    <row r="726752" ht="13.15" customHeight="1"/>
    <row r="726753" ht="13.15" customHeight="1"/>
    <row r="726754" ht="13.15" customHeight="1"/>
    <row r="726755" ht="13.15" customHeight="1"/>
    <row r="726756" ht="13.15" customHeight="1"/>
    <row r="726757" ht="13.15" customHeight="1"/>
    <row r="726758" ht="13.15" customHeight="1"/>
    <row r="726759" ht="13.15" customHeight="1"/>
    <row r="726760" ht="13.15" customHeight="1"/>
    <row r="726761" ht="13.15" customHeight="1"/>
    <row r="726762" ht="13.15" customHeight="1"/>
    <row r="726763" ht="13.15" customHeight="1"/>
    <row r="726764" ht="13.15" customHeight="1"/>
    <row r="726765" ht="13.15" customHeight="1"/>
    <row r="726766" ht="13.15" customHeight="1"/>
    <row r="726767" ht="13.15" customHeight="1"/>
    <row r="726768" ht="13.15" customHeight="1"/>
    <row r="726769" ht="13.15" customHeight="1"/>
    <row r="726770" ht="13.15" customHeight="1"/>
    <row r="726771" ht="13.15" customHeight="1"/>
    <row r="726772" ht="13.15" customHeight="1"/>
    <row r="726773" ht="13.15" customHeight="1"/>
    <row r="726774" ht="13.15" customHeight="1"/>
    <row r="726775" ht="13.15" customHeight="1"/>
    <row r="726776" ht="13.15" customHeight="1"/>
    <row r="726777" ht="13.15" customHeight="1"/>
    <row r="726778" ht="13.15" customHeight="1"/>
    <row r="726779" ht="13.15" customHeight="1"/>
    <row r="726780" ht="13.15" customHeight="1"/>
    <row r="726781" ht="13.15" customHeight="1"/>
    <row r="726782" ht="13.15" customHeight="1"/>
    <row r="726783" ht="13.15" customHeight="1"/>
    <row r="726784" ht="13.15" customHeight="1"/>
    <row r="726785" ht="13.15" customHeight="1"/>
    <row r="726786" ht="13.15" customHeight="1"/>
    <row r="726787" ht="13.15" customHeight="1"/>
    <row r="726788" ht="13.15" customHeight="1"/>
    <row r="726789" ht="13.15" customHeight="1"/>
    <row r="726790" ht="13.15" customHeight="1"/>
    <row r="726791" ht="13.15" customHeight="1"/>
    <row r="726792" ht="13.15" customHeight="1"/>
    <row r="726793" ht="13.15" customHeight="1"/>
    <row r="726794" ht="13.15" customHeight="1"/>
    <row r="726795" ht="13.15" customHeight="1"/>
    <row r="726796" ht="13.15" customHeight="1"/>
    <row r="726797" ht="13.15" customHeight="1"/>
    <row r="726798" ht="13.15" customHeight="1"/>
    <row r="726799" ht="13.15" customHeight="1"/>
    <row r="726800" ht="13.15" customHeight="1"/>
    <row r="726801" ht="13.15" customHeight="1"/>
    <row r="726802" ht="13.15" customHeight="1"/>
    <row r="726803" ht="13.15" customHeight="1"/>
    <row r="726804" ht="13.15" customHeight="1"/>
    <row r="726805" ht="13.15" customHeight="1"/>
    <row r="726806" ht="13.15" customHeight="1"/>
    <row r="726807" ht="13.15" customHeight="1"/>
    <row r="726808" ht="13.15" customHeight="1"/>
    <row r="726809" ht="13.15" customHeight="1"/>
    <row r="726810" ht="13.15" customHeight="1"/>
    <row r="726811" ht="13.15" customHeight="1"/>
    <row r="726812" ht="13.15" customHeight="1"/>
    <row r="726813" ht="13.15" customHeight="1"/>
    <row r="726814" ht="13.15" customHeight="1"/>
    <row r="726815" ht="13.15" customHeight="1"/>
    <row r="726816" ht="13.15" customHeight="1"/>
    <row r="726817" ht="13.15" customHeight="1"/>
    <row r="726818" ht="13.15" customHeight="1"/>
    <row r="726819" ht="13.15" customHeight="1"/>
    <row r="726820" ht="13.15" customHeight="1"/>
    <row r="726821" ht="13.15" customHeight="1"/>
    <row r="726822" ht="13.15" customHeight="1"/>
    <row r="726823" ht="13.15" customHeight="1"/>
    <row r="726824" ht="13.15" customHeight="1"/>
    <row r="726825" ht="13.15" customHeight="1"/>
    <row r="726826" ht="13.15" customHeight="1"/>
    <row r="726827" ht="13.15" customHeight="1"/>
    <row r="726828" ht="13.15" customHeight="1"/>
    <row r="726829" ht="13.15" customHeight="1"/>
    <row r="726830" ht="13.15" customHeight="1"/>
    <row r="726831" ht="13.15" customHeight="1"/>
    <row r="726832" ht="13.15" customHeight="1"/>
    <row r="726833" ht="13.15" customHeight="1"/>
    <row r="726834" ht="13.15" customHeight="1"/>
    <row r="726835" ht="13.15" customHeight="1"/>
    <row r="726836" ht="13.15" customHeight="1"/>
    <row r="726837" ht="13.15" customHeight="1"/>
    <row r="726838" ht="13.15" customHeight="1"/>
    <row r="726839" ht="13.15" customHeight="1"/>
    <row r="726840" ht="13.15" customHeight="1"/>
    <row r="726841" ht="13.15" customHeight="1"/>
    <row r="726842" ht="13.15" customHeight="1"/>
    <row r="726843" ht="13.15" customHeight="1"/>
    <row r="726844" ht="13.15" customHeight="1"/>
    <row r="726845" ht="13.15" customHeight="1"/>
    <row r="726846" ht="13.15" customHeight="1"/>
    <row r="726847" ht="13.15" customHeight="1"/>
    <row r="726848" ht="13.15" customHeight="1"/>
    <row r="726849" ht="13.15" customHeight="1"/>
    <row r="726850" ht="13.15" customHeight="1"/>
    <row r="726851" ht="13.15" customHeight="1"/>
    <row r="726852" ht="13.15" customHeight="1"/>
    <row r="726853" ht="13.15" customHeight="1"/>
    <row r="726854" ht="13.15" customHeight="1"/>
    <row r="726855" ht="13.15" customHeight="1"/>
    <row r="726856" ht="13.15" customHeight="1"/>
    <row r="726857" ht="13.15" customHeight="1"/>
    <row r="726858" ht="13.15" customHeight="1"/>
    <row r="726859" ht="13.15" customHeight="1"/>
    <row r="726860" ht="13.15" customHeight="1"/>
    <row r="726861" ht="13.15" customHeight="1"/>
    <row r="726862" ht="13.15" customHeight="1"/>
    <row r="726863" ht="13.15" customHeight="1"/>
    <row r="726864" ht="13.15" customHeight="1"/>
    <row r="726865" ht="13.15" customHeight="1"/>
    <row r="726866" ht="13.15" customHeight="1"/>
    <row r="726867" ht="13.15" customHeight="1"/>
    <row r="726868" ht="13.15" customHeight="1"/>
    <row r="726869" ht="13.15" customHeight="1"/>
    <row r="726870" ht="13.15" customHeight="1"/>
    <row r="726871" ht="13.15" customHeight="1"/>
    <row r="726872" ht="13.15" customHeight="1"/>
    <row r="726873" ht="13.15" customHeight="1"/>
    <row r="726874" ht="13.15" customHeight="1"/>
    <row r="726875" ht="13.15" customHeight="1"/>
    <row r="726876" ht="13.15" customHeight="1"/>
    <row r="726877" ht="13.15" customHeight="1"/>
    <row r="726878" ht="13.15" customHeight="1"/>
    <row r="726879" ht="13.15" customHeight="1"/>
    <row r="726880" ht="13.15" customHeight="1"/>
    <row r="726881" ht="13.15" customHeight="1"/>
    <row r="726882" ht="13.15" customHeight="1"/>
    <row r="726883" ht="13.15" customHeight="1"/>
    <row r="726884" ht="13.15" customHeight="1"/>
    <row r="726885" ht="13.15" customHeight="1"/>
    <row r="726886" ht="13.15" customHeight="1"/>
    <row r="726887" ht="13.15" customHeight="1"/>
    <row r="726888" ht="13.15" customHeight="1"/>
    <row r="726889" ht="13.15" customHeight="1"/>
    <row r="726890" ht="13.15" customHeight="1"/>
    <row r="726891" ht="13.15" customHeight="1"/>
    <row r="726892" ht="13.15" customHeight="1"/>
    <row r="726893" ht="13.15" customHeight="1"/>
    <row r="726894" ht="13.15" customHeight="1"/>
    <row r="726895" ht="13.15" customHeight="1"/>
    <row r="726896" ht="13.15" customHeight="1"/>
    <row r="726897" ht="13.15" customHeight="1"/>
    <row r="726898" ht="13.15" customHeight="1"/>
    <row r="726899" ht="13.15" customHeight="1"/>
    <row r="726900" ht="13.15" customHeight="1"/>
    <row r="726901" ht="13.15" customHeight="1"/>
    <row r="726902" ht="13.15" customHeight="1"/>
    <row r="726903" ht="13.15" customHeight="1"/>
    <row r="726904" ht="13.15" customHeight="1"/>
    <row r="726905" ht="13.15" customHeight="1"/>
    <row r="726906" ht="13.15" customHeight="1"/>
    <row r="726907" ht="13.15" customHeight="1"/>
    <row r="726908" ht="13.15" customHeight="1"/>
    <row r="726909" ht="13.15" customHeight="1"/>
    <row r="726910" ht="13.15" customHeight="1"/>
    <row r="726911" ht="13.15" customHeight="1"/>
    <row r="726912" ht="13.15" customHeight="1"/>
    <row r="726913" ht="13.15" customHeight="1"/>
    <row r="726914" ht="13.15" customHeight="1"/>
    <row r="726915" ht="13.15" customHeight="1"/>
    <row r="726916" ht="13.15" customHeight="1"/>
    <row r="726917" ht="13.15" customHeight="1"/>
    <row r="726918" ht="13.15" customHeight="1"/>
    <row r="726919" ht="13.15" customHeight="1"/>
    <row r="726920" ht="13.15" customHeight="1"/>
    <row r="726921" ht="13.15" customHeight="1"/>
    <row r="726922" ht="13.15" customHeight="1"/>
    <row r="726923" ht="13.15" customHeight="1"/>
    <row r="726924" ht="13.15" customHeight="1"/>
    <row r="726925" ht="13.15" customHeight="1"/>
    <row r="726926" ht="13.15" customHeight="1"/>
    <row r="726927" ht="13.15" customHeight="1"/>
    <row r="726928" ht="13.15" customHeight="1"/>
    <row r="726929" ht="13.15" customHeight="1"/>
    <row r="726930" ht="13.15" customHeight="1"/>
    <row r="726931" ht="13.15" customHeight="1"/>
    <row r="726932" ht="13.15" customHeight="1"/>
    <row r="726933" ht="13.15" customHeight="1"/>
    <row r="726934" ht="13.15" customHeight="1"/>
    <row r="726935" ht="13.15" customHeight="1"/>
    <row r="726936" ht="13.15" customHeight="1"/>
    <row r="726937" ht="13.15" customHeight="1"/>
    <row r="726938" ht="13.15" customHeight="1"/>
    <row r="726939" ht="13.15" customHeight="1"/>
    <row r="726940" ht="13.15" customHeight="1"/>
    <row r="726941" ht="13.15" customHeight="1"/>
    <row r="726942" ht="13.15" customHeight="1"/>
    <row r="726943" ht="13.15" customHeight="1"/>
    <row r="726944" ht="13.15" customHeight="1"/>
    <row r="726945" ht="13.15" customHeight="1"/>
    <row r="726946" ht="13.15" customHeight="1"/>
    <row r="726947" ht="13.15" customHeight="1"/>
    <row r="726948" ht="13.15" customHeight="1"/>
    <row r="726949" ht="13.15" customHeight="1"/>
    <row r="726950" ht="13.15" customHeight="1"/>
    <row r="726951" ht="13.15" customHeight="1"/>
    <row r="726952" ht="13.15" customHeight="1"/>
    <row r="726953" ht="13.15" customHeight="1"/>
    <row r="726954" ht="13.15" customHeight="1"/>
    <row r="726955" ht="13.15" customHeight="1"/>
    <row r="726956" ht="13.15" customHeight="1"/>
    <row r="726957" ht="13.15" customHeight="1"/>
    <row r="726958" ht="13.15" customHeight="1"/>
    <row r="726959" ht="13.15" customHeight="1"/>
    <row r="726960" ht="13.15" customHeight="1"/>
    <row r="726961" ht="13.15" customHeight="1"/>
    <row r="726962" ht="13.15" customHeight="1"/>
    <row r="726963" ht="13.15" customHeight="1"/>
    <row r="726964" ht="13.15" customHeight="1"/>
    <row r="726965" ht="13.15" customHeight="1"/>
    <row r="726966" ht="13.15" customHeight="1"/>
    <row r="726967" ht="13.15" customHeight="1"/>
    <row r="726968" ht="13.15" customHeight="1"/>
    <row r="726969" ht="13.15" customHeight="1"/>
    <row r="726970" ht="13.15" customHeight="1"/>
    <row r="726971" ht="13.15" customHeight="1"/>
    <row r="726972" ht="13.15" customHeight="1"/>
    <row r="726973" ht="13.15" customHeight="1"/>
    <row r="726974" ht="13.15" customHeight="1"/>
    <row r="726975" ht="13.15" customHeight="1"/>
    <row r="726976" ht="13.15" customHeight="1"/>
    <row r="726977" ht="13.15" customHeight="1"/>
    <row r="726978" ht="13.15" customHeight="1"/>
    <row r="726979" ht="13.15" customHeight="1"/>
    <row r="726980" ht="13.15" customHeight="1"/>
    <row r="726981" ht="13.15" customHeight="1"/>
    <row r="726982" ht="13.15" customHeight="1"/>
    <row r="726983" ht="13.15" customHeight="1"/>
    <row r="726984" ht="13.15" customHeight="1"/>
    <row r="726985" ht="13.15" customHeight="1"/>
    <row r="726986" ht="13.15" customHeight="1"/>
    <row r="726987" ht="13.15" customHeight="1"/>
    <row r="726988" ht="13.15" customHeight="1"/>
    <row r="726989" ht="13.15" customHeight="1"/>
    <row r="726990" ht="13.15" customHeight="1"/>
    <row r="726991" ht="13.15" customHeight="1"/>
    <row r="726992" ht="13.15" customHeight="1"/>
    <row r="726993" ht="13.15" customHeight="1"/>
    <row r="726994" ht="13.15" customHeight="1"/>
    <row r="726995" ht="13.15" customHeight="1"/>
    <row r="726996" ht="13.15" customHeight="1"/>
    <row r="726997" ht="13.15" customHeight="1"/>
    <row r="726998" ht="13.15" customHeight="1"/>
    <row r="726999" ht="13.15" customHeight="1"/>
    <row r="727000" ht="13.15" customHeight="1"/>
    <row r="727001" ht="13.15" customHeight="1"/>
    <row r="727002" ht="13.15" customHeight="1"/>
    <row r="727003" ht="13.15" customHeight="1"/>
    <row r="727004" ht="13.15" customHeight="1"/>
    <row r="727005" ht="13.15" customHeight="1"/>
    <row r="727006" ht="13.15" customHeight="1"/>
    <row r="727007" ht="13.15" customHeight="1"/>
    <row r="727008" ht="13.15" customHeight="1"/>
    <row r="727009" ht="13.15" customHeight="1"/>
    <row r="727010" ht="13.15" customHeight="1"/>
    <row r="727011" ht="13.15" customHeight="1"/>
    <row r="727012" ht="13.15" customHeight="1"/>
    <row r="727013" ht="13.15" customHeight="1"/>
    <row r="727014" ht="13.15" customHeight="1"/>
    <row r="727015" ht="13.15" customHeight="1"/>
    <row r="727016" ht="13.15" customHeight="1"/>
    <row r="727017" ht="13.15" customHeight="1"/>
    <row r="727018" ht="13.15" customHeight="1"/>
    <row r="727019" ht="13.15" customHeight="1"/>
    <row r="727020" ht="13.15" customHeight="1"/>
    <row r="727021" ht="13.15" customHeight="1"/>
    <row r="727022" ht="13.15" customHeight="1"/>
    <row r="727023" ht="13.15" customHeight="1"/>
    <row r="727024" ht="13.15" customHeight="1"/>
    <row r="727025" ht="13.15" customHeight="1"/>
    <row r="727026" ht="13.15" customHeight="1"/>
    <row r="727027" ht="13.15" customHeight="1"/>
    <row r="727028" ht="13.15" customHeight="1"/>
    <row r="727029" ht="13.15" customHeight="1"/>
    <row r="727030" ht="13.15" customHeight="1"/>
    <row r="727031" ht="13.15" customHeight="1"/>
    <row r="727032" ht="13.15" customHeight="1"/>
    <row r="727033" ht="13.15" customHeight="1"/>
    <row r="727034" ht="13.15" customHeight="1"/>
    <row r="727035" ht="13.15" customHeight="1"/>
    <row r="727036" ht="13.15" customHeight="1"/>
    <row r="727037" ht="13.15" customHeight="1"/>
    <row r="727038" ht="13.15" customHeight="1"/>
    <row r="727039" ht="13.15" customHeight="1"/>
    <row r="727040" ht="13.15" customHeight="1"/>
    <row r="727041" ht="13.15" customHeight="1"/>
    <row r="727042" ht="13.15" customHeight="1"/>
    <row r="727043" ht="13.15" customHeight="1"/>
    <row r="727044" ht="13.15" customHeight="1"/>
    <row r="727045" ht="13.15" customHeight="1"/>
    <row r="727046" ht="13.15" customHeight="1"/>
    <row r="727047" ht="13.15" customHeight="1"/>
    <row r="727048" ht="13.15" customHeight="1"/>
    <row r="727049" ht="13.15" customHeight="1"/>
    <row r="727050" ht="13.15" customHeight="1"/>
    <row r="727051" ht="13.15" customHeight="1"/>
    <row r="727052" ht="13.15" customHeight="1"/>
    <row r="727053" ht="13.15" customHeight="1"/>
    <row r="727054" ht="13.15" customHeight="1"/>
    <row r="727055" ht="13.15" customHeight="1"/>
    <row r="727056" ht="13.15" customHeight="1"/>
    <row r="727057" ht="13.15" customHeight="1"/>
    <row r="727058" ht="13.15" customHeight="1"/>
    <row r="727059" ht="13.15" customHeight="1"/>
    <row r="727060" ht="13.15" customHeight="1"/>
    <row r="727061" ht="13.15" customHeight="1"/>
    <row r="727062" ht="13.15" customHeight="1"/>
    <row r="727063" ht="13.15" customHeight="1"/>
    <row r="727064" ht="13.15" customHeight="1"/>
    <row r="727065" ht="13.15" customHeight="1"/>
    <row r="727066" ht="13.15" customHeight="1"/>
    <row r="727067" ht="13.15" customHeight="1"/>
    <row r="727068" ht="13.15" customHeight="1"/>
    <row r="727069" ht="13.15" customHeight="1"/>
    <row r="727070" ht="13.15" customHeight="1"/>
    <row r="727071" ht="13.15" customHeight="1"/>
    <row r="727072" ht="13.15" customHeight="1"/>
    <row r="727073" ht="13.15" customHeight="1"/>
    <row r="727074" ht="13.15" customHeight="1"/>
    <row r="727075" ht="13.15" customHeight="1"/>
    <row r="727076" ht="13.15" customHeight="1"/>
    <row r="727077" ht="13.15" customHeight="1"/>
    <row r="727078" ht="13.15" customHeight="1"/>
    <row r="727079" ht="13.15" customHeight="1"/>
    <row r="727080" ht="13.15" customHeight="1"/>
    <row r="727081" ht="13.15" customHeight="1"/>
    <row r="727082" ht="13.15" customHeight="1"/>
    <row r="727083" ht="13.15" customHeight="1"/>
    <row r="727084" ht="13.15" customHeight="1"/>
    <row r="727085" ht="13.15" customHeight="1"/>
    <row r="727086" ht="13.15" customHeight="1"/>
    <row r="727087" ht="13.15" customHeight="1"/>
    <row r="727088" ht="13.15" customHeight="1"/>
    <row r="727089" ht="13.15" customHeight="1"/>
    <row r="727090" ht="13.15" customHeight="1"/>
    <row r="727091" ht="13.15" customHeight="1"/>
    <row r="727092" ht="13.15" customHeight="1"/>
    <row r="727093" ht="13.15" customHeight="1"/>
    <row r="727094" ht="13.15" customHeight="1"/>
    <row r="727095" ht="13.15" customHeight="1"/>
    <row r="727096" ht="13.15" customHeight="1"/>
    <row r="727097" ht="13.15" customHeight="1"/>
    <row r="727098" ht="13.15" customHeight="1"/>
    <row r="727099" ht="13.15" customHeight="1"/>
    <row r="727100" ht="13.15" customHeight="1"/>
    <row r="727101" ht="13.15" customHeight="1"/>
    <row r="727102" ht="13.15" customHeight="1"/>
    <row r="727103" ht="13.15" customHeight="1"/>
    <row r="727104" ht="13.15" customHeight="1"/>
    <row r="727105" ht="13.15" customHeight="1"/>
    <row r="727106" ht="13.15" customHeight="1"/>
    <row r="727107" ht="13.15" customHeight="1"/>
    <row r="727108" ht="13.15" customHeight="1"/>
    <row r="727109" ht="13.15" customHeight="1"/>
    <row r="727110" ht="13.15" customHeight="1"/>
    <row r="727111" ht="13.15" customHeight="1"/>
    <row r="727112" ht="13.15" customHeight="1"/>
    <row r="727113" ht="13.15" customHeight="1"/>
    <row r="727114" ht="13.15" customHeight="1"/>
    <row r="727115" ht="13.15" customHeight="1"/>
    <row r="727116" ht="13.15" customHeight="1"/>
    <row r="727117" ht="13.15" customHeight="1"/>
    <row r="727118" ht="13.15" customHeight="1"/>
    <row r="727119" ht="13.15" customHeight="1"/>
    <row r="727120" ht="13.15" customHeight="1"/>
    <row r="727121" ht="13.15" customHeight="1"/>
    <row r="727122" ht="13.15" customHeight="1"/>
    <row r="727123" ht="13.15" customHeight="1"/>
    <row r="727124" ht="13.15" customHeight="1"/>
    <row r="727125" ht="13.15" customHeight="1"/>
    <row r="727126" ht="13.15" customHeight="1"/>
    <row r="727127" ht="13.15" customHeight="1"/>
    <row r="727128" ht="13.15" customHeight="1"/>
    <row r="727129" ht="13.15" customHeight="1"/>
    <row r="727130" ht="13.15" customHeight="1"/>
    <row r="727131" ht="13.15" customHeight="1"/>
    <row r="727132" ht="13.15" customHeight="1"/>
    <row r="727133" ht="13.15" customHeight="1"/>
    <row r="727134" ht="13.15" customHeight="1"/>
    <row r="727135" ht="13.15" customHeight="1"/>
    <row r="727136" ht="13.15" customHeight="1"/>
    <row r="727137" ht="13.15" customHeight="1"/>
    <row r="727138" ht="13.15" customHeight="1"/>
    <row r="727139" ht="13.15" customHeight="1"/>
    <row r="727140" ht="13.15" customHeight="1"/>
    <row r="727141" ht="13.15" customHeight="1"/>
    <row r="727142" ht="13.15" customHeight="1"/>
    <row r="727143" ht="13.15" customHeight="1"/>
    <row r="727144" ht="13.15" customHeight="1"/>
    <row r="727145" ht="13.15" customHeight="1"/>
    <row r="727146" ht="13.15" customHeight="1"/>
    <row r="727147" ht="13.15" customHeight="1"/>
    <row r="727148" ht="13.15" customHeight="1"/>
    <row r="727149" ht="13.15" customHeight="1"/>
    <row r="727150" ht="13.15" customHeight="1"/>
    <row r="727151" ht="13.15" customHeight="1"/>
    <row r="727152" ht="13.15" customHeight="1"/>
    <row r="727153" ht="13.15" customHeight="1"/>
    <row r="727154" ht="13.15" customHeight="1"/>
    <row r="727155" ht="13.15" customHeight="1"/>
    <row r="727156" ht="13.15" customHeight="1"/>
    <row r="727157" ht="13.15" customHeight="1"/>
    <row r="727158" ht="13.15" customHeight="1"/>
    <row r="727159" ht="13.15" customHeight="1"/>
    <row r="727160" ht="13.15" customHeight="1"/>
    <row r="727161" ht="13.15" customHeight="1"/>
    <row r="727162" ht="13.15" customHeight="1"/>
    <row r="727163" ht="13.15" customHeight="1"/>
    <row r="727164" ht="13.15" customHeight="1"/>
    <row r="727165" ht="13.15" customHeight="1"/>
    <row r="727166" ht="13.15" customHeight="1"/>
    <row r="727167" ht="13.15" customHeight="1"/>
    <row r="727168" ht="13.15" customHeight="1"/>
    <row r="727169" ht="13.15" customHeight="1"/>
    <row r="727170" ht="13.15" customHeight="1"/>
    <row r="727171" ht="13.15" customHeight="1"/>
    <row r="727172" ht="13.15" customHeight="1"/>
    <row r="727173" ht="13.15" customHeight="1"/>
    <row r="727174" ht="13.15" customHeight="1"/>
    <row r="727175" ht="13.15" customHeight="1"/>
    <row r="727176" ht="13.15" customHeight="1"/>
    <row r="727177" ht="13.15" customHeight="1"/>
    <row r="727178" ht="13.15" customHeight="1"/>
    <row r="727179" ht="13.15" customHeight="1"/>
    <row r="727180" ht="13.15" customHeight="1"/>
    <row r="727181" ht="13.15" customHeight="1"/>
    <row r="727182" ht="13.15" customHeight="1"/>
    <row r="727183" ht="13.15" customHeight="1"/>
    <row r="727184" ht="13.15" customHeight="1"/>
    <row r="727185" ht="13.15" customHeight="1"/>
    <row r="727186" ht="13.15" customHeight="1"/>
    <row r="727187" ht="13.15" customHeight="1"/>
    <row r="727188" ht="13.15" customHeight="1"/>
    <row r="727189" ht="13.15" customHeight="1"/>
    <row r="727190" ht="13.15" customHeight="1"/>
    <row r="727191" ht="13.15" customHeight="1"/>
    <row r="727192" ht="13.15" customHeight="1"/>
    <row r="727193" ht="13.15" customHeight="1"/>
    <row r="727194" ht="13.15" customHeight="1"/>
    <row r="727195" ht="13.15" customHeight="1"/>
    <row r="727196" ht="13.15" customHeight="1"/>
    <row r="727197" ht="13.15" customHeight="1"/>
    <row r="727198" ht="13.15" customHeight="1"/>
    <row r="727199" ht="13.15" customHeight="1"/>
    <row r="727200" ht="13.15" customHeight="1"/>
    <row r="727201" ht="13.15" customHeight="1"/>
    <row r="727202" ht="13.15" customHeight="1"/>
    <row r="727203" ht="13.15" customHeight="1"/>
    <row r="727204" ht="13.15" customHeight="1"/>
    <row r="727205" ht="13.15" customHeight="1"/>
    <row r="727206" ht="13.15" customHeight="1"/>
    <row r="727207" ht="13.15" customHeight="1"/>
    <row r="727208" ht="13.15" customHeight="1"/>
    <row r="727209" ht="13.15" customHeight="1"/>
    <row r="727210" ht="13.15" customHeight="1"/>
    <row r="727211" ht="13.15" customHeight="1"/>
    <row r="727212" ht="13.15" customHeight="1"/>
    <row r="727213" ht="13.15" customHeight="1"/>
    <row r="727214" ht="13.15" customHeight="1"/>
    <row r="727215" ht="13.15" customHeight="1"/>
    <row r="727216" ht="13.15" customHeight="1"/>
    <row r="727217" ht="13.15" customHeight="1"/>
    <row r="727218" ht="13.15" customHeight="1"/>
    <row r="727219" ht="13.15" customHeight="1"/>
    <row r="727220" ht="13.15" customHeight="1"/>
    <row r="727221" ht="13.15" customHeight="1"/>
    <row r="727222" ht="13.15" customHeight="1"/>
    <row r="727223" ht="13.15" customHeight="1"/>
    <row r="727224" ht="13.15" customHeight="1"/>
    <row r="727225" ht="13.15" customHeight="1"/>
    <row r="727226" ht="13.15" customHeight="1"/>
    <row r="727227" ht="13.15" customHeight="1"/>
    <row r="727228" ht="13.15" customHeight="1"/>
    <row r="727229" ht="13.15" customHeight="1"/>
    <row r="727230" ht="13.15" customHeight="1"/>
    <row r="727231" ht="13.15" customHeight="1"/>
    <row r="727232" ht="13.15" customHeight="1"/>
    <row r="727233" ht="13.15" customHeight="1"/>
    <row r="727234" ht="13.15" customHeight="1"/>
    <row r="727235" ht="13.15" customHeight="1"/>
    <row r="727236" ht="13.15" customHeight="1"/>
    <row r="727237" ht="13.15" customHeight="1"/>
    <row r="727238" ht="13.15" customHeight="1"/>
    <row r="727239" ht="13.15" customHeight="1"/>
    <row r="727240" ht="13.15" customHeight="1"/>
    <row r="727241" ht="13.15" customHeight="1"/>
    <row r="727242" ht="13.15" customHeight="1"/>
    <row r="727243" ht="13.15" customHeight="1"/>
    <row r="727244" ht="13.15" customHeight="1"/>
    <row r="727245" ht="13.15" customHeight="1"/>
    <row r="727246" ht="13.15" customHeight="1"/>
    <row r="727247" ht="13.15" customHeight="1"/>
    <row r="727248" ht="13.15" customHeight="1"/>
    <row r="727249" ht="13.15" customHeight="1"/>
    <row r="727250" ht="13.15" customHeight="1"/>
    <row r="727251" ht="13.15" customHeight="1"/>
    <row r="727252" ht="13.15" customHeight="1"/>
    <row r="727253" ht="13.15" customHeight="1"/>
    <row r="727254" ht="13.15" customHeight="1"/>
    <row r="727255" ht="13.15" customHeight="1"/>
    <row r="727256" ht="13.15" customHeight="1"/>
    <row r="727257" ht="13.15" customHeight="1"/>
    <row r="727258" ht="13.15" customHeight="1"/>
    <row r="727259" ht="13.15" customHeight="1"/>
    <row r="727260" ht="13.15" customHeight="1"/>
    <row r="727261" ht="13.15" customHeight="1"/>
    <row r="727262" ht="13.15" customHeight="1"/>
    <row r="727263" ht="13.15" customHeight="1"/>
    <row r="727264" ht="13.15" customHeight="1"/>
    <row r="727265" ht="13.15" customHeight="1"/>
    <row r="727266" ht="13.15" customHeight="1"/>
    <row r="727267" ht="13.15" customHeight="1"/>
    <row r="727268" ht="13.15" customHeight="1"/>
    <row r="727269" ht="13.15" customHeight="1"/>
    <row r="727270" ht="13.15" customHeight="1"/>
    <row r="727271" ht="13.15" customHeight="1"/>
    <row r="727272" ht="13.15" customHeight="1"/>
    <row r="727273" ht="13.15" customHeight="1"/>
    <row r="727274" ht="13.15" customHeight="1"/>
    <row r="727275" ht="13.15" customHeight="1"/>
    <row r="727276" ht="13.15" customHeight="1"/>
    <row r="727277" ht="13.15" customHeight="1"/>
    <row r="727278" ht="13.15" customHeight="1"/>
    <row r="727279" ht="13.15" customHeight="1"/>
    <row r="727280" ht="13.15" customHeight="1"/>
    <row r="727281" ht="13.15" customHeight="1"/>
    <row r="727282" ht="13.15" customHeight="1"/>
    <row r="727283" ht="13.15" customHeight="1"/>
    <row r="727284" ht="13.15" customHeight="1"/>
    <row r="727285" ht="13.15" customHeight="1"/>
    <row r="727286" ht="13.15" customHeight="1"/>
    <row r="727287" ht="13.15" customHeight="1"/>
    <row r="727288" ht="13.15" customHeight="1"/>
    <row r="727289" ht="13.15" customHeight="1"/>
    <row r="727290" ht="13.15" customHeight="1"/>
    <row r="727291" ht="13.15" customHeight="1"/>
    <row r="727292" ht="13.15" customHeight="1"/>
    <row r="727293" ht="13.15" customHeight="1"/>
    <row r="727294" ht="13.15" customHeight="1"/>
    <row r="727295" ht="13.15" customHeight="1"/>
    <row r="727296" ht="13.15" customHeight="1"/>
    <row r="727297" ht="13.15" customHeight="1"/>
    <row r="727298" ht="13.15" customHeight="1"/>
    <row r="727299" ht="13.15" customHeight="1"/>
    <row r="727300" ht="13.15" customHeight="1"/>
    <row r="727301" ht="13.15" customHeight="1"/>
    <row r="727302" ht="13.15" customHeight="1"/>
    <row r="727303" ht="13.15" customHeight="1"/>
    <row r="727304" ht="13.15" customHeight="1"/>
    <row r="727305" ht="13.15" customHeight="1"/>
    <row r="727306" ht="13.15" customHeight="1"/>
    <row r="727307" ht="13.15" customHeight="1"/>
    <row r="727308" ht="13.15" customHeight="1"/>
    <row r="727309" ht="13.15" customHeight="1"/>
    <row r="727310" ht="13.15" customHeight="1"/>
    <row r="727311" ht="13.15" customHeight="1"/>
    <row r="727312" ht="13.15" customHeight="1"/>
    <row r="727313" ht="13.15" customHeight="1"/>
    <row r="727314" ht="13.15" customHeight="1"/>
    <row r="727315" ht="13.15" customHeight="1"/>
    <row r="727316" ht="13.15" customHeight="1"/>
    <row r="727317" ht="13.15" customHeight="1"/>
    <row r="727318" ht="13.15" customHeight="1"/>
    <row r="727319" ht="13.15" customHeight="1"/>
    <row r="727320" ht="13.15" customHeight="1"/>
    <row r="727321" ht="13.15" customHeight="1"/>
    <row r="727322" ht="13.15" customHeight="1"/>
    <row r="727323" ht="13.15" customHeight="1"/>
    <row r="727324" ht="13.15" customHeight="1"/>
    <row r="727325" ht="13.15" customHeight="1"/>
    <row r="727326" ht="13.15" customHeight="1"/>
    <row r="727327" ht="13.15" customHeight="1"/>
    <row r="727328" ht="13.15" customHeight="1"/>
    <row r="727329" ht="13.15" customHeight="1"/>
    <row r="727330" ht="13.15" customHeight="1"/>
    <row r="727331" ht="13.15" customHeight="1"/>
    <row r="727332" ht="13.15" customHeight="1"/>
    <row r="727333" ht="13.15" customHeight="1"/>
    <row r="727334" ht="13.15" customHeight="1"/>
    <row r="727335" ht="13.15" customHeight="1"/>
    <row r="727336" ht="13.15" customHeight="1"/>
    <row r="727337" ht="13.15" customHeight="1"/>
    <row r="727338" ht="13.15" customHeight="1"/>
    <row r="727339" ht="13.15" customHeight="1"/>
    <row r="727340" ht="13.15" customHeight="1"/>
    <row r="727341" ht="13.15" customHeight="1"/>
    <row r="727342" ht="13.15" customHeight="1"/>
    <row r="727343" ht="13.15" customHeight="1"/>
    <row r="727344" ht="13.15" customHeight="1"/>
    <row r="727345" ht="13.15" customHeight="1"/>
    <row r="727346" ht="13.15" customHeight="1"/>
    <row r="727347" ht="13.15" customHeight="1"/>
    <row r="727348" ht="13.15" customHeight="1"/>
    <row r="727349" ht="13.15" customHeight="1"/>
    <row r="727350" ht="13.15" customHeight="1"/>
    <row r="727351" ht="13.15" customHeight="1"/>
    <row r="727352" ht="13.15" customHeight="1"/>
    <row r="727353" ht="13.15" customHeight="1"/>
    <row r="727354" ht="13.15" customHeight="1"/>
    <row r="727355" ht="13.15" customHeight="1"/>
    <row r="727356" ht="13.15" customHeight="1"/>
    <row r="727357" ht="13.15" customHeight="1"/>
    <row r="727358" ht="13.15" customHeight="1"/>
    <row r="727359" ht="13.15" customHeight="1"/>
    <row r="727360" ht="13.15" customHeight="1"/>
    <row r="727361" ht="13.15" customHeight="1"/>
    <row r="727362" ht="13.15" customHeight="1"/>
    <row r="727363" ht="13.15" customHeight="1"/>
    <row r="727364" ht="13.15" customHeight="1"/>
    <row r="727365" ht="13.15" customHeight="1"/>
    <row r="727366" ht="13.15" customHeight="1"/>
    <row r="727367" ht="13.15" customHeight="1"/>
    <row r="727368" ht="13.15" customHeight="1"/>
    <row r="727369" ht="13.15" customHeight="1"/>
    <row r="727370" ht="13.15" customHeight="1"/>
    <row r="727371" ht="13.15" customHeight="1"/>
    <row r="727372" ht="13.15" customHeight="1"/>
    <row r="727373" ht="13.15" customHeight="1"/>
    <row r="727374" ht="13.15" customHeight="1"/>
    <row r="727375" ht="13.15" customHeight="1"/>
    <row r="727376" ht="13.15" customHeight="1"/>
    <row r="727377" ht="13.15" customHeight="1"/>
    <row r="727378" ht="13.15" customHeight="1"/>
    <row r="727379" ht="13.15" customHeight="1"/>
    <row r="727380" ht="13.15" customHeight="1"/>
    <row r="727381" ht="13.15" customHeight="1"/>
    <row r="727382" ht="13.15" customHeight="1"/>
    <row r="727383" ht="13.15" customHeight="1"/>
    <row r="727384" ht="13.15" customHeight="1"/>
    <row r="727385" ht="13.15" customHeight="1"/>
    <row r="727386" ht="13.15" customHeight="1"/>
    <row r="727387" ht="13.15" customHeight="1"/>
    <row r="727388" ht="13.15" customHeight="1"/>
    <row r="727389" ht="13.15" customHeight="1"/>
    <row r="727390" ht="13.15" customHeight="1"/>
    <row r="727391" ht="13.15" customHeight="1"/>
    <row r="727392" ht="13.15" customHeight="1"/>
    <row r="727393" ht="13.15" customHeight="1"/>
    <row r="727394" ht="13.15" customHeight="1"/>
    <row r="727395" ht="13.15" customHeight="1"/>
    <row r="727396" ht="13.15" customHeight="1"/>
    <row r="727397" ht="13.15" customHeight="1"/>
    <row r="727398" ht="13.15" customHeight="1"/>
    <row r="727399" ht="13.15" customHeight="1"/>
    <row r="727400" ht="13.15" customHeight="1"/>
    <row r="727401" ht="13.15" customHeight="1"/>
    <row r="727402" ht="13.15" customHeight="1"/>
    <row r="727403" ht="13.15" customHeight="1"/>
    <row r="727404" ht="13.15" customHeight="1"/>
    <row r="727405" ht="13.15" customHeight="1"/>
    <row r="727406" ht="13.15" customHeight="1"/>
    <row r="727407" ht="13.15" customHeight="1"/>
    <row r="727408" ht="13.15" customHeight="1"/>
    <row r="727409" ht="13.15" customHeight="1"/>
    <row r="727410" ht="13.15" customHeight="1"/>
    <row r="727411" ht="13.15" customHeight="1"/>
    <row r="727412" ht="13.15" customHeight="1"/>
    <row r="727413" ht="13.15" customHeight="1"/>
    <row r="727414" ht="13.15" customHeight="1"/>
    <row r="727415" ht="13.15" customHeight="1"/>
    <row r="727416" ht="13.15" customHeight="1"/>
    <row r="727417" ht="13.15" customHeight="1"/>
    <row r="727418" ht="13.15" customHeight="1"/>
    <row r="727419" ht="13.15" customHeight="1"/>
    <row r="727420" ht="13.15" customHeight="1"/>
    <row r="727421" ht="13.15" customHeight="1"/>
    <row r="727422" ht="13.15" customHeight="1"/>
    <row r="727423" ht="13.15" customHeight="1"/>
    <row r="727424" ht="13.15" customHeight="1"/>
    <row r="727425" ht="13.15" customHeight="1"/>
    <row r="727426" ht="13.15" customHeight="1"/>
    <row r="727427" ht="13.15" customHeight="1"/>
    <row r="727428" ht="13.15" customHeight="1"/>
    <row r="727429" ht="13.15" customHeight="1"/>
    <row r="727430" ht="13.15" customHeight="1"/>
    <row r="727431" ht="13.15" customHeight="1"/>
    <row r="727432" ht="13.15" customHeight="1"/>
    <row r="727433" ht="13.15" customHeight="1"/>
    <row r="727434" ht="13.15" customHeight="1"/>
    <row r="727435" ht="13.15" customHeight="1"/>
    <row r="727436" ht="13.15" customHeight="1"/>
    <row r="727437" ht="13.15" customHeight="1"/>
    <row r="727438" ht="13.15" customHeight="1"/>
    <row r="727439" ht="13.15" customHeight="1"/>
    <row r="727440" ht="13.15" customHeight="1"/>
    <row r="727441" ht="13.15" customHeight="1"/>
    <row r="727442" ht="13.15" customHeight="1"/>
    <row r="727443" ht="13.15" customHeight="1"/>
    <row r="727444" ht="13.15" customHeight="1"/>
    <row r="727445" ht="13.15" customHeight="1"/>
    <row r="727446" ht="13.15" customHeight="1"/>
    <row r="727447" ht="13.15" customHeight="1"/>
    <row r="727448" ht="13.15" customHeight="1"/>
    <row r="727449" ht="13.15" customHeight="1"/>
    <row r="727450" ht="13.15" customHeight="1"/>
    <row r="727451" ht="13.15" customHeight="1"/>
    <row r="727452" ht="13.15" customHeight="1"/>
    <row r="727453" ht="13.15" customHeight="1"/>
    <row r="727454" ht="13.15" customHeight="1"/>
    <row r="727455" ht="13.15" customHeight="1"/>
    <row r="727456" ht="13.15" customHeight="1"/>
    <row r="727457" ht="13.15" customHeight="1"/>
    <row r="727458" ht="13.15" customHeight="1"/>
    <row r="727459" ht="13.15" customHeight="1"/>
    <row r="727460" ht="13.15" customHeight="1"/>
    <row r="727461" ht="13.15" customHeight="1"/>
    <row r="727462" ht="13.15" customHeight="1"/>
    <row r="727463" ht="13.15" customHeight="1"/>
    <row r="727464" ht="13.15" customHeight="1"/>
    <row r="727465" ht="13.15" customHeight="1"/>
    <row r="727466" ht="13.15" customHeight="1"/>
    <row r="727467" ht="13.15" customHeight="1"/>
    <row r="727468" ht="13.15" customHeight="1"/>
    <row r="727469" ht="13.15" customHeight="1"/>
    <row r="727470" ht="13.15" customHeight="1"/>
    <row r="727471" ht="13.15" customHeight="1"/>
    <row r="727472" ht="13.15" customHeight="1"/>
    <row r="727473" ht="13.15" customHeight="1"/>
    <row r="727474" ht="13.15" customHeight="1"/>
    <row r="727475" ht="13.15" customHeight="1"/>
    <row r="727476" ht="13.15" customHeight="1"/>
    <row r="727477" ht="13.15" customHeight="1"/>
    <row r="727478" ht="13.15" customHeight="1"/>
    <row r="727479" ht="13.15" customHeight="1"/>
    <row r="727480" ht="13.15" customHeight="1"/>
    <row r="727481" ht="13.15" customHeight="1"/>
    <row r="727482" ht="13.15" customHeight="1"/>
    <row r="727483" ht="13.15" customHeight="1"/>
    <row r="727484" ht="13.15" customHeight="1"/>
    <row r="727485" ht="13.15" customHeight="1"/>
    <row r="727486" ht="13.15" customHeight="1"/>
    <row r="727487" ht="13.15" customHeight="1"/>
    <row r="727488" ht="13.15" customHeight="1"/>
    <row r="727489" ht="13.15" customHeight="1"/>
    <row r="727490" ht="13.15" customHeight="1"/>
    <row r="727491" ht="13.15" customHeight="1"/>
    <row r="727492" ht="13.15" customHeight="1"/>
    <row r="727493" ht="13.15" customHeight="1"/>
    <row r="727494" ht="13.15" customHeight="1"/>
    <row r="727495" ht="13.15" customHeight="1"/>
    <row r="727496" ht="13.15" customHeight="1"/>
    <row r="727497" ht="13.15" customHeight="1"/>
    <row r="727498" ht="13.15" customHeight="1"/>
    <row r="727499" ht="13.15" customHeight="1"/>
    <row r="727500" ht="13.15" customHeight="1"/>
    <row r="727501" ht="13.15" customHeight="1"/>
    <row r="727502" ht="13.15" customHeight="1"/>
    <row r="727503" ht="13.15" customHeight="1"/>
    <row r="727504" ht="13.15" customHeight="1"/>
    <row r="727505" ht="13.15" customHeight="1"/>
    <row r="727506" ht="13.15" customHeight="1"/>
    <row r="727507" ht="13.15" customHeight="1"/>
    <row r="727508" ht="13.15" customHeight="1"/>
    <row r="727509" ht="13.15" customHeight="1"/>
    <row r="727510" ht="13.15" customHeight="1"/>
    <row r="727511" ht="13.15" customHeight="1"/>
    <row r="727512" ht="13.15" customHeight="1"/>
    <row r="727513" ht="13.15" customHeight="1"/>
    <row r="727514" ht="13.15" customHeight="1"/>
    <row r="727515" ht="13.15" customHeight="1"/>
    <row r="727516" ht="13.15" customHeight="1"/>
    <row r="727517" ht="13.15" customHeight="1"/>
    <row r="727518" ht="13.15" customHeight="1"/>
    <row r="727519" ht="13.15" customHeight="1"/>
    <row r="727520" ht="13.15" customHeight="1"/>
    <row r="727521" ht="13.15" customHeight="1"/>
    <row r="727522" ht="13.15" customHeight="1"/>
    <row r="727523" ht="13.15" customHeight="1"/>
    <row r="727524" ht="13.15" customHeight="1"/>
    <row r="727525" ht="13.15" customHeight="1"/>
    <row r="727526" ht="13.15" customHeight="1"/>
    <row r="727527" ht="13.15" customHeight="1"/>
    <row r="727528" ht="13.15" customHeight="1"/>
    <row r="727529" ht="13.15" customHeight="1"/>
    <row r="727530" ht="13.15" customHeight="1"/>
    <row r="727531" ht="13.15" customHeight="1"/>
    <row r="727532" ht="13.15" customHeight="1"/>
    <row r="727533" ht="13.15" customHeight="1"/>
    <row r="727534" ht="13.15" customHeight="1"/>
    <row r="727535" ht="13.15" customHeight="1"/>
    <row r="727536" ht="13.15" customHeight="1"/>
    <row r="727537" ht="13.15" customHeight="1"/>
    <row r="727538" ht="13.15" customHeight="1"/>
    <row r="727539" ht="13.15" customHeight="1"/>
    <row r="727540" ht="13.15" customHeight="1"/>
    <row r="727541" ht="13.15" customHeight="1"/>
    <row r="727542" ht="13.15" customHeight="1"/>
    <row r="727543" ht="13.15" customHeight="1"/>
    <row r="727544" ht="13.15" customHeight="1"/>
    <row r="727545" ht="13.15" customHeight="1"/>
    <row r="727546" ht="13.15" customHeight="1"/>
    <row r="727547" ht="13.15" customHeight="1"/>
    <row r="727548" ht="13.15" customHeight="1"/>
    <row r="727549" ht="13.15" customHeight="1"/>
    <row r="727550" ht="13.15" customHeight="1"/>
    <row r="727551" ht="13.15" customHeight="1"/>
    <row r="727552" ht="13.15" customHeight="1"/>
    <row r="727553" ht="13.15" customHeight="1"/>
    <row r="727554" ht="13.15" customHeight="1"/>
    <row r="727555" ht="13.15" customHeight="1"/>
    <row r="727556" ht="13.15" customHeight="1"/>
    <row r="727557" ht="13.15" customHeight="1"/>
    <row r="727558" ht="13.15" customHeight="1"/>
    <row r="727559" ht="13.15" customHeight="1"/>
    <row r="727560" ht="13.15" customHeight="1"/>
    <row r="727561" ht="13.15" customHeight="1"/>
    <row r="727562" ht="13.15" customHeight="1"/>
    <row r="727563" ht="13.15" customHeight="1"/>
    <row r="727564" ht="13.15" customHeight="1"/>
    <row r="727565" ht="13.15" customHeight="1"/>
    <row r="727566" ht="13.15" customHeight="1"/>
    <row r="727567" ht="13.15" customHeight="1"/>
    <row r="727568" ht="13.15" customHeight="1"/>
    <row r="727569" ht="13.15" customHeight="1"/>
    <row r="727570" ht="13.15" customHeight="1"/>
    <row r="727571" ht="13.15" customHeight="1"/>
    <row r="727572" ht="13.15" customHeight="1"/>
    <row r="727573" ht="13.15" customHeight="1"/>
    <row r="727574" ht="13.15" customHeight="1"/>
    <row r="727575" ht="13.15" customHeight="1"/>
    <row r="727576" ht="13.15" customHeight="1"/>
    <row r="727577" ht="13.15" customHeight="1"/>
    <row r="727578" ht="13.15" customHeight="1"/>
    <row r="727579" ht="13.15" customHeight="1"/>
    <row r="727580" ht="13.15" customHeight="1"/>
    <row r="727581" ht="13.15" customHeight="1"/>
    <row r="727582" ht="13.15" customHeight="1"/>
    <row r="727583" ht="13.15" customHeight="1"/>
    <row r="727584" ht="13.15" customHeight="1"/>
    <row r="727585" ht="13.15" customHeight="1"/>
    <row r="727586" ht="13.15" customHeight="1"/>
    <row r="727587" ht="13.15" customHeight="1"/>
    <row r="727588" ht="13.15" customHeight="1"/>
    <row r="727589" ht="13.15" customHeight="1"/>
    <row r="727590" ht="13.15" customHeight="1"/>
    <row r="727591" ht="13.15" customHeight="1"/>
    <row r="727592" ht="13.15" customHeight="1"/>
    <row r="727593" ht="13.15" customHeight="1"/>
    <row r="727594" ht="13.15" customHeight="1"/>
    <row r="727595" ht="13.15" customHeight="1"/>
    <row r="727596" ht="13.15" customHeight="1"/>
    <row r="727597" ht="13.15" customHeight="1"/>
    <row r="727598" ht="13.15" customHeight="1"/>
    <row r="727599" ht="13.15" customHeight="1"/>
    <row r="727600" ht="13.15" customHeight="1"/>
    <row r="727601" ht="13.15" customHeight="1"/>
    <row r="727602" ht="13.15" customHeight="1"/>
    <row r="727603" ht="13.15" customHeight="1"/>
    <row r="727604" ht="13.15" customHeight="1"/>
    <row r="727605" ht="13.15" customHeight="1"/>
    <row r="727606" ht="13.15" customHeight="1"/>
    <row r="727607" ht="13.15" customHeight="1"/>
    <row r="727608" ht="13.15" customHeight="1"/>
    <row r="727609" ht="13.15" customHeight="1"/>
    <row r="727610" ht="13.15" customHeight="1"/>
    <row r="727611" ht="13.15" customHeight="1"/>
    <row r="727612" ht="13.15" customHeight="1"/>
    <row r="727613" ht="13.15" customHeight="1"/>
    <row r="727614" ht="13.15" customHeight="1"/>
    <row r="727615" ht="13.15" customHeight="1"/>
    <row r="727616" ht="13.15" customHeight="1"/>
    <row r="727617" ht="13.15" customHeight="1"/>
    <row r="727618" ht="13.15" customHeight="1"/>
    <row r="727619" ht="13.15" customHeight="1"/>
    <row r="727620" ht="13.15" customHeight="1"/>
    <row r="727621" ht="13.15" customHeight="1"/>
    <row r="727622" ht="13.15" customHeight="1"/>
    <row r="727623" ht="13.15" customHeight="1"/>
    <row r="727624" ht="13.15" customHeight="1"/>
    <row r="727625" ht="13.15" customHeight="1"/>
    <row r="727626" ht="13.15" customHeight="1"/>
    <row r="727627" ht="13.15" customHeight="1"/>
    <row r="727628" ht="13.15" customHeight="1"/>
    <row r="727629" ht="13.15" customHeight="1"/>
    <row r="727630" ht="13.15" customHeight="1"/>
    <row r="727631" ht="13.15" customHeight="1"/>
    <row r="727632" ht="13.15" customHeight="1"/>
    <row r="727633" ht="13.15" customHeight="1"/>
    <row r="727634" ht="13.15" customHeight="1"/>
    <row r="727635" ht="13.15" customHeight="1"/>
    <row r="727636" ht="13.15" customHeight="1"/>
    <row r="727637" ht="13.15" customHeight="1"/>
    <row r="727638" ht="13.15" customHeight="1"/>
    <row r="727639" ht="13.15" customHeight="1"/>
    <row r="727640" ht="13.15" customHeight="1"/>
    <row r="727641" ht="13.15" customHeight="1"/>
    <row r="727642" ht="13.15" customHeight="1"/>
    <row r="727643" ht="13.15" customHeight="1"/>
    <row r="727644" ht="13.15" customHeight="1"/>
    <row r="727645" ht="13.15" customHeight="1"/>
    <row r="727646" ht="13.15" customHeight="1"/>
    <row r="727647" ht="13.15" customHeight="1"/>
    <row r="727648" ht="13.15" customHeight="1"/>
    <row r="727649" ht="13.15" customHeight="1"/>
    <row r="727650" ht="13.15" customHeight="1"/>
    <row r="727651" ht="13.15" customHeight="1"/>
    <row r="727652" ht="13.15" customHeight="1"/>
    <row r="727653" ht="13.15" customHeight="1"/>
    <row r="727654" ht="13.15" customHeight="1"/>
    <row r="727655" ht="13.15" customHeight="1"/>
    <row r="727656" ht="13.15" customHeight="1"/>
    <row r="727657" ht="13.15" customHeight="1"/>
    <row r="727658" ht="13.15" customHeight="1"/>
    <row r="727659" ht="13.15" customHeight="1"/>
    <row r="727660" ht="13.15" customHeight="1"/>
    <row r="727661" ht="13.15" customHeight="1"/>
    <row r="727662" ht="13.15" customHeight="1"/>
    <row r="727663" ht="13.15" customHeight="1"/>
    <row r="727664" ht="13.15" customHeight="1"/>
    <row r="727665" ht="13.15" customHeight="1"/>
    <row r="727666" ht="13.15" customHeight="1"/>
    <row r="727667" ht="13.15" customHeight="1"/>
    <row r="727668" ht="13.15" customHeight="1"/>
    <row r="727669" ht="13.15" customHeight="1"/>
    <row r="727670" ht="13.15" customHeight="1"/>
    <row r="727671" ht="13.15" customHeight="1"/>
    <row r="727672" ht="13.15" customHeight="1"/>
    <row r="727673" ht="13.15" customHeight="1"/>
    <row r="727674" ht="13.15" customHeight="1"/>
    <row r="727675" ht="13.15" customHeight="1"/>
    <row r="727676" ht="13.15" customHeight="1"/>
    <row r="727677" ht="13.15" customHeight="1"/>
    <row r="727678" ht="13.15" customHeight="1"/>
    <row r="727679" ht="13.15" customHeight="1"/>
    <row r="727680" ht="13.15" customHeight="1"/>
    <row r="727681" ht="13.15" customHeight="1"/>
    <row r="727682" ht="13.15" customHeight="1"/>
    <row r="727683" ht="13.15" customHeight="1"/>
    <row r="727684" ht="13.15" customHeight="1"/>
    <row r="727685" ht="13.15" customHeight="1"/>
    <row r="727686" ht="13.15" customHeight="1"/>
    <row r="727687" ht="13.15" customHeight="1"/>
    <row r="727688" ht="13.15" customHeight="1"/>
    <row r="727689" ht="13.15" customHeight="1"/>
    <row r="727690" ht="13.15" customHeight="1"/>
    <row r="727691" ht="13.15" customHeight="1"/>
    <row r="727692" ht="13.15" customHeight="1"/>
    <row r="727693" ht="13.15" customHeight="1"/>
    <row r="727694" ht="13.15" customHeight="1"/>
    <row r="727695" ht="13.15" customHeight="1"/>
    <row r="727696" ht="13.15" customHeight="1"/>
    <row r="727697" ht="13.15" customHeight="1"/>
    <row r="727698" ht="13.15" customHeight="1"/>
    <row r="727699" ht="13.15" customHeight="1"/>
    <row r="727700" ht="13.15" customHeight="1"/>
    <row r="727701" ht="13.15" customHeight="1"/>
    <row r="727702" ht="13.15" customHeight="1"/>
    <row r="727703" ht="13.15" customHeight="1"/>
    <row r="727704" ht="13.15" customHeight="1"/>
    <row r="727705" ht="13.15" customHeight="1"/>
    <row r="727706" ht="13.15" customHeight="1"/>
    <row r="727707" ht="13.15" customHeight="1"/>
    <row r="727708" ht="13.15" customHeight="1"/>
    <row r="727709" ht="13.15" customHeight="1"/>
    <row r="727710" ht="13.15" customHeight="1"/>
    <row r="727711" ht="13.15" customHeight="1"/>
    <row r="727712" ht="13.15" customHeight="1"/>
    <row r="727713" ht="13.15" customHeight="1"/>
    <row r="727714" ht="13.15" customHeight="1"/>
    <row r="727715" ht="13.15" customHeight="1"/>
    <row r="727716" ht="13.15" customHeight="1"/>
    <row r="727717" ht="13.15" customHeight="1"/>
    <row r="727718" ht="13.15" customHeight="1"/>
    <row r="727719" ht="13.15" customHeight="1"/>
    <row r="727720" ht="13.15" customHeight="1"/>
    <row r="727721" ht="13.15" customHeight="1"/>
    <row r="727722" ht="13.15" customHeight="1"/>
    <row r="727723" ht="13.15" customHeight="1"/>
    <row r="727724" ht="13.15" customHeight="1"/>
    <row r="727725" ht="13.15" customHeight="1"/>
    <row r="727726" ht="13.15" customHeight="1"/>
    <row r="727727" ht="13.15" customHeight="1"/>
    <row r="727728" ht="13.15" customHeight="1"/>
    <row r="727729" ht="13.15" customHeight="1"/>
    <row r="727730" ht="13.15" customHeight="1"/>
    <row r="727731" ht="13.15" customHeight="1"/>
    <row r="727732" ht="13.15" customHeight="1"/>
    <row r="727733" ht="13.15" customHeight="1"/>
    <row r="727734" ht="13.15" customHeight="1"/>
    <row r="727735" ht="13.15" customHeight="1"/>
    <row r="727736" ht="13.15" customHeight="1"/>
    <row r="727737" ht="13.15" customHeight="1"/>
    <row r="727738" ht="13.15" customHeight="1"/>
    <row r="727739" ht="13.15" customHeight="1"/>
    <row r="727740" ht="13.15" customHeight="1"/>
    <row r="727741" ht="13.15" customHeight="1"/>
    <row r="727742" ht="13.15" customHeight="1"/>
    <row r="727743" ht="13.15" customHeight="1"/>
    <row r="727744" ht="13.15" customHeight="1"/>
    <row r="727745" ht="13.15" customHeight="1"/>
    <row r="727746" ht="13.15" customHeight="1"/>
    <row r="727747" ht="13.15" customHeight="1"/>
    <row r="727748" ht="13.15" customHeight="1"/>
    <row r="727749" ht="13.15" customHeight="1"/>
    <row r="727750" ht="13.15" customHeight="1"/>
    <row r="727751" ht="13.15" customHeight="1"/>
    <row r="727752" ht="13.15" customHeight="1"/>
    <row r="727753" ht="13.15" customHeight="1"/>
    <row r="727754" ht="13.15" customHeight="1"/>
    <row r="727755" ht="13.15" customHeight="1"/>
    <row r="727756" ht="13.15" customHeight="1"/>
    <row r="727757" ht="13.15" customHeight="1"/>
    <row r="727758" ht="13.15" customHeight="1"/>
    <row r="727759" ht="13.15" customHeight="1"/>
    <row r="727760" ht="13.15" customHeight="1"/>
    <row r="727761" ht="13.15" customHeight="1"/>
    <row r="727762" ht="13.15" customHeight="1"/>
    <row r="727763" ht="13.15" customHeight="1"/>
    <row r="727764" ht="13.15" customHeight="1"/>
    <row r="727765" ht="13.15" customHeight="1"/>
    <row r="727766" ht="13.15" customHeight="1"/>
    <row r="727767" ht="13.15" customHeight="1"/>
    <row r="727768" ht="13.15" customHeight="1"/>
    <row r="727769" ht="13.15" customHeight="1"/>
    <row r="727770" ht="13.15" customHeight="1"/>
    <row r="727771" ht="13.15" customHeight="1"/>
    <row r="727772" ht="13.15" customHeight="1"/>
    <row r="727773" ht="13.15" customHeight="1"/>
    <row r="727774" ht="13.15" customHeight="1"/>
    <row r="727775" ht="13.15" customHeight="1"/>
    <row r="727776" ht="13.15" customHeight="1"/>
    <row r="727777" ht="13.15" customHeight="1"/>
    <row r="727778" ht="13.15" customHeight="1"/>
    <row r="727779" ht="13.15" customHeight="1"/>
    <row r="727780" ht="13.15" customHeight="1"/>
    <row r="727781" ht="13.15" customHeight="1"/>
    <row r="727782" ht="13.15" customHeight="1"/>
    <row r="727783" ht="13.15" customHeight="1"/>
    <row r="727784" ht="13.15" customHeight="1"/>
    <row r="727785" ht="13.15" customHeight="1"/>
    <row r="727786" ht="13.15" customHeight="1"/>
    <row r="727787" ht="13.15" customHeight="1"/>
    <row r="727788" ht="13.15" customHeight="1"/>
    <row r="727789" ht="13.15" customHeight="1"/>
    <row r="727790" ht="13.15" customHeight="1"/>
    <row r="727791" ht="13.15" customHeight="1"/>
    <row r="727792" ht="13.15" customHeight="1"/>
    <row r="727793" ht="13.15" customHeight="1"/>
    <row r="727794" ht="13.15" customHeight="1"/>
    <row r="727795" ht="13.15" customHeight="1"/>
    <row r="727796" ht="13.15" customHeight="1"/>
    <row r="727797" ht="13.15" customHeight="1"/>
    <row r="727798" ht="13.15" customHeight="1"/>
    <row r="727799" ht="13.15" customHeight="1"/>
    <row r="727800" ht="13.15" customHeight="1"/>
    <row r="727801" ht="13.15" customHeight="1"/>
    <row r="727802" ht="13.15" customHeight="1"/>
    <row r="727803" ht="13.15" customHeight="1"/>
    <row r="727804" ht="13.15" customHeight="1"/>
    <row r="727805" ht="13.15" customHeight="1"/>
    <row r="727806" ht="13.15" customHeight="1"/>
    <row r="727807" ht="13.15" customHeight="1"/>
    <row r="727808" ht="13.15" customHeight="1"/>
    <row r="727809" ht="13.15" customHeight="1"/>
    <row r="727810" ht="13.15" customHeight="1"/>
    <row r="727811" ht="13.15" customHeight="1"/>
    <row r="727812" ht="13.15" customHeight="1"/>
    <row r="727813" ht="13.15" customHeight="1"/>
    <row r="727814" ht="13.15" customHeight="1"/>
    <row r="727815" ht="13.15" customHeight="1"/>
    <row r="727816" ht="13.15" customHeight="1"/>
    <row r="727817" ht="13.15" customHeight="1"/>
    <row r="727818" ht="13.15" customHeight="1"/>
    <row r="727819" ht="13.15" customHeight="1"/>
    <row r="727820" ht="13.15" customHeight="1"/>
    <row r="727821" ht="13.15" customHeight="1"/>
    <row r="727822" ht="13.15" customHeight="1"/>
    <row r="727823" ht="13.15" customHeight="1"/>
    <row r="727824" ht="13.15" customHeight="1"/>
    <row r="727825" ht="13.15" customHeight="1"/>
    <row r="727826" ht="13.15" customHeight="1"/>
    <row r="727827" ht="13.15" customHeight="1"/>
    <row r="727828" ht="13.15" customHeight="1"/>
    <row r="727829" ht="13.15" customHeight="1"/>
    <row r="727830" ht="13.15" customHeight="1"/>
    <row r="727831" ht="13.15" customHeight="1"/>
    <row r="727832" ht="13.15" customHeight="1"/>
    <row r="727833" ht="13.15" customHeight="1"/>
    <row r="727834" ht="13.15" customHeight="1"/>
    <row r="727835" ht="13.15" customHeight="1"/>
    <row r="727836" ht="13.15" customHeight="1"/>
    <row r="727837" ht="13.15" customHeight="1"/>
    <row r="727838" ht="13.15" customHeight="1"/>
    <row r="727839" ht="13.15" customHeight="1"/>
    <row r="727840" ht="13.15" customHeight="1"/>
    <row r="727841" ht="13.15" customHeight="1"/>
    <row r="727842" ht="13.15" customHeight="1"/>
    <row r="727843" ht="13.15" customHeight="1"/>
    <row r="727844" ht="13.15" customHeight="1"/>
    <row r="727845" ht="13.15" customHeight="1"/>
    <row r="727846" ht="13.15" customHeight="1"/>
    <row r="727847" ht="13.15" customHeight="1"/>
    <row r="727848" ht="13.15" customHeight="1"/>
    <row r="727849" ht="13.15" customHeight="1"/>
    <row r="727850" ht="13.15" customHeight="1"/>
    <row r="727851" ht="13.15" customHeight="1"/>
    <row r="727852" ht="13.15" customHeight="1"/>
    <row r="727853" ht="13.15" customHeight="1"/>
    <row r="727854" ht="13.15" customHeight="1"/>
    <row r="727855" ht="13.15" customHeight="1"/>
    <row r="727856" ht="13.15" customHeight="1"/>
    <row r="727857" ht="13.15" customHeight="1"/>
    <row r="727858" ht="13.15" customHeight="1"/>
    <row r="727859" ht="13.15" customHeight="1"/>
    <row r="727860" ht="13.15" customHeight="1"/>
    <row r="727861" ht="13.15" customHeight="1"/>
    <row r="727862" ht="13.15" customHeight="1"/>
    <row r="727863" ht="13.15" customHeight="1"/>
    <row r="727864" ht="13.15" customHeight="1"/>
    <row r="727865" ht="13.15" customHeight="1"/>
    <row r="727866" ht="13.15" customHeight="1"/>
    <row r="727867" ht="13.15" customHeight="1"/>
    <row r="727868" ht="13.15" customHeight="1"/>
    <row r="727869" ht="13.15" customHeight="1"/>
    <row r="727870" ht="13.15" customHeight="1"/>
    <row r="727871" ht="13.15" customHeight="1"/>
    <row r="727872" ht="13.15" customHeight="1"/>
    <row r="727873" ht="13.15" customHeight="1"/>
    <row r="727874" ht="13.15" customHeight="1"/>
    <row r="727875" ht="13.15" customHeight="1"/>
    <row r="727876" ht="13.15" customHeight="1"/>
    <row r="727877" ht="13.15" customHeight="1"/>
    <row r="727878" ht="13.15" customHeight="1"/>
    <row r="727879" ht="13.15" customHeight="1"/>
    <row r="727880" ht="13.15" customHeight="1"/>
    <row r="727881" ht="13.15" customHeight="1"/>
    <row r="727882" ht="13.15" customHeight="1"/>
    <row r="727883" ht="13.15" customHeight="1"/>
    <row r="727884" ht="13.15" customHeight="1"/>
    <row r="727885" ht="13.15" customHeight="1"/>
    <row r="727886" ht="13.15" customHeight="1"/>
    <row r="727887" ht="13.15" customHeight="1"/>
    <row r="727888" ht="13.15" customHeight="1"/>
    <row r="727889" ht="13.15" customHeight="1"/>
    <row r="727890" ht="13.15" customHeight="1"/>
    <row r="727891" ht="13.15" customHeight="1"/>
    <row r="727892" ht="13.15" customHeight="1"/>
    <row r="727893" ht="13.15" customHeight="1"/>
    <row r="727894" ht="13.15" customHeight="1"/>
    <row r="727895" ht="13.15" customHeight="1"/>
    <row r="727896" ht="13.15" customHeight="1"/>
    <row r="727897" ht="13.15" customHeight="1"/>
    <row r="727898" ht="13.15" customHeight="1"/>
    <row r="727899" ht="13.15" customHeight="1"/>
    <row r="727900" ht="13.15" customHeight="1"/>
    <row r="727901" ht="13.15" customHeight="1"/>
    <row r="727902" ht="13.15" customHeight="1"/>
    <row r="727903" ht="13.15" customHeight="1"/>
    <row r="727904" ht="13.15" customHeight="1"/>
    <row r="727905" ht="13.15" customHeight="1"/>
    <row r="727906" ht="13.15" customHeight="1"/>
    <row r="727907" ht="13.15" customHeight="1"/>
    <row r="727908" ht="13.15" customHeight="1"/>
    <row r="727909" ht="13.15" customHeight="1"/>
    <row r="727910" ht="13.15" customHeight="1"/>
    <row r="727911" ht="13.15" customHeight="1"/>
    <row r="727912" ht="13.15" customHeight="1"/>
    <row r="727913" ht="13.15" customHeight="1"/>
    <row r="727914" ht="13.15" customHeight="1"/>
    <row r="727915" ht="13.15" customHeight="1"/>
    <row r="727916" ht="13.15" customHeight="1"/>
    <row r="727917" ht="13.15" customHeight="1"/>
    <row r="727918" ht="13.15" customHeight="1"/>
    <row r="727919" ht="13.15" customHeight="1"/>
    <row r="727920" ht="13.15" customHeight="1"/>
    <row r="727921" ht="13.15" customHeight="1"/>
    <row r="727922" ht="13.15" customHeight="1"/>
    <row r="727923" ht="13.15" customHeight="1"/>
    <row r="727924" ht="13.15" customHeight="1"/>
    <row r="727925" ht="13.15" customHeight="1"/>
    <row r="727926" ht="13.15" customHeight="1"/>
    <row r="727927" ht="13.15" customHeight="1"/>
    <row r="727928" ht="13.15" customHeight="1"/>
    <row r="727929" ht="13.15" customHeight="1"/>
    <row r="727930" ht="13.15" customHeight="1"/>
    <row r="727931" ht="13.15" customHeight="1"/>
    <row r="727932" ht="13.15" customHeight="1"/>
    <row r="727933" ht="13.15" customHeight="1"/>
    <row r="727934" ht="13.15" customHeight="1"/>
    <row r="727935" ht="13.15" customHeight="1"/>
    <row r="727936" ht="13.15" customHeight="1"/>
    <row r="727937" ht="13.15" customHeight="1"/>
    <row r="727938" ht="13.15" customHeight="1"/>
    <row r="727939" ht="13.15" customHeight="1"/>
    <row r="727940" ht="13.15" customHeight="1"/>
    <row r="727941" ht="13.15" customHeight="1"/>
    <row r="727942" ht="13.15" customHeight="1"/>
    <row r="727943" ht="13.15" customHeight="1"/>
    <row r="727944" ht="13.15" customHeight="1"/>
    <row r="727945" ht="13.15" customHeight="1"/>
    <row r="727946" ht="13.15" customHeight="1"/>
    <row r="727947" ht="13.15" customHeight="1"/>
    <row r="727948" ht="13.15" customHeight="1"/>
    <row r="727949" ht="13.15" customHeight="1"/>
    <row r="727950" ht="13.15" customHeight="1"/>
    <row r="727951" ht="13.15" customHeight="1"/>
    <row r="727952" ht="13.15" customHeight="1"/>
    <row r="727953" ht="13.15" customHeight="1"/>
    <row r="727954" ht="13.15" customHeight="1"/>
    <row r="727955" ht="13.15" customHeight="1"/>
    <row r="727956" ht="13.15" customHeight="1"/>
    <row r="727957" ht="13.15" customHeight="1"/>
    <row r="727958" ht="13.15" customHeight="1"/>
    <row r="727959" ht="13.15" customHeight="1"/>
    <row r="727960" ht="13.15" customHeight="1"/>
    <row r="727961" ht="13.15" customHeight="1"/>
    <row r="727962" ht="13.15" customHeight="1"/>
    <row r="727963" ht="13.15" customHeight="1"/>
    <row r="727964" ht="13.15" customHeight="1"/>
    <row r="727965" ht="13.15" customHeight="1"/>
    <row r="727966" ht="13.15" customHeight="1"/>
    <row r="727967" ht="13.15" customHeight="1"/>
    <row r="727968" ht="13.15" customHeight="1"/>
    <row r="727969" ht="13.15" customHeight="1"/>
    <row r="727970" ht="13.15" customHeight="1"/>
    <row r="727971" ht="13.15" customHeight="1"/>
    <row r="727972" ht="13.15" customHeight="1"/>
    <row r="727973" ht="13.15" customHeight="1"/>
    <row r="727974" ht="13.15" customHeight="1"/>
    <row r="727975" ht="13.15" customHeight="1"/>
    <row r="727976" ht="13.15" customHeight="1"/>
    <row r="727977" ht="13.15" customHeight="1"/>
    <row r="727978" ht="13.15" customHeight="1"/>
    <row r="727979" ht="13.15" customHeight="1"/>
    <row r="727980" ht="13.15" customHeight="1"/>
    <row r="727981" ht="13.15" customHeight="1"/>
    <row r="727982" ht="13.15" customHeight="1"/>
    <row r="727983" ht="13.15" customHeight="1"/>
    <row r="727984" ht="13.15" customHeight="1"/>
    <row r="727985" ht="13.15" customHeight="1"/>
    <row r="727986" ht="13.15" customHeight="1"/>
    <row r="727987" ht="13.15" customHeight="1"/>
    <row r="727988" ht="13.15" customHeight="1"/>
    <row r="727989" ht="13.15" customHeight="1"/>
    <row r="727990" ht="13.15" customHeight="1"/>
    <row r="727991" ht="13.15" customHeight="1"/>
    <row r="727992" ht="13.15" customHeight="1"/>
    <row r="727993" ht="13.15" customHeight="1"/>
    <row r="727994" ht="13.15" customHeight="1"/>
    <row r="727995" ht="13.15" customHeight="1"/>
    <row r="727996" ht="13.15" customHeight="1"/>
    <row r="727997" ht="13.15" customHeight="1"/>
    <row r="727998" ht="13.15" customHeight="1"/>
    <row r="727999" ht="13.15" customHeight="1"/>
    <row r="728000" ht="13.15" customHeight="1"/>
    <row r="728001" ht="13.15" customHeight="1"/>
    <row r="728002" ht="13.15" customHeight="1"/>
    <row r="728003" ht="13.15" customHeight="1"/>
    <row r="728004" ht="13.15" customHeight="1"/>
    <row r="728005" ht="13.15" customHeight="1"/>
    <row r="728006" ht="13.15" customHeight="1"/>
    <row r="728007" ht="13.15" customHeight="1"/>
    <row r="728008" ht="13.15" customHeight="1"/>
    <row r="728009" ht="13.15" customHeight="1"/>
    <row r="728010" ht="13.15" customHeight="1"/>
    <row r="728011" ht="13.15" customHeight="1"/>
    <row r="728012" ht="13.15" customHeight="1"/>
    <row r="728013" ht="13.15" customHeight="1"/>
    <row r="728014" ht="13.15" customHeight="1"/>
    <row r="728015" ht="13.15" customHeight="1"/>
    <row r="728016" ht="13.15" customHeight="1"/>
    <row r="728017" ht="13.15" customHeight="1"/>
    <row r="728018" ht="13.15" customHeight="1"/>
    <row r="728019" ht="13.15" customHeight="1"/>
    <row r="728020" ht="13.15" customHeight="1"/>
    <row r="728021" ht="13.15" customHeight="1"/>
    <row r="728022" ht="13.15" customHeight="1"/>
    <row r="728023" ht="13.15" customHeight="1"/>
    <row r="728024" ht="13.15" customHeight="1"/>
    <row r="728025" ht="13.15" customHeight="1"/>
    <row r="728026" ht="13.15" customHeight="1"/>
    <row r="728027" ht="13.15" customHeight="1"/>
    <row r="728028" ht="13.15" customHeight="1"/>
    <row r="728029" ht="13.15" customHeight="1"/>
    <row r="728030" ht="13.15" customHeight="1"/>
    <row r="728031" ht="13.15" customHeight="1"/>
    <row r="728032" ht="13.15" customHeight="1"/>
    <row r="728033" ht="13.15" customHeight="1"/>
    <row r="728034" ht="13.15" customHeight="1"/>
    <row r="728035" ht="13.15" customHeight="1"/>
    <row r="728036" ht="13.15" customHeight="1"/>
    <row r="728037" ht="13.15" customHeight="1"/>
    <row r="728038" ht="13.15" customHeight="1"/>
    <row r="728039" ht="13.15" customHeight="1"/>
    <row r="728040" ht="13.15" customHeight="1"/>
    <row r="728041" ht="13.15" customHeight="1"/>
    <row r="728042" ht="13.15" customHeight="1"/>
    <row r="728043" ht="13.15" customHeight="1"/>
    <row r="728044" ht="13.15" customHeight="1"/>
    <row r="728045" ht="13.15" customHeight="1"/>
    <row r="728046" ht="13.15" customHeight="1"/>
    <row r="728047" ht="13.15" customHeight="1"/>
    <row r="728048" ht="13.15" customHeight="1"/>
    <row r="728049" ht="13.15" customHeight="1"/>
    <row r="728050" ht="13.15" customHeight="1"/>
    <row r="728051" ht="13.15" customHeight="1"/>
    <row r="728052" ht="13.15" customHeight="1"/>
    <row r="728053" ht="13.15" customHeight="1"/>
    <row r="728054" ht="13.15" customHeight="1"/>
    <row r="728055" ht="13.15" customHeight="1"/>
    <row r="728056" ht="13.15" customHeight="1"/>
    <row r="728057" ht="13.15" customHeight="1"/>
    <row r="728058" ht="13.15" customHeight="1"/>
    <row r="728059" ht="13.15" customHeight="1"/>
    <row r="728060" ht="13.15" customHeight="1"/>
    <row r="728061" ht="13.15" customHeight="1"/>
    <row r="728062" ht="13.15" customHeight="1"/>
    <row r="728063" ht="13.15" customHeight="1"/>
    <row r="728064" ht="13.15" customHeight="1"/>
    <row r="728065" ht="13.15" customHeight="1"/>
    <row r="728066" ht="13.15" customHeight="1"/>
    <row r="728067" ht="13.15" customHeight="1"/>
    <row r="728068" ht="13.15" customHeight="1"/>
    <row r="728069" ht="13.15" customHeight="1"/>
    <row r="728070" ht="13.15" customHeight="1"/>
    <row r="728071" ht="13.15" customHeight="1"/>
    <row r="728072" ht="13.15" customHeight="1"/>
    <row r="728073" ht="13.15" customHeight="1"/>
    <row r="728074" ht="13.15" customHeight="1"/>
    <row r="728075" ht="13.15" customHeight="1"/>
    <row r="728076" ht="13.15" customHeight="1"/>
    <row r="728077" ht="13.15" customHeight="1"/>
    <row r="728078" ht="13.15" customHeight="1"/>
    <row r="728079" ht="13.15" customHeight="1"/>
    <row r="728080" ht="13.15" customHeight="1"/>
    <row r="728081" ht="13.15" customHeight="1"/>
    <row r="728082" ht="13.15" customHeight="1"/>
    <row r="728083" ht="13.15" customHeight="1"/>
    <row r="728084" ht="13.15" customHeight="1"/>
    <row r="728085" ht="13.15" customHeight="1"/>
    <row r="728086" ht="13.15" customHeight="1"/>
    <row r="728087" ht="13.15" customHeight="1"/>
    <row r="728088" ht="13.15" customHeight="1"/>
    <row r="728089" ht="13.15" customHeight="1"/>
    <row r="728090" ht="13.15" customHeight="1"/>
    <row r="728091" ht="13.15" customHeight="1"/>
    <row r="728092" ht="13.15" customHeight="1"/>
    <row r="728093" ht="13.15" customHeight="1"/>
    <row r="728094" ht="13.15" customHeight="1"/>
    <row r="728095" ht="13.15" customHeight="1"/>
    <row r="728096" ht="13.15" customHeight="1"/>
    <row r="728097" ht="13.15" customHeight="1"/>
    <row r="728098" ht="13.15" customHeight="1"/>
    <row r="728099" ht="13.15" customHeight="1"/>
    <row r="728100" ht="13.15" customHeight="1"/>
    <row r="728101" ht="13.15" customHeight="1"/>
    <row r="728102" ht="13.15" customHeight="1"/>
    <row r="728103" ht="13.15" customHeight="1"/>
    <row r="728104" ht="13.15" customHeight="1"/>
    <row r="728105" ht="13.15" customHeight="1"/>
    <row r="728106" ht="13.15" customHeight="1"/>
    <row r="728107" ht="13.15" customHeight="1"/>
    <row r="728108" ht="13.15" customHeight="1"/>
    <row r="728109" ht="13.15" customHeight="1"/>
    <row r="728110" ht="13.15" customHeight="1"/>
    <row r="728111" ht="13.15" customHeight="1"/>
    <row r="728112" ht="13.15" customHeight="1"/>
    <row r="728113" ht="13.15" customHeight="1"/>
    <row r="728114" ht="13.15" customHeight="1"/>
    <row r="728115" ht="13.15" customHeight="1"/>
    <row r="728116" ht="13.15" customHeight="1"/>
    <row r="728117" ht="13.15" customHeight="1"/>
    <row r="728118" ht="13.15" customHeight="1"/>
    <row r="728119" ht="13.15" customHeight="1"/>
    <row r="728120" ht="13.15" customHeight="1"/>
    <row r="728121" ht="13.15" customHeight="1"/>
    <row r="728122" ht="13.15" customHeight="1"/>
    <row r="728123" ht="13.15" customHeight="1"/>
    <row r="728124" ht="13.15" customHeight="1"/>
    <row r="728125" ht="13.15" customHeight="1"/>
    <row r="728126" ht="13.15" customHeight="1"/>
    <row r="728127" ht="13.15" customHeight="1"/>
    <row r="728128" ht="13.15" customHeight="1"/>
    <row r="728129" ht="13.15" customHeight="1"/>
    <row r="728130" ht="13.15" customHeight="1"/>
    <row r="728131" ht="13.15" customHeight="1"/>
    <row r="728132" ht="13.15" customHeight="1"/>
    <row r="728133" ht="13.15" customHeight="1"/>
    <row r="728134" ht="13.15" customHeight="1"/>
    <row r="728135" ht="13.15" customHeight="1"/>
    <row r="728136" ht="13.15" customHeight="1"/>
    <row r="728137" ht="13.15" customHeight="1"/>
    <row r="728138" ht="13.15" customHeight="1"/>
    <row r="728139" ht="13.15" customHeight="1"/>
    <row r="728140" ht="13.15" customHeight="1"/>
    <row r="728141" ht="13.15" customHeight="1"/>
    <row r="728142" ht="13.15" customHeight="1"/>
    <row r="728143" ht="13.15" customHeight="1"/>
    <row r="728144" ht="13.15" customHeight="1"/>
    <row r="728145" ht="13.15" customHeight="1"/>
    <row r="728146" ht="13.15" customHeight="1"/>
    <row r="728147" ht="13.15" customHeight="1"/>
    <row r="728148" ht="13.15" customHeight="1"/>
    <row r="728149" ht="13.15" customHeight="1"/>
    <row r="728150" ht="13.15" customHeight="1"/>
    <row r="728151" ht="13.15" customHeight="1"/>
    <row r="728152" ht="13.15" customHeight="1"/>
    <row r="728153" ht="13.15" customHeight="1"/>
    <row r="728154" ht="13.15" customHeight="1"/>
    <row r="728155" ht="13.15" customHeight="1"/>
    <row r="728156" ht="13.15" customHeight="1"/>
    <row r="728157" ht="13.15" customHeight="1"/>
    <row r="728158" ht="13.15" customHeight="1"/>
    <row r="728159" ht="13.15" customHeight="1"/>
    <row r="728160" ht="13.15" customHeight="1"/>
    <row r="728161" ht="13.15" customHeight="1"/>
    <row r="728162" ht="13.15" customHeight="1"/>
    <row r="728163" ht="13.15" customHeight="1"/>
    <row r="728164" ht="13.15" customHeight="1"/>
    <row r="728165" ht="13.15" customHeight="1"/>
    <row r="728166" ht="13.15" customHeight="1"/>
    <row r="728167" ht="13.15" customHeight="1"/>
    <row r="728168" ht="13.15" customHeight="1"/>
    <row r="728169" ht="13.15" customHeight="1"/>
    <row r="728170" ht="13.15" customHeight="1"/>
    <row r="728171" ht="13.15" customHeight="1"/>
    <row r="728172" ht="13.15" customHeight="1"/>
    <row r="728173" ht="13.15" customHeight="1"/>
    <row r="728174" ht="13.15" customHeight="1"/>
    <row r="728175" ht="13.15" customHeight="1"/>
    <row r="728176" ht="13.15" customHeight="1"/>
    <row r="728177" ht="13.15" customHeight="1"/>
    <row r="728178" ht="13.15" customHeight="1"/>
    <row r="728179" ht="13.15" customHeight="1"/>
    <row r="728180" ht="13.15" customHeight="1"/>
    <row r="728181" ht="13.15" customHeight="1"/>
    <row r="728182" ht="13.15" customHeight="1"/>
    <row r="728183" ht="13.15" customHeight="1"/>
    <row r="728184" ht="13.15" customHeight="1"/>
    <row r="728185" ht="13.15" customHeight="1"/>
    <row r="728186" ht="13.15" customHeight="1"/>
    <row r="728187" ht="13.15" customHeight="1"/>
    <row r="728188" ht="13.15" customHeight="1"/>
    <row r="728189" ht="13.15" customHeight="1"/>
    <row r="728190" ht="13.15" customHeight="1"/>
    <row r="728191" ht="13.15" customHeight="1"/>
    <row r="728192" ht="13.15" customHeight="1"/>
    <row r="728193" ht="13.15" customHeight="1"/>
    <row r="728194" ht="13.15" customHeight="1"/>
    <row r="728195" ht="13.15" customHeight="1"/>
    <row r="728196" ht="13.15" customHeight="1"/>
    <row r="728197" ht="13.15" customHeight="1"/>
    <row r="728198" ht="13.15" customHeight="1"/>
    <row r="728199" ht="13.15" customHeight="1"/>
    <row r="728200" ht="13.15" customHeight="1"/>
    <row r="728201" ht="13.15" customHeight="1"/>
    <row r="728202" ht="13.15" customHeight="1"/>
    <row r="728203" ht="13.15" customHeight="1"/>
    <row r="728204" ht="13.15" customHeight="1"/>
    <row r="728205" ht="13.15" customHeight="1"/>
    <row r="728206" ht="13.15" customHeight="1"/>
    <row r="728207" ht="13.15" customHeight="1"/>
    <row r="728208" ht="13.15" customHeight="1"/>
    <row r="728209" ht="13.15" customHeight="1"/>
    <row r="728210" ht="13.15" customHeight="1"/>
    <row r="728211" ht="13.15" customHeight="1"/>
    <row r="728212" ht="13.15" customHeight="1"/>
    <row r="728213" ht="13.15" customHeight="1"/>
    <row r="728214" ht="13.15" customHeight="1"/>
    <row r="728215" ht="13.15" customHeight="1"/>
    <row r="728216" ht="13.15" customHeight="1"/>
    <row r="728217" ht="13.15" customHeight="1"/>
    <row r="728218" ht="13.15" customHeight="1"/>
    <row r="728219" ht="13.15" customHeight="1"/>
    <row r="728220" ht="13.15" customHeight="1"/>
    <row r="728221" ht="13.15" customHeight="1"/>
    <row r="728222" ht="13.15" customHeight="1"/>
    <row r="728223" ht="13.15" customHeight="1"/>
    <row r="728224" ht="13.15" customHeight="1"/>
    <row r="728225" ht="13.15" customHeight="1"/>
    <row r="728226" ht="13.15" customHeight="1"/>
    <row r="728227" ht="13.15" customHeight="1"/>
    <row r="728228" ht="13.15" customHeight="1"/>
    <row r="728229" ht="13.15" customHeight="1"/>
    <row r="728230" ht="13.15" customHeight="1"/>
    <row r="728231" ht="13.15" customHeight="1"/>
    <row r="728232" ht="13.15" customHeight="1"/>
    <row r="728233" ht="13.15" customHeight="1"/>
    <row r="728234" ht="13.15" customHeight="1"/>
    <row r="728235" ht="13.15" customHeight="1"/>
    <row r="728236" ht="13.15" customHeight="1"/>
    <row r="728237" ht="13.15" customHeight="1"/>
    <row r="728238" ht="13.15" customHeight="1"/>
    <row r="728239" ht="13.15" customHeight="1"/>
    <row r="728240" ht="13.15" customHeight="1"/>
    <row r="728241" ht="13.15" customHeight="1"/>
    <row r="728242" ht="13.15" customHeight="1"/>
    <row r="728243" ht="13.15" customHeight="1"/>
    <row r="728244" ht="13.15" customHeight="1"/>
    <row r="728245" ht="13.15" customHeight="1"/>
    <row r="728246" ht="13.15" customHeight="1"/>
    <row r="728247" ht="13.15" customHeight="1"/>
    <row r="728248" ht="13.15" customHeight="1"/>
    <row r="728249" ht="13.15" customHeight="1"/>
    <row r="728250" ht="13.15" customHeight="1"/>
    <row r="728251" ht="13.15" customHeight="1"/>
    <row r="728252" ht="13.15" customHeight="1"/>
    <row r="728253" ht="13.15" customHeight="1"/>
    <row r="728254" ht="13.15" customHeight="1"/>
    <row r="728255" ht="13.15" customHeight="1"/>
    <row r="728256" ht="13.15" customHeight="1"/>
    <row r="728257" ht="13.15" customHeight="1"/>
    <row r="728258" ht="13.15" customHeight="1"/>
    <row r="728259" ht="13.15" customHeight="1"/>
    <row r="728260" ht="13.15" customHeight="1"/>
    <row r="728261" ht="13.15" customHeight="1"/>
    <row r="728262" ht="13.15" customHeight="1"/>
    <row r="728263" ht="13.15" customHeight="1"/>
    <row r="728264" ht="13.15" customHeight="1"/>
    <row r="728265" ht="13.15" customHeight="1"/>
    <row r="728266" ht="13.15" customHeight="1"/>
    <row r="728267" ht="13.15" customHeight="1"/>
    <row r="728268" ht="13.15" customHeight="1"/>
    <row r="728269" ht="13.15" customHeight="1"/>
    <row r="728270" ht="13.15" customHeight="1"/>
    <row r="728271" ht="13.15" customHeight="1"/>
    <row r="728272" ht="13.15" customHeight="1"/>
    <row r="728273" ht="13.15" customHeight="1"/>
    <row r="728274" ht="13.15" customHeight="1"/>
    <row r="728275" ht="13.15" customHeight="1"/>
    <row r="728276" ht="13.15" customHeight="1"/>
    <row r="728277" ht="13.15" customHeight="1"/>
    <row r="728278" ht="13.15" customHeight="1"/>
    <row r="728279" ht="13.15" customHeight="1"/>
    <row r="728280" ht="13.15" customHeight="1"/>
    <row r="728281" ht="13.15" customHeight="1"/>
    <row r="728282" ht="13.15" customHeight="1"/>
    <row r="728283" ht="13.15" customHeight="1"/>
    <row r="728284" ht="13.15" customHeight="1"/>
    <row r="728285" ht="13.15" customHeight="1"/>
    <row r="728286" ht="13.15" customHeight="1"/>
    <row r="728287" ht="13.15" customHeight="1"/>
    <row r="728288" ht="13.15" customHeight="1"/>
    <row r="728289" ht="13.15" customHeight="1"/>
    <row r="728290" ht="13.15" customHeight="1"/>
    <row r="728291" ht="13.15" customHeight="1"/>
    <row r="728292" ht="13.15" customHeight="1"/>
    <row r="728293" ht="13.15" customHeight="1"/>
    <row r="728294" ht="13.15" customHeight="1"/>
    <row r="728295" ht="13.15" customHeight="1"/>
    <row r="728296" ht="13.15" customHeight="1"/>
    <row r="728297" ht="13.15" customHeight="1"/>
    <row r="728298" ht="13.15" customHeight="1"/>
    <row r="728299" ht="13.15" customHeight="1"/>
    <row r="728300" ht="13.15" customHeight="1"/>
    <row r="728301" ht="13.15" customHeight="1"/>
    <row r="728302" ht="13.15" customHeight="1"/>
    <row r="728303" ht="13.15" customHeight="1"/>
    <row r="728304" ht="13.15" customHeight="1"/>
    <row r="728305" ht="13.15" customHeight="1"/>
    <row r="728306" ht="13.15" customHeight="1"/>
    <row r="728307" ht="13.15" customHeight="1"/>
    <row r="728308" ht="13.15" customHeight="1"/>
    <row r="728309" ht="13.15" customHeight="1"/>
    <row r="728310" ht="13.15" customHeight="1"/>
    <row r="728311" ht="13.15" customHeight="1"/>
    <row r="728312" ht="13.15" customHeight="1"/>
    <row r="728313" ht="13.15" customHeight="1"/>
    <row r="728314" ht="13.15" customHeight="1"/>
    <row r="728315" ht="13.15" customHeight="1"/>
    <row r="728316" ht="13.15" customHeight="1"/>
    <row r="728317" ht="13.15" customHeight="1"/>
    <row r="728318" ht="13.15" customHeight="1"/>
    <row r="728319" ht="13.15" customHeight="1"/>
    <row r="728320" ht="13.15" customHeight="1"/>
    <row r="728321" ht="13.15" customHeight="1"/>
    <row r="728322" ht="13.15" customHeight="1"/>
    <row r="728323" ht="13.15" customHeight="1"/>
    <row r="728324" ht="13.15" customHeight="1"/>
    <row r="728325" ht="13.15" customHeight="1"/>
    <row r="728326" ht="13.15" customHeight="1"/>
    <row r="728327" ht="13.15" customHeight="1"/>
    <row r="728328" ht="13.15" customHeight="1"/>
    <row r="728329" ht="13.15" customHeight="1"/>
    <row r="728330" ht="13.15" customHeight="1"/>
    <row r="728331" ht="13.15" customHeight="1"/>
    <row r="728332" ht="13.15" customHeight="1"/>
    <row r="728333" ht="13.15" customHeight="1"/>
    <row r="728334" ht="13.15" customHeight="1"/>
    <row r="728335" ht="13.15" customHeight="1"/>
    <row r="728336" ht="13.15" customHeight="1"/>
    <row r="728337" ht="13.15" customHeight="1"/>
    <row r="728338" ht="13.15" customHeight="1"/>
    <row r="728339" ht="13.15" customHeight="1"/>
    <row r="728340" ht="13.15" customHeight="1"/>
    <row r="728341" ht="13.15" customHeight="1"/>
    <row r="728342" ht="13.15" customHeight="1"/>
    <row r="728343" ht="13.15" customHeight="1"/>
    <row r="728344" ht="13.15" customHeight="1"/>
    <row r="728345" ht="13.15" customHeight="1"/>
    <row r="728346" ht="13.15" customHeight="1"/>
    <row r="728347" ht="13.15" customHeight="1"/>
    <row r="728348" ht="13.15" customHeight="1"/>
    <row r="728349" ht="13.15" customHeight="1"/>
    <row r="728350" ht="13.15" customHeight="1"/>
    <row r="728351" ht="13.15" customHeight="1"/>
    <row r="728352" ht="13.15" customHeight="1"/>
    <row r="728353" ht="13.15" customHeight="1"/>
    <row r="728354" ht="13.15" customHeight="1"/>
    <row r="728355" ht="13.15" customHeight="1"/>
    <row r="728356" ht="13.15" customHeight="1"/>
    <row r="728357" ht="13.15" customHeight="1"/>
    <row r="728358" ht="13.15" customHeight="1"/>
    <row r="728359" ht="13.15" customHeight="1"/>
    <row r="728360" ht="13.15" customHeight="1"/>
    <row r="728361" ht="13.15" customHeight="1"/>
    <row r="728362" ht="13.15" customHeight="1"/>
    <row r="728363" ht="13.15" customHeight="1"/>
    <row r="728364" ht="13.15" customHeight="1"/>
    <row r="728365" ht="13.15" customHeight="1"/>
    <row r="728366" ht="13.15" customHeight="1"/>
    <row r="728367" ht="13.15" customHeight="1"/>
    <row r="728368" ht="13.15" customHeight="1"/>
    <row r="728369" ht="13.15" customHeight="1"/>
    <row r="728370" ht="13.15" customHeight="1"/>
    <row r="728371" ht="13.15" customHeight="1"/>
    <row r="728372" ht="13.15" customHeight="1"/>
    <row r="728373" ht="13.15" customHeight="1"/>
    <row r="728374" ht="13.15" customHeight="1"/>
    <row r="728375" ht="13.15" customHeight="1"/>
    <row r="728376" ht="13.15" customHeight="1"/>
    <row r="728377" ht="13.15" customHeight="1"/>
    <row r="728378" ht="13.15" customHeight="1"/>
    <row r="728379" ht="13.15" customHeight="1"/>
    <row r="728380" ht="13.15" customHeight="1"/>
    <row r="728381" ht="13.15" customHeight="1"/>
    <row r="728382" ht="13.15" customHeight="1"/>
    <row r="728383" ht="13.15" customHeight="1"/>
    <row r="728384" ht="13.15" customHeight="1"/>
    <row r="728385" ht="13.15" customHeight="1"/>
    <row r="728386" ht="13.15" customHeight="1"/>
    <row r="728387" ht="13.15" customHeight="1"/>
    <row r="728388" ht="13.15" customHeight="1"/>
    <row r="728389" ht="13.15" customHeight="1"/>
    <row r="728390" ht="13.15" customHeight="1"/>
    <row r="728391" ht="13.15" customHeight="1"/>
    <row r="728392" ht="13.15" customHeight="1"/>
    <row r="728393" ht="13.15" customHeight="1"/>
    <row r="728394" ht="13.15" customHeight="1"/>
    <row r="728395" ht="13.15" customHeight="1"/>
    <row r="728396" ht="13.15" customHeight="1"/>
    <row r="728397" ht="13.15" customHeight="1"/>
    <row r="728398" ht="13.15" customHeight="1"/>
    <row r="728399" ht="13.15" customHeight="1"/>
    <row r="728400" ht="13.15" customHeight="1"/>
    <row r="728401" ht="13.15" customHeight="1"/>
    <row r="728402" ht="13.15" customHeight="1"/>
    <row r="728403" ht="13.15" customHeight="1"/>
    <row r="728404" ht="13.15" customHeight="1"/>
    <row r="728405" ht="13.15" customHeight="1"/>
    <row r="728406" ht="13.15" customHeight="1"/>
    <row r="728407" ht="13.15" customHeight="1"/>
    <row r="728408" ht="13.15" customHeight="1"/>
    <row r="728409" ht="13.15" customHeight="1"/>
    <row r="728410" ht="13.15" customHeight="1"/>
    <row r="728411" ht="13.15" customHeight="1"/>
    <row r="728412" ht="13.15" customHeight="1"/>
    <row r="728413" ht="13.15" customHeight="1"/>
    <row r="728414" ht="13.15" customHeight="1"/>
    <row r="728415" ht="13.15" customHeight="1"/>
    <row r="728416" ht="13.15" customHeight="1"/>
    <row r="728417" ht="13.15" customHeight="1"/>
    <row r="728418" ht="13.15" customHeight="1"/>
    <row r="728419" ht="13.15" customHeight="1"/>
    <row r="728420" ht="13.15" customHeight="1"/>
    <row r="728421" ht="13.15" customHeight="1"/>
    <row r="728422" ht="13.15" customHeight="1"/>
    <row r="728423" ht="13.15" customHeight="1"/>
    <row r="728424" ht="13.15" customHeight="1"/>
    <row r="728425" ht="13.15" customHeight="1"/>
    <row r="728426" ht="13.15" customHeight="1"/>
    <row r="728427" ht="13.15" customHeight="1"/>
    <row r="728428" ht="13.15" customHeight="1"/>
    <row r="728429" ht="13.15" customHeight="1"/>
    <row r="728430" ht="13.15" customHeight="1"/>
    <row r="728431" ht="13.15" customHeight="1"/>
    <row r="728432" ht="13.15" customHeight="1"/>
    <row r="728433" ht="13.15" customHeight="1"/>
    <row r="728434" ht="13.15" customHeight="1"/>
    <row r="728435" ht="13.15" customHeight="1"/>
    <row r="728436" ht="13.15" customHeight="1"/>
    <row r="728437" ht="13.15" customHeight="1"/>
    <row r="728438" ht="13.15" customHeight="1"/>
    <row r="728439" ht="13.15" customHeight="1"/>
    <row r="728440" ht="13.15" customHeight="1"/>
    <row r="728441" ht="13.15" customHeight="1"/>
    <row r="728442" ht="13.15" customHeight="1"/>
    <row r="728443" ht="13.15" customHeight="1"/>
    <row r="728444" ht="13.15" customHeight="1"/>
    <row r="728445" ht="13.15" customHeight="1"/>
    <row r="728446" ht="13.15" customHeight="1"/>
    <row r="728447" ht="13.15" customHeight="1"/>
    <row r="728448" ht="13.15" customHeight="1"/>
    <row r="728449" ht="13.15" customHeight="1"/>
    <row r="728450" ht="13.15" customHeight="1"/>
    <row r="728451" ht="13.15" customHeight="1"/>
    <row r="728452" ht="13.15" customHeight="1"/>
    <row r="728453" ht="13.15" customHeight="1"/>
    <row r="728454" ht="13.15" customHeight="1"/>
    <row r="728455" ht="13.15" customHeight="1"/>
    <row r="728456" ht="13.15" customHeight="1"/>
    <row r="728457" ht="13.15" customHeight="1"/>
    <row r="728458" ht="13.15" customHeight="1"/>
    <row r="728459" ht="13.15" customHeight="1"/>
    <row r="728460" ht="13.15" customHeight="1"/>
    <row r="728461" ht="13.15" customHeight="1"/>
    <row r="728462" ht="13.15" customHeight="1"/>
    <row r="728463" ht="13.15" customHeight="1"/>
    <row r="728464" ht="13.15" customHeight="1"/>
    <row r="728465" ht="13.15" customHeight="1"/>
    <row r="728466" ht="13.15" customHeight="1"/>
    <row r="728467" ht="13.15" customHeight="1"/>
    <row r="728468" ht="13.15" customHeight="1"/>
    <row r="728469" ht="13.15" customHeight="1"/>
    <row r="728470" ht="13.15" customHeight="1"/>
    <row r="728471" ht="13.15" customHeight="1"/>
    <row r="728472" ht="13.15" customHeight="1"/>
    <row r="728473" ht="13.15" customHeight="1"/>
    <row r="728474" ht="13.15" customHeight="1"/>
    <row r="728475" ht="13.15" customHeight="1"/>
    <row r="728476" ht="13.15" customHeight="1"/>
    <row r="728477" ht="13.15" customHeight="1"/>
    <row r="728478" ht="13.15" customHeight="1"/>
    <row r="728479" ht="13.15" customHeight="1"/>
    <row r="728480" ht="13.15" customHeight="1"/>
    <row r="728481" ht="13.15" customHeight="1"/>
    <row r="728482" ht="13.15" customHeight="1"/>
    <row r="728483" ht="13.15" customHeight="1"/>
    <row r="728484" ht="13.15" customHeight="1"/>
    <row r="728485" ht="13.15" customHeight="1"/>
    <row r="728486" ht="13.15" customHeight="1"/>
    <row r="728487" ht="13.15" customHeight="1"/>
    <row r="728488" ht="13.15" customHeight="1"/>
    <row r="728489" ht="13.15" customHeight="1"/>
    <row r="728490" ht="13.15" customHeight="1"/>
    <row r="728491" ht="13.15" customHeight="1"/>
    <row r="728492" ht="13.15" customHeight="1"/>
    <row r="728493" ht="13.15" customHeight="1"/>
    <row r="728494" ht="13.15" customHeight="1"/>
    <row r="728495" ht="13.15" customHeight="1"/>
    <row r="728496" ht="13.15" customHeight="1"/>
    <row r="728497" ht="13.15" customHeight="1"/>
    <row r="728498" ht="13.15" customHeight="1"/>
    <row r="728499" ht="13.15" customHeight="1"/>
    <row r="728500" ht="13.15" customHeight="1"/>
    <row r="728501" ht="13.15" customHeight="1"/>
    <row r="728502" ht="13.15" customHeight="1"/>
    <row r="728503" ht="13.15" customHeight="1"/>
    <row r="728504" ht="13.15" customHeight="1"/>
    <row r="728505" ht="13.15" customHeight="1"/>
    <row r="728506" ht="13.15" customHeight="1"/>
    <row r="728507" ht="13.15" customHeight="1"/>
    <row r="728508" ht="13.15" customHeight="1"/>
    <row r="728509" ht="13.15" customHeight="1"/>
    <row r="728510" ht="13.15" customHeight="1"/>
    <row r="728511" ht="13.15" customHeight="1"/>
    <row r="728512" ht="13.15" customHeight="1"/>
    <row r="728513" ht="13.15" customHeight="1"/>
    <row r="728514" ht="13.15" customHeight="1"/>
    <row r="728515" ht="13.15" customHeight="1"/>
    <row r="728516" ht="13.15" customHeight="1"/>
    <row r="728517" ht="13.15" customHeight="1"/>
    <row r="728518" ht="13.15" customHeight="1"/>
    <row r="728519" ht="13.15" customHeight="1"/>
    <row r="728520" ht="13.15" customHeight="1"/>
    <row r="728521" ht="13.15" customHeight="1"/>
    <row r="728522" ht="13.15" customHeight="1"/>
    <row r="728523" ht="13.15" customHeight="1"/>
    <row r="728524" ht="13.15" customHeight="1"/>
    <row r="728525" ht="13.15" customHeight="1"/>
    <row r="728526" ht="13.15" customHeight="1"/>
    <row r="728527" ht="13.15" customHeight="1"/>
    <row r="728528" ht="13.15" customHeight="1"/>
    <row r="728529" ht="13.15" customHeight="1"/>
    <row r="728530" ht="13.15" customHeight="1"/>
    <row r="728531" ht="13.15" customHeight="1"/>
    <row r="728532" ht="13.15" customHeight="1"/>
    <row r="728533" ht="13.15" customHeight="1"/>
    <row r="728534" ht="13.15" customHeight="1"/>
    <row r="728535" ht="13.15" customHeight="1"/>
    <row r="728536" ht="13.15" customHeight="1"/>
    <row r="728537" ht="13.15" customHeight="1"/>
    <row r="728538" ht="13.15" customHeight="1"/>
    <row r="728539" ht="13.15" customHeight="1"/>
    <row r="728540" ht="13.15" customHeight="1"/>
    <row r="728541" ht="13.15" customHeight="1"/>
    <row r="728542" ht="13.15" customHeight="1"/>
    <row r="728543" ht="13.15" customHeight="1"/>
    <row r="728544" ht="13.15" customHeight="1"/>
    <row r="728545" ht="13.15" customHeight="1"/>
    <row r="728546" ht="13.15" customHeight="1"/>
    <row r="728547" ht="13.15" customHeight="1"/>
    <row r="728548" ht="13.15" customHeight="1"/>
    <row r="728549" ht="13.15" customHeight="1"/>
    <row r="728550" ht="13.15" customHeight="1"/>
    <row r="728551" ht="13.15" customHeight="1"/>
    <row r="728552" ht="13.15" customHeight="1"/>
    <row r="728553" ht="13.15" customHeight="1"/>
    <row r="728554" ht="13.15" customHeight="1"/>
    <row r="728555" ht="13.15" customHeight="1"/>
    <row r="728556" ht="13.15" customHeight="1"/>
    <row r="728557" ht="13.15" customHeight="1"/>
    <row r="728558" ht="13.15" customHeight="1"/>
    <row r="728559" ht="13.15" customHeight="1"/>
    <row r="728560" ht="13.15" customHeight="1"/>
    <row r="728561" ht="13.15" customHeight="1"/>
    <row r="728562" ht="13.15" customHeight="1"/>
    <row r="728563" ht="13.15" customHeight="1"/>
    <row r="728564" ht="13.15" customHeight="1"/>
    <row r="728565" ht="13.15" customHeight="1"/>
    <row r="728566" ht="13.15" customHeight="1"/>
    <row r="728567" ht="13.15" customHeight="1"/>
    <row r="728568" ht="13.15" customHeight="1"/>
    <row r="728569" ht="13.15" customHeight="1"/>
    <row r="728570" ht="13.15" customHeight="1"/>
    <row r="728571" ht="13.15" customHeight="1"/>
    <row r="728572" ht="13.15" customHeight="1"/>
    <row r="728573" ht="13.15" customHeight="1"/>
    <row r="728574" ht="13.15" customHeight="1"/>
    <row r="728575" ht="13.15" customHeight="1"/>
    <row r="728576" ht="13.15" customHeight="1"/>
    <row r="728577" ht="13.15" customHeight="1"/>
    <row r="728578" ht="13.15" customHeight="1"/>
    <row r="728579" ht="13.15" customHeight="1"/>
    <row r="728580" ht="13.15" customHeight="1"/>
    <row r="728581" ht="13.15" customHeight="1"/>
    <row r="728582" ht="13.15" customHeight="1"/>
    <row r="728583" ht="13.15" customHeight="1"/>
    <row r="728584" ht="13.15" customHeight="1"/>
    <row r="728585" ht="13.15" customHeight="1"/>
    <row r="728586" ht="13.15" customHeight="1"/>
    <row r="728587" ht="13.15" customHeight="1"/>
    <row r="728588" ht="13.15" customHeight="1"/>
    <row r="728589" ht="13.15" customHeight="1"/>
    <row r="728590" ht="13.15" customHeight="1"/>
    <row r="728591" ht="13.15" customHeight="1"/>
    <row r="728592" ht="13.15" customHeight="1"/>
    <row r="728593" ht="13.15" customHeight="1"/>
    <row r="728594" ht="13.15" customHeight="1"/>
    <row r="728595" ht="13.15" customHeight="1"/>
    <row r="728596" ht="13.15" customHeight="1"/>
    <row r="728597" ht="13.15" customHeight="1"/>
    <row r="728598" ht="13.15" customHeight="1"/>
    <row r="728599" ht="13.15" customHeight="1"/>
    <row r="728600" ht="13.15" customHeight="1"/>
    <row r="728601" ht="13.15" customHeight="1"/>
    <row r="728602" ht="13.15" customHeight="1"/>
    <row r="728603" ht="13.15" customHeight="1"/>
    <row r="728604" ht="13.15" customHeight="1"/>
    <row r="728605" ht="13.15" customHeight="1"/>
    <row r="728606" ht="13.15" customHeight="1"/>
    <row r="728607" ht="13.15" customHeight="1"/>
    <row r="728608" ht="13.15" customHeight="1"/>
    <row r="728609" ht="13.15" customHeight="1"/>
    <row r="728610" ht="13.15" customHeight="1"/>
    <row r="728611" ht="13.15" customHeight="1"/>
    <row r="728612" ht="13.15" customHeight="1"/>
    <row r="728613" ht="13.15" customHeight="1"/>
    <row r="728614" ht="13.15" customHeight="1"/>
    <row r="728615" ht="13.15" customHeight="1"/>
    <row r="728616" ht="13.15" customHeight="1"/>
    <row r="728617" ht="13.15" customHeight="1"/>
    <row r="728618" ht="13.15" customHeight="1"/>
    <row r="728619" ht="13.15" customHeight="1"/>
    <row r="728620" ht="13.15" customHeight="1"/>
    <row r="728621" ht="13.15" customHeight="1"/>
    <row r="728622" ht="13.15" customHeight="1"/>
    <row r="728623" ht="13.15" customHeight="1"/>
    <row r="728624" ht="13.15" customHeight="1"/>
    <row r="728625" ht="13.15" customHeight="1"/>
    <row r="728626" ht="13.15" customHeight="1"/>
    <row r="728627" ht="13.15" customHeight="1"/>
    <row r="728628" ht="13.15" customHeight="1"/>
    <row r="728629" ht="13.15" customHeight="1"/>
    <row r="728630" ht="13.15" customHeight="1"/>
    <row r="728631" ht="13.15" customHeight="1"/>
    <row r="728632" ht="13.15" customHeight="1"/>
    <row r="728633" ht="13.15" customHeight="1"/>
    <row r="728634" ht="13.15" customHeight="1"/>
    <row r="728635" ht="13.15" customHeight="1"/>
    <row r="728636" ht="13.15" customHeight="1"/>
    <row r="728637" ht="13.15" customHeight="1"/>
    <row r="728638" ht="13.15" customHeight="1"/>
    <row r="728639" ht="13.15" customHeight="1"/>
    <row r="728640" ht="13.15" customHeight="1"/>
    <row r="728641" ht="13.15" customHeight="1"/>
    <row r="728642" ht="13.15" customHeight="1"/>
    <row r="728643" ht="13.15" customHeight="1"/>
    <row r="728644" ht="13.15" customHeight="1"/>
    <row r="728645" ht="13.15" customHeight="1"/>
    <row r="728646" ht="13.15" customHeight="1"/>
    <row r="728647" ht="13.15" customHeight="1"/>
    <row r="728648" ht="13.15" customHeight="1"/>
    <row r="728649" ht="13.15" customHeight="1"/>
    <row r="728650" ht="13.15" customHeight="1"/>
    <row r="728651" ht="13.15" customHeight="1"/>
    <row r="728652" ht="13.15" customHeight="1"/>
    <row r="728653" ht="13.15" customHeight="1"/>
    <row r="728654" ht="13.15" customHeight="1"/>
    <row r="728655" ht="13.15" customHeight="1"/>
    <row r="728656" ht="13.15" customHeight="1"/>
    <row r="728657" ht="13.15" customHeight="1"/>
    <row r="728658" ht="13.15" customHeight="1"/>
    <row r="728659" ht="13.15" customHeight="1"/>
    <row r="728660" ht="13.15" customHeight="1"/>
    <row r="728661" ht="13.15" customHeight="1"/>
    <row r="728662" ht="13.15" customHeight="1"/>
    <row r="728663" ht="13.15" customHeight="1"/>
    <row r="728664" ht="13.15" customHeight="1"/>
    <row r="728665" ht="13.15" customHeight="1"/>
    <row r="728666" ht="13.15" customHeight="1"/>
    <row r="728667" ht="13.15" customHeight="1"/>
    <row r="728668" ht="13.15" customHeight="1"/>
    <row r="728669" ht="13.15" customHeight="1"/>
    <row r="728670" ht="13.15" customHeight="1"/>
    <row r="728671" ht="13.15" customHeight="1"/>
    <row r="728672" ht="13.15" customHeight="1"/>
    <row r="728673" ht="13.15" customHeight="1"/>
    <row r="728674" ht="13.15" customHeight="1"/>
    <row r="728675" ht="13.15" customHeight="1"/>
    <row r="728676" ht="13.15" customHeight="1"/>
    <row r="728677" ht="13.15" customHeight="1"/>
    <row r="728678" ht="13.15" customHeight="1"/>
    <row r="728679" ht="13.15" customHeight="1"/>
    <row r="728680" ht="13.15" customHeight="1"/>
    <row r="728681" ht="13.15" customHeight="1"/>
    <row r="728682" ht="13.15" customHeight="1"/>
    <row r="728683" ht="13.15" customHeight="1"/>
    <row r="728684" ht="13.15" customHeight="1"/>
    <row r="728685" ht="13.15" customHeight="1"/>
    <row r="728686" ht="13.15" customHeight="1"/>
    <row r="728687" ht="13.15" customHeight="1"/>
    <row r="728688" ht="13.15" customHeight="1"/>
    <row r="728689" ht="13.15" customHeight="1"/>
    <row r="728690" ht="13.15" customHeight="1"/>
    <row r="728691" ht="13.15" customHeight="1"/>
    <row r="728692" ht="13.15" customHeight="1"/>
    <row r="728693" ht="13.15" customHeight="1"/>
    <row r="728694" ht="13.15" customHeight="1"/>
    <row r="728695" ht="13.15" customHeight="1"/>
    <row r="728696" ht="13.15" customHeight="1"/>
    <row r="728697" ht="13.15" customHeight="1"/>
    <row r="728698" ht="13.15" customHeight="1"/>
    <row r="728699" ht="13.15" customHeight="1"/>
    <row r="728700" ht="13.15" customHeight="1"/>
    <row r="728701" ht="13.15" customHeight="1"/>
    <row r="728702" ht="13.15" customHeight="1"/>
    <row r="728703" ht="13.15" customHeight="1"/>
    <row r="728704" ht="13.15" customHeight="1"/>
    <row r="728705" ht="13.15" customHeight="1"/>
    <row r="728706" ht="13.15" customHeight="1"/>
    <row r="728707" ht="13.15" customHeight="1"/>
    <row r="728708" ht="13.15" customHeight="1"/>
    <row r="728709" ht="13.15" customHeight="1"/>
    <row r="728710" ht="13.15" customHeight="1"/>
    <row r="728711" ht="13.15" customHeight="1"/>
    <row r="728712" ht="13.15" customHeight="1"/>
    <row r="728713" ht="13.15" customHeight="1"/>
    <row r="728714" ht="13.15" customHeight="1"/>
    <row r="728715" ht="13.15" customHeight="1"/>
    <row r="728716" ht="13.15" customHeight="1"/>
    <row r="728717" ht="13.15" customHeight="1"/>
    <row r="728718" ht="13.15" customHeight="1"/>
    <row r="728719" ht="13.15" customHeight="1"/>
    <row r="728720" ht="13.15" customHeight="1"/>
    <row r="728721" ht="13.15" customHeight="1"/>
    <row r="728722" ht="13.15" customHeight="1"/>
    <row r="728723" ht="13.15" customHeight="1"/>
    <row r="728724" ht="13.15" customHeight="1"/>
    <row r="728725" ht="13.15" customHeight="1"/>
    <row r="728726" ht="13.15" customHeight="1"/>
    <row r="728727" ht="13.15" customHeight="1"/>
    <row r="728728" ht="13.15" customHeight="1"/>
    <row r="728729" ht="13.15" customHeight="1"/>
    <row r="728730" ht="13.15" customHeight="1"/>
    <row r="728731" ht="13.15" customHeight="1"/>
    <row r="728732" ht="13.15" customHeight="1"/>
    <row r="728733" ht="13.15" customHeight="1"/>
    <row r="728734" ht="13.15" customHeight="1"/>
    <row r="728735" ht="13.15" customHeight="1"/>
    <row r="728736" ht="13.15" customHeight="1"/>
    <row r="728737" ht="13.15" customHeight="1"/>
    <row r="728738" ht="13.15" customHeight="1"/>
    <row r="728739" ht="13.15" customHeight="1"/>
    <row r="728740" ht="13.15" customHeight="1"/>
    <row r="728741" ht="13.15" customHeight="1"/>
    <row r="728742" ht="13.15" customHeight="1"/>
    <row r="728743" ht="13.15" customHeight="1"/>
    <row r="728744" ht="13.15" customHeight="1"/>
    <row r="728745" ht="13.15" customHeight="1"/>
    <row r="728746" ht="13.15" customHeight="1"/>
    <row r="728747" ht="13.15" customHeight="1"/>
    <row r="728748" ht="13.15" customHeight="1"/>
    <row r="728749" ht="13.15" customHeight="1"/>
    <row r="728750" ht="13.15" customHeight="1"/>
    <row r="728751" ht="13.15" customHeight="1"/>
    <row r="728752" ht="13.15" customHeight="1"/>
    <row r="728753" ht="13.15" customHeight="1"/>
    <row r="728754" ht="13.15" customHeight="1"/>
    <row r="728755" ht="13.15" customHeight="1"/>
    <row r="728756" ht="13.15" customHeight="1"/>
    <row r="728757" ht="13.15" customHeight="1"/>
    <row r="728758" ht="13.15" customHeight="1"/>
    <row r="728759" ht="13.15" customHeight="1"/>
    <row r="728760" ht="13.15" customHeight="1"/>
    <row r="728761" ht="13.15" customHeight="1"/>
    <row r="728762" ht="13.15" customHeight="1"/>
    <row r="728763" ht="13.15" customHeight="1"/>
    <row r="728764" ht="13.15" customHeight="1"/>
    <row r="728765" ht="13.15" customHeight="1"/>
    <row r="728766" ht="13.15" customHeight="1"/>
    <row r="728767" ht="13.15" customHeight="1"/>
    <row r="728768" ht="13.15" customHeight="1"/>
    <row r="728769" ht="13.15" customHeight="1"/>
    <row r="728770" ht="13.15" customHeight="1"/>
    <row r="728771" ht="13.15" customHeight="1"/>
    <row r="728772" ht="13.15" customHeight="1"/>
    <row r="728773" ht="13.15" customHeight="1"/>
    <row r="728774" ht="13.15" customHeight="1"/>
    <row r="728775" ht="13.15" customHeight="1"/>
    <row r="728776" ht="13.15" customHeight="1"/>
    <row r="728777" ht="13.15" customHeight="1"/>
    <row r="728778" ht="13.15" customHeight="1"/>
    <row r="728779" ht="13.15" customHeight="1"/>
    <row r="728780" ht="13.15" customHeight="1"/>
    <row r="728781" ht="13.15" customHeight="1"/>
    <row r="728782" ht="13.15" customHeight="1"/>
    <row r="728783" ht="13.15" customHeight="1"/>
    <row r="728784" ht="13.15" customHeight="1"/>
    <row r="728785" ht="13.15" customHeight="1"/>
    <row r="728786" ht="13.15" customHeight="1"/>
    <row r="728787" ht="13.15" customHeight="1"/>
    <row r="728788" ht="13.15" customHeight="1"/>
    <row r="728789" ht="13.15" customHeight="1"/>
    <row r="728790" ht="13.15" customHeight="1"/>
    <row r="728791" ht="13.15" customHeight="1"/>
    <row r="728792" ht="13.15" customHeight="1"/>
    <row r="728793" ht="13.15" customHeight="1"/>
    <row r="728794" ht="13.15" customHeight="1"/>
    <row r="728795" ht="13.15" customHeight="1"/>
    <row r="728796" ht="13.15" customHeight="1"/>
    <row r="728797" ht="13.15" customHeight="1"/>
    <row r="728798" ht="13.15" customHeight="1"/>
    <row r="728799" ht="13.15" customHeight="1"/>
    <row r="728800" ht="13.15" customHeight="1"/>
    <row r="728801" ht="13.15" customHeight="1"/>
    <row r="728802" ht="13.15" customHeight="1"/>
    <row r="728803" ht="13.15" customHeight="1"/>
    <row r="728804" ht="13.15" customHeight="1"/>
    <row r="728805" ht="13.15" customHeight="1"/>
    <row r="728806" ht="13.15" customHeight="1"/>
    <row r="728807" ht="13.15" customHeight="1"/>
    <row r="728808" ht="13.15" customHeight="1"/>
    <row r="728809" ht="13.15" customHeight="1"/>
    <row r="728810" ht="13.15" customHeight="1"/>
    <row r="728811" ht="13.15" customHeight="1"/>
    <row r="728812" ht="13.15" customHeight="1"/>
    <row r="728813" ht="13.15" customHeight="1"/>
    <row r="728814" ht="13.15" customHeight="1"/>
    <row r="728815" ht="13.15" customHeight="1"/>
    <row r="728816" ht="13.15" customHeight="1"/>
    <row r="728817" ht="13.15" customHeight="1"/>
    <row r="728818" ht="13.15" customHeight="1"/>
    <row r="728819" ht="13.15" customHeight="1"/>
    <row r="728820" ht="13.15" customHeight="1"/>
    <row r="728821" ht="13.15" customHeight="1"/>
    <row r="728822" ht="13.15" customHeight="1"/>
    <row r="728823" ht="13.15" customHeight="1"/>
    <row r="728824" ht="13.15" customHeight="1"/>
    <row r="728825" ht="13.15" customHeight="1"/>
    <row r="728826" ht="13.15" customHeight="1"/>
    <row r="728827" ht="13.15" customHeight="1"/>
    <row r="728828" ht="13.15" customHeight="1"/>
    <row r="728829" ht="13.15" customHeight="1"/>
    <row r="728830" ht="13.15" customHeight="1"/>
    <row r="728831" ht="13.15" customHeight="1"/>
    <row r="728832" ht="13.15" customHeight="1"/>
    <row r="728833" ht="13.15" customHeight="1"/>
    <row r="728834" ht="13.15" customHeight="1"/>
    <row r="728835" ht="13.15" customHeight="1"/>
    <row r="728836" ht="13.15" customHeight="1"/>
    <row r="728837" ht="13.15" customHeight="1"/>
    <row r="728838" ht="13.15" customHeight="1"/>
    <row r="728839" ht="13.15" customHeight="1"/>
    <row r="728840" ht="13.15" customHeight="1"/>
    <row r="728841" ht="13.15" customHeight="1"/>
    <row r="728842" ht="13.15" customHeight="1"/>
    <row r="728843" ht="13.15" customHeight="1"/>
    <row r="728844" ht="13.15" customHeight="1"/>
    <row r="728845" ht="13.15" customHeight="1"/>
    <row r="728846" ht="13.15" customHeight="1"/>
    <row r="728847" ht="13.15" customHeight="1"/>
    <row r="728848" ht="13.15" customHeight="1"/>
    <row r="728849" ht="13.15" customHeight="1"/>
    <row r="728850" ht="13.15" customHeight="1"/>
    <row r="728851" ht="13.15" customHeight="1"/>
    <row r="728852" ht="13.15" customHeight="1"/>
    <row r="728853" ht="13.15" customHeight="1"/>
    <row r="728854" ht="13.15" customHeight="1"/>
    <row r="728855" ht="13.15" customHeight="1"/>
    <row r="728856" ht="13.15" customHeight="1"/>
    <row r="728857" ht="13.15" customHeight="1"/>
    <row r="728858" ht="13.15" customHeight="1"/>
    <row r="728859" ht="13.15" customHeight="1"/>
    <row r="728860" ht="13.15" customHeight="1"/>
    <row r="728861" ht="13.15" customHeight="1"/>
    <row r="728862" ht="13.15" customHeight="1"/>
    <row r="728863" ht="13.15" customHeight="1"/>
    <row r="728864" ht="13.15" customHeight="1"/>
    <row r="728865" ht="13.15" customHeight="1"/>
    <row r="728866" ht="13.15" customHeight="1"/>
    <row r="728867" ht="13.15" customHeight="1"/>
    <row r="728868" ht="13.15" customHeight="1"/>
    <row r="728869" ht="13.15" customHeight="1"/>
    <row r="728870" ht="13.15" customHeight="1"/>
    <row r="728871" ht="13.15" customHeight="1"/>
    <row r="728872" ht="13.15" customHeight="1"/>
    <row r="728873" ht="13.15" customHeight="1"/>
    <row r="728874" ht="13.15" customHeight="1"/>
    <row r="728875" ht="13.15" customHeight="1"/>
    <row r="728876" ht="13.15" customHeight="1"/>
    <row r="728877" ht="13.15" customHeight="1"/>
    <row r="728878" ht="13.15" customHeight="1"/>
    <row r="728879" ht="13.15" customHeight="1"/>
    <row r="728880" ht="13.15" customHeight="1"/>
    <row r="728881" ht="13.15" customHeight="1"/>
    <row r="728882" ht="13.15" customHeight="1"/>
    <row r="728883" ht="13.15" customHeight="1"/>
    <row r="728884" ht="13.15" customHeight="1"/>
    <row r="728885" ht="13.15" customHeight="1"/>
    <row r="728886" ht="13.15" customHeight="1"/>
    <row r="728887" ht="13.15" customHeight="1"/>
    <row r="728888" ht="13.15" customHeight="1"/>
    <row r="728889" ht="13.15" customHeight="1"/>
    <row r="728890" ht="13.15" customHeight="1"/>
    <row r="728891" ht="13.15" customHeight="1"/>
    <row r="728892" ht="13.15" customHeight="1"/>
    <row r="728893" ht="13.15" customHeight="1"/>
    <row r="728894" ht="13.15" customHeight="1"/>
    <row r="728895" ht="13.15" customHeight="1"/>
    <row r="728896" ht="13.15" customHeight="1"/>
    <row r="728897" ht="13.15" customHeight="1"/>
    <row r="728898" ht="13.15" customHeight="1"/>
    <row r="728899" ht="13.15" customHeight="1"/>
    <row r="728900" ht="13.15" customHeight="1"/>
    <row r="728901" ht="13.15" customHeight="1"/>
    <row r="728902" ht="13.15" customHeight="1"/>
    <row r="728903" ht="13.15" customHeight="1"/>
    <row r="728904" ht="13.15" customHeight="1"/>
    <row r="728905" ht="13.15" customHeight="1"/>
    <row r="728906" ht="13.15" customHeight="1"/>
    <row r="728907" ht="13.15" customHeight="1"/>
    <row r="728908" ht="13.15" customHeight="1"/>
    <row r="728909" ht="13.15" customHeight="1"/>
    <row r="728910" ht="13.15" customHeight="1"/>
    <row r="728911" ht="13.15" customHeight="1"/>
    <row r="728912" ht="13.15" customHeight="1"/>
    <row r="728913" ht="13.15" customHeight="1"/>
    <row r="728914" ht="13.15" customHeight="1"/>
    <row r="728915" ht="13.15" customHeight="1"/>
    <row r="728916" ht="13.15" customHeight="1"/>
    <row r="728917" ht="13.15" customHeight="1"/>
    <row r="728918" ht="13.15" customHeight="1"/>
    <row r="728919" ht="13.15" customHeight="1"/>
    <row r="728920" ht="13.15" customHeight="1"/>
    <row r="728921" ht="13.15" customHeight="1"/>
    <row r="728922" ht="13.15" customHeight="1"/>
    <row r="728923" ht="13.15" customHeight="1"/>
    <row r="728924" ht="13.15" customHeight="1"/>
    <row r="728925" ht="13.15" customHeight="1"/>
    <row r="728926" ht="13.15" customHeight="1"/>
    <row r="728927" ht="13.15" customHeight="1"/>
    <row r="728928" ht="13.15" customHeight="1"/>
    <row r="728929" ht="13.15" customHeight="1"/>
    <row r="728930" ht="13.15" customHeight="1"/>
    <row r="728931" ht="13.15" customHeight="1"/>
    <row r="728932" ht="13.15" customHeight="1"/>
    <row r="728933" ht="13.15" customHeight="1"/>
    <row r="728934" ht="13.15" customHeight="1"/>
    <row r="728935" ht="13.15" customHeight="1"/>
    <row r="728936" ht="13.15" customHeight="1"/>
    <row r="728937" ht="13.15" customHeight="1"/>
    <row r="728938" ht="13.15" customHeight="1"/>
    <row r="728939" ht="13.15" customHeight="1"/>
    <row r="728940" ht="13.15" customHeight="1"/>
    <row r="728941" ht="13.15" customHeight="1"/>
    <row r="728942" ht="13.15" customHeight="1"/>
    <row r="728943" ht="13.15" customHeight="1"/>
    <row r="728944" ht="13.15" customHeight="1"/>
    <row r="728945" ht="13.15" customHeight="1"/>
    <row r="728946" ht="13.15" customHeight="1"/>
    <row r="728947" ht="13.15" customHeight="1"/>
    <row r="728948" ht="13.15" customHeight="1"/>
    <row r="728949" ht="13.15" customHeight="1"/>
    <row r="728950" ht="13.15" customHeight="1"/>
    <row r="728951" ht="13.15" customHeight="1"/>
    <row r="728952" ht="13.15" customHeight="1"/>
    <row r="728953" ht="13.15" customHeight="1"/>
    <row r="728954" ht="13.15" customHeight="1"/>
    <row r="728955" ht="13.15" customHeight="1"/>
    <row r="728956" ht="13.15" customHeight="1"/>
    <row r="728957" ht="13.15" customHeight="1"/>
    <row r="728958" ht="13.15" customHeight="1"/>
    <row r="728959" ht="13.15" customHeight="1"/>
    <row r="728960" ht="13.15" customHeight="1"/>
    <row r="728961" ht="13.15" customHeight="1"/>
    <row r="728962" ht="13.15" customHeight="1"/>
    <row r="728963" ht="13.15" customHeight="1"/>
    <row r="728964" ht="13.15" customHeight="1"/>
    <row r="728965" ht="13.15" customHeight="1"/>
    <row r="728966" ht="13.15" customHeight="1"/>
    <row r="728967" ht="13.15" customHeight="1"/>
    <row r="728968" ht="13.15" customHeight="1"/>
    <row r="728969" ht="13.15" customHeight="1"/>
    <row r="728970" ht="13.15" customHeight="1"/>
    <row r="728971" ht="13.15" customHeight="1"/>
    <row r="728972" ht="13.15" customHeight="1"/>
    <row r="728973" ht="13.15" customHeight="1"/>
    <row r="728974" ht="13.15" customHeight="1"/>
    <row r="728975" ht="13.15" customHeight="1"/>
    <row r="728976" ht="13.15" customHeight="1"/>
    <row r="728977" ht="13.15" customHeight="1"/>
    <row r="728978" ht="13.15" customHeight="1"/>
    <row r="728979" ht="13.15" customHeight="1"/>
    <row r="728980" ht="13.15" customHeight="1"/>
    <row r="728981" ht="13.15" customHeight="1"/>
    <row r="728982" ht="13.15" customHeight="1"/>
    <row r="728983" ht="13.15" customHeight="1"/>
    <row r="728984" ht="13.15" customHeight="1"/>
    <row r="728985" ht="13.15" customHeight="1"/>
    <row r="728986" ht="13.15" customHeight="1"/>
    <row r="728987" ht="13.15" customHeight="1"/>
    <row r="728988" ht="13.15" customHeight="1"/>
    <row r="728989" ht="13.15" customHeight="1"/>
    <row r="728990" ht="13.15" customHeight="1"/>
    <row r="728991" ht="13.15" customHeight="1"/>
    <row r="728992" ht="13.15" customHeight="1"/>
    <row r="728993" ht="13.15" customHeight="1"/>
    <row r="728994" ht="13.15" customHeight="1"/>
    <row r="728995" ht="13.15" customHeight="1"/>
    <row r="728996" ht="13.15" customHeight="1"/>
    <row r="728997" ht="13.15" customHeight="1"/>
    <row r="728998" ht="13.15" customHeight="1"/>
    <row r="728999" ht="13.15" customHeight="1"/>
    <row r="729000" ht="13.15" customHeight="1"/>
    <row r="729001" ht="13.15" customHeight="1"/>
    <row r="729002" ht="13.15" customHeight="1"/>
    <row r="729003" ht="13.15" customHeight="1"/>
    <row r="729004" ht="13.15" customHeight="1"/>
    <row r="729005" ht="13.15" customHeight="1"/>
    <row r="729006" ht="13.15" customHeight="1"/>
    <row r="729007" ht="13.15" customHeight="1"/>
    <row r="729008" ht="13.15" customHeight="1"/>
    <row r="729009" ht="13.15" customHeight="1"/>
    <row r="729010" ht="13.15" customHeight="1"/>
    <row r="729011" ht="13.15" customHeight="1"/>
    <row r="729012" ht="13.15" customHeight="1"/>
    <row r="729013" ht="13.15" customHeight="1"/>
    <row r="729014" ht="13.15" customHeight="1"/>
    <row r="729015" ht="13.15" customHeight="1"/>
    <row r="729016" ht="13.15" customHeight="1"/>
    <row r="729017" ht="13.15" customHeight="1"/>
    <row r="729018" ht="13.15" customHeight="1"/>
    <row r="729019" ht="13.15" customHeight="1"/>
    <row r="729020" ht="13.15" customHeight="1"/>
    <row r="729021" ht="13.15" customHeight="1"/>
    <row r="729022" ht="13.15" customHeight="1"/>
    <row r="729023" ht="13.15" customHeight="1"/>
    <row r="729024" ht="13.15" customHeight="1"/>
    <row r="729025" ht="13.15" customHeight="1"/>
    <row r="729026" ht="13.15" customHeight="1"/>
    <row r="729027" ht="13.15" customHeight="1"/>
    <row r="729028" ht="13.15" customHeight="1"/>
    <row r="729029" ht="13.15" customHeight="1"/>
    <row r="729030" ht="13.15" customHeight="1"/>
    <row r="729031" ht="13.15" customHeight="1"/>
    <row r="729032" ht="13.15" customHeight="1"/>
    <row r="729033" ht="13.15" customHeight="1"/>
    <row r="729034" ht="13.15" customHeight="1"/>
    <row r="729035" ht="13.15" customHeight="1"/>
    <row r="729036" ht="13.15" customHeight="1"/>
    <row r="729037" ht="13.15" customHeight="1"/>
    <row r="729038" ht="13.15" customHeight="1"/>
    <row r="729039" ht="13.15" customHeight="1"/>
    <row r="729040" ht="13.15" customHeight="1"/>
    <row r="729041" ht="13.15" customHeight="1"/>
    <row r="729042" ht="13.15" customHeight="1"/>
    <row r="729043" ht="13.15" customHeight="1"/>
    <row r="729044" ht="13.15" customHeight="1"/>
    <row r="729045" ht="13.15" customHeight="1"/>
    <row r="729046" ht="13.15" customHeight="1"/>
    <row r="729047" ht="13.15" customHeight="1"/>
    <row r="729048" ht="13.15" customHeight="1"/>
    <row r="729049" ht="13.15" customHeight="1"/>
    <row r="729050" ht="13.15" customHeight="1"/>
    <row r="729051" ht="13.15" customHeight="1"/>
    <row r="729052" ht="13.15" customHeight="1"/>
    <row r="729053" ht="13.15" customHeight="1"/>
    <row r="729054" ht="13.15" customHeight="1"/>
    <row r="729055" ht="13.15" customHeight="1"/>
    <row r="729056" ht="13.15" customHeight="1"/>
    <row r="729057" ht="13.15" customHeight="1"/>
    <row r="729058" ht="13.15" customHeight="1"/>
    <row r="729059" ht="13.15" customHeight="1"/>
    <row r="729060" ht="13.15" customHeight="1"/>
    <row r="729061" ht="13.15" customHeight="1"/>
    <row r="729062" ht="13.15" customHeight="1"/>
    <row r="729063" ht="13.15" customHeight="1"/>
    <row r="729064" ht="13.15" customHeight="1"/>
    <row r="729065" ht="13.15" customHeight="1"/>
    <row r="729066" ht="13.15" customHeight="1"/>
    <row r="729067" ht="13.15" customHeight="1"/>
    <row r="729068" ht="13.15" customHeight="1"/>
    <row r="729069" ht="13.15" customHeight="1"/>
    <row r="729070" ht="13.15" customHeight="1"/>
    <row r="729071" ht="13.15" customHeight="1"/>
    <row r="729072" ht="13.15" customHeight="1"/>
    <row r="729073" ht="13.15" customHeight="1"/>
    <row r="729074" ht="13.15" customHeight="1"/>
    <row r="729075" ht="13.15" customHeight="1"/>
    <row r="729076" ht="13.15" customHeight="1"/>
    <row r="729077" ht="13.15" customHeight="1"/>
    <row r="729078" ht="13.15" customHeight="1"/>
    <row r="729079" ht="13.15" customHeight="1"/>
    <row r="729080" ht="13.15" customHeight="1"/>
    <row r="729081" ht="13.15" customHeight="1"/>
    <row r="729082" ht="13.15" customHeight="1"/>
    <row r="729083" ht="13.15" customHeight="1"/>
    <row r="729084" ht="13.15" customHeight="1"/>
    <row r="729085" ht="13.15" customHeight="1"/>
    <row r="729086" ht="13.15" customHeight="1"/>
    <row r="729087" ht="13.15" customHeight="1"/>
    <row r="729088" ht="13.15" customHeight="1"/>
    <row r="729089" ht="13.15" customHeight="1"/>
    <row r="729090" ht="13.15" customHeight="1"/>
    <row r="729091" ht="13.15" customHeight="1"/>
    <row r="729092" ht="13.15" customHeight="1"/>
    <row r="729093" ht="13.15" customHeight="1"/>
    <row r="729094" ht="13.15" customHeight="1"/>
    <row r="729095" ht="13.15" customHeight="1"/>
    <row r="729096" ht="13.15" customHeight="1"/>
    <row r="729097" ht="13.15" customHeight="1"/>
    <row r="729098" ht="13.15" customHeight="1"/>
    <row r="729099" ht="13.15" customHeight="1"/>
    <row r="729100" ht="13.15" customHeight="1"/>
    <row r="729101" ht="13.15" customHeight="1"/>
    <row r="729102" ht="13.15" customHeight="1"/>
    <row r="729103" ht="13.15" customHeight="1"/>
    <row r="729104" ht="13.15" customHeight="1"/>
    <row r="729105" ht="13.15" customHeight="1"/>
    <row r="729106" ht="13.15" customHeight="1"/>
    <row r="729107" ht="13.15" customHeight="1"/>
    <row r="729108" ht="13.15" customHeight="1"/>
    <row r="729109" ht="13.15" customHeight="1"/>
    <row r="729110" ht="13.15" customHeight="1"/>
    <row r="729111" ht="13.15" customHeight="1"/>
    <row r="729112" ht="13.15" customHeight="1"/>
    <row r="729113" ht="13.15" customHeight="1"/>
    <row r="729114" ht="13.15" customHeight="1"/>
    <row r="729115" ht="13.15" customHeight="1"/>
    <row r="729116" ht="13.15" customHeight="1"/>
    <row r="729117" ht="13.15" customHeight="1"/>
    <row r="729118" ht="13.15" customHeight="1"/>
    <row r="729119" ht="13.15" customHeight="1"/>
    <row r="729120" ht="13.15" customHeight="1"/>
    <row r="729121" ht="13.15" customHeight="1"/>
    <row r="729122" ht="13.15" customHeight="1"/>
    <row r="729123" ht="13.15" customHeight="1"/>
    <row r="729124" ht="13.15" customHeight="1"/>
    <row r="729125" ht="13.15" customHeight="1"/>
    <row r="729126" ht="13.15" customHeight="1"/>
    <row r="729127" ht="13.15" customHeight="1"/>
    <row r="729128" ht="13.15" customHeight="1"/>
    <row r="729129" ht="13.15" customHeight="1"/>
    <row r="729130" ht="13.15" customHeight="1"/>
    <row r="729131" ht="13.15" customHeight="1"/>
    <row r="729132" ht="13.15" customHeight="1"/>
    <row r="729133" ht="13.15" customHeight="1"/>
    <row r="729134" ht="13.15" customHeight="1"/>
    <row r="729135" ht="13.15" customHeight="1"/>
    <row r="729136" ht="13.15" customHeight="1"/>
    <row r="729137" ht="13.15" customHeight="1"/>
    <row r="729138" ht="13.15" customHeight="1"/>
    <row r="729139" ht="13.15" customHeight="1"/>
    <row r="729140" ht="13.15" customHeight="1"/>
    <row r="729141" ht="13.15" customHeight="1"/>
    <row r="729142" ht="13.15" customHeight="1"/>
    <row r="729143" ht="13.15" customHeight="1"/>
    <row r="729144" ht="13.15" customHeight="1"/>
    <row r="729145" ht="13.15" customHeight="1"/>
    <row r="729146" ht="13.15" customHeight="1"/>
    <row r="729147" ht="13.15" customHeight="1"/>
    <row r="729148" ht="13.15" customHeight="1"/>
    <row r="729149" ht="13.15" customHeight="1"/>
    <row r="729150" ht="13.15" customHeight="1"/>
    <row r="729151" ht="13.15" customHeight="1"/>
    <row r="729152" ht="13.15" customHeight="1"/>
    <row r="729153" ht="13.15" customHeight="1"/>
    <row r="729154" ht="13.15" customHeight="1"/>
    <row r="729155" ht="13.15" customHeight="1"/>
    <row r="729156" ht="13.15" customHeight="1"/>
    <row r="729157" ht="13.15" customHeight="1"/>
    <row r="729158" ht="13.15" customHeight="1"/>
    <row r="729159" ht="13.15" customHeight="1"/>
    <row r="729160" ht="13.15" customHeight="1"/>
    <row r="729161" ht="13.15" customHeight="1"/>
    <row r="729162" ht="13.15" customHeight="1"/>
    <row r="729163" ht="13.15" customHeight="1"/>
    <row r="729164" ht="13.15" customHeight="1"/>
    <row r="729165" ht="13.15" customHeight="1"/>
    <row r="729166" ht="13.15" customHeight="1"/>
    <row r="729167" ht="13.15" customHeight="1"/>
    <row r="729168" ht="13.15" customHeight="1"/>
    <row r="729169" ht="13.15" customHeight="1"/>
    <row r="729170" ht="13.15" customHeight="1"/>
    <row r="729171" ht="13.15" customHeight="1"/>
    <row r="729172" ht="13.15" customHeight="1"/>
    <row r="729173" ht="13.15" customHeight="1"/>
    <row r="729174" ht="13.15" customHeight="1"/>
    <row r="729175" ht="13.15" customHeight="1"/>
    <row r="729176" ht="13.15" customHeight="1"/>
    <row r="729177" ht="13.15" customHeight="1"/>
    <row r="729178" ht="13.15" customHeight="1"/>
    <row r="729179" ht="13.15" customHeight="1"/>
    <row r="729180" ht="13.15" customHeight="1"/>
    <row r="729181" ht="13.15" customHeight="1"/>
    <row r="729182" ht="13.15" customHeight="1"/>
    <row r="729183" ht="13.15" customHeight="1"/>
    <row r="729184" ht="13.15" customHeight="1"/>
    <row r="729185" ht="13.15" customHeight="1"/>
    <row r="729186" ht="13.15" customHeight="1"/>
    <row r="729187" ht="13.15" customHeight="1"/>
    <row r="729188" ht="13.15" customHeight="1"/>
    <row r="729189" ht="13.15" customHeight="1"/>
    <row r="729190" ht="13.15" customHeight="1"/>
    <row r="729191" ht="13.15" customHeight="1"/>
    <row r="729192" ht="13.15" customHeight="1"/>
    <row r="729193" ht="13.15" customHeight="1"/>
    <row r="729194" ht="13.15" customHeight="1"/>
    <row r="729195" ht="13.15" customHeight="1"/>
    <row r="729196" ht="13.15" customHeight="1"/>
    <row r="729197" ht="13.15" customHeight="1"/>
    <row r="729198" ht="13.15" customHeight="1"/>
    <row r="729199" ht="13.15" customHeight="1"/>
    <row r="729200" ht="13.15" customHeight="1"/>
    <row r="729201" ht="13.15" customHeight="1"/>
    <row r="729202" ht="13.15" customHeight="1"/>
    <row r="729203" ht="13.15" customHeight="1"/>
    <row r="729204" ht="13.15" customHeight="1"/>
    <row r="729205" ht="13.15" customHeight="1"/>
    <row r="729206" ht="13.15" customHeight="1"/>
    <row r="729207" ht="13.15" customHeight="1"/>
    <row r="729208" ht="13.15" customHeight="1"/>
    <row r="729209" ht="13.15" customHeight="1"/>
    <row r="729210" ht="13.15" customHeight="1"/>
    <row r="729211" ht="13.15" customHeight="1"/>
    <row r="729212" ht="13.15" customHeight="1"/>
    <row r="729213" ht="13.15" customHeight="1"/>
    <row r="729214" ht="13.15" customHeight="1"/>
    <row r="729215" ht="13.15" customHeight="1"/>
    <row r="729216" ht="13.15" customHeight="1"/>
    <row r="729217" ht="13.15" customHeight="1"/>
    <row r="729218" ht="13.15" customHeight="1"/>
    <row r="729219" ht="13.15" customHeight="1"/>
    <row r="729220" ht="13.15" customHeight="1"/>
    <row r="729221" ht="13.15" customHeight="1"/>
    <row r="729222" ht="13.15" customHeight="1"/>
    <row r="729223" ht="13.15" customHeight="1"/>
    <row r="729224" ht="13.15" customHeight="1"/>
    <row r="729225" ht="13.15" customHeight="1"/>
    <row r="729226" ht="13.15" customHeight="1"/>
    <row r="729227" ht="13.15" customHeight="1"/>
    <row r="729228" ht="13.15" customHeight="1"/>
    <row r="729229" ht="13.15" customHeight="1"/>
    <row r="729230" ht="13.15" customHeight="1"/>
    <row r="729231" ht="13.15" customHeight="1"/>
    <row r="729232" ht="13.15" customHeight="1"/>
    <row r="729233" ht="13.15" customHeight="1"/>
    <row r="729234" ht="13.15" customHeight="1"/>
    <row r="729235" ht="13.15" customHeight="1"/>
    <row r="729236" ht="13.15" customHeight="1"/>
    <row r="729237" ht="13.15" customHeight="1"/>
    <row r="729238" ht="13.15" customHeight="1"/>
    <row r="729239" ht="13.15" customHeight="1"/>
    <row r="729240" ht="13.15" customHeight="1"/>
    <row r="729241" ht="13.15" customHeight="1"/>
    <row r="729242" ht="13.15" customHeight="1"/>
    <row r="729243" ht="13.15" customHeight="1"/>
    <row r="729244" ht="13.15" customHeight="1"/>
    <row r="729245" ht="13.15" customHeight="1"/>
    <row r="729246" ht="13.15" customHeight="1"/>
    <row r="729247" ht="13.15" customHeight="1"/>
    <row r="729248" ht="13.15" customHeight="1"/>
    <row r="729249" ht="13.15" customHeight="1"/>
    <row r="729250" ht="13.15" customHeight="1"/>
    <row r="729251" ht="13.15" customHeight="1"/>
    <row r="729252" ht="13.15" customHeight="1"/>
    <row r="729253" ht="13.15" customHeight="1"/>
    <row r="729254" ht="13.15" customHeight="1"/>
    <row r="729255" ht="13.15" customHeight="1"/>
    <row r="729256" ht="13.15" customHeight="1"/>
    <row r="729257" ht="13.15" customHeight="1"/>
    <row r="729258" ht="13.15" customHeight="1"/>
    <row r="729259" ht="13.15" customHeight="1"/>
    <row r="729260" ht="13.15" customHeight="1"/>
    <row r="729261" ht="13.15" customHeight="1"/>
    <row r="729262" ht="13.15" customHeight="1"/>
    <row r="729263" ht="13.15" customHeight="1"/>
    <row r="729264" ht="13.15" customHeight="1"/>
    <row r="729265" ht="13.15" customHeight="1"/>
    <row r="729266" ht="13.15" customHeight="1"/>
    <row r="729267" ht="13.15" customHeight="1"/>
    <row r="729268" ht="13.15" customHeight="1"/>
    <row r="729269" ht="13.15" customHeight="1"/>
    <row r="729270" ht="13.15" customHeight="1"/>
    <row r="729271" ht="13.15" customHeight="1"/>
    <row r="729272" ht="13.15" customHeight="1"/>
    <row r="729273" ht="13.15" customHeight="1"/>
    <row r="729274" ht="13.15" customHeight="1"/>
    <row r="729275" ht="13.15" customHeight="1"/>
    <row r="729276" ht="13.15" customHeight="1"/>
    <row r="729277" ht="13.15" customHeight="1"/>
    <row r="729278" ht="13.15" customHeight="1"/>
    <row r="729279" ht="13.15" customHeight="1"/>
    <row r="729280" ht="13.15" customHeight="1"/>
    <row r="729281" ht="13.15" customHeight="1"/>
    <row r="729282" ht="13.15" customHeight="1"/>
    <row r="729283" ht="13.15" customHeight="1"/>
    <row r="729284" ht="13.15" customHeight="1"/>
    <row r="729285" ht="13.15" customHeight="1"/>
    <row r="729286" ht="13.15" customHeight="1"/>
    <row r="729287" ht="13.15" customHeight="1"/>
    <row r="729288" ht="13.15" customHeight="1"/>
    <row r="729289" ht="13.15" customHeight="1"/>
    <row r="729290" ht="13.15" customHeight="1"/>
    <row r="729291" ht="13.15" customHeight="1"/>
    <row r="729292" ht="13.15" customHeight="1"/>
    <row r="729293" ht="13.15" customHeight="1"/>
    <row r="729294" ht="13.15" customHeight="1"/>
    <row r="729295" ht="13.15" customHeight="1"/>
    <row r="729296" ht="13.15" customHeight="1"/>
    <row r="729297" ht="13.15" customHeight="1"/>
    <row r="729298" ht="13.15" customHeight="1"/>
    <row r="729299" ht="13.15" customHeight="1"/>
    <row r="729300" ht="13.15" customHeight="1"/>
    <row r="729301" ht="13.15" customHeight="1"/>
    <row r="729302" ht="13.15" customHeight="1"/>
    <row r="729303" ht="13.15" customHeight="1"/>
    <row r="729304" ht="13.15" customHeight="1"/>
    <row r="729305" ht="13.15" customHeight="1"/>
    <row r="729306" ht="13.15" customHeight="1"/>
    <row r="729307" ht="13.15" customHeight="1"/>
    <row r="729308" ht="13.15" customHeight="1"/>
    <row r="729309" ht="13.15" customHeight="1"/>
    <row r="729310" ht="13.15" customHeight="1"/>
    <row r="729311" ht="13.15" customHeight="1"/>
    <row r="729312" ht="13.15" customHeight="1"/>
    <row r="729313" ht="13.15" customHeight="1"/>
    <row r="729314" ht="13.15" customHeight="1"/>
    <row r="729315" ht="13.15" customHeight="1"/>
    <row r="729316" ht="13.15" customHeight="1"/>
    <row r="729317" ht="13.15" customHeight="1"/>
    <row r="729318" ht="13.15" customHeight="1"/>
    <row r="729319" ht="13.15" customHeight="1"/>
    <row r="729320" ht="13.15" customHeight="1"/>
    <row r="729321" ht="13.15" customHeight="1"/>
    <row r="729322" ht="13.15" customHeight="1"/>
    <row r="729323" ht="13.15" customHeight="1"/>
    <row r="729324" ht="13.15" customHeight="1"/>
    <row r="729325" ht="13.15" customHeight="1"/>
    <row r="729326" ht="13.15" customHeight="1"/>
    <row r="729327" ht="13.15" customHeight="1"/>
    <row r="729328" ht="13.15" customHeight="1"/>
    <row r="729329" ht="13.15" customHeight="1"/>
    <row r="729330" ht="13.15" customHeight="1"/>
    <row r="729331" ht="13.15" customHeight="1"/>
    <row r="729332" ht="13.15" customHeight="1"/>
    <row r="729333" ht="13.15" customHeight="1"/>
    <row r="729334" ht="13.15" customHeight="1"/>
    <row r="729335" ht="13.15" customHeight="1"/>
    <row r="729336" ht="13.15" customHeight="1"/>
    <row r="729337" ht="13.15" customHeight="1"/>
    <row r="729338" ht="13.15" customHeight="1"/>
    <row r="729339" ht="13.15" customHeight="1"/>
    <row r="729340" ht="13.15" customHeight="1"/>
    <row r="729341" ht="13.15" customHeight="1"/>
    <row r="729342" ht="13.15" customHeight="1"/>
    <row r="729343" ht="13.15" customHeight="1"/>
    <row r="729344" ht="13.15" customHeight="1"/>
    <row r="729345" ht="13.15" customHeight="1"/>
    <row r="729346" ht="13.15" customHeight="1"/>
    <row r="729347" ht="13.15" customHeight="1"/>
    <row r="729348" ht="13.15" customHeight="1"/>
    <row r="729349" ht="13.15" customHeight="1"/>
    <row r="729350" ht="13.15" customHeight="1"/>
    <row r="729351" ht="13.15" customHeight="1"/>
    <row r="729352" ht="13.15" customHeight="1"/>
    <row r="729353" ht="13.15" customHeight="1"/>
    <row r="729354" ht="13.15" customHeight="1"/>
    <row r="729355" ht="13.15" customHeight="1"/>
    <row r="729356" ht="13.15" customHeight="1"/>
    <row r="729357" ht="13.15" customHeight="1"/>
    <row r="729358" ht="13.15" customHeight="1"/>
    <row r="729359" ht="13.15" customHeight="1"/>
    <row r="729360" ht="13.15" customHeight="1"/>
    <row r="729361" ht="13.15" customHeight="1"/>
    <row r="729362" ht="13.15" customHeight="1"/>
    <row r="729363" ht="13.15" customHeight="1"/>
    <row r="729364" ht="13.15" customHeight="1"/>
    <row r="729365" ht="13.15" customHeight="1"/>
    <row r="729366" ht="13.15" customHeight="1"/>
    <row r="729367" ht="13.15" customHeight="1"/>
    <row r="729368" ht="13.15" customHeight="1"/>
    <row r="729369" ht="13.15" customHeight="1"/>
    <row r="729370" ht="13.15" customHeight="1"/>
    <row r="729371" ht="13.15" customHeight="1"/>
    <row r="729372" ht="13.15" customHeight="1"/>
    <row r="729373" ht="13.15" customHeight="1"/>
    <row r="729374" ht="13.15" customHeight="1"/>
    <row r="729375" ht="13.15" customHeight="1"/>
    <row r="729376" ht="13.15" customHeight="1"/>
    <row r="729377" ht="13.15" customHeight="1"/>
    <row r="729378" ht="13.15" customHeight="1"/>
    <row r="729379" ht="13.15" customHeight="1"/>
    <row r="729380" ht="13.15" customHeight="1"/>
    <row r="729381" ht="13.15" customHeight="1"/>
    <row r="729382" ht="13.15" customHeight="1"/>
    <row r="729383" ht="13.15" customHeight="1"/>
    <row r="729384" ht="13.15" customHeight="1"/>
    <row r="729385" ht="13.15" customHeight="1"/>
    <row r="729386" ht="13.15" customHeight="1"/>
    <row r="729387" ht="13.15" customHeight="1"/>
    <row r="729388" ht="13.15" customHeight="1"/>
    <row r="729389" ht="13.15" customHeight="1"/>
    <row r="729390" ht="13.15" customHeight="1"/>
    <row r="729391" ht="13.15" customHeight="1"/>
    <row r="729392" ht="13.15" customHeight="1"/>
    <row r="729393" ht="13.15" customHeight="1"/>
    <row r="729394" ht="13.15" customHeight="1"/>
    <row r="729395" ht="13.15" customHeight="1"/>
    <row r="729396" ht="13.15" customHeight="1"/>
    <row r="729397" ht="13.15" customHeight="1"/>
    <row r="729398" ht="13.15" customHeight="1"/>
    <row r="729399" ht="13.15" customHeight="1"/>
    <row r="729400" ht="13.15" customHeight="1"/>
    <row r="729401" ht="13.15" customHeight="1"/>
    <row r="729402" ht="13.15" customHeight="1"/>
    <row r="729403" ht="13.15" customHeight="1"/>
    <row r="729404" ht="13.15" customHeight="1"/>
    <row r="729405" ht="13.15" customHeight="1"/>
    <row r="729406" ht="13.15" customHeight="1"/>
    <row r="729407" ht="13.15" customHeight="1"/>
    <row r="729408" ht="13.15" customHeight="1"/>
    <row r="729409" ht="13.15" customHeight="1"/>
    <row r="729410" ht="13.15" customHeight="1"/>
    <row r="729411" ht="13.15" customHeight="1"/>
    <row r="729412" ht="13.15" customHeight="1"/>
    <row r="729413" ht="13.15" customHeight="1"/>
    <row r="729414" ht="13.15" customHeight="1"/>
    <row r="729415" ht="13.15" customHeight="1"/>
    <row r="729416" ht="13.15" customHeight="1"/>
    <row r="729417" ht="13.15" customHeight="1"/>
    <row r="729418" ht="13.15" customHeight="1"/>
    <row r="729419" ht="13.15" customHeight="1"/>
    <row r="729420" ht="13.15" customHeight="1"/>
    <row r="729421" ht="13.15" customHeight="1"/>
    <row r="729422" ht="13.15" customHeight="1"/>
    <row r="729423" ht="13.15" customHeight="1"/>
    <row r="729424" ht="13.15" customHeight="1"/>
    <row r="729425" ht="13.15" customHeight="1"/>
    <row r="729426" ht="13.15" customHeight="1"/>
    <row r="729427" ht="13.15" customHeight="1"/>
    <row r="729428" ht="13.15" customHeight="1"/>
    <row r="729429" ht="13.15" customHeight="1"/>
    <row r="729430" ht="13.15" customHeight="1"/>
    <row r="729431" ht="13.15" customHeight="1"/>
    <row r="729432" ht="13.15" customHeight="1"/>
    <row r="729433" ht="13.15" customHeight="1"/>
    <row r="729434" ht="13.15" customHeight="1"/>
    <row r="729435" ht="13.15" customHeight="1"/>
    <row r="729436" ht="13.15" customHeight="1"/>
    <row r="729437" ht="13.15" customHeight="1"/>
    <row r="729438" ht="13.15" customHeight="1"/>
    <row r="729439" ht="13.15" customHeight="1"/>
    <row r="729440" ht="13.15" customHeight="1"/>
    <row r="729441" ht="13.15" customHeight="1"/>
    <row r="729442" ht="13.15" customHeight="1"/>
    <row r="729443" ht="13.15" customHeight="1"/>
    <row r="729444" ht="13.15" customHeight="1"/>
    <row r="729445" ht="13.15" customHeight="1"/>
    <row r="729446" ht="13.15" customHeight="1"/>
    <row r="729447" ht="13.15" customHeight="1"/>
    <row r="729448" ht="13.15" customHeight="1"/>
    <row r="729449" ht="13.15" customHeight="1"/>
    <row r="729450" ht="13.15" customHeight="1"/>
    <row r="729451" ht="13.15" customHeight="1"/>
    <row r="729452" ht="13.15" customHeight="1"/>
    <row r="729453" ht="13.15" customHeight="1"/>
    <row r="729454" ht="13.15" customHeight="1"/>
    <row r="729455" ht="13.15" customHeight="1"/>
    <row r="729456" ht="13.15" customHeight="1"/>
    <row r="729457" ht="13.15" customHeight="1"/>
    <row r="729458" ht="13.15" customHeight="1"/>
    <row r="729459" ht="13.15" customHeight="1"/>
    <row r="729460" ht="13.15" customHeight="1"/>
    <row r="729461" ht="13.15" customHeight="1"/>
    <row r="729462" ht="13.15" customHeight="1"/>
    <row r="729463" ht="13.15" customHeight="1"/>
    <row r="729464" ht="13.15" customHeight="1"/>
    <row r="729465" ht="13.15" customHeight="1"/>
    <row r="729466" ht="13.15" customHeight="1"/>
    <row r="729467" ht="13.15" customHeight="1"/>
    <row r="729468" ht="13.15" customHeight="1"/>
    <row r="729469" ht="13.15" customHeight="1"/>
    <row r="729470" ht="13.15" customHeight="1"/>
    <row r="729471" ht="13.15" customHeight="1"/>
    <row r="729472" ht="13.15" customHeight="1"/>
    <row r="729473" ht="13.15" customHeight="1"/>
    <row r="729474" ht="13.15" customHeight="1"/>
    <row r="729475" ht="13.15" customHeight="1"/>
    <row r="729476" ht="13.15" customHeight="1"/>
    <row r="729477" ht="13.15" customHeight="1"/>
    <row r="729478" ht="13.15" customHeight="1"/>
    <row r="729479" ht="13.15" customHeight="1"/>
    <row r="729480" ht="13.15" customHeight="1"/>
    <row r="729481" ht="13.15" customHeight="1"/>
    <row r="729482" ht="13.15" customHeight="1"/>
    <row r="729483" ht="13.15" customHeight="1"/>
    <row r="729484" ht="13.15" customHeight="1"/>
    <row r="729485" ht="13.15" customHeight="1"/>
    <row r="729486" ht="13.15" customHeight="1"/>
    <row r="729487" ht="13.15" customHeight="1"/>
    <row r="729488" ht="13.15" customHeight="1"/>
    <row r="729489" ht="13.15" customHeight="1"/>
    <row r="729490" ht="13.15" customHeight="1"/>
    <row r="729491" ht="13.15" customHeight="1"/>
    <row r="729492" ht="13.15" customHeight="1"/>
    <row r="729493" ht="13.15" customHeight="1"/>
    <row r="729494" ht="13.15" customHeight="1"/>
    <row r="729495" ht="13.15" customHeight="1"/>
    <row r="729496" ht="13.15" customHeight="1"/>
    <row r="729497" ht="13.15" customHeight="1"/>
    <row r="729498" ht="13.15" customHeight="1"/>
    <row r="729499" ht="13.15" customHeight="1"/>
    <row r="729500" ht="13.15" customHeight="1"/>
    <row r="729501" ht="13.15" customHeight="1"/>
    <row r="729502" ht="13.15" customHeight="1"/>
    <row r="729503" ht="13.15" customHeight="1"/>
    <row r="729504" ht="13.15" customHeight="1"/>
    <row r="729505" ht="13.15" customHeight="1"/>
    <row r="729506" ht="13.15" customHeight="1"/>
    <row r="729507" ht="13.15" customHeight="1"/>
    <row r="729508" ht="13.15" customHeight="1"/>
    <row r="729509" ht="13.15" customHeight="1"/>
    <row r="729510" ht="13.15" customHeight="1"/>
    <row r="729511" ht="13.15" customHeight="1"/>
    <row r="729512" ht="13.15" customHeight="1"/>
    <row r="729513" ht="13.15" customHeight="1"/>
    <row r="729514" ht="13.15" customHeight="1"/>
    <row r="729515" ht="13.15" customHeight="1"/>
    <row r="729516" ht="13.15" customHeight="1"/>
    <row r="729517" ht="13.15" customHeight="1"/>
    <row r="729518" ht="13.15" customHeight="1"/>
    <row r="729519" ht="13.15" customHeight="1"/>
    <row r="729520" ht="13.15" customHeight="1"/>
    <row r="729521" ht="13.15" customHeight="1"/>
    <row r="729522" ht="13.15" customHeight="1"/>
    <row r="729523" ht="13.15" customHeight="1"/>
    <row r="729524" ht="13.15" customHeight="1"/>
    <row r="729525" ht="13.15" customHeight="1"/>
    <row r="729526" ht="13.15" customHeight="1"/>
    <row r="729527" ht="13.15" customHeight="1"/>
    <row r="729528" ht="13.15" customHeight="1"/>
    <row r="729529" ht="13.15" customHeight="1"/>
    <row r="729530" ht="13.15" customHeight="1"/>
    <row r="729531" ht="13.15" customHeight="1"/>
    <row r="729532" ht="13.15" customHeight="1"/>
    <row r="729533" ht="13.15" customHeight="1"/>
    <row r="729534" ht="13.15" customHeight="1"/>
    <row r="729535" ht="13.15" customHeight="1"/>
    <row r="729536" ht="13.15" customHeight="1"/>
    <row r="729537" ht="13.15" customHeight="1"/>
    <row r="729538" ht="13.15" customHeight="1"/>
    <row r="729539" ht="13.15" customHeight="1"/>
    <row r="729540" ht="13.15" customHeight="1"/>
    <row r="729541" ht="13.15" customHeight="1"/>
    <row r="729542" ht="13.15" customHeight="1"/>
    <row r="729543" ht="13.15" customHeight="1"/>
    <row r="729544" ht="13.15" customHeight="1"/>
    <row r="729545" ht="13.15" customHeight="1"/>
    <row r="729546" ht="13.15" customHeight="1"/>
    <row r="729547" ht="13.15" customHeight="1"/>
    <row r="729548" ht="13.15" customHeight="1"/>
    <row r="729549" ht="13.15" customHeight="1"/>
    <row r="729550" ht="13.15" customHeight="1"/>
    <row r="729551" ht="13.15" customHeight="1"/>
    <row r="729552" ht="13.15" customHeight="1"/>
    <row r="729553" ht="13.15" customHeight="1"/>
    <row r="729554" ht="13.15" customHeight="1"/>
    <row r="729555" ht="13.15" customHeight="1"/>
    <row r="729556" ht="13.15" customHeight="1"/>
    <row r="729557" ht="13.15" customHeight="1"/>
    <row r="729558" ht="13.15" customHeight="1"/>
    <row r="729559" ht="13.15" customHeight="1"/>
    <row r="729560" ht="13.15" customHeight="1"/>
    <row r="729561" ht="13.15" customHeight="1"/>
    <row r="729562" ht="13.15" customHeight="1"/>
    <row r="729563" ht="13.15" customHeight="1"/>
    <row r="729564" ht="13.15" customHeight="1"/>
    <row r="729565" ht="13.15" customHeight="1"/>
    <row r="729566" ht="13.15" customHeight="1"/>
    <row r="729567" ht="13.15" customHeight="1"/>
    <row r="729568" ht="13.15" customHeight="1"/>
    <row r="729569" ht="13.15" customHeight="1"/>
    <row r="729570" ht="13.15" customHeight="1"/>
    <row r="729571" ht="13.15" customHeight="1"/>
    <row r="729572" ht="13.15" customHeight="1"/>
    <row r="729573" ht="13.15" customHeight="1"/>
    <row r="729574" ht="13.15" customHeight="1"/>
    <row r="729575" ht="13.15" customHeight="1"/>
    <row r="729576" ht="13.15" customHeight="1"/>
    <row r="729577" ht="13.15" customHeight="1"/>
    <row r="729578" ht="13.15" customHeight="1"/>
    <row r="729579" ht="13.15" customHeight="1"/>
    <row r="729580" ht="13.15" customHeight="1"/>
    <row r="729581" ht="13.15" customHeight="1"/>
    <row r="729582" ht="13.15" customHeight="1"/>
    <row r="729583" ht="13.15" customHeight="1"/>
    <row r="729584" ht="13.15" customHeight="1"/>
    <row r="729585" ht="13.15" customHeight="1"/>
    <row r="729586" ht="13.15" customHeight="1"/>
    <row r="729587" ht="13.15" customHeight="1"/>
    <row r="729588" ht="13.15" customHeight="1"/>
    <row r="729589" ht="13.15" customHeight="1"/>
    <row r="729590" ht="13.15" customHeight="1"/>
    <row r="729591" ht="13.15" customHeight="1"/>
    <row r="729592" ht="13.15" customHeight="1"/>
    <row r="729593" ht="13.15" customHeight="1"/>
    <row r="729594" ht="13.15" customHeight="1"/>
    <row r="729595" ht="13.15" customHeight="1"/>
    <row r="729596" ht="13.15" customHeight="1"/>
    <row r="729597" ht="13.15" customHeight="1"/>
    <row r="729598" ht="13.15" customHeight="1"/>
    <row r="729599" ht="13.15" customHeight="1"/>
    <row r="729600" ht="13.15" customHeight="1"/>
    <row r="729601" ht="13.15" customHeight="1"/>
    <row r="729602" ht="13.15" customHeight="1"/>
    <row r="729603" ht="13.15" customHeight="1"/>
    <row r="729604" ht="13.15" customHeight="1"/>
    <row r="729605" ht="13.15" customHeight="1"/>
    <row r="729606" ht="13.15" customHeight="1"/>
    <row r="729607" ht="13.15" customHeight="1"/>
    <row r="729608" ht="13.15" customHeight="1"/>
    <row r="729609" ht="13.15" customHeight="1"/>
    <row r="729610" ht="13.15" customHeight="1"/>
    <row r="729611" ht="13.15" customHeight="1"/>
    <row r="729612" ht="13.15" customHeight="1"/>
    <row r="729613" ht="13.15" customHeight="1"/>
    <row r="729614" ht="13.15" customHeight="1"/>
    <row r="729615" ht="13.15" customHeight="1"/>
    <row r="729616" ht="13.15" customHeight="1"/>
    <row r="729617" ht="13.15" customHeight="1"/>
    <row r="729618" ht="13.15" customHeight="1"/>
    <row r="729619" ht="13.15" customHeight="1"/>
    <row r="729620" ht="13.15" customHeight="1"/>
    <row r="729621" ht="13.15" customHeight="1"/>
    <row r="729622" ht="13.15" customHeight="1"/>
    <row r="729623" ht="13.15" customHeight="1"/>
    <row r="729624" ht="13.15" customHeight="1"/>
    <row r="729625" ht="13.15" customHeight="1"/>
    <row r="729626" ht="13.15" customHeight="1"/>
    <row r="729627" ht="13.15" customHeight="1"/>
    <row r="729628" ht="13.15" customHeight="1"/>
    <row r="729629" ht="13.15" customHeight="1"/>
    <row r="729630" ht="13.15" customHeight="1"/>
    <row r="729631" ht="13.15" customHeight="1"/>
    <row r="729632" ht="13.15" customHeight="1"/>
    <row r="729633" ht="13.15" customHeight="1"/>
    <row r="729634" ht="13.15" customHeight="1"/>
    <row r="729635" ht="13.15" customHeight="1"/>
    <row r="729636" ht="13.15" customHeight="1"/>
    <row r="729637" ht="13.15" customHeight="1"/>
    <row r="729638" ht="13.15" customHeight="1"/>
    <row r="729639" ht="13.15" customHeight="1"/>
    <row r="729640" ht="13.15" customHeight="1"/>
    <row r="729641" ht="13.15" customHeight="1"/>
    <row r="729642" ht="13.15" customHeight="1"/>
    <row r="729643" ht="13.15" customHeight="1"/>
    <row r="729644" ht="13.15" customHeight="1"/>
    <row r="729645" ht="13.15" customHeight="1"/>
    <row r="729646" ht="13.15" customHeight="1"/>
    <row r="729647" ht="13.15" customHeight="1"/>
    <row r="729648" ht="13.15" customHeight="1"/>
    <row r="729649" ht="13.15" customHeight="1"/>
    <row r="729650" ht="13.15" customHeight="1"/>
    <row r="729651" ht="13.15" customHeight="1"/>
    <row r="729652" ht="13.15" customHeight="1"/>
    <row r="729653" ht="13.15" customHeight="1"/>
    <row r="729654" ht="13.15" customHeight="1"/>
    <row r="729655" ht="13.15" customHeight="1"/>
    <row r="729656" ht="13.15" customHeight="1"/>
    <row r="729657" ht="13.15" customHeight="1"/>
    <row r="729658" ht="13.15" customHeight="1"/>
    <row r="729659" ht="13.15" customHeight="1"/>
    <row r="729660" ht="13.15" customHeight="1"/>
    <row r="729661" ht="13.15" customHeight="1"/>
    <row r="729662" ht="13.15" customHeight="1"/>
    <row r="729663" ht="13.15" customHeight="1"/>
    <row r="729664" ht="13.15" customHeight="1"/>
    <row r="729665" ht="13.15" customHeight="1"/>
    <row r="729666" ht="13.15" customHeight="1"/>
    <row r="729667" ht="13.15" customHeight="1"/>
    <row r="729668" ht="13.15" customHeight="1"/>
    <row r="729669" ht="13.15" customHeight="1"/>
    <row r="729670" ht="13.15" customHeight="1"/>
    <row r="729671" ht="13.15" customHeight="1"/>
    <row r="729672" ht="13.15" customHeight="1"/>
    <row r="729673" ht="13.15" customHeight="1"/>
    <row r="729674" ht="13.15" customHeight="1"/>
    <row r="729675" ht="13.15" customHeight="1"/>
    <row r="729676" ht="13.15" customHeight="1"/>
    <row r="729677" ht="13.15" customHeight="1"/>
    <row r="729678" ht="13.15" customHeight="1"/>
    <row r="729679" ht="13.15" customHeight="1"/>
    <row r="729680" ht="13.15" customHeight="1"/>
    <row r="729681" ht="13.15" customHeight="1"/>
    <row r="729682" ht="13.15" customHeight="1"/>
    <row r="729683" ht="13.15" customHeight="1"/>
    <row r="729684" ht="13.15" customHeight="1"/>
    <row r="729685" ht="13.15" customHeight="1"/>
    <row r="729686" ht="13.15" customHeight="1"/>
    <row r="729687" ht="13.15" customHeight="1"/>
    <row r="729688" ht="13.15" customHeight="1"/>
    <row r="729689" ht="13.15" customHeight="1"/>
    <row r="729690" ht="13.15" customHeight="1"/>
    <row r="729691" ht="13.15" customHeight="1"/>
    <row r="729692" ht="13.15" customHeight="1"/>
    <row r="729693" ht="13.15" customHeight="1"/>
    <row r="729694" ht="13.15" customHeight="1"/>
    <row r="729695" ht="13.15" customHeight="1"/>
    <row r="729696" ht="13.15" customHeight="1"/>
    <row r="729697" ht="13.15" customHeight="1"/>
    <row r="729698" ht="13.15" customHeight="1"/>
    <row r="729699" ht="13.15" customHeight="1"/>
    <row r="729700" ht="13.15" customHeight="1"/>
    <row r="729701" ht="13.15" customHeight="1"/>
    <row r="729702" ht="13.15" customHeight="1"/>
    <row r="729703" ht="13.15" customHeight="1"/>
    <row r="729704" ht="13.15" customHeight="1"/>
    <row r="729705" ht="13.15" customHeight="1"/>
    <row r="729706" ht="13.15" customHeight="1"/>
    <row r="729707" ht="13.15" customHeight="1"/>
    <row r="729708" ht="13.15" customHeight="1"/>
    <row r="729709" ht="13.15" customHeight="1"/>
    <row r="729710" ht="13.15" customHeight="1"/>
    <row r="729711" ht="13.15" customHeight="1"/>
    <row r="729712" ht="13.15" customHeight="1"/>
    <row r="729713" ht="13.15" customHeight="1"/>
    <row r="729714" ht="13.15" customHeight="1"/>
    <row r="729715" ht="13.15" customHeight="1"/>
    <row r="729716" ht="13.15" customHeight="1"/>
    <row r="729717" ht="13.15" customHeight="1"/>
    <row r="729718" ht="13.15" customHeight="1"/>
    <row r="729719" ht="13.15" customHeight="1"/>
    <row r="729720" ht="13.15" customHeight="1"/>
    <row r="729721" ht="13.15" customHeight="1"/>
    <row r="729722" ht="13.15" customHeight="1"/>
    <row r="729723" ht="13.15" customHeight="1"/>
    <row r="729724" ht="13.15" customHeight="1"/>
    <row r="729725" ht="13.15" customHeight="1"/>
    <row r="729726" ht="13.15" customHeight="1"/>
    <row r="729727" ht="13.15" customHeight="1"/>
    <row r="729728" ht="13.15" customHeight="1"/>
    <row r="729729" ht="13.15" customHeight="1"/>
    <row r="729730" ht="13.15" customHeight="1"/>
    <row r="729731" ht="13.15" customHeight="1"/>
    <row r="729732" ht="13.15" customHeight="1"/>
    <row r="729733" ht="13.15" customHeight="1"/>
    <row r="729734" ht="13.15" customHeight="1"/>
    <row r="729735" ht="13.15" customHeight="1"/>
    <row r="729736" ht="13.15" customHeight="1"/>
    <row r="729737" ht="13.15" customHeight="1"/>
    <row r="729738" ht="13.15" customHeight="1"/>
    <row r="729739" ht="13.15" customHeight="1"/>
    <row r="729740" ht="13.15" customHeight="1"/>
    <row r="729741" ht="13.15" customHeight="1"/>
    <row r="729742" ht="13.15" customHeight="1"/>
    <row r="729743" ht="13.15" customHeight="1"/>
    <row r="729744" ht="13.15" customHeight="1"/>
    <row r="729745" ht="13.15" customHeight="1"/>
    <row r="729746" ht="13.15" customHeight="1"/>
    <row r="729747" ht="13.15" customHeight="1"/>
    <row r="729748" ht="13.15" customHeight="1"/>
    <row r="729749" ht="13.15" customHeight="1"/>
    <row r="729750" ht="13.15" customHeight="1"/>
    <row r="729751" ht="13.15" customHeight="1"/>
    <row r="729752" ht="13.15" customHeight="1"/>
    <row r="729753" ht="13.15" customHeight="1"/>
    <row r="729754" ht="13.15" customHeight="1"/>
    <row r="729755" ht="13.15" customHeight="1"/>
    <row r="729756" ht="13.15" customHeight="1"/>
    <row r="729757" ht="13.15" customHeight="1"/>
    <row r="729758" ht="13.15" customHeight="1"/>
    <row r="729759" ht="13.15" customHeight="1"/>
    <row r="729760" ht="13.15" customHeight="1"/>
    <row r="729761" ht="13.15" customHeight="1"/>
    <row r="729762" ht="13.15" customHeight="1"/>
    <row r="729763" ht="13.15" customHeight="1"/>
    <row r="729764" ht="13.15" customHeight="1"/>
    <row r="729765" ht="13.15" customHeight="1"/>
    <row r="729766" ht="13.15" customHeight="1"/>
    <row r="729767" ht="13.15" customHeight="1"/>
    <row r="729768" ht="13.15" customHeight="1"/>
    <row r="729769" ht="13.15" customHeight="1"/>
    <row r="729770" ht="13.15" customHeight="1"/>
    <row r="729771" ht="13.15" customHeight="1"/>
    <row r="729772" ht="13.15" customHeight="1"/>
    <row r="729773" ht="13.15" customHeight="1"/>
    <row r="729774" ht="13.15" customHeight="1"/>
    <row r="729775" ht="13.15" customHeight="1"/>
    <row r="729776" ht="13.15" customHeight="1"/>
    <row r="729777" ht="13.15" customHeight="1"/>
    <row r="729778" ht="13.15" customHeight="1"/>
    <row r="729779" ht="13.15" customHeight="1"/>
    <row r="729780" ht="13.15" customHeight="1"/>
    <row r="729781" ht="13.15" customHeight="1"/>
    <row r="729782" ht="13.15" customHeight="1"/>
    <row r="729783" ht="13.15" customHeight="1"/>
    <row r="729784" ht="13.15" customHeight="1"/>
    <row r="729785" ht="13.15" customHeight="1"/>
    <row r="729786" ht="13.15" customHeight="1"/>
    <row r="729787" ht="13.15" customHeight="1"/>
    <row r="729788" ht="13.15" customHeight="1"/>
    <row r="729789" ht="13.15" customHeight="1"/>
    <row r="729790" ht="13.15" customHeight="1"/>
    <row r="729791" ht="13.15" customHeight="1"/>
    <row r="729792" ht="13.15" customHeight="1"/>
    <row r="729793" ht="13.15" customHeight="1"/>
    <row r="729794" ht="13.15" customHeight="1"/>
    <row r="729795" ht="13.15" customHeight="1"/>
    <row r="729796" ht="13.15" customHeight="1"/>
    <row r="729797" ht="13.15" customHeight="1"/>
    <row r="729798" ht="13.15" customHeight="1"/>
    <row r="729799" ht="13.15" customHeight="1"/>
    <row r="729800" ht="13.15" customHeight="1"/>
    <row r="729801" ht="13.15" customHeight="1"/>
    <row r="729802" ht="13.15" customHeight="1"/>
    <row r="729803" ht="13.15" customHeight="1"/>
    <row r="729804" ht="13.15" customHeight="1"/>
    <row r="729805" ht="13.15" customHeight="1"/>
    <row r="729806" ht="13.15" customHeight="1"/>
    <row r="729807" ht="13.15" customHeight="1"/>
    <row r="729808" ht="13.15" customHeight="1"/>
    <row r="729809" ht="13.15" customHeight="1"/>
    <row r="729810" ht="13.15" customHeight="1"/>
    <row r="729811" ht="13.15" customHeight="1"/>
    <row r="729812" ht="13.15" customHeight="1"/>
    <row r="729813" ht="13.15" customHeight="1"/>
    <row r="729814" ht="13.15" customHeight="1"/>
    <row r="729815" ht="13.15" customHeight="1"/>
    <row r="729816" ht="13.15" customHeight="1"/>
    <row r="729817" ht="13.15" customHeight="1"/>
    <row r="729818" ht="13.15" customHeight="1"/>
    <row r="729819" ht="13.15" customHeight="1"/>
    <row r="729820" ht="13.15" customHeight="1"/>
    <row r="729821" ht="13.15" customHeight="1"/>
    <row r="729822" ht="13.15" customHeight="1"/>
    <row r="729823" ht="13.15" customHeight="1"/>
    <row r="729824" ht="13.15" customHeight="1"/>
    <row r="729825" ht="13.15" customHeight="1"/>
    <row r="729826" ht="13.15" customHeight="1"/>
    <row r="729827" ht="13.15" customHeight="1"/>
    <row r="729828" ht="13.15" customHeight="1"/>
    <row r="729829" ht="13.15" customHeight="1"/>
    <row r="729830" ht="13.15" customHeight="1"/>
    <row r="729831" ht="13.15" customHeight="1"/>
    <row r="729832" ht="13.15" customHeight="1"/>
    <row r="729833" ht="13.15" customHeight="1"/>
    <row r="729834" ht="13.15" customHeight="1"/>
    <row r="729835" ht="13.15" customHeight="1"/>
    <row r="729836" ht="13.15" customHeight="1"/>
    <row r="729837" ht="13.15" customHeight="1"/>
    <row r="729838" ht="13.15" customHeight="1"/>
    <row r="729839" ht="13.15" customHeight="1"/>
    <row r="729840" ht="13.15" customHeight="1"/>
    <row r="729841" ht="13.15" customHeight="1"/>
    <row r="729842" ht="13.15" customHeight="1"/>
    <row r="729843" ht="13.15" customHeight="1"/>
    <row r="729844" ht="13.15" customHeight="1"/>
    <row r="729845" ht="13.15" customHeight="1"/>
    <row r="729846" ht="13.15" customHeight="1"/>
    <row r="729847" ht="13.15" customHeight="1"/>
    <row r="729848" ht="13.15" customHeight="1"/>
    <row r="729849" ht="13.15" customHeight="1"/>
    <row r="729850" ht="13.15" customHeight="1"/>
    <row r="729851" ht="13.15" customHeight="1"/>
    <row r="729852" ht="13.15" customHeight="1"/>
    <row r="729853" ht="13.15" customHeight="1"/>
    <row r="729854" ht="13.15" customHeight="1"/>
    <row r="729855" ht="13.15" customHeight="1"/>
    <row r="729856" ht="13.15" customHeight="1"/>
    <row r="729857" ht="13.15" customHeight="1"/>
    <row r="729858" ht="13.15" customHeight="1"/>
    <row r="729859" ht="13.15" customHeight="1"/>
    <row r="729860" ht="13.15" customHeight="1"/>
    <row r="729861" ht="13.15" customHeight="1"/>
    <row r="729862" ht="13.15" customHeight="1"/>
    <row r="729863" ht="13.15" customHeight="1"/>
    <row r="729864" ht="13.15" customHeight="1"/>
    <row r="729865" ht="13.15" customHeight="1"/>
    <row r="729866" ht="13.15" customHeight="1"/>
    <row r="729867" ht="13.15" customHeight="1"/>
    <row r="729868" ht="13.15" customHeight="1"/>
    <row r="729869" ht="13.15" customHeight="1"/>
    <row r="729870" ht="13.15" customHeight="1"/>
    <row r="729871" ht="13.15" customHeight="1"/>
    <row r="729872" ht="13.15" customHeight="1"/>
    <row r="729873" ht="13.15" customHeight="1"/>
    <row r="729874" ht="13.15" customHeight="1"/>
    <row r="729875" ht="13.15" customHeight="1"/>
    <row r="729876" ht="13.15" customHeight="1"/>
    <row r="729877" ht="13.15" customHeight="1"/>
    <row r="729878" ht="13.15" customHeight="1"/>
    <row r="729879" ht="13.15" customHeight="1"/>
    <row r="729880" ht="13.15" customHeight="1"/>
    <row r="729881" ht="13.15" customHeight="1"/>
    <row r="729882" ht="13.15" customHeight="1"/>
    <row r="729883" ht="13.15" customHeight="1"/>
    <row r="729884" ht="13.15" customHeight="1"/>
    <row r="729885" ht="13.15" customHeight="1"/>
    <row r="729886" ht="13.15" customHeight="1"/>
    <row r="729887" ht="13.15" customHeight="1"/>
    <row r="729888" ht="13.15" customHeight="1"/>
    <row r="729889" ht="13.15" customHeight="1"/>
    <row r="729890" ht="13.15" customHeight="1"/>
    <row r="729891" ht="13.15" customHeight="1"/>
    <row r="729892" ht="13.15" customHeight="1"/>
    <row r="729893" ht="13.15" customHeight="1"/>
    <row r="729894" ht="13.15" customHeight="1"/>
    <row r="729895" ht="13.15" customHeight="1"/>
    <row r="729896" ht="13.15" customHeight="1"/>
    <row r="729897" ht="13.15" customHeight="1"/>
    <row r="729898" ht="13.15" customHeight="1"/>
    <row r="729899" ht="13.15" customHeight="1"/>
    <row r="729900" ht="13.15" customHeight="1"/>
    <row r="729901" ht="13.15" customHeight="1"/>
    <row r="729902" ht="13.15" customHeight="1"/>
    <row r="729903" ht="13.15" customHeight="1"/>
    <row r="729904" ht="13.15" customHeight="1"/>
    <row r="729905" ht="13.15" customHeight="1"/>
    <row r="729906" ht="13.15" customHeight="1"/>
    <row r="729907" ht="13.15" customHeight="1"/>
    <row r="729908" ht="13.15" customHeight="1"/>
    <row r="729909" ht="13.15" customHeight="1"/>
    <row r="729910" ht="13.15" customHeight="1"/>
    <row r="729911" ht="13.15" customHeight="1"/>
    <row r="729912" ht="13.15" customHeight="1"/>
    <row r="729913" ht="13.15" customHeight="1"/>
    <row r="729914" ht="13.15" customHeight="1"/>
    <row r="729915" ht="13.15" customHeight="1"/>
    <row r="729916" ht="13.15" customHeight="1"/>
    <row r="729917" ht="13.15" customHeight="1"/>
    <row r="729918" ht="13.15" customHeight="1"/>
    <row r="729919" ht="13.15" customHeight="1"/>
    <row r="729920" ht="13.15" customHeight="1"/>
    <row r="729921" ht="13.15" customHeight="1"/>
    <row r="729922" ht="13.15" customHeight="1"/>
    <row r="729923" ht="13.15" customHeight="1"/>
    <row r="729924" ht="13.15" customHeight="1"/>
    <row r="729925" ht="13.15" customHeight="1"/>
    <row r="729926" ht="13.15" customHeight="1"/>
    <row r="729927" ht="13.15" customHeight="1"/>
    <row r="729928" ht="13.15" customHeight="1"/>
    <row r="729929" ht="13.15" customHeight="1"/>
    <row r="729930" ht="13.15" customHeight="1"/>
    <row r="729931" ht="13.15" customHeight="1"/>
    <row r="729932" ht="13.15" customHeight="1"/>
    <row r="729933" ht="13.15" customHeight="1"/>
    <row r="729934" ht="13.15" customHeight="1"/>
    <row r="729935" ht="13.15" customHeight="1"/>
    <row r="729936" ht="13.15" customHeight="1"/>
    <row r="729937" ht="13.15" customHeight="1"/>
    <row r="729938" ht="13.15" customHeight="1"/>
    <row r="729939" ht="13.15" customHeight="1"/>
    <row r="729940" ht="13.15" customHeight="1"/>
    <row r="729941" ht="13.15" customHeight="1"/>
    <row r="729942" ht="13.15" customHeight="1"/>
    <row r="729943" ht="13.15" customHeight="1"/>
    <row r="729944" ht="13.15" customHeight="1"/>
    <row r="729945" ht="13.15" customHeight="1"/>
    <row r="729946" ht="13.15" customHeight="1"/>
    <row r="729947" ht="13.15" customHeight="1"/>
    <row r="729948" ht="13.15" customHeight="1"/>
    <row r="729949" ht="13.15" customHeight="1"/>
    <row r="729950" ht="13.15" customHeight="1"/>
    <row r="729951" ht="13.15" customHeight="1"/>
    <row r="729952" ht="13.15" customHeight="1"/>
    <row r="729953" ht="13.15" customHeight="1"/>
    <row r="729954" ht="13.15" customHeight="1"/>
    <row r="729955" ht="13.15" customHeight="1"/>
    <row r="729956" ht="13.15" customHeight="1"/>
    <row r="729957" ht="13.15" customHeight="1"/>
    <row r="729958" ht="13.15" customHeight="1"/>
    <row r="729959" ht="13.15" customHeight="1"/>
    <row r="729960" ht="13.15" customHeight="1"/>
    <row r="729961" ht="13.15" customHeight="1"/>
    <row r="729962" ht="13.15" customHeight="1"/>
    <row r="729963" ht="13.15" customHeight="1"/>
    <row r="729964" ht="13.15" customHeight="1"/>
    <row r="729965" ht="13.15" customHeight="1"/>
    <row r="729966" ht="13.15" customHeight="1"/>
    <row r="729967" ht="13.15" customHeight="1"/>
    <row r="729968" ht="13.15" customHeight="1"/>
    <row r="729969" ht="13.15" customHeight="1"/>
    <row r="729970" ht="13.15" customHeight="1"/>
    <row r="729971" ht="13.15" customHeight="1"/>
    <row r="729972" ht="13.15" customHeight="1"/>
    <row r="729973" ht="13.15" customHeight="1"/>
    <row r="729974" ht="13.15" customHeight="1"/>
    <row r="729975" ht="13.15" customHeight="1"/>
    <row r="729976" ht="13.15" customHeight="1"/>
    <row r="729977" ht="13.15" customHeight="1"/>
    <row r="729978" ht="13.15" customHeight="1"/>
    <row r="729979" ht="13.15" customHeight="1"/>
    <row r="729980" ht="13.15" customHeight="1"/>
    <row r="729981" ht="13.15" customHeight="1"/>
    <row r="729982" ht="13.15" customHeight="1"/>
    <row r="729983" ht="13.15" customHeight="1"/>
    <row r="729984" ht="13.15" customHeight="1"/>
    <row r="729985" ht="13.15" customHeight="1"/>
    <row r="729986" ht="13.15" customHeight="1"/>
    <row r="729987" ht="13.15" customHeight="1"/>
    <row r="729988" ht="13.15" customHeight="1"/>
    <row r="729989" ht="13.15" customHeight="1"/>
    <row r="729990" ht="13.15" customHeight="1"/>
    <row r="729991" ht="13.15" customHeight="1"/>
    <row r="729992" ht="13.15" customHeight="1"/>
    <row r="729993" ht="13.15" customHeight="1"/>
    <row r="729994" ht="13.15" customHeight="1"/>
    <row r="729995" ht="13.15" customHeight="1"/>
    <row r="729996" ht="13.15" customHeight="1"/>
    <row r="729997" ht="13.15" customHeight="1"/>
    <row r="729998" ht="13.15" customHeight="1"/>
    <row r="729999" ht="13.15" customHeight="1"/>
    <row r="730000" ht="13.15" customHeight="1"/>
    <row r="730001" ht="13.15" customHeight="1"/>
    <row r="730002" ht="13.15" customHeight="1"/>
    <row r="730003" ht="13.15" customHeight="1"/>
    <row r="730004" ht="13.15" customHeight="1"/>
    <row r="730005" ht="13.15" customHeight="1"/>
    <row r="730006" ht="13.15" customHeight="1"/>
    <row r="730007" ht="13.15" customHeight="1"/>
    <row r="730008" ht="13.15" customHeight="1"/>
    <row r="730009" ht="13.15" customHeight="1"/>
    <row r="730010" ht="13.15" customHeight="1"/>
    <row r="730011" ht="13.15" customHeight="1"/>
    <row r="730012" ht="13.15" customHeight="1"/>
    <row r="730013" ht="13.15" customHeight="1"/>
    <row r="730014" ht="13.15" customHeight="1"/>
    <row r="730015" ht="13.15" customHeight="1"/>
    <row r="730016" ht="13.15" customHeight="1"/>
    <row r="730017" ht="13.15" customHeight="1"/>
    <row r="730018" ht="13.15" customHeight="1"/>
    <row r="730019" ht="13.15" customHeight="1"/>
    <row r="730020" ht="13.15" customHeight="1"/>
    <row r="730021" ht="13.15" customHeight="1"/>
    <row r="730022" ht="13.15" customHeight="1"/>
    <row r="730023" ht="13.15" customHeight="1"/>
    <row r="730024" ht="13.15" customHeight="1"/>
    <row r="730025" ht="13.15" customHeight="1"/>
    <row r="730026" ht="13.15" customHeight="1"/>
    <row r="730027" ht="13.15" customHeight="1"/>
    <row r="730028" ht="13.15" customHeight="1"/>
    <row r="730029" ht="13.15" customHeight="1"/>
    <row r="730030" ht="13.15" customHeight="1"/>
    <row r="730031" ht="13.15" customHeight="1"/>
    <row r="730032" ht="13.15" customHeight="1"/>
    <row r="730033" ht="13.15" customHeight="1"/>
    <row r="730034" ht="13.15" customHeight="1"/>
    <row r="730035" ht="13.15" customHeight="1"/>
    <row r="730036" ht="13.15" customHeight="1"/>
    <row r="730037" ht="13.15" customHeight="1"/>
    <row r="730038" ht="13.15" customHeight="1"/>
    <row r="730039" ht="13.15" customHeight="1"/>
    <row r="730040" ht="13.15" customHeight="1"/>
    <row r="730041" ht="13.15" customHeight="1"/>
    <row r="730042" ht="13.15" customHeight="1"/>
    <row r="730043" ht="13.15" customHeight="1"/>
    <row r="730044" ht="13.15" customHeight="1"/>
    <row r="730045" ht="13.15" customHeight="1"/>
    <row r="730046" ht="13.15" customHeight="1"/>
    <row r="730047" ht="13.15" customHeight="1"/>
    <row r="730048" ht="13.15" customHeight="1"/>
    <row r="730049" ht="13.15" customHeight="1"/>
    <row r="730050" ht="13.15" customHeight="1"/>
    <row r="730051" ht="13.15" customHeight="1"/>
    <row r="730052" ht="13.15" customHeight="1"/>
    <row r="730053" ht="13.15" customHeight="1"/>
    <row r="730054" ht="13.15" customHeight="1"/>
    <row r="730055" ht="13.15" customHeight="1"/>
    <row r="730056" ht="13.15" customHeight="1"/>
    <row r="730057" ht="13.15" customHeight="1"/>
    <row r="730058" ht="13.15" customHeight="1"/>
    <row r="730059" ht="13.15" customHeight="1"/>
    <row r="730060" ht="13.15" customHeight="1"/>
    <row r="730061" ht="13.15" customHeight="1"/>
    <row r="730062" ht="13.15" customHeight="1"/>
    <row r="730063" ht="13.15" customHeight="1"/>
    <row r="730064" ht="13.15" customHeight="1"/>
    <row r="730065" ht="13.15" customHeight="1"/>
    <row r="730066" ht="13.15" customHeight="1"/>
    <row r="730067" ht="13.15" customHeight="1"/>
    <row r="730068" ht="13.15" customHeight="1"/>
    <row r="730069" ht="13.15" customHeight="1"/>
    <row r="730070" ht="13.15" customHeight="1"/>
    <row r="730071" ht="13.15" customHeight="1"/>
    <row r="730072" ht="13.15" customHeight="1"/>
    <row r="730073" ht="13.15" customHeight="1"/>
    <row r="730074" ht="13.15" customHeight="1"/>
    <row r="730075" ht="13.15" customHeight="1"/>
    <row r="730076" ht="13.15" customHeight="1"/>
    <row r="730077" ht="13.15" customHeight="1"/>
    <row r="730078" ht="13.15" customHeight="1"/>
    <row r="730079" ht="13.15" customHeight="1"/>
    <row r="730080" ht="13.15" customHeight="1"/>
    <row r="730081" ht="13.15" customHeight="1"/>
    <row r="730082" ht="13.15" customHeight="1"/>
    <row r="730083" ht="13.15" customHeight="1"/>
    <row r="730084" ht="13.15" customHeight="1"/>
    <row r="730085" ht="13.15" customHeight="1"/>
    <row r="730086" ht="13.15" customHeight="1"/>
    <row r="730087" ht="13.15" customHeight="1"/>
    <row r="730088" ht="13.15" customHeight="1"/>
    <row r="730089" ht="13.15" customHeight="1"/>
    <row r="730090" ht="13.15" customHeight="1"/>
    <row r="730091" ht="13.15" customHeight="1"/>
    <row r="730092" ht="13.15" customHeight="1"/>
    <row r="730093" ht="13.15" customHeight="1"/>
    <row r="730094" ht="13.15" customHeight="1"/>
    <row r="730095" ht="13.15" customHeight="1"/>
    <row r="730096" ht="13.15" customHeight="1"/>
    <row r="730097" ht="13.15" customHeight="1"/>
    <row r="730098" ht="13.15" customHeight="1"/>
    <row r="730099" ht="13.15" customHeight="1"/>
    <row r="730100" ht="13.15" customHeight="1"/>
    <row r="730101" ht="13.15" customHeight="1"/>
    <row r="730102" ht="13.15" customHeight="1"/>
    <row r="730103" ht="13.15" customHeight="1"/>
    <row r="730104" ht="13.15" customHeight="1"/>
    <row r="730105" ht="13.15" customHeight="1"/>
    <row r="730106" ht="13.15" customHeight="1"/>
    <row r="730107" ht="13.15" customHeight="1"/>
    <row r="730108" ht="13.15" customHeight="1"/>
    <row r="730109" ht="13.15" customHeight="1"/>
    <row r="730110" ht="13.15" customHeight="1"/>
    <row r="730111" ht="13.15" customHeight="1"/>
    <row r="730112" ht="13.15" customHeight="1"/>
    <row r="730113" ht="13.15" customHeight="1"/>
    <row r="730114" ht="13.15" customHeight="1"/>
    <row r="730115" ht="13.15" customHeight="1"/>
    <row r="730116" ht="13.15" customHeight="1"/>
    <row r="730117" ht="13.15" customHeight="1"/>
    <row r="730118" ht="13.15" customHeight="1"/>
    <row r="730119" ht="13.15" customHeight="1"/>
    <row r="730120" ht="13.15" customHeight="1"/>
    <row r="730121" ht="13.15" customHeight="1"/>
    <row r="730122" ht="13.15" customHeight="1"/>
    <row r="730123" ht="13.15" customHeight="1"/>
    <row r="730124" ht="13.15" customHeight="1"/>
    <row r="730125" ht="13.15" customHeight="1"/>
    <row r="730126" ht="13.15" customHeight="1"/>
    <row r="730127" ht="13.15" customHeight="1"/>
    <row r="730128" ht="13.15" customHeight="1"/>
    <row r="730129" ht="13.15" customHeight="1"/>
    <row r="730130" ht="13.15" customHeight="1"/>
    <row r="730131" ht="13.15" customHeight="1"/>
    <row r="730132" ht="13.15" customHeight="1"/>
    <row r="730133" ht="13.15" customHeight="1"/>
    <row r="730134" ht="13.15" customHeight="1"/>
    <row r="730135" ht="13.15" customHeight="1"/>
    <row r="730136" ht="13.15" customHeight="1"/>
    <row r="730137" ht="13.15" customHeight="1"/>
    <row r="730138" ht="13.15" customHeight="1"/>
    <row r="730139" ht="13.15" customHeight="1"/>
    <row r="730140" ht="13.15" customHeight="1"/>
    <row r="730141" ht="13.15" customHeight="1"/>
    <row r="730142" ht="13.15" customHeight="1"/>
    <row r="730143" ht="13.15" customHeight="1"/>
    <row r="730144" ht="13.15" customHeight="1"/>
    <row r="730145" ht="13.15" customHeight="1"/>
    <row r="730146" ht="13.15" customHeight="1"/>
    <row r="730147" ht="13.15" customHeight="1"/>
    <row r="730148" ht="13.15" customHeight="1"/>
    <row r="730149" ht="13.15" customHeight="1"/>
    <row r="730150" ht="13.15" customHeight="1"/>
    <row r="730151" ht="13.15" customHeight="1"/>
    <row r="730152" ht="13.15" customHeight="1"/>
    <row r="730153" ht="13.15" customHeight="1"/>
    <row r="730154" ht="13.15" customHeight="1"/>
    <row r="730155" ht="13.15" customHeight="1"/>
    <row r="730156" ht="13.15" customHeight="1"/>
    <row r="730157" ht="13.15" customHeight="1"/>
    <row r="730158" ht="13.15" customHeight="1"/>
    <row r="730159" ht="13.15" customHeight="1"/>
    <row r="730160" ht="13.15" customHeight="1"/>
    <row r="730161" ht="13.15" customHeight="1"/>
    <row r="730162" ht="13.15" customHeight="1"/>
    <row r="730163" ht="13.15" customHeight="1"/>
    <row r="730164" ht="13.15" customHeight="1"/>
    <row r="730165" ht="13.15" customHeight="1"/>
    <row r="730166" ht="13.15" customHeight="1"/>
    <row r="730167" ht="13.15" customHeight="1"/>
    <row r="730168" ht="13.15" customHeight="1"/>
    <row r="730169" ht="13.15" customHeight="1"/>
    <row r="730170" ht="13.15" customHeight="1"/>
    <row r="730171" ht="13.15" customHeight="1"/>
    <row r="730172" ht="13.15" customHeight="1"/>
    <row r="730173" ht="13.15" customHeight="1"/>
    <row r="730174" ht="13.15" customHeight="1"/>
    <row r="730175" ht="13.15" customHeight="1"/>
    <row r="730176" ht="13.15" customHeight="1"/>
    <row r="730177" ht="13.15" customHeight="1"/>
    <row r="730178" ht="13.15" customHeight="1"/>
    <row r="730179" ht="13.15" customHeight="1"/>
    <row r="730180" ht="13.15" customHeight="1"/>
    <row r="730181" ht="13.15" customHeight="1"/>
    <row r="730182" ht="13.15" customHeight="1"/>
    <row r="730183" ht="13.15" customHeight="1"/>
    <row r="730184" ht="13.15" customHeight="1"/>
    <row r="730185" ht="13.15" customHeight="1"/>
    <row r="730186" ht="13.15" customHeight="1"/>
    <row r="730187" ht="13.15" customHeight="1"/>
    <row r="730188" ht="13.15" customHeight="1"/>
    <row r="730189" ht="13.15" customHeight="1"/>
    <row r="730190" ht="13.15" customHeight="1"/>
    <row r="730191" ht="13.15" customHeight="1"/>
    <row r="730192" ht="13.15" customHeight="1"/>
    <row r="730193" ht="13.15" customHeight="1"/>
    <row r="730194" ht="13.15" customHeight="1"/>
    <row r="730195" ht="13.15" customHeight="1"/>
    <row r="730196" ht="13.15" customHeight="1"/>
    <row r="730197" ht="13.15" customHeight="1"/>
    <row r="730198" ht="13.15" customHeight="1"/>
    <row r="730199" ht="13.15" customHeight="1"/>
    <row r="730200" ht="13.15" customHeight="1"/>
    <row r="730201" ht="13.15" customHeight="1"/>
    <row r="730202" ht="13.15" customHeight="1"/>
    <row r="730203" ht="13.15" customHeight="1"/>
    <row r="730204" ht="13.15" customHeight="1"/>
    <row r="730205" ht="13.15" customHeight="1"/>
    <row r="730206" ht="13.15" customHeight="1"/>
    <row r="730207" ht="13.15" customHeight="1"/>
    <row r="730208" ht="13.15" customHeight="1"/>
    <row r="730209" ht="13.15" customHeight="1"/>
    <row r="730210" ht="13.15" customHeight="1"/>
    <row r="730211" ht="13.15" customHeight="1"/>
    <row r="730212" ht="13.15" customHeight="1"/>
    <row r="730213" ht="13.15" customHeight="1"/>
    <row r="730214" ht="13.15" customHeight="1"/>
    <row r="730215" ht="13.15" customHeight="1"/>
    <row r="730216" ht="13.15" customHeight="1"/>
    <row r="730217" ht="13.15" customHeight="1"/>
    <row r="730218" ht="13.15" customHeight="1"/>
    <row r="730219" ht="13.15" customHeight="1"/>
    <row r="730220" ht="13.15" customHeight="1"/>
    <row r="730221" ht="13.15" customHeight="1"/>
    <row r="730222" ht="13.15" customHeight="1"/>
    <row r="730223" ht="13.15" customHeight="1"/>
    <row r="730224" ht="13.15" customHeight="1"/>
    <row r="730225" ht="13.15" customHeight="1"/>
    <row r="730226" ht="13.15" customHeight="1"/>
    <row r="730227" ht="13.15" customHeight="1"/>
    <row r="730228" ht="13.15" customHeight="1"/>
    <row r="730229" ht="13.15" customHeight="1"/>
    <row r="730230" ht="13.15" customHeight="1"/>
    <row r="730231" ht="13.15" customHeight="1"/>
    <row r="730232" ht="13.15" customHeight="1"/>
    <row r="730233" ht="13.15" customHeight="1"/>
    <row r="730234" ht="13.15" customHeight="1"/>
    <row r="730235" ht="13.15" customHeight="1"/>
    <row r="730236" ht="13.15" customHeight="1"/>
    <row r="730237" ht="13.15" customHeight="1"/>
    <row r="730238" ht="13.15" customHeight="1"/>
    <row r="730239" ht="13.15" customHeight="1"/>
    <row r="730240" ht="13.15" customHeight="1"/>
    <row r="730241" ht="13.15" customHeight="1"/>
    <row r="730242" ht="13.15" customHeight="1"/>
    <row r="730243" ht="13.15" customHeight="1"/>
    <row r="730244" ht="13.15" customHeight="1"/>
    <row r="730245" ht="13.15" customHeight="1"/>
    <row r="730246" ht="13.15" customHeight="1"/>
    <row r="730247" ht="13.15" customHeight="1"/>
    <row r="730248" ht="13.15" customHeight="1"/>
    <row r="730249" ht="13.15" customHeight="1"/>
    <row r="730250" ht="13.15" customHeight="1"/>
    <row r="730251" ht="13.15" customHeight="1"/>
    <row r="730252" ht="13.15" customHeight="1"/>
    <row r="730253" ht="13.15" customHeight="1"/>
    <row r="730254" ht="13.15" customHeight="1"/>
    <row r="730255" ht="13.15" customHeight="1"/>
    <row r="730256" ht="13.15" customHeight="1"/>
    <row r="730257" ht="13.15" customHeight="1"/>
    <row r="730258" ht="13.15" customHeight="1"/>
    <row r="730259" ht="13.15" customHeight="1"/>
    <row r="730260" ht="13.15" customHeight="1"/>
    <row r="730261" ht="13.15" customHeight="1"/>
    <row r="730262" ht="13.15" customHeight="1"/>
    <row r="730263" ht="13.15" customHeight="1"/>
    <row r="730264" ht="13.15" customHeight="1"/>
    <row r="730265" ht="13.15" customHeight="1"/>
    <row r="730266" ht="13.15" customHeight="1"/>
    <row r="730267" ht="13.15" customHeight="1"/>
    <row r="730268" ht="13.15" customHeight="1"/>
    <row r="730269" ht="13.15" customHeight="1"/>
    <row r="730270" ht="13.15" customHeight="1"/>
    <row r="730271" ht="13.15" customHeight="1"/>
    <row r="730272" ht="13.15" customHeight="1"/>
    <row r="730273" ht="13.15" customHeight="1"/>
    <row r="730274" ht="13.15" customHeight="1"/>
    <row r="730275" ht="13.15" customHeight="1"/>
    <row r="730276" ht="13.15" customHeight="1"/>
    <row r="730277" ht="13.15" customHeight="1"/>
    <row r="730278" ht="13.15" customHeight="1"/>
    <row r="730279" ht="13.15" customHeight="1"/>
    <row r="730280" ht="13.15" customHeight="1"/>
    <row r="730281" ht="13.15" customHeight="1"/>
    <row r="730282" ht="13.15" customHeight="1"/>
    <row r="730283" ht="13.15" customHeight="1"/>
    <row r="730284" ht="13.15" customHeight="1"/>
    <row r="730285" ht="13.15" customHeight="1"/>
    <row r="730286" ht="13.15" customHeight="1"/>
    <row r="730287" ht="13.15" customHeight="1"/>
    <row r="730288" ht="13.15" customHeight="1"/>
    <row r="730289" ht="13.15" customHeight="1"/>
    <row r="730290" ht="13.15" customHeight="1"/>
    <row r="730291" ht="13.15" customHeight="1"/>
    <row r="730292" ht="13.15" customHeight="1"/>
    <row r="730293" ht="13.15" customHeight="1"/>
    <row r="730294" ht="13.15" customHeight="1"/>
    <row r="730295" ht="13.15" customHeight="1"/>
    <row r="730296" ht="13.15" customHeight="1"/>
    <row r="730297" ht="13.15" customHeight="1"/>
    <row r="730298" ht="13.15" customHeight="1"/>
    <row r="730299" ht="13.15" customHeight="1"/>
    <row r="730300" ht="13.15" customHeight="1"/>
    <row r="730301" ht="13.15" customHeight="1"/>
    <row r="730302" ht="13.15" customHeight="1"/>
    <row r="730303" ht="13.15" customHeight="1"/>
    <row r="730304" ht="13.15" customHeight="1"/>
    <row r="730305" ht="13.15" customHeight="1"/>
    <row r="730306" ht="13.15" customHeight="1"/>
    <row r="730307" ht="13.15" customHeight="1"/>
    <row r="730308" ht="13.15" customHeight="1"/>
    <row r="730309" ht="13.15" customHeight="1"/>
    <row r="730310" ht="13.15" customHeight="1"/>
    <row r="730311" ht="13.15" customHeight="1"/>
    <row r="730312" ht="13.15" customHeight="1"/>
    <row r="730313" ht="13.15" customHeight="1"/>
    <row r="730314" ht="13.15" customHeight="1"/>
    <row r="730315" ht="13.15" customHeight="1"/>
    <row r="730316" ht="13.15" customHeight="1"/>
    <row r="730317" ht="13.15" customHeight="1"/>
    <row r="730318" ht="13.15" customHeight="1"/>
    <row r="730319" ht="13.15" customHeight="1"/>
    <row r="730320" ht="13.15" customHeight="1"/>
    <row r="730321" ht="13.15" customHeight="1"/>
    <row r="730322" ht="13.15" customHeight="1"/>
    <row r="730323" ht="13.15" customHeight="1"/>
    <row r="730324" ht="13.15" customHeight="1"/>
    <row r="730325" ht="13.15" customHeight="1"/>
    <row r="730326" ht="13.15" customHeight="1"/>
    <row r="730327" ht="13.15" customHeight="1"/>
    <row r="730328" ht="13.15" customHeight="1"/>
    <row r="730329" ht="13.15" customHeight="1"/>
    <row r="730330" ht="13.15" customHeight="1"/>
    <row r="730331" ht="13.15" customHeight="1"/>
    <row r="730332" ht="13.15" customHeight="1"/>
    <row r="730333" ht="13.15" customHeight="1"/>
    <row r="730334" ht="13.15" customHeight="1"/>
    <row r="730335" ht="13.15" customHeight="1"/>
    <row r="730336" ht="13.15" customHeight="1"/>
    <row r="730337" ht="13.15" customHeight="1"/>
    <row r="730338" ht="13.15" customHeight="1"/>
    <row r="730339" ht="13.15" customHeight="1"/>
    <row r="730340" ht="13.15" customHeight="1"/>
    <row r="730341" ht="13.15" customHeight="1"/>
    <row r="730342" ht="13.15" customHeight="1"/>
    <row r="730343" ht="13.15" customHeight="1"/>
    <row r="730344" ht="13.15" customHeight="1"/>
    <row r="730345" ht="13.15" customHeight="1"/>
    <row r="730346" ht="13.15" customHeight="1"/>
    <row r="730347" ht="13.15" customHeight="1"/>
    <row r="730348" ht="13.15" customHeight="1"/>
    <row r="730349" ht="13.15" customHeight="1"/>
    <row r="730350" ht="13.15" customHeight="1"/>
    <row r="730351" ht="13.15" customHeight="1"/>
    <row r="730352" ht="13.15" customHeight="1"/>
    <row r="730353" ht="13.15" customHeight="1"/>
    <row r="730354" ht="13.15" customHeight="1"/>
    <row r="730355" ht="13.15" customHeight="1"/>
    <row r="730356" ht="13.15" customHeight="1"/>
    <row r="730357" ht="13.15" customHeight="1"/>
    <row r="730358" ht="13.15" customHeight="1"/>
    <row r="730359" ht="13.15" customHeight="1"/>
    <row r="730360" ht="13.15" customHeight="1"/>
    <row r="730361" ht="13.15" customHeight="1"/>
    <row r="730362" ht="13.15" customHeight="1"/>
    <row r="730363" ht="13.15" customHeight="1"/>
    <row r="730364" ht="13.15" customHeight="1"/>
    <row r="730365" ht="13.15" customHeight="1"/>
    <row r="730366" ht="13.15" customHeight="1"/>
    <row r="730367" ht="13.15" customHeight="1"/>
    <row r="730368" ht="13.15" customHeight="1"/>
    <row r="730369" ht="13.15" customHeight="1"/>
    <row r="730370" ht="13.15" customHeight="1"/>
    <row r="730371" ht="13.15" customHeight="1"/>
    <row r="730372" ht="13.15" customHeight="1"/>
    <row r="730373" ht="13.15" customHeight="1"/>
    <row r="730374" ht="13.15" customHeight="1"/>
    <row r="730375" ht="13.15" customHeight="1"/>
    <row r="730376" ht="13.15" customHeight="1"/>
    <row r="730377" ht="13.15" customHeight="1"/>
    <row r="730378" ht="13.15" customHeight="1"/>
    <row r="730379" ht="13.15" customHeight="1"/>
    <row r="730380" ht="13.15" customHeight="1"/>
    <row r="730381" ht="13.15" customHeight="1"/>
    <row r="730382" ht="13.15" customHeight="1"/>
    <row r="730383" ht="13.15" customHeight="1"/>
    <row r="730384" ht="13.15" customHeight="1"/>
    <row r="730385" ht="13.15" customHeight="1"/>
    <row r="730386" ht="13.15" customHeight="1"/>
    <row r="730387" ht="13.15" customHeight="1"/>
    <row r="730388" ht="13.15" customHeight="1"/>
    <row r="730389" ht="13.15" customHeight="1"/>
    <row r="730390" ht="13.15" customHeight="1"/>
    <row r="730391" ht="13.15" customHeight="1"/>
    <row r="730392" ht="13.15" customHeight="1"/>
    <row r="730393" ht="13.15" customHeight="1"/>
    <row r="730394" ht="13.15" customHeight="1"/>
    <row r="730395" ht="13.15" customHeight="1"/>
    <row r="730396" ht="13.15" customHeight="1"/>
    <row r="730397" ht="13.15" customHeight="1"/>
    <row r="730398" ht="13.15" customHeight="1"/>
    <row r="730399" ht="13.15" customHeight="1"/>
    <row r="730400" ht="13.15" customHeight="1"/>
    <row r="730401" ht="13.15" customHeight="1"/>
    <row r="730402" ht="13.15" customHeight="1"/>
    <row r="730403" ht="13.15" customHeight="1"/>
    <row r="730404" ht="13.15" customHeight="1"/>
    <row r="730405" ht="13.15" customHeight="1"/>
    <row r="730406" ht="13.15" customHeight="1"/>
    <row r="730407" ht="13.15" customHeight="1"/>
    <row r="730408" ht="13.15" customHeight="1"/>
    <row r="730409" ht="13.15" customHeight="1"/>
    <row r="730410" ht="13.15" customHeight="1"/>
    <row r="730411" ht="13.15" customHeight="1"/>
    <row r="730412" ht="13.15" customHeight="1"/>
    <row r="730413" ht="13.15" customHeight="1"/>
    <row r="730414" ht="13.15" customHeight="1"/>
    <row r="730415" ht="13.15" customHeight="1"/>
    <row r="730416" ht="13.15" customHeight="1"/>
    <row r="730417" ht="13.15" customHeight="1"/>
    <row r="730418" ht="13.15" customHeight="1"/>
    <row r="730419" ht="13.15" customHeight="1"/>
    <row r="730420" ht="13.15" customHeight="1"/>
    <row r="730421" ht="13.15" customHeight="1"/>
    <row r="730422" ht="13.15" customHeight="1"/>
    <row r="730423" ht="13.15" customHeight="1"/>
    <row r="730424" ht="13.15" customHeight="1"/>
    <row r="730425" ht="13.15" customHeight="1"/>
    <row r="730426" ht="13.15" customHeight="1"/>
    <row r="730427" ht="13.15" customHeight="1"/>
    <row r="730428" ht="13.15" customHeight="1"/>
    <row r="730429" ht="13.15" customHeight="1"/>
    <row r="730430" ht="13.15" customHeight="1"/>
    <row r="730431" ht="13.15" customHeight="1"/>
    <row r="730432" ht="13.15" customHeight="1"/>
    <row r="730433" ht="13.15" customHeight="1"/>
    <row r="730434" ht="13.15" customHeight="1"/>
    <row r="730435" ht="13.15" customHeight="1"/>
    <row r="730436" ht="13.15" customHeight="1"/>
    <row r="730437" ht="13.15" customHeight="1"/>
    <row r="730438" ht="13.15" customHeight="1"/>
    <row r="730439" ht="13.15" customHeight="1"/>
    <row r="730440" ht="13.15" customHeight="1"/>
    <row r="730441" ht="13.15" customHeight="1"/>
    <row r="730442" ht="13.15" customHeight="1"/>
    <row r="730443" ht="13.15" customHeight="1"/>
    <row r="730444" ht="13.15" customHeight="1"/>
    <row r="730445" ht="13.15" customHeight="1"/>
    <row r="730446" ht="13.15" customHeight="1"/>
    <row r="730447" ht="13.15" customHeight="1"/>
    <row r="730448" ht="13.15" customHeight="1"/>
    <row r="730449" ht="13.15" customHeight="1"/>
    <row r="730450" ht="13.15" customHeight="1"/>
    <row r="730451" ht="13.15" customHeight="1"/>
    <row r="730452" ht="13.15" customHeight="1"/>
    <row r="730453" ht="13.15" customHeight="1"/>
    <row r="730454" ht="13.15" customHeight="1"/>
    <row r="730455" ht="13.15" customHeight="1"/>
    <row r="730456" ht="13.15" customHeight="1"/>
    <row r="730457" ht="13.15" customHeight="1"/>
    <row r="730458" ht="13.15" customHeight="1"/>
    <row r="730459" ht="13.15" customHeight="1"/>
    <row r="730460" ht="13.15" customHeight="1"/>
    <row r="730461" ht="13.15" customHeight="1"/>
    <row r="730462" ht="13.15" customHeight="1"/>
    <row r="730463" ht="13.15" customHeight="1"/>
    <row r="730464" ht="13.15" customHeight="1"/>
    <row r="730465" ht="13.15" customHeight="1"/>
    <row r="730466" ht="13.15" customHeight="1"/>
    <row r="730467" ht="13.15" customHeight="1"/>
    <row r="730468" ht="13.15" customHeight="1"/>
    <row r="730469" ht="13.15" customHeight="1"/>
    <row r="730470" ht="13.15" customHeight="1"/>
    <row r="730471" ht="13.15" customHeight="1"/>
    <row r="730472" ht="13.15" customHeight="1"/>
    <row r="730473" ht="13.15" customHeight="1"/>
    <row r="730474" ht="13.15" customHeight="1"/>
    <row r="730475" ht="13.15" customHeight="1"/>
    <row r="730476" ht="13.15" customHeight="1"/>
    <row r="730477" ht="13.15" customHeight="1"/>
    <row r="730478" ht="13.15" customHeight="1"/>
    <row r="730479" ht="13.15" customHeight="1"/>
    <row r="730480" ht="13.15" customHeight="1"/>
    <row r="730481" ht="13.15" customHeight="1"/>
    <row r="730482" ht="13.15" customHeight="1"/>
    <row r="730483" ht="13.15" customHeight="1"/>
    <row r="730484" ht="13.15" customHeight="1"/>
    <row r="730485" ht="13.15" customHeight="1"/>
    <row r="730486" ht="13.15" customHeight="1"/>
    <row r="730487" ht="13.15" customHeight="1"/>
    <row r="730488" ht="13.15" customHeight="1"/>
    <row r="730489" ht="13.15" customHeight="1"/>
    <row r="730490" ht="13.15" customHeight="1"/>
    <row r="730491" ht="13.15" customHeight="1"/>
    <row r="730492" ht="13.15" customHeight="1"/>
    <row r="730493" ht="13.15" customHeight="1"/>
    <row r="730494" ht="13.15" customHeight="1"/>
    <row r="730495" ht="13.15" customHeight="1"/>
    <row r="730496" ht="13.15" customHeight="1"/>
    <row r="730497" ht="13.15" customHeight="1"/>
    <row r="730498" ht="13.15" customHeight="1"/>
    <row r="730499" ht="13.15" customHeight="1"/>
    <row r="730500" ht="13.15" customHeight="1"/>
    <row r="730501" ht="13.15" customHeight="1"/>
    <row r="730502" ht="13.15" customHeight="1"/>
    <row r="730503" ht="13.15" customHeight="1"/>
    <row r="730504" ht="13.15" customHeight="1"/>
    <row r="730505" ht="13.15" customHeight="1"/>
    <row r="730506" ht="13.15" customHeight="1"/>
    <row r="730507" ht="13.15" customHeight="1"/>
    <row r="730508" ht="13.15" customHeight="1"/>
    <row r="730509" ht="13.15" customHeight="1"/>
    <row r="730510" ht="13.15" customHeight="1"/>
    <row r="730511" ht="13.15" customHeight="1"/>
    <row r="730512" ht="13.15" customHeight="1"/>
    <row r="730513" ht="13.15" customHeight="1"/>
    <row r="730514" ht="13.15" customHeight="1"/>
    <row r="730515" ht="13.15" customHeight="1"/>
    <row r="730516" ht="13.15" customHeight="1"/>
    <row r="730517" ht="13.15" customHeight="1"/>
    <row r="730518" ht="13.15" customHeight="1"/>
    <row r="730519" ht="13.15" customHeight="1"/>
    <row r="730520" ht="13.15" customHeight="1"/>
    <row r="730521" ht="13.15" customHeight="1"/>
    <row r="730522" ht="13.15" customHeight="1"/>
    <row r="730523" ht="13.15" customHeight="1"/>
    <row r="730524" ht="13.15" customHeight="1"/>
    <row r="730525" ht="13.15" customHeight="1"/>
    <row r="730526" ht="13.15" customHeight="1"/>
    <row r="730527" ht="13.15" customHeight="1"/>
    <row r="730528" ht="13.15" customHeight="1"/>
    <row r="730529" ht="13.15" customHeight="1"/>
    <row r="730530" ht="13.15" customHeight="1"/>
    <row r="730531" ht="13.15" customHeight="1"/>
    <row r="730532" ht="13.15" customHeight="1"/>
    <row r="730533" ht="13.15" customHeight="1"/>
    <row r="730534" ht="13.15" customHeight="1"/>
    <row r="730535" ht="13.15" customHeight="1"/>
    <row r="730536" ht="13.15" customHeight="1"/>
    <row r="730537" ht="13.15" customHeight="1"/>
    <row r="730538" ht="13.15" customHeight="1"/>
    <row r="730539" ht="13.15" customHeight="1"/>
    <row r="730540" ht="13.15" customHeight="1"/>
    <row r="730541" ht="13.15" customHeight="1"/>
    <row r="730542" ht="13.15" customHeight="1"/>
    <row r="730543" ht="13.15" customHeight="1"/>
    <row r="730544" ht="13.15" customHeight="1"/>
    <row r="730545" ht="13.15" customHeight="1"/>
    <row r="730546" ht="13.15" customHeight="1"/>
    <row r="730547" ht="13.15" customHeight="1"/>
    <row r="730548" ht="13.15" customHeight="1"/>
    <row r="730549" ht="13.15" customHeight="1"/>
    <row r="730550" ht="13.15" customHeight="1"/>
    <row r="730551" ht="13.15" customHeight="1"/>
    <row r="730552" ht="13.15" customHeight="1"/>
    <row r="730553" ht="13.15" customHeight="1"/>
    <row r="730554" ht="13.15" customHeight="1"/>
    <row r="730555" ht="13.15" customHeight="1"/>
    <row r="730556" ht="13.15" customHeight="1"/>
    <row r="730557" ht="13.15" customHeight="1"/>
    <row r="730558" ht="13.15" customHeight="1"/>
    <row r="730559" ht="13.15" customHeight="1"/>
    <row r="730560" ht="13.15" customHeight="1"/>
    <row r="730561" ht="13.15" customHeight="1"/>
    <row r="730562" ht="13.15" customHeight="1"/>
    <row r="730563" ht="13.15" customHeight="1"/>
    <row r="730564" ht="13.15" customHeight="1"/>
    <row r="730565" ht="13.15" customHeight="1"/>
    <row r="730566" ht="13.15" customHeight="1"/>
    <row r="730567" ht="13.15" customHeight="1"/>
    <row r="730568" ht="13.15" customHeight="1"/>
    <row r="730569" ht="13.15" customHeight="1"/>
    <row r="730570" ht="13.15" customHeight="1"/>
    <row r="730571" ht="13.15" customHeight="1"/>
    <row r="730572" ht="13.15" customHeight="1"/>
    <row r="730573" ht="13.15" customHeight="1"/>
    <row r="730574" ht="13.15" customHeight="1"/>
    <row r="730575" ht="13.15" customHeight="1"/>
    <row r="730576" ht="13.15" customHeight="1"/>
    <row r="730577" ht="13.15" customHeight="1"/>
    <row r="730578" ht="13.15" customHeight="1"/>
    <row r="730579" ht="13.15" customHeight="1"/>
    <row r="730580" ht="13.15" customHeight="1"/>
    <row r="730581" ht="13.15" customHeight="1"/>
    <row r="730582" ht="13.15" customHeight="1"/>
    <row r="730583" ht="13.15" customHeight="1"/>
    <row r="730584" ht="13.15" customHeight="1"/>
    <row r="730585" ht="13.15" customHeight="1"/>
    <row r="730586" ht="13.15" customHeight="1"/>
    <row r="730587" ht="13.15" customHeight="1"/>
    <row r="730588" ht="13.15" customHeight="1"/>
    <row r="730589" ht="13.15" customHeight="1"/>
    <row r="730590" ht="13.15" customHeight="1"/>
    <row r="730591" ht="13.15" customHeight="1"/>
    <row r="730592" ht="13.15" customHeight="1"/>
    <row r="730593" ht="13.15" customHeight="1"/>
    <row r="730594" ht="13.15" customHeight="1"/>
    <row r="730595" ht="13.15" customHeight="1"/>
    <row r="730596" ht="13.15" customHeight="1"/>
    <row r="730597" ht="13.15" customHeight="1"/>
    <row r="730598" ht="13.15" customHeight="1"/>
    <row r="730599" ht="13.15" customHeight="1"/>
    <row r="730600" ht="13.15" customHeight="1"/>
    <row r="730601" ht="13.15" customHeight="1"/>
    <row r="730602" ht="13.15" customHeight="1"/>
    <row r="730603" ht="13.15" customHeight="1"/>
    <row r="730604" ht="13.15" customHeight="1"/>
    <row r="730605" ht="13.15" customHeight="1"/>
    <row r="730606" ht="13.15" customHeight="1"/>
    <row r="730607" ht="13.15" customHeight="1"/>
    <row r="730608" ht="13.15" customHeight="1"/>
    <row r="730609" ht="13.15" customHeight="1"/>
    <row r="730610" ht="13.15" customHeight="1"/>
    <row r="730611" ht="13.15" customHeight="1"/>
    <row r="730612" ht="13.15" customHeight="1"/>
    <row r="730613" ht="13.15" customHeight="1"/>
    <row r="730614" ht="13.15" customHeight="1"/>
    <row r="730615" ht="13.15" customHeight="1"/>
    <row r="730616" ht="13.15" customHeight="1"/>
    <row r="730617" ht="13.15" customHeight="1"/>
    <row r="730618" ht="13.15" customHeight="1"/>
    <row r="730619" ht="13.15" customHeight="1"/>
    <row r="730620" ht="13.15" customHeight="1"/>
    <row r="730621" ht="13.15" customHeight="1"/>
    <row r="730622" ht="13.15" customHeight="1"/>
    <row r="730623" ht="13.15" customHeight="1"/>
    <row r="730624" ht="13.15" customHeight="1"/>
    <row r="730625" ht="13.15" customHeight="1"/>
    <row r="730626" ht="13.15" customHeight="1"/>
    <row r="730627" ht="13.15" customHeight="1"/>
    <row r="730628" ht="13.15" customHeight="1"/>
    <row r="730629" ht="13.15" customHeight="1"/>
    <row r="730630" ht="13.15" customHeight="1"/>
    <row r="730631" ht="13.15" customHeight="1"/>
    <row r="730632" ht="13.15" customHeight="1"/>
    <row r="730633" ht="13.15" customHeight="1"/>
    <row r="730634" ht="13.15" customHeight="1"/>
    <row r="730635" ht="13.15" customHeight="1"/>
    <row r="730636" ht="13.15" customHeight="1"/>
    <row r="730637" ht="13.15" customHeight="1"/>
    <row r="730638" ht="13.15" customHeight="1"/>
    <row r="730639" ht="13.15" customHeight="1"/>
    <row r="730640" ht="13.15" customHeight="1"/>
    <row r="730641" ht="13.15" customHeight="1"/>
    <row r="730642" ht="13.15" customHeight="1"/>
    <row r="730643" ht="13.15" customHeight="1"/>
    <row r="730644" ht="13.15" customHeight="1"/>
    <row r="730645" ht="13.15" customHeight="1"/>
    <row r="730646" ht="13.15" customHeight="1"/>
    <row r="730647" ht="13.15" customHeight="1"/>
    <row r="730648" ht="13.15" customHeight="1"/>
    <row r="730649" ht="13.15" customHeight="1"/>
    <row r="730650" ht="13.15" customHeight="1"/>
    <row r="730651" ht="13.15" customHeight="1"/>
    <row r="730652" ht="13.15" customHeight="1"/>
    <row r="730653" ht="13.15" customHeight="1"/>
    <row r="730654" ht="13.15" customHeight="1"/>
    <row r="730655" ht="13.15" customHeight="1"/>
    <row r="730656" ht="13.15" customHeight="1"/>
    <row r="730657" ht="13.15" customHeight="1"/>
    <row r="730658" ht="13.15" customHeight="1"/>
    <row r="730659" ht="13.15" customHeight="1"/>
    <row r="730660" ht="13.15" customHeight="1"/>
    <row r="730661" ht="13.15" customHeight="1"/>
    <row r="730662" ht="13.15" customHeight="1"/>
    <row r="730663" ht="13.15" customHeight="1"/>
    <row r="730664" ht="13.15" customHeight="1"/>
    <row r="730665" ht="13.15" customHeight="1"/>
    <row r="730666" ht="13.15" customHeight="1"/>
    <row r="730667" ht="13.15" customHeight="1"/>
    <row r="730668" ht="13.15" customHeight="1"/>
    <row r="730669" ht="13.15" customHeight="1"/>
    <row r="730670" ht="13.15" customHeight="1"/>
    <row r="730671" ht="13.15" customHeight="1"/>
    <row r="730672" ht="13.15" customHeight="1"/>
    <row r="730673" ht="13.15" customHeight="1"/>
    <row r="730674" ht="13.15" customHeight="1"/>
    <row r="730675" ht="13.15" customHeight="1"/>
    <row r="730676" ht="13.15" customHeight="1"/>
    <row r="730677" ht="13.15" customHeight="1"/>
    <row r="730678" ht="13.15" customHeight="1"/>
    <row r="730679" ht="13.15" customHeight="1"/>
    <row r="730680" ht="13.15" customHeight="1"/>
    <row r="730681" ht="13.15" customHeight="1"/>
    <row r="730682" ht="13.15" customHeight="1"/>
    <row r="730683" ht="13.15" customHeight="1"/>
    <row r="730684" ht="13.15" customHeight="1"/>
    <row r="730685" ht="13.15" customHeight="1"/>
    <row r="730686" ht="13.15" customHeight="1"/>
    <row r="730687" ht="13.15" customHeight="1"/>
    <row r="730688" ht="13.15" customHeight="1"/>
    <row r="730689" ht="13.15" customHeight="1"/>
    <row r="730690" ht="13.15" customHeight="1"/>
    <row r="730691" ht="13.15" customHeight="1"/>
    <row r="730692" ht="13.15" customHeight="1"/>
    <row r="730693" ht="13.15" customHeight="1"/>
    <row r="730694" ht="13.15" customHeight="1"/>
    <row r="730695" ht="13.15" customHeight="1"/>
    <row r="730696" ht="13.15" customHeight="1"/>
    <row r="730697" ht="13.15" customHeight="1"/>
    <row r="730698" ht="13.15" customHeight="1"/>
    <row r="730699" ht="13.15" customHeight="1"/>
    <row r="730700" ht="13.15" customHeight="1"/>
    <row r="730701" ht="13.15" customHeight="1"/>
    <row r="730702" ht="13.15" customHeight="1"/>
    <row r="730703" ht="13.15" customHeight="1"/>
    <row r="730704" ht="13.15" customHeight="1"/>
    <row r="730705" ht="13.15" customHeight="1"/>
    <row r="730706" ht="13.15" customHeight="1"/>
    <row r="730707" ht="13.15" customHeight="1"/>
    <row r="730708" ht="13.15" customHeight="1"/>
    <row r="730709" ht="13.15" customHeight="1"/>
    <row r="730710" ht="13.15" customHeight="1"/>
    <row r="730711" ht="13.15" customHeight="1"/>
    <row r="730712" ht="13.15" customHeight="1"/>
    <row r="730713" ht="13.15" customHeight="1"/>
    <row r="730714" ht="13.15" customHeight="1"/>
    <row r="730715" ht="13.15" customHeight="1"/>
    <row r="730716" ht="13.15" customHeight="1"/>
    <row r="730717" ht="13.15" customHeight="1"/>
    <row r="730718" ht="13.15" customHeight="1"/>
    <row r="730719" ht="13.15" customHeight="1"/>
    <row r="730720" ht="13.15" customHeight="1"/>
    <row r="730721" ht="13.15" customHeight="1"/>
    <row r="730722" ht="13.15" customHeight="1"/>
    <row r="730723" ht="13.15" customHeight="1"/>
    <row r="730724" ht="13.15" customHeight="1"/>
    <row r="730725" ht="13.15" customHeight="1"/>
    <row r="730726" ht="13.15" customHeight="1"/>
    <row r="730727" ht="13.15" customHeight="1"/>
    <row r="730728" ht="13.15" customHeight="1"/>
    <row r="730729" ht="13.15" customHeight="1"/>
    <row r="730730" ht="13.15" customHeight="1"/>
    <row r="730731" ht="13.15" customHeight="1"/>
    <row r="730732" ht="13.15" customHeight="1"/>
    <row r="730733" ht="13.15" customHeight="1"/>
    <row r="730734" ht="13.15" customHeight="1"/>
    <row r="730735" ht="13.15" customHeight="1"/>
    <row r="730736" ht="13.15" customHeight="1"/>
    <row r="730737" ht="13.15" customHeight="1"/>
    <row r="730738" ht="13.15" customHeight="1"/>
    <row r="730739" ht="13.15" customHeight="1"/>
    <row r="730740" ht="13.15" customHeight="1"/>
    <row r="730741" ht="13.15" customHeight="1"/>
    <row r="730742" ht="13.15" customHeight="1"/>
    <row r="730743" ht="13.15" customHeight="1"/>
    <row r="730744" ht="13.15" customHeight="1"/>
    <row r="730745" ht="13.15" customHeight="1"/>
    <row r="730746" ht="13.15" customHeight="1"/>
    <row r="730747" ht="13.15" customHeight="1"/>
    <row r="730748" ht="13.15" customHeight="1"/>
    <row r="730749" ht="13.15" customHeight="1"/>
    <row r="730750" ht="13.15" customHeight="1"/>
    <row r="730751" ht="13.15" customHeight="1"/>
    <row r="730752" ht="13.15" customHeight="1"/>
    <row r="730753" ht="13.15" customHeight="1"/>
    <row r="730754" ht="13.15" customHeight="1"/>
    <row r="730755" ht="13.15" customHeight="1"/>
    <row r="730756" ht="13.15" customHeight="1"/>
    <row r="730757" ht="13.15" customHeight="1"/>
    <row r="730758" ht="13.15" customHeight="1"/>
    <row r="730759" ht="13.15" customHeight="1"/>
    <row r="730760" ht="13.15" customHeight="1"/>
    <row r="730761" ht="13.15" customHeight="1"/>
    <row r="730762" ht="13.15" customHeight="1"/>
    <row r="730763" ht="13.15" customHeight="1"/>
    <row r="730764" ht="13.15" customHeight="1"/>
    <row r="730765" ht="13.15" customHeight="1"/>
    <row r="730766" ht="13.15" customHeight="1"/>
    <row r="730767" ht="13.15" customHeight="1"/>
    <row r="730768" ht="13.15" customHeight="1"/>
    <row r="730769" ht="13.15" customHeight="1"/>
    <row r="730770" ht="13.15" customHeight="1"/>
    <row r="730771" ht="13.15" customHeight="1"/>
    <row r="730772" ht="13.15" customHeight="1"/>
    <row r="730773" ht="13.15" customHeight="1"/>
    <row r="730774" ht="13.15" customHeight="1"/>
    <row r="730775" ht="13.15" customHeight="1"/>
    <row r="730776" ht="13.15" customHeight="1"/>
    <row r="730777" ht="13.15" customHeight="1"/>
    <row r="730778" ht="13.15" customHeight="1"/>
    <row r="730779" ht="13.15" customHeight="1"/>
    <row r="730780" ht="13.15" customHeight="1"/>
    <row r="730781" ht="13.15" customHeight="1"/>
    <row r="730782" ht="13.15" customHeight="1"/>
    <row r="730783" ht="13.15" customHeight="1"/>
    <row r="730784" ht="13.15" customHeight="1"/>
    <row r="730785" ht="13.15" customHeight="1"/>
    <row r="730786" ht="13.15" customHeight="1"/>
    <row r="730787" ht="13.15" customHeight="1"/>
    <row r="730788" ht="13.15" customHeight="1"/>
    <row r="730789" ht="13.15" customHeight="1"/>
    <row r="730790" ht="13.15" customHeight="1"/>
    <row r="730791" ht="13.15" customHeight="1"/>
    <row r="730792" ht="13.15" customHeight="1"/>
    <row r="730793" ht="13.15" customHeight="1"/>
    <row r="730794" ht="13.15" customHeight="1"/>
    <row r="730795" ht="13.15" customHeight="1"/>
    <row r="730796" ht="13.15" customHeight="1"/>
    <row r="730797" ht="13.15" customHeight="1"/>
    <row r="730798" ht="13.15" customHeight="1"/>
    <row r="730799" ht="13.15" customHeight="1"/>
    <row r="730800" ht="13.15" customHeight="1"/>
    <row r="730801" ht="13.15" customHeight="1"/>
    <row r="730802" ht="13.15" customHeight="1"/>
    <row r="730803" ht="13.15" customHeight="1"/>
    <row r="730804" ht="13.15" customHeight="1"/>
    <row r="730805" ht="13.15" customHeight="1"/>
    <row r="730806" ht="13.15" customHeight="1"/>
    <row r="730807" ht="13.15" customHeight="1"/>
    <row r="730808" ht="13.15" customHeight="1"/>
    <row r="730809" ht="13.15" customHeight="1"/>
    <row r="730810" ht="13.15" customHeight="1"/>
    <row r="730811" ht="13.15" customHeight="1"/>
    <row r="730812" ht="13.15" customHeight="1"/>
    <row r="730813" ht="13.15" customHeight="1"/>
    <row r="730814" ht="13.15" customHeight="1"/>
    <row r="730815" ht="13.15" customHeight="1"/>
    <row r="730816" ht="13.15" customHeight="1"/>
    <row r="730817" ht="13.15" customHeight="1"/>
    <row r="730818" ht="13.15" customHeight="1"/>
    <row r="730819" ht="13.15" customHeight="1"/>
    <row r="730820" ht="13.15" customHeight="1"/>
    <row r="730821" ht="13.15" customHeight="1"/>
    <row r="730822" ht="13.15" customHeight="1"/>
    <row r="730823" ht="13.15" customHeight="1"/>
    <row r="730824" ht="13.15" customHeight="1"/>
    <row r="730825" ht="13.15" customHeight="1"/>
    <row r="730826" ht="13.15" customHeight="1"/>
    <row r="730827" ht="13.15" customHeight="1"/>
    <row r="730828" ht="13.15" customHeight="1"/>
    <row r="730829" ht="13.15" customHeight="1"/>
    <row r="730830" ht="13.15" customHeight="1"/>
    <row r="730831" ht="13.15" customHeight="1"/>
    <row r="730832" ht="13.15" customHeight="1"/>
    <row r="730833" ht="13.15" customHeight="1"/>
    <row r="730834" ht="13.15" customHeight="1"/>
    <row r="730835" ht="13.15" customHeight="1"/>
    <row r="730836" ht="13.15" customHeight="1"/>
    <row r="730837" ht="13.15" customHeight="1"/>
    <row r="730838" ht="13.15" customHeight="1"/>
    <row r="730839" ht="13.15" customHeight="1"/>
    <row r="730840" ht="13.15" customHeight="1"/>
    <row r="730841" ht="13.15" customHeight="1"/>
    <row r="730842" ht="13.15" customHeight="1"/>
    <row r="730843" ht="13.15" customHeight="1"/>
    <row r="730844" ht="13.15" customHeight="1"/>
    <row r="730845" ht="13.15" customHeight="1"/>
    <row r="730846" ht="13.15" customHeight="1"/>
    <row r="730847" ht="13.15" customHeight="1"/>
    <row r="730848" ht="13.15" customHeight="1"/>
    <row r="730849" ht="13.15" customHeight="1"/>
    <row r="730850" ht="13.15" customHeight="1"/>
    <row r="730851" ht="13.15" customHeight="1"/>
    <row r="730852" ht="13.15" customHeight="1"/>
    <row r="730853" ht="13.15" customHeight="1"/>
    <row r="730854" ht="13.15" customHeight="1"/>
    <row r="730855" ht="13.15" customHeight="1"/>
    <row r="730856" ht="13.15" customHeight="1"/>
    <row r="730857" ht="13.15" customHeight="1"/>
    <row r="730858" ht="13.15" customHeight="1"/>
    <row r="730859" ht="13.15" customHeight="1"/>
    <row r="730860" ht="13.15" customHeight="1"/>
    <row r="730861" ht="13.15" customHeight="1"/>
    <row r="730862" ht="13.15" customHeight="1"/>
    <row r="730863" ht="13.15" customHeight="1"/>
    <row r="730864" ht="13.15" customHeight="1"/>
    <row r="730865" ht="13.15" customHeight="1"/>
    <row r="730866" ht="13.15" customHeight="1"/>
    <row r="730867" ht="13.15" customHeight="1"/>
    <row r="730868" ht="13.15" customHeight="1"/>
    <row r="730869" ht="13.15" customHeight="1"/>
    <row r="730870" ht="13.15" customHeight="1"/>
    <row r="730871" ht="13.15" customHeight="1"/>
    <row r="730872" ht="13.15" customHeight="1"/>
    <row r="730873" ht="13.15" customHeight="1"/>
    <row r="730874" ht="13.15" customHeight="1"/>
    <row r="730875" ht="13.15" customHeight="1"/>
    <row r="730876" ht="13.15" customHeight="1"/>
    <row r="730877" ht="13.15" customHeight="1"/>
    <row r="730878" ht="13.15" customHeight="1"/>
    <row r="730879" ht="13.15" customHeight="1"/>
    <row r="730880" ht="13.15" customHeight="1"/>
    <row r="730881" ht="13.15" customHeight="1"/>
    <row r="730882" ht="13.15" customHeight="1"/>
    <row r="730883" ht="13.15" customHeight="1"/>
    <row r="730884" ht="13.15" customHeight="1"/>
    <row r="730885" ht="13.15" customHeight="1"/>
    <row r="730886" ht="13.15" customHeight="1"/>
    <row r="730887" ht="13.15" customHeight="1"/>
    <row r="730888" ht="13.15" customHeight="1"/>
    <row r="730889" ht="13.15" customHeight="1"/>
    <row r="730890" ht="13.15" customHeight="1"/>
    <row r="730891" ht="13.15" customHeight="1"/>
    <row r="730892" ht="13.15" customHeight="1"/>
    <row r="730893" ht="13.15" customHeight="1"/>
    <row r="730894" ht="13.15" customHeight="1"/>
    <row r="730895" ht="13.15" customHeight="1"/>
    <row r="730896" ht="13.15" customHeight="1"/>
    <row r="730897" ht="13.15" customHeight="1"/>
    <row r="730898" ht="13.15" customHeight="1"/>
    <row r="730899" ht="13.15" customHeight="1"/>
    <row r="730900" ht="13.15" customHeight="1"/>
    <row r="730901" ht="13.15" customHeight="1"/>
    <row r="730902" ht="13.15" customHeight="1"/>
    <row r="730903" ht="13.15" customHeight="1"/>
    <row r="730904" ht="13.15" customHeight="1"/>
    <row r="730905" ht="13.15" customHeight="1"/>
    <row r="730906" ht="13.15" customHeight="1"/>
    <row r="730907" ht="13.15" customHeight="1"/>
    <row r="730908" ht="13.15" customHeight="1"/>
    <row r="730909" ht="13.15" customHeight="1"/>
    <row r="730910" ht="13.15" customHeight="1"/>
    <row r="730911" ht="13.15" customHeight="1"/>
    <row r="730912" ht="13.15" customHeight="1"/>
    <row r="730913" ht="13.15" customHeight="1"/>
    <row r="730914" ht="13.15" customHeight="1"/>
    <row r="730915" ht="13.15" customHeight="1"/>
    <row r="730916" ht="13.15" customHeight="1"/>
    <row r="730917" ht="13.15" customHeight="1"/>
    <row r="730918" ht="13.15" customHeight="1"/>
    <row r="730919" ht="13.15" customHeight="1"/>
    <row r="730920" ht="13.15" customHeight="1"/>
    <row r="730921" ht="13.15" customHeight="1"/>
    <row r="730922" ht="13.15" customHeight="1"/>
    <row r="730923" ht="13.15" customHeight="1"/>
    <row r="730924" ht="13.15" customHeight="1"/>
    <row r="730925" ht="13.15" customHeight="1"/>
    <row r="730926" ht="13.15" customHeight="1"/>
    <row r="730927" ht="13.15" customHeight="1"/>
    <row r="730928" ht="13.15" customHeight="1"/>
    <row r="730929" ht="13.15" customHeight="1"/>
    <row r="730930" ht="13.15" customHeight="1"/>
    <row r="730931" ht="13.15" customHeight="1"/>
    <row r="730932" ht="13.15" customHeight="1"/>
    <row r="730933" ht="13.15" customHeight="1"/>
    <row r="730934" ht="13.15" customHeight="1"/>
    <row r="730935" ht="13.15" customHeight="1"/>
    <row r="730936" ht="13.15" customHeight="1"/>
    <row r="730937" ht="13.15" customHeight="1"/>
    <row r="730938" ht="13.15" customHeight="1"/>
    <row r="730939" ht="13.15" customHeight="1"/>
    <row r="730940" ht="13.15" customHeight="1"/>
    <row r="730941" ht="13.15" customHeight="1"/>
    <row r="730942" ht="13.15" customHeight="1"/>
    <row r="730943" ht="13.15" customHeight="1"/>
    <row r="730944" ht="13.15" customHeight="1"/>
    <row r="730945" ht="13.15" customHeight="1"/>
    <row r="730946" ht="13.15" customHeight="1"/>
    <row r="730947" ht="13.15" customHeight="1"/>
    <row r="730948" ht="13.15" customHeight="1"/>
    <row r="730949" ht="13.15" customHeight="1"/>
    <row r="730950" ht="13.15" customHeight="1"/>
    <row r="730951" ht="13.15" customHeight="1"/>
    <row r="730952" ht="13.15" customHeight="1"/>
    <row r="730953" ht="13.15" customHeight="1"/>
    <row r="730954" ht="13.15" customHeight="1"/>
    <row r="730955" ht="13.15" customHeight="1"/>
    <row r="730956" ht="13.15" customHeight="1"/>
    <row r="730957" ht="13.15" customHeight="1"/>
    <row r="730958" ht="13.15" customHeight="1"/>
    <row r="730959" ht="13.15" customHeight="1"/>
    <row r="730960" ht="13.15" customHeight="1"/>
    <row r="730961" ht="13.15" customHeight="1"/>
    <row r="730962" ht="13.15" customHeight="1"/>
    <row r="730963" ht="13.15" customHeight="1"/>
    <row r="730964" ht="13.15" customHeight="1"/>
    <row r="730965" ht="13.15" customHeight="1"/>
    <row r="730966" ht="13.15" customHeight="1"/>
    <row r="730967" ht="13.15" customHeight="1"/>
    <row r="730968" ht="13.15" customHeight="1"/>
    <row r="730969" ht="13.15" customHeight="1"/>
    <row r="730970" ht="13.15" customHeight="1"/>
    <row r="730971" ht="13.15" customHeight="1"/>
    <row r="730972" ht="13.15" customHeight="1"/>
    <row r="730973" ht="13.15" customHeight="1"/>
    <row r="730974" ht="13.15" customHeight="1"/>
    <row r="730975" ht="13.15" customHeight="1"/>
    <row r="730976" ht="13.15" customHeight="1"/>
    <row r="730977" ht="13.15" customHeight="1"/>
    <row r="730978" ht="13.15" customHeight="1"/>
    <row r="730979" ht="13.15" customHeight="1"/>
    <row r="730980" ht="13.15" customHeight="1"/>
    <row r="730981" ht="13.15" customHeight="1"/>
    <row r="730982" ht="13.15" customHeight="1"/>
    <row r="730983" ht="13.15" customHeight="1"/>
    <row r="730984" ht="13.15" customHeight="1"/>
    <row r="730985" ht="13.15" customHeight="1"/>
    <row r="730986" ht="13.15" customHeight="1"/>
    <row r="730987" ht="13.15" customHeight="1"/>
    <row r="730988" ht="13.15" customHeight="1"/>
    <row r="730989" ht="13.15" customHeight="1"/>
    <row r="730990" ht="13.15" customHeight="1"/>
    <row r="730991" ht="13.15" customHeight="1"/>
    <row r="730992" ht="13.15" customHeight="1"/>
    <row r="730993" ht="13.15" customHeight="1"/>
    <row r="730994" ht="13.15" customHeight="1"/>
    <row r="730995" ht="13.15" customHeight="1"/>
    <row r="730996" ht="13.15" customHeight="1"/>
    <row r="730997" ht="13.15" customHeight="1"/>
    <row r="730998" ht="13.15" customHeight="1"/>
    <row r="730999" ht="13.15" customHeight="1"/>
    <row r="731000" ht="13.15" customHeight="1"/>
    <row r="731001" ht="13.15" customHeight="1"/>
    <row r="731002" ht="13.15" customHeight="1"/>
    <row r="731003" ht="13.15" customHeight="1"/>
    <row r="731004" ht="13.15" customHeight="1"/>
    <row r="731005" ht="13.15" customHeight="1"/>
    <row r="731006" ht="13.15" customHeight="1"/>
    <row r="731007" ht="13.15" customHeight="1"/>
    <row r="731008" ht="13.15" customHeight="1"/>
    <row r="731009" ht="13.15" customHeight="1"/>
    <row r="731010" ht="13.15" customHeight="1"/>
    <row r="731011" ht="13.15" customHeight="1"/>
    <row r="731012" ht="13.15" customHeight="1"/>
    <row r="731013" ht="13.15" customHeight="1"/>
    <row r="731014" ht="13.15" customHeight="1"/>
    <row r="731015" ht="13.15" customHeight="1"/>
    <row r="731016" ht="13.15" customHeight="1"/>
    <row r="731017" ht="13.15" customHeight="1"/>
    <row r="731018" ht="13.15" customHeight="1"/>
    <row r="731019" ht="13.15" customHeight="1"/>
    <row r="731020" ht="13.15" customHeight="1"/>
    <row r="731021" ht="13.15" customHeight="1"/>
    <row r="731022" ht="13.15" customHeight="1"/>
    <row r="731023" ht="13.15" customHeight="1"/>
    <row r="731024" ht="13.15" customHeight="1"/>
    <row r="731025" ht="13.15" customHeight="1"/>
    <row r="731026" ht="13.15" customHeight="1"/>
    <row r="731027" ht="13.15" customHeight="1"/>
    <row r="731028" ht="13.15" customHeight="1"/>
    <row r="731029" ht="13.15" customHeight="1"/>
    <row r="731030" ht="13.15" customHeight="1"/>
    <row r="731031" ht="13.15" customHeight="1"/>
    <row r="731032" ht="13.15" customHeight="1"/>
    <row r="731033" ht="13.15" customHeight="1"/>
    <row r="731034" ht="13.15" customHeight="1"/>
    <row r="731035" ht="13.15" customHeight="1"/>
    <row r="731036" ht="13.15" customHeight="1"/>
    <row r="731037" ht="13.15" customHeight="1"/>
    <row r="731038" ht="13.15" customHeight="1"/>
    <row r="731039" ht="13.15" customHeight="1"/>
    <row r="731040" ht="13.15" customHeight="1"/>
    <row r="731041" ht="13.15" customHeight="1"/>
    <row r="731042" ht="13.15" customHeight="1"/>
    <row r="731043" ht="13.15" customHeight="1"/>
    <row r="731044" ht="13.15" customHeight="1"/>
    <row r="731045" ht="13.15" customHeight="1"/>
    <row r="731046" ht="13.15" customHeight="1"/>
    <row r="731047" ht="13.15" customHeight="1"/>
    <row r="731048" ht="13.15" customHeight="1"/>
    <row r="731049" ht="13.15" customHeight="1"/>
    <row r="731050" ht="13.15" customHeight="1"/>
    <row r="731051" ht="13.15" customHeight="1"/>
    <row r="731052" ht="13.15" customHeight="1"/>
    <row r="731053" ht="13.15" customHeight="1"/>
    <row r="731054" ht="13.15" customHeight="1"/>
    <row r="731055" ht="13.15" customHeight="1"/>
    <row r="731056" ht="13.15" customHeight="1"/>
    <row r="731057" ht="13.15" customHeight="1"/>
    <row r="731058" ht="13.15" customHeight="1"/>
    <row r="731059" ht="13.15" customHeight="1"/>
    <row r="731060" ht="13.15" customHeight="1"/>
    <row r="731061" ht="13.15" customHeight="1"/>
    <row r="731062" ht="13.15" customHeight="1"/>
    <row r="731063" ht="13.15" customHeight="1"/>
    <row r="731064" ht="13.15" customHeight="1"/>
    <row r="731065" ht="13.15" customHeight="1"/>
    <row r="731066" ht="13.15" customHeight="1"/>
    <row r="731067" ht="13.15" customHeight="1"/>
    <row r="731068" ht="13.15" customHeight="1"/>
    <row r="731069" ht="13.15" customHeight="1"/>
    <row r="731070" ht="13.15" customHeight="1"/>
    <row r="731071" ht="13.15" customHeight="1"/>
    <row r="731072" ht="13.15" customHeight="1"/>
    <row r="731073" ht="13.15" customHeight="1"/>
    <row r="731074" ht="13.15" customHeight="1"/>
    <row r="731075" ht="13.15" customHeight="1"/>
    <row r="731076" ht="13.15" customHeight="1"/>
    <row r="731077" ht="13.15" customHeight="1"/>
    <row r="731078" ht="13.15" customHeight="1"/>
    <row r="731079" ht="13.15" customHeight="1"/>
    <row r="731080" ht="13.15" customHeight="1"/>
    <row r="731081" ht="13.15" customHeight="1"/>
    <row r="731082" ht="13.15" customHeight="1"/>
    <row r="731083" ht="13.15" customHeight="1"/>
    <row r="731084" ht="13.15" customHeight="1"/>
    <row r="731085" ht="13.15" customHeight="1"/>
    <row r="731086" ht="13.15" customHeight="1"/>
    <row r="731087" ht="13.15" customHeight="1"/>
    <row r="731088" ht="13.15" customHeight="1"/>
    <row r="731089" ht="13.15" customHeight="1"/>
    <row r="731090" ht="13.15" customHeight="1"/>
    <row r="731091" ht="13.15" customHeight="1"/>
    <row r="731092" ht="13.15" customHeight="1"/>
    <row r="731093" ht="13.15" customHeight="1"/>
    <row r="731094" ht="13.15" customHeight="1"/>
    <row r="731095" ht="13.15" customHeight="1"/>
    <row r="731096" ht="13.15" customHeight="1"/>
    <row r="731097" ht="13.15" customHeight="1"/>
    <row r="731098" ht="13.15" customHeight="1"/>
    <row r="731099" ht="13.15" customHeight="1"/>
    <row r="731100" ht="13.15" customHeight="1"/>
    <row r="731101" ht="13.15" customHeight="1"/>
    <row r="731102" ht="13.15" customHeight="1"/>
    <row r="731103" ht="13.15" customHeight="1"/>
    <row r="731104" ht="13.15" customHeight="1"/>
    <row r="731105" ht="13.15" customHeight="1"/>
    <row r="731106" ht="13.15" customHeight="1"/>
    <row r="731107" ht="13.15" customHeight="1"/>
    <row r="731108" ht="13.15" customHeight="1"/>
    <row r="731109" ht="13.15" customHeight="1"/>
    <row r="731110" ht="13.15" customHeight="1"/>
    <row r="731111" ht="13.15" customHeight="1"/>
    <row r="731112" ht="13.15" customHeight="1"/>
    <row r="731113" ht="13.15" customHeight="1"/>
    <row r="731114" ht="13.15" customHeight="1"/>
    <row r="731115" ht="13.15" customHeight="1"/>
    <row r="731116" ht="13.15" customHeight="1"/>
    <row r="731117" ht="13.15" customHeight="1"/>
    <row r="731118" ht="13.15" customHeight="1"/>
    <row r="731119" ht="13.15" customHeight="1"/>
    <row r="731120" ht="13.15" customHeight="1"/>
    <row r="731121" ht="13.15" customHeight="1"/>
    <row r="731122" ht="13.15" customHeight="1"/>
    <row r="731123" ht="13.15" customHeight="1"/>
    <row r="731124" ht="13.15" customHeight="1"/>
    <row r="731125" ht="13.15" customHeight="1"/>
    <row r="731126" ht="13.15" customHeight="1"/>
    <row r="731127" ht="13.15" customHeight="1"/>
    <row r="731128" ht="13.15" customHeight="1"/>
    <row r="731129" ht="13.15" customHeight="1"/>
    <row r="731130" ht="13.15" customHeight="1"/>
    <row r="731131" ht="13.15" customHeight="1"/>
    <row r="731132" ht="13.15" customHeight="1"/>
    <row r="731133" ht="13.15" customHeight="1"/>
    <row r="731134" ht="13.15" customHeight="1"/>
    <row r="731135" ht="13.15" customHeight="1"/>
    <row r="731136" ht="13.15" customHeight="1"/>
    <row r="731137" ht="13.15" customHeight="1"/>
    <row r="731138" ht="13.15" customHeight="1"/>
    <row r="731139" ht="13.15" customHeight="1"/>
    <row r="731140" ht="13.15" customHeight="1"/>
    <row r="731141" ht="13.15" customHeight="1"/>
    <row r="731142" ht="13.15" customHeight="1"/>
    <row r="731143" ht="13.15" customHeight="1"/>
    <row r="731144" ht="13.15" customHeight="1"/>
    <row r="731145" ht="13.15" customHeight="1"/>
    <row r="731146" ht="13.15" customHeight="1"/>
    <row r="731147" ht="13.15" customHeight="1"/>
    <row r="731148" ht="13.15" customHeight="1"/>
    <row r="731149" ht="13.15" customHeight="1"/>
    <row r="731150" ht="13.15" customHeight="1"/>
    <row r="731151" ht="13.15" customHeight="1"/>
    <row r="731152" ht="13.15" customHeight="1"/>
    <row r="731153" ht="13.15" customHeight="1"/>
    <row r="731154" ht="13.15" customHeight="1"/>
    <row r="731155" ht="13.15" customHeight="1"/>
    <row r="731156" ht="13.15" customHeight="1"/>
    <row r="731157" ht="13.15" customHeight="1"/>
    <row r="731158" ht="13.15" customHeight="1"/>
    <row r="731159" ht="13.15" customHeight="1"/>
    <row r="731160" ht="13.15" customHeight="1"/>
    <row r="731161" ht="13.15" customHeight="1"/>
    <row r="731162" ht="13.15" customHeight="1"/>
    <row r="731163" ht="13.15" customHeight="1"/>
    <row r="731164" ht="13.15" customHeight="1"/>
    <row r="731165" ht="13.15" customHeight="1"/>
    <row r="731166" ht="13.15" customHeight="1"/>
    <row r="731167" ht="13.15" customHeight="1"/>
    <row r="731168" ht="13.15" customHeight="1"/>
    <row r="731169" ht="13.15" customHeight="1"/>
    <row r="731170" ht="13.15" customHeight="1"/>
    <row r="731171" ht="13.15" customHeight="1"/>
    <row r="731172" ht="13.15" customHeight="1"/>
    <row r="731173" ht="13.15" customHeight="1"/>
    <row r="731174" ht="13.15" customHeight="1"/>
    <row r="731175" ht="13.15" customHeight="1"/>
    <row r="731176" ht="13.15" customHeight="1"/>
    <row r="731177" ht="13.15" customHeight="1"/>
    <row r="731178" ht="13.15" customHeight="1"/>
    <row r="731179" ht="13.15" customHeight="1"/>
    <row r="731180" ht="13.15" customHeight="1"/>
    <row r="731181" ht="13.15" customHeight="1"/>
    <row r="731182" ht="13.15" customHeight="1"/>
    <row r="731183" ht="13.15" customHeight="1"/>
    <row r="731184" ht="13.15" customHeight="1"/>
    <row r="731185" ht="13.15" customHeight="1"/>
    <row r="731186" ht="13.15" customHeight="1"/>
    <row r="731187" ht="13.15" customHeight="1"/>
    <row r="731188" ht="13.15" customHeight="1"/>
    <row r="731189" ht="13.15" customHeight="1"/>
    <row r="731190" ht="13.15" customHeight="1"/>
    <row r="731191" ht="13.15" customHeight="1"/>
    <row r="731192" ht="13.15" customHeight="1"/>
    <row r="731193" ht="13.15" customHeight="1"/>
    <row r="731194" ht="13.15" customHeight="1"/>
    <row r="731195" ht="13.15" customHeight="1"/>
    <row r="731196" ht="13.15" customHeight="1"/>
    <row r="731197" ht="13.15" customHeight="1"/>
    <row r="731198" ht="13.15" customHeight="1"/>
    <row r="731199" ht="13.15" customHeight="1"/>
    <row r="731200" ht="13.15" customHeight="1"/>
    <row r="731201" ht="13.15" customHeight="1"/>
    <row r="731202" ht="13.15" customHeight="1"/>
    <row r="731203" ht="13.15" customHeight="1"/>
    <row r="731204" ht="13.15" customHeight="1"/>
    <row r="731205" ht="13.15" customHeight="1"/>
    <row r="731206" ht="13.15" customHeight="1"/>
    <row r="731207" ht="13.15" customHeight="1"/>
    <row r="731208" ht="13.15" customHeight="1"/>
    <row r="731209" ht="13.15" customHeight="1"/>
    <row r="731210" ht="13.15" customHeight="1"/>
    <row r="731211" ht="13.15" customHeight="1"/>
    <row r="731212" ht="13.15" customHeight="1"/>
    <row r="731213" ht="13.15" customHeight="1"/>
    <row r="731214" ht="13.15" customHeight="1"/>
    <row r="731215" ht="13.15" customHeight="1"/>
    <row r="731216" ht="13.15" customHeight="1"/>
    <row r="731217" ht="13.15" customHeight="1"/>
    <row r="731218" ht="13.15" customHeight="1"/>
    <row r="731219" ht="13.15" customHeight="1"/>
    <row r="731220" ht="13.15" customHeight="1"/>
    <row r="731221" ht="13.15" customHeight="1"/>
    <row r="731222" ht="13.15" customHeight="1"/>
    <row r="731223" ht="13.15" customHeight="1"/>
    <row r="731224" ht="13.15" customHeight="1"/>
    <row r="731225" ht="13.15" customHeight="1"/>
    <row r="731226" ht="13.15" customHeight="1"/>
    <row r="731227" ht="13.15" customHeight="1"/>
    <row r="731228" ht="13.15" customHeight="1"/>
    <row r="731229" ht="13.15" customHeight="1"/>
    <row r="731230" ht="13.15" customHeight="1"/>
    <row r="731231" ht="13.15" customHeight="1"/>
    <row r="731232" ht="13.15" customHeight="1"/>
    <row r="731233" ht="13.15" customHeight="1"/>
    <row r="731234" ht="13.15" customHeight="1"/>
    <row r="731235" ht="13.15" customHeight="1"/>
    <row r="731236" ht="13.15" customHeight="1"/>
    <row r="731237" ht="13.15" customHeight="1"/>
    <row r="731238" ht="13.15" customHeight="1"/>
    <row r="731239" ht="13.15" customHeight="1"/>
    <row r="731240" ht="13.15" customHeight="1"/>
    <row r="731241" ht="13.15" customHeight="1"/>
    <row r="731242" ht="13.15" customHeight="1"/>
    <row r="731243" ht="13.15" customHeight="1"/>
    <row r="731244" ht="13.15" customHeight="1"/>
    <row r="731245" ht="13.15" customHeight="1"/>
    <row r="731246" ht="13.15" customHeight="1"/>
    <row r="731247" ht="13.15" customHeight="1"/>
    <row r="731248" ht="13.15" customHeight="1"/>
    <row r="731249" ht="13.15" customHeight="1"/>
    <row r="731250" ht="13.15" customHeight="1"/>
    <row r="731251" ht="13.15" customHeight="1"/>
    <row r="731252" ht="13.15" customHeight="1"/>
    <row r="731253" ht="13.15" customHeight="1"/>
    <row r="731254" ht="13.15" customHeight="1"/>
    <row r="731255" ht="13.15" customHeight="1"/>
    <row r="731256" ht="13.15" customHeight="1"/>
    <row r="731257" ht="13.15" customHeight="1"/>
    <row r="731258" ht="13.15" customHeight="1"/>
    <row r="731259" ht="13.15" customHeight="1"/>
    <row r="731260" ht="13.15" customHeight="1"/>
    <row r="731261" ht="13.15" customHeight="1"/>
    <row r="731262" ht="13.15" customHeight="1"/>
    <row r="731263" ht="13.15" customHeight="1"/>
    <row r="731264" ht="13.15" customHeight="1"/>
    <row r="731265" ht="13.15" customHeight="1"/>
    <row r="731266" ht="13.15" customHeight="1"/>
    <row r="731267" ht="13.15" customHeight="1"/>
    <row r="731268" ht="13.15" customHeight="1"/>
    <row r="731269" ht="13.15" customHeight="1"/>
    <row r="731270" ht="13.15" customHeight="1"/>
    <row r="731271" ht="13.15" customHeight="1"/>
    <row r="731272" ht="13.15" customHeight="1"/>
    <row r="731273" ht="13.15" customHeight="1"/>
    <row r="731274" ht="13.15" customHeight="1"/>
    <row r="731275" ht="13.15" customHeight="1"/>
    <row r="731276" ht="13.15" customHeight="1"/>
    <row r="731277" ht="13.15" customHeight="1"/>
    <row r="731278" ht="13.15" customHeight="1"/>
    <row r="731279" ht="13.15" customHeight="1"/>
    <row r="731280" ht="13.15" customHeight="1"/>
    <row r="731281" ht="13.15" customHeight="1"/>
    <row r="731282" ht="13.15" customHeight="1"/>
    <row r="731283" ht="13.15" customHeight="1"/>
    <row r="731284" ht="13.15" customHeight="1"/>
    <row r="731285" ht="13.15" customHeight="1"/>
    <row r="731286" ht="13.15" customHeight="1"/>
    <row r="731287" ht="13.15" customHeight="1"/>
    <row r="731288" ht="13.15" customHeight="1"/>
    <row r="731289" ht="13.15" customHeight="1"/>
    <row r="731290" ht="13.15" customHeight="1"/>
    <row r="731291" ht="13.15" customHeight="1"/>
    <row r="731292" ht="13.15" customHeight="1"/>
    <row r="731293" ht="13.15" customHeight="1"/>
    <row r="731294" ht="13.15" customHeight="1"/>
    <row r="731295" ht="13.15" customHeight="1"/>
    <row r="731296" ht="13.15" customHeight="1"/>
    <row r="731297" ht="13.15" customHeight="1"/>
    <row r="731298" ht="13.15" customHeight="1"/>
    <row r="731299" ht="13.15" customHeight="1"/>
    <row r="731300" ht="13.15" customHeight="1"/>
    <row r="731301" ht="13.15" customHeight="1"/>
    <row r="731302" ht="13.15" customHeight="1"/>
    <row r="731303" ht="13.15" customHeight="1"/>
    <row r="731304" ht="13.15" customHeight="1"/>
    <row r="731305" ht="13.15" customHeight="1"/>
    <row r="731306" ht="13.15" customHeight="1"/>
    <row r="731307" ht="13.15" customHeight="1"/>
    <row r="731308" ht="13.15" customHeight="1"/>
    <row r="731309" ht="13.15" customHeight="1"/>
    <row r="731310" ht="13.15" customHeight="1"/>
    <row r="731311" ht="13.15" customHeight="1"/>
    <row r="731312" ht="13.15" customHeight="1"/>
    <row r="731313" ht="13.15" customHeight="1"/>
    <row r="731314" ht="13.15" customHeight="1"/>
    <row r="731315" ht="13.15" customHeight="1"/>
    <row r="731316" ht="13.15" customHeight="1"/>
    <row r="731317" ht="13.15" customHeight="1"/>
    <row r="731318" ht="13.15" customHeight="1"/>
    <row r="731319" ht="13.15" customHeight="1"/>
    <row r="731320" ht="13.15" customHeight="1"/>
    <row r="731321" ht="13.15" customHeight="1"/>
    <row r="731322" ht="13.15" customHeight="1"/>
    <row r="731323" ht="13.15" customHeight="1"/>
    <row r="731324" ht="13.15" customHeight="1"/>
    <row r="731325" ht="13.15" customHeight="1"/>
    <row r="731326" ht="13.15" customHeight="1"/>
    <row r="731327" ht="13.15" customHeight="1"/>
    <row r="731328" ht="13.15" customHeight="1"/>
    <row r="731329" ht="13.15" customHeight="1"/>
    <row r="731330" ht="13.15" customHeight="1"/>
    <row r="731331" ht="13.15" customHeight="1"/>
    <row r="731332" ht="13.15" customHeight="1"/>
    <row r="731333" ht="13.15" customHeight="1"/>
    <row r="731334" ht="13.15" customHeight="1"/>
    <row r="731335" ht="13.15" customHeight="1"/>
    <row r="731336" ht="13.15" customHeight="1"/>
    <row r="731337" ht="13.15" customHeight="1"/>
    <row r="731338" ht="13.15" customHeight="1"/>
    <row r="731339" ht="13.15" customHeight="1"/>
    <row r="731340" ht="13.15" customHeight="1"/>
    <row r="731341" ht="13.15" customHeight="1"/>
    <row r="731342" ht="13.15" customHeight="1"/>
    <row r="731343" ht="13.15" customHeight="1"/>
    <row r="731344" ht="13.15" customHeight="1"/>
    <row r="731345" ht="13.15" customHeight="1"/>
    <row r="731346" ht="13.15" customHeight="1"/>
    <row r="731347" ht="13.15" customHeight="1"/>
    <row r="731348" ht="13.15" customHeight="1"/>
    <row r="731349" ht="13.15" customHeight="1"/>
    <row r="731350" ht="13.15" customHeight="1"/>
    <row r="731351" ht="13.15" customHeight="1"/>
    <row r="731352" ht="13.15" customHeight="1"/>
    <row r="731353" ht="13.15" customHeight="1"/>
    <row r="731354" ht="13.15" customHeight="1"/>
    <row r="731355" ht="13.15" customHeight="1"/>
    <row r="731356" ht="13.15" customHeight="1"/>
    <row r="731357" ht="13.15" customHeight="1"/>
    <row r="731358" ht="13.15" customHeight="1"/>
    <row r="731359" ht="13.15" customHeight="1"/>
    <row r="731360" ht="13.15" customHeight="1"/>
    <row r="731361" ht="13.15" customHeight="1"/>
    <row r="731362" ht="13.15" customHeight="1"/>
    <row r="731363" ht="13.15" customHeight="1"/>
    <row r="731364" ht="13.15" customHeight="1"/>
    <row r="731365" ht="13.15" customHeight="1"/>
    <row r="731366" ht="13.15" customHeight="1"/>
    <row r="731367" ht="13.15" customHeight="1"/>
    <row r="731368" ht="13.15" customHeight="1"/>
    <row r="731369" ht="13.15" customHeight="1"/>
    <row r="731370" ht="13.15" customHeight="1"/>
    <row r="731371" ht="13.15" customHeight="1"/>
    <row r="731372" ht="13.15" customHeight="1"/>
    <row r="731373" ht="13.15" customHeight="1"/>
    <row r="731374" ht="13.15" customHeight="1"/>
    <row r="731375" ht="13.15" customHeight="1"/>
    <row r="731376" ht="13.15" customHeight="1"/>
    <row r="731377" ht="13.15" customHeight="1"/>
    <row r="731378" ht="13.15" customHeight="1"/>
    <row r="731379" ht="13.15" customHeight="1"/>
    <row r="731380" ht="13.15" customHeight="1"/>
    <row r="731381" ht="13.15" customHeight="1"/>
    <row r="731382" ht="13.15" customHeight="1"/>
    <row r="731383" ht="13.15" customHeight="1"/>
    <row r="731384" ht="13.15" customHeight="1"/>
    <row r="731385" ht="13.15" customHeight="1"/>
    <row r="731386" ht="13.15" customHeight="1"/>
    <row r="731387" ht="13.15" customHeight="1"/>
    <row r="731388" ht="13.15" customHeight="1"/>
    <row r="731389" ht="13.15" customHeight="1"/>
    <row r="731390" ht="13.15" customHeight="1"/>
    <row r="731391" ht="13.15" customHeight="1"/>
    <row r="731392" ht="13.15" customHeight="1"/>
    <row r="731393" ht="13.15" customHeight="1"/>
    <row r="731394" ht="13.15" customHeight="1"/>
    <row r="731395" ht="13.15" customHeight="1"/>
    <row r="731396" ht="13.15" customHeight="1"/>
    <row r="731397" ht="13.15" customHeight="1"/>
    <row r="731398" ht="13.15" customHeight="1"/>
    <row r="731399" ht="13.15" customHeight="1"/>
    <row r="731400" ht="13.15" customHeight="1"/>
    <row r="731401" ht="13.15" customHeight="1"/>
    <row r="731402" ht="13.15" customHeight="1"/>
    <row r="731403" ht="13.15" customHeight="1"/>
    <row r="731404" ht="13.15" customHeight="1"/>
    <row r="731405" ht="13.15" customHeight="1"/>
    <row r="731406" ht="13.15" customHeight="1"/>
    <row r="731407" ht="13.15" customHeight="1"/>
    <row r="731408" ht="13.15" customHeight="1"/>
    <row r="731409" ht="13.15" customHeight="1"/>
    <row r="731410" ht="13.15" customHeight="1"/>
    <row r="731411" ht="13.15" customHeight="1"/>
    <row r="731412" ht="13.15" customHeight="1"/>
    <row r="731413" ht="13.15" customHeight="1"/>
    <row r="731414" ht="13.15" customHeight="1"/>
    <row r="731415" ht="13.15" customHeight="1"/>
    <row r="731416" ht="13.15" customHeight="1"/>
    <row r="731417" ht="13.15" customHeight="1"/>
    <row r="731418" ht="13.15" customHeight="1"/>
    <row r="731419" ht="13.15" customHeight="1"/>
    <row r="731420" ht="13.15" customHeight="1"/>
    <row r="731421" ht="13.15" customHeight="1"/>
    <row r="731422" ht="13.15" customHeight="1"/>
    <row r="731423" ht="13.15" customHeight="1"/>
    <row r="731424" ht="13.15" customHeight="1"/>
    <row r="731425" ht="13.15" customHeight="1"/>
    <row r="731426" ht="13.15" customHeight="1"/>
    <row r="731427" ht="13.15" customHeight="1"/>
    <row r="731428" ht="13.15" customHeight="1"/>
    <row r="731429" ht="13.15" customHeight="1"/>
    <row r="731430" ht="13.15" customHeight="1"/>
    <row r="731431" ht="13.15" customHeight="1"/>
    <row r="731432" ht="13.15" customHeight="1"/>
    <row r="731433" ht="13.15" customHeight="1"/>
    <row r="731434" ht="13.15" customHeight="1"/>
    <row r="731435" ht="13.15" customHeight="1"/>
    <row r="731436" ht="13.15" customHeight="1"/>
    <row r="731437" ht="13.15" customHeight="1"/>
    <row r="731438" ht="13.15" customHeight="1"/>
    <row r="731439" ht="13.15" customHeight="1"/>
    <row r="731440" ht="13.15" customHeight="1"/>
    <row r="731441" ht="13.15" customHeight="1"/>
    <row r="731442" ht="13.15" customHeight="1"/>
    <row r="731443" ht="13.15" customHeight="1"/>
    <row r="731444" ht="13.15" customHeight="1"/>
    <row r="731445" ht="13.15" customHeight="1"/>
    <row r="731446" ht="13.15" customHeight="1"/>
    <row r="731447" ht="13.15" customHeight="1"/>
    <row r="731448" ht="13.15" customHeight="1"/>
    <row r="731449" ht="13.15" customHeight="1"/>
    <row r="731450" ht="13.15" customHeight="1"/>
    <row r="731451" ht="13.15" customHeight="1"/>
    <row r="731452" ht="13.15" customHeight="1"/>
    <row r="731453" ht="13.15" customHeight="1"/>
    <row r="731454" ht="13.15" customHeight="1"/>
    <row r="731455" ht="13.15" customHeight="1"/>
    <row r="731456" ht="13.15" customHeight="1"/>
    <row r="731457" ht="13.15" customHeight="1"/>
    <row r="731458" ht="13.15" customHeight="1"/>
    <row r="731459" ht="13.15" customHeight="1"/>
    <row r="731460" ht="13.15" customHeight="1"/>
    <row r="731461" ht="13.15" customHeight="1"/>
    <row r="731462" ht="13.15" customHeight="1"/>
    <row r="731463" ht="13.15" customHeight="1"/>
    <row r="731464" ht="13.15" customHeight="1"/>
    <row r="731465" ht="13.15" customHeight="1"/>
    <row r="731466" ht="13.15" customHeight="1"/>
    <row r="731467" ht="13.15" customHeight="1"/>
    <row r="731468" ht="13.15" customHeight="1"/>
    <row r="731469" ht="13.15" customHeight="1"/>
    <row r="731470" ht="13.15" customHeight="1"/>
    <row r="731471" ht="13.15" customHeight="1"/>
    <row r="731472" ht="13.15" customHeight="1"/>
    <row r="731473" ht="13.15" customHeight="1"/>
    <row r="731474" ht="13.15" customHeight="1"/>
    <row r="731475" ht="13.15" customHeight="1"/>
    <row r="731476" ht="13.15" customHeight="1"/>
    <row r="731477" ht="13.15" customHeight="1"/>
    <row r="731478" ht="13.15" customHeight="1"/>
    <row r="731479" ht="13.15" customHeight="1"/>
    <row r="731480" ht="13.15" customHeight="1"/>
    <row r="731481" ht="13.15" customHeight="1"/>
    <row r="731482" ht="13.15" customHeight="1"/>
    <row r="731483" ht="13.15" customHeight="1"/>
    <row r="731484" ht="13.15" customHeight="1"/>
    <row r="731485" ht="13.15" customHeight="1"/>
    <row r="731486" ht="13.15" customHeight="1"/>
    <row r="731487" ht="13.15" customHeight="1"/>
    <row r="731488" ht="13.15" customHeight="1"/>
    <row r="731489" ht="13.15" customHeight="1"/>
    <row r="731490" ht="13.15" customHeight="1"/>
    <row r="731491" ht="13.15" customHeight="1"/>
    <row r="731492" ht="13.15" customHeight="1"/>
    <row r="731493" ht="13.15" customHeight="1"/>
    <row r="731494" ht="13.15" customHeight="1"/>
    <row r="731495" ht="13.15" customHeight="1"/>
    <row r="731496" ht="13.15" customHeight="1"/>
    <row r="731497" ht="13.15" customHeight="1"/>
    <row r="731498" ht="13.15" customHeight="1"/>
    <row r="731499" ht="13.15" customHeight="1"/>
    <row r="731500" ht="13.15" customHeight="1"/>
    <row r="731501" ht="13.15" customHeight="1"/>
    <row r="731502" ht="13.15" customHeight="1"/>
    <row r="731503" ht="13.15" customHeight="1"/>
    <row r="731504" ht="13.15" customHeight="1"/>
    <row r="731505" ht="13.15" customHeight="1"/>
    <row r="731506" ht="13.15" customHeight="1"/>
    <row r="731507" ht="13.15" customHeight="1"/>
    <row r="731508" ht="13.15" customHeight="1"/>
    <row r="731509" ht="13.15" customHeight="1"/>
    <row r="731510" ht="13.15" customHeight="1"/>
    <row r="731511" ht="13.15" customHeight="1"/>
    <row r="731512" ht="13.15" customHeight="1"/>
    <row r="731513" ht="13.15" customHeight="1"/>
    <row r="731514" ht="13.15" customHeight="1"/>
    <row r="731515" ht="13.15" customHeight="1"/>
    <row r="731516" ht="13.15" customHeight="1"/>
    <row r="731517" ht="13.15" customHeight="1"/>
    <row r="731518" ht="13.15" customHeight="1"/>
    <row r="731519" ht="13.15" customHeight="1"/>
    <row r="731520" ht="13.15" customHeight="1"/>
    <row r="731521" ht="13.15" customHeight="1"/>
    <row r="731522" ht="13.15" customHeight="1"/>
    <row r="731523" ht="13.15" customHeight="1"/>
    <row r="731524" ht="13.15" customHeight="1"/>
    <row r="731525" ht="13.15" customHeight="1"/>
    <row r="731526" ht="13.15" customHeight="1"/>
    <row r="731527" ht="13.15" customHeight="1"/>
    <row r="731528" ht="13.15" customHeight="1"/>
    <row r="731529" ht="13.15" customHeight="1"/>
    <row r="731530" ht="13.15" customHeight="1"/>
    <row r="731531" ht="13.15" customHeight="1"/>
    <row r="731532" ht="13.15" customHeight="1"/>
    <row r="731533" ht="13.15" customHeight="1"/>
    <row r="731534" ht="13.15" customHeight="1"/>
    <row r="731535" ht="13.15" customHeight="1"/>
    <row r="731536" ht="13.15" customHeight="1"/>
    <row r="731537" ht="13.15" customHeight="1"/>
    <row r="731538" ht="13.15" customHeight="1"/>
    <row r="731539" ht="13.15" customHeight="1"/>
    <row r="731540" ht="13.15" customHeight="1"/>
    <row r="731541" ht="13.15" customHeight="1"/>
    <row r="731542" ht="13.15" customHeight="1"/>
    <row r="731543" ht="13.15" customHeight="1"/>
    <row r="731544" ht="13.15" customHeight="1"/>
    <row r="731545" ht="13.15" customHeight="1"/>
    <row r="731546" ht="13.15" customHeight="1"/>
    <row r="731547" ht="13.15" customHeight="1"/>
    <row r="731548" ht="13.15" customHeight="1"/>
    <row r="731549" ht="13.15" customHeight="1"/>
    <row r="731550" ht="13.15" customHeight="1"/>
    <row r="731551" ht="13.15" customHeight="1"/>
    <row r="731552" ht="13.15" customHeight="1"/>
    <row r="731553" ht="13.15" customHeight="1"/>
    <row r="731554" ht="13.15" customHeight="1"/>
    <row r="731555" ht="13.15" customHeight="1"/>
    <row r="731556" ht="13.15" customHeight="1"/>
    <row r="731557" ht="13.15" customHeight="1"/>
    <row r="731558" ht="13.15" customHeight="1"/>
    <row r="731559" ht="13.15" customHeight="1"/>
    <row r="731560" ht="13.15" customHeight="1"/>
    <row r="731561" ht="13.15" customHeight="1"/>
    <row r="731562" ht="13.15" customHeight="1"/>
    <row r="731563" ht="13.15" customHeight="1"/>
    <row r="731564" ht="13.15" customHeight="1"/>
    <row r="731565" ht="13.15" customHeight="1"/>
    <row r="731566" ht="13.15" customHeight="1"/>
    <row r="731567" ht="13.15" customHeight="1"/>
    <row r="731568" ht="13.15" customHeight="1"/>
    <row r="731569" ht="13.15" customHeight="1"/>
    <row r="731570" ht="13.15" customHeight="1"/>
    <row r="731571" ht="13.15" customHeight="1"/>
    <row r="731572" ht="13.15" customHeight="1"/>
    <row r="731573" ht="13.15" customHeight="1"/>
    <row r="731574" ht="13.15" customHeight="1"/>
    <row r="731575" ht="13.15" customHeight="1"/>
    <row r="731576" ht="13.15" customHeight="1"/>
    <row r="731577" ht="13.15" customHeight="1"/>
    <row r="731578" ht="13.15" customHeight="1"/>
    <row r="731579" ht="13.15" customHeight="1"/>
    <row r="731580" ht="13.15" customHeight="1"/>
    <row r="731581" ht="13.15" customHeight="1"/>
    <row r="731582" ht="13.15" customHeight="1"/>
    <row r="731583" ht="13.15" customHeight="1"/>
    <row r="731584" ht="13.15" customHeight="1"/>
    <row r="731585" ht="13.15" customHeight="1"/>
    <row r="731586" ht="13.15" customHeight="1"/>
    <row r="731587" ht="13.15" customHeight="1"/>
    <row r="731588" ht="13.15" customHeight="1"/>
    <row r="731589" ht="13.15" customHeight="1"/>
    <row r="731590" ht="13.15" customHeight="1"/>
    <row r="731591" ht="13.15" customHeight="1"/>
    <row r="731592" ht="13.15" customHeight="1"/>
    <row r="731593" ht="13.15" customHeight="1"/>
    <row r="731594" ht="13.15" customHeight="1"/>
    <row r="731595" ht="13.15" customHeight="1"/>
    <row r="731596" ht="13.15" customHeight="1"/>
    <row r="731597" ht="13.15" customHeight="1"/>
    <row r="731598" ht="13.15" customHeight="1"/>
    <row r="731599" ht="13.15" customHeight="1"/>
    <row r="731600" ht="13.15" customHeight="1"/>
    <row r="731601" ht="13.15" customHeight="1"/>
    <row r="731602" ht="13.15" customHeight="1"/>
    <row r="731603" ht="13.15" customHeight="1"/>
    <row r="731604" ht="13.15" customHeight="1"/>
    <row r="731605" ht="13.15" customHeight="1"/>
    <row r="731606" ht="13.15" customHeight="1"/>
    <row r="731607" ht="13.15" customHeight="1"/>
    <row r="731608" ht="13.15" customHeight="1"/>
    <row r="731609" ht="13.15" customHeight="1"/>
    <row r="731610" ht="13.15" customHeight="1"/>
    <row r="731611" ht="13.15" customHeight="1"/>
    <row r="731612" ht="13.15" customHeight="1"/>
    <row r="731613" ht="13.15" customHeight="1"/>
    <row r="731614" ht="13.15" customHeight="1"/>
    <row r="731615" ht="13.15" customHeight="1"/>
    <row r="731616" ht="13.15" customHeight="1"/>
    <row r="731617" ht="13.15" customHeight="1"/>
    <row r="731618" ht="13.15" customHeight="1"/>
    <row r="731619" ht="13.15" customHeight="1"/>
    <row r="731620" ht="13.15" customHeight="1"/>
    <row r="731621" ht="13.15" customHeight="1"/>
    <row r="731622" ht="13.15" customHeight="1"/>
    <row r="731623" ht="13.15" customHeight="1"/>
    <row r="731624" ht="13.15" customHeight="1"/>
    <row r="731625" ht="13.15" customHeight="1"/>
    <row r="731626" ht="13.15" customHeight="1"/>
    <row r="731627" ht="13.15" customHeight="1"/>
    <row r="731628" ht="13.15" customHeight="1"/>
    <row r="731629" ht="13.15" customHeight="1"/>
    <row r="731630" ht="13.15" customHeight="1"/>
    <row r="731631" ht="13.15" customHeight="1"/>
    <row r="731632" ht="13.15" customHeight="1"/>
    <row r="731633" ht="13.15" customHeight="1"/>
    <row r="731634" ht="13.15" customHeight="1"/>
    <row r="731635" ht="13.15" customHeight="1"/>
    <row r="731636" ht="13.15" customHeight="1"/>
    <row r="731637" ht="13.15" customHeight="1"/>
    <row r="731638" ht="13.15" customHeight="1"/>
    <row r="731639" ht="13.15" customHeight="1"/>
    <row r="731640" ht="13.15" customHeight="1"/>
    <row r="731641" ht="13.15" customHeight="1"/>
    <row r="731642" ht="13.15" customHeight="1"/>
    <row r="731643" ht="13.15" customHeight="1"/>
    <row r="731644" ht="13.15" customHeight="1"/>
    <row r="731645" ht="13.15" customHeight="1"/>
    <row r="731646" ht="13.15" customHeight="1"/>
    <row r="731647" ht="13.15" customHeight="1"/>
    <row r="731648" ht="13.15" customHeight="1"/>
    <row r="731649" ht="13.15" customHeight="1"/>
    <row r="731650" ht="13.15" customHeight="1"/>
    <row r="731651" ht="13.15" customHeight="1"/>
    <row r="731652" ht="13.15" customHeight="1"/>
    <row r="731653" ht="13.15" customHeight="1"/>
    <row r="731654" ht="13.15" customHeight="1"/>
    <row r="731655" ht="13.15" customHeight="1"/>
    <row r="731656" ht="13.15" customHeight="1"/>
    <row r="731657" ht="13.15" customHeight="1"/>
    <row r="731658" ht="13.15" customHeight="1"/>
    <row r="731659" ht="13.15" customHeight="1"/>
    <row r="731660" ht="13.15" customHeight="1"/>
    <row r="731661" ht="13.15" customHeight="1"/>
    <row r="731662" ht="13.15" customHeight="1"/>
    <row r="731663" ht="13.15" customHeight="1"/>
    <row r="731664" ht="13.15" customHeight="1"/>
    <row r="731665" ht="13.15" customHeight="1"/>
    <row r="731666" ht="13.15" customHeight="1"/>
    <row r="731667" ht="13.15" customHeight="1"/>
    <row r="731668" ht="13.15" customHeight="1"/>
    <row r="731669" ht="13.15" customHeight="1"/>
    <row r="731670" ht="13.15" customHeight="1"/>
    <row r="731671" ht="13.15" customHeight="1"/>
    <row r="731672" ht="13.15" customHeight="1"/>
    <row r="731673" ht="13.15" customHeight="1"/>
    <row r="731674" ht="13.15" customHeight="1"/>
    <row r="731675" ht="13.15" customHeight="1"/>
    <row r="731676" ht="13.15" customHeight="1"/>
    <row r="731677" ht="13.15" customHeight="1"/>
    <row r="731678" ht="13.15" customHeight="1"/>
    <row r="731679" ht="13.15" customHeight="1"/>
    <row r="731680" ht="13.15" customHeight="1"/>
    <row r="731681" ht="13.15" customHeight="1"/>
    <row r="731682" ht="13.15" customHeight="1"/>
    <row r="731683" ht="13.15" customHeight="1"/>
    <row r="731684" ht="13.15" customHeight="1"/>
    <row r="731685" ht="13.15" customHeight="1"/>
    <row r="731686" ht="13.15" customHeight="1"/>
    <row r="731687" ht="13.15" customHeight="1"/>
    <row r="731688" ht="13.15" customHeight="1"/>
    <row r="731689" ht="13.15" customHeight="1"/>
    <row r="731690" ht="13.15" customHeight="1"/>
    <row r="731691" ht="13.15" customHeight="1"/>
    <row r="731692" ht="13.15" customHeight="1"/>
    <row r="731693" ht="13.15" customHeight="1"/>
    <row r="731694" ht="13.15" customHeight="1"/>
    <row r="731695" ht="13.15" customHeight="1"/>
    <row r="731696" ht="13.15" customHeight="1"/>
    <row r="731697" ht="13.15" customHeight="1"/>
    <row r="731698" ht="13.15" customHeight="1"/>
    <row r="731699" ht="13.15" customHeight="1"/>
    <row r="731700" ht="13.15" customHeight="1"/>
    <row r="731701" ht="13.15" customHeight="1"/>
    <row r="731702" ht="13.15" customHeight="1"/>
    <row r="731703" ht="13.15" customHeight="1"/>
    <row r="731704" ht="13.15" customHeight="1"/>
    <row r="731705" ht="13.15" customHeight="1"/>
    <row r="731706" ht="13.15" customHeight="1"/>
    <row r="731707" ht="13.15" customHeight="1"/>
    <row r="731708" ht="13.15" customHeight="1"/>
    <row r="731709" ht="13.15" customHeight="1"/>
    <row r="731710" ht="13.15" customHeight="1"/>
    <row r="731711" ht="13.15" customHeight="1"/>
    <row r="731712" ht="13.15" customHeight="1"/>
    <row r="731713" ht="13.15" customHeight="1"/>
    <row r="731714" ht="13.15" customHeight="1"/>
    <row r="731715" ht="13.15" customHeight="1"/>
    <row r="731716" ht="13.15" customHeight="1"/>
    <row r="731717" ht="13.15" customHeight="1"/>
    <row r="731718" ht="13.15" customHeight="1"/>
    <row r="731719" ht="13.15" customHeight="1"/>
    <row r="731720" ht="13.15" customHeight="1"/>
    <row r="731721" ht="13.15" customHeight="1"/>
    <row r="731722" ht="13.15" customHeight="1"/>
    <row r="731723" ht="13.15" customHeight="1"/>
    <row r="731724" ht="13.15" customHeight="1"/>
    <row r="731725" ht="13.15" customHeight="1"/>
    <row r="731726" ht="13.15" customHeight="1"/>
    <row r="731727" ht="13.15" customHeight="1"/>
    <row r="731728" ht="13.15" customHeight="1"/>
    <row r="731729" ht="13.15" customHeight="1"/>
    <row r="731730" ht="13.15" customHeight="1"/>
    <row r="731731" ht="13.15" customHeight="1"/>
    <row r="731732" ht="13.15" customHeight="1"/>
    <row r="731733" ht="13.15" customHeight="1"/>
    <row r="731734" ht="13.15" customHeight="1"/>
    <row r="731735" ht="13.15" customHeight="1"/>
    <row r="731736" ht="13.15" customHeight="1"/>
    <row r="731737" ht="13.15" customHeight="1"/>
    <row r="731738" ht="13.15" customHeight="1"/>
    <row r="731739" ht="13.15" customHeight="1"/>
    <row r="731740" ht="13.15" customHeight="1"/>
    <row r="731741" ht="13.15" customHeight="1"/>
    <row r="731742" ht="13.15" customHeight="1"/>
    <row r="731743" ht="13.15" customHeight="1"/>
    <row r="731744" ht="13.15" customHeight="1"/>
    <row r="731745" ht="13.15" customHeight="1"/>
    <row r="731746" ht="13.15" customHeight="1"/>
    <row r="731747" ht="13.15" customHeight="1"/>
    <row r="731748" ht="13.15" customHeight="1"/>
    <row r="731749" ht="13.15" customHeight="1"/>
    <row r="731750" ht="13.15" customHeight="1"/>
    <row r="731751" ht="13.15" customHeight="1"/>
    <row r="731752" ht="13.15" customHeight="1"/>
    <row r="731753" ht="13.15" customHeight="1"/>
    <row r="731754" ht="13.15" customHeight="1"/>
    <row r="731755" ht="13.15" customHeight="1"/>
    <row r="731756" ht="13.15" customHeight="1"/>
    <row r="731757" ht="13.15" customHeight="1"/>
    <row r="731758" ht="13.15" customHeight="1"/>
    <row r="731759" ht="13.15" customHeight="1"/>
    <row r="731760" ht="13.15" customHeight="1"/>
    <row r="731761" ht="13.15" customHeight="1"/>
    <row r="731762" ht="13.15" customHeight="1"/>
    <row r="731763" ht="13.15" customHeight="1"/>
    <row r="731764" ht="13.15" customHeight="1"/>
    <row r="731765" ht="13.15" customHeight="1"/>
    <row r="731766" ht="13.15" customHeight="1"/>
    <row r="731767" ht="13.15" customHeight="1"/>
    <row r="731768" ht="13.15" customHeight="1"/>
    <row r="731769" ht="13.15" customHeight="1"/>
    <row r="731770" ht="13.15" customHeight="1"/>
    <row r="731771" ht="13.15" customHeight="1"/>
    <row r="731772" ht="13.15" customHeight="1"/>
    <row r="731773" ht="13.15" customHeight="1"/>
    <row r="731774" ht="13.15" customHeight="1"/>
    <row r="731775" ht="13.15" customHeight="1"/>
    <row r="731776" ht="13.15" customHeight="1"/>
    <row r="731777" ht="13.15" customHeight="1"/>
    <row r="731778" ht="13.15" customHeight="1"/>
    <row r="731779" ht="13.15" customHeight="1"/>
    <row r="731780" ht="13.15" customHeight="1"/>
    <row r="731781" ht="13.15" customHeight="1"/>
    <row r="731782" ht="13.15" customHeight="1"/>
    <row r="731783" ht="13.15" customHeight="1"/>
    <row r="731784" ht="13.15" customHeight="1"/>
    <row r="731785" ht="13.15" customHeight="1"/>
    <row r="731786" ht="13.15" customHeight="1"/>
    <row r="731787" ht="13.15" customHeight="1"/>
    <row r="731788" ht="13.15" customHeight="1"/>
    <row r="731789" ht="13.15" customHeight="1"/>
    <row r="731790" ht="13.15" customHeight="1"/>
    <row r="731791" ht="13.15" customHeight="1"/>
    <row r="731792" ht="13.15" customHeight="1"/>
    <row r="731793" ht="13.15" customHeight="1"/>
    <row r="731794" ht="13.15" customHeight="1"/>
    <row r="731795" ht="13.15" customHeight="1"/>
    <row r="731796" ht="13.15" customHeight="1"/>
    <row r="731797" ht="13.15" customHeight="1"/>
    <row r="731798" ht="13.15" customHeight="1"/>
    <row r="731799" ht="13.15" customHeight="1"/>
    <row r="731800" ht="13.15" customHeight="1"/>
    <row r="731801" ht="13.15" customHeight="1"/>
    <row r="731802" ht="13.15" customHeight="1"/>
    <row r="731803" ht="13.15" customHeight="1"/>
    <row r="731804" ht="13.15" customHeight="1"/>
    <row r="731805" ht="13.15" customHeight="1"/>
    <row r="731806" ht="13.15" customHeight="1"/>
    <row r="731807" ht="13.15" customHeight="1"/>
    <row r="731808" ht="13.15" customHeight="1"/>
    <row r="731809" ht="13.15" customHeight="1"/>
    <row r="731810" ht="13.15" customHeight="1"/>
    <row r="731811" ht="13.15" customHeight="1"/>
    <row r="731812" ht="13.15" customHeight="1"/>
    <row r="731813" ht="13.15" customHeight="1"/>
    <row r="731814" ht="13.15" customHeight="1"/>
    <row r="731815" ht="13.15" customHeight="1"/>
    <row r="731816" ht="13.15" customHeight="1"/>
    <row r="731817" ht="13.15" customHeight="1"/>
    <row r="731818" ht="13.15" customHeight="1"/>
    <row r="731819" ht="13.15" customHeight="1"/>
    <row r="731820" ht="13.15" customHeight="1"/>
    <row r="731821" ht="13.15" customHeight="1"/>
    <row r="731822" ht="13.15" customHeight="1"/>
    <row r="731823" ht="13.15" customHeight="1"/>
    <row r="731824" ht="13.15" customHeight="1"/>
    <row r="731825" ht="13.15" customHeight="1"/>
    <row r="731826" ht="13.15" customHeight="1"/>
    <row r="731827" ht="13.15" customHeight="1"/>
    <row r="731828" ht="13.15" customHeight="1"/>
    <row r="731829" ht="13.15" customHeight="1"/>
    <row r="731830" ht="13.15" customHeight="1"/>
    <row r="731831" ht="13.15" customHeight="1"/>
    <row r="731832" ht="13.15" customHeight="1"/>
    <row r="731833" ht="13.15" customHeight="1"/>
    <row r="731834" ht="13.15" customHeight="1"/>
    <row r="731835" ht="13.15" customHeight="1"/>
    <row r="731836" ht="13.15" customHeight="1"/>
    <row r="731837" ht="13.15" customHeight="1"/>
    <row r="731838" ht="13.15" customHeight="1"/>
    <row r="731839" ht="13.15" customHeight="1"/>
    <row r="731840" ht="13.15" customHeight="1"/>
    <row r="731841" ht="13.15" customHeight="1"/>
    <row r="731842" ht="13.15" customHeight="1"/>
    <row r="731843" ht="13.15" customHeight="1"/>
    <row r="731844" ht="13.15" customHeight="1"/>
    <row r="731845" ht="13.15" customHeight="1"/>
    <row r="731846" ht="13.15" customHeight="1"/>
    <row r="731847" ht="13.15" customHeight="1"/>
    <row r="731848" ht="13.15" customHeight="1"/>
    <row r="731849" ht="13.15" customHeight="1"/>
    <row r="731850" ht="13.15" customHeight="1"/>
    <row r="731851" ht="13.15" customHeight="1"/>
    <row r="731852" ht="13.15" customHeight="1"/>
    <row r="731853" ht="13.15" customHeight="1"/>
    <row r="731854" ht="13.15" customHeight="1"/>
    <row r="731855" ht="13.15" customHeight="1"/>
    <row r="731856" ht="13.15" customHeight="1"/>
    <row r="731857" ht="13.15" customHeight="1"/>
    <row r="731858" ht="13.15" customHeight="1"/>
    <row r="731859" ht="13.15" customHeight="1"/>
    <row r="731860" ht="13.15" customHeight="1"/>
    <row r="731861" ht="13.15" customHeight="1"/>
    <row r="731862" ht="13.15" customHeight="1"/>
    <row r="731863" ht="13.15" customHeight="1"/>
    <row r="731864" ht="13.15" customHeight="1"/>
    <row r="731865" ht="13.15" customHeight="1"/>
    <row r="731866" ht="13.15" customHeight="1"/>
    <row r="731867" ht="13.15" customHeight="1"/>
    <row r="731868" ht="13.15" customHeight="1"/>
    <row r="731869" ht="13.15" customHeight="1"/>
    <row r="731870" ht="13.15" customHeight="1"/>
    <row r="731871" ht="13.15" customHeight="1"/>
    <row r="731872" ht="13.15" customHeight="1"/>
    <row r="731873" ht="13.15" customHeight="1"/>
    <row r="731874" ht="13.15" customHeight="1"/>
    <row r="731875" ht="13.15" customHeight="1"/>
    <row r="731876" ht="13.15" customHeight="1"/>
    <row r="731877" ht="13.15" customHeight="1"/>
    <row r="731878" ht="13.15" customHeight="1"/>
    <row r="731879" ht="13.15" customHeight="1"/>
    <row r="731880" ht="13.15" customHeight="1"/>
    <row r="731881" ht="13.15" customHeight="1"/>
    <row r="731882" ht="13.15" customHeight="1"/>
    <row r="731883" ht="13.15" customHeight="1"/>
    <row r="731884" ht="13.15" customHeight="1"/>
    <row r="731885" ht="13.15" customHeight="1"/>
    <row r="731886" ht="13.15" customHeight="1"/>
    <row r="731887" ht="13.15" customHeight="1"/>
    <row r="731888" ht="13.15" customHeight="1"/>
    <row r="731889" ht="13.15" customHeight="1"/>
    <row r="731890" ht="13.15" customHeight="1"/>
    <row r="731891" ht="13.15" customHeight="1"/>
    <row r="731892" ht="13.15" customHeight="1"/>
    <row r="731893" ht="13.15" customHeight="1"/>
    <row r="731894" ht="13.15" customHeight="1"/>
    <row r="731895" ht="13.15" customHeight="1"/>
    <row r="731896" ht="13.15" customHeight="1"/>
    <row r="731897" ht="13.15" customHeight="1"/>
    <row r="731898" ht="13.15" customHeight="1"/>
    <row r="731899" ht="13.15" customHeight="1"/>
    <row r="731900" ht="13.15" customHeight="1"/>
    <row r="731901" ht="13.15" customHeight="1"/>
    <row r="731902" ht="13.15" customHeight="1"/>
    <row r="731903" ht="13.15" customHeight="1"/>
    <row r="731904" ht="13.15" customHeight="1"/>
    <row r="731905" ht="13.15" customHeight="1"/>
    <row r="731906" ht="13.15" customHeight="1"/>
    <row r="731907" ht="13.15" customHeight="1"/>
    <row r="731908" ht="13.15" customHeight="1"/>
    <row r="731909" ht="13.15" customHeight="1"/>
    <row r="731910" ht="13.15" customHeight="1"/>
    <row r="731911" ht="13.15" customHeight="1"/>
    <row r="731912" ht="13.15" customHeight="1"/>
    <row r="731913" ht="13.15" customHeight="1"/>
    <row r="731914" ht="13.15" customHeight="1"/>
    <row r="731915" ht="13.15" customHeight="1"/>
    <row r="731916" ht="13.15" customHeight="1"/>
    <row r="731917" ht="13.15" customHeight="1"/>
    <row r="731918" ht="13.15" customHeight="1"/>
    <row r="731919" ht="13.15" customHeight="1"/>
    <row r="731920" ht="13.15" customHeight="1"/>
    <row r="731921" ht="13.15" customHeight="1"/>
    <row r="731922" ht="13.15" customHeight="1"/>
    <row r="731923" ht="13.15" customHeight="1"/>
    <row r="731924" ht="13.15" customHeight="1"/>
    <row r="731925" ht="13.15" customHeight="1"/>
    <row r="731926" ht="13.15" customHeight="1"/>
    <row r="731927" ht="13.15" customHeight="1"/>
    <row r="731928" ht="13.15" customHeight="1"/>
    <row r="731929" ht="13.15" customHeight="1"/>
    <row r="731930" ht="13.15" customHeight="1"/>
    <row r="731931" ht="13.15" customHeight="1"/>
    <row r="731932" ht="13.15" customHeight="1"/>
    <row r="731933" ht="13.15" customHeight="1"/>
    <row r="731934" ht="13.15" customHeight="1"/>
    <row r="731935" ht="13.15" customHeight="1"/>
    <row r="731936" ht="13.15" customHeight="1"/>
    <row r="731937" ht="13.15" customHeight="1"/>
    <row r="731938" ht="13.15" customHeight="1"/>
    <row r="731939" ht="13.15" customHeight="1"/>
    <row r="731940" ht="13.15" customHeight="1"/>
    <row r="731941" ht="13.15" customHeight="1"/>
    <row r="731942" ht="13.15" customHeight="1"/>
    <row r="731943" ht="13.15" customHeight="1"/>
    <row r="731944" ht="13.15" customHeight="1"/>
    <row r="731945" ht="13.15" customHeight="1"/>
    <row r="731946" ht="13.15" customHeight="1"/>
    <row r="731947" ht="13.15" customHeight="1"/>
    <row r="731948" ht="13.15" customHeight="1"/>
    <row r="731949" ht="13.15" customHeight="1"/>
    <row r="731950" ht="13.15" customHeight="1"/>
    <row r="731951" ht="13.15" customHeight="1"/>
    <row r="731952" ht="13.15" customHeight="1"/>
    <row r="731953" ht="13.15" customHeight="1"/>
    <row r="731954" ht="13.15" customHeight="1"/>
    <row r="731955" ht="13.15" customHeight="1"/>
    <row r="731956" ht="13.15" customHeight="1"/>
    <row r="731957" ht="13.15" customHeight="1"/>
    <row r="731958" ht="13.15" customHeight="1"/>
    <row r="731959" ht="13.15" customHeight="1"/>
    <row r="731960" ht="13.15" customHeight="1"/>
    <row r="731961" ht="13.15" customHeight="1"/>
    <row r="731962" ht="13.15" customHeight="1"/>
    <row r="731963" ht="13.15" customHeight="1"/>
    <row r="731964" ht="13.15" customHeight="1"/>
    <row r="731965" ht="13.15" customHeight="1"/>
    <row r="731966" ht="13.15" customHeight="1"/>
    <row r="731967" ht="13.15" customHeight="1"/>
    <row r="731968" ht="13.15" customHeight="1"/>
    <row r="731969" ht="13.15" customHeight="1"/>
    <row r="731970" ht="13.15" customHeight="1"/>
    <row r="731971" ht="13.15" customHeight="1"/>
    <row r="731972" ht="13.15" customHeight="1"/>
    <row r="731973" ht="13.15" customHeight="1"/>
    <row r="731974" ht="13.15" customHeight="1"/>
    <row r="731975" ht="13.15" customHeight="1"/>
    <row r="731976" ht="13.15" customHeight="1"/>
    <row r="731977" ht="13.15" customHeight="1"/>
    <row r="731978" ht="13.15" customHeight="1"/>
    <row r="731979" ht="13.15" customHeight="1"/>
    <row r="731980" ht="13.15" customHeight="1"/>
    <row r="731981" ht="13.15" customHeight="1"/>
    <row r="731982" ht="13.15" customHeight="1"/>
    <row r="731983" ht="13.15" customHeight="1"/>
    <row r="731984" ht="13.15" customHeight="1"/>
    <row r="731985" ht="13.15" customHeight="1"/>
    <row r="731986" ht="13.15" customHeight="1"/>
    <row r="731987" ht="13.15" customHeight="1"/>
    <row r="731988" ht="13.15" customHeight="1"/>
    <row r="731989" ht="13.15" customHeight="1"/>
    <row r="731990" ht="13.15" customHeight="1"/>
    <row r="731991" ht="13.15" customHeight="1"/>
    <row r="731992" ht="13.15" customHeight="1"/>
    <row r="731993" ht="13.15" customHeight="1"/>
    <row r="731994" ht="13.15" customHeight="1"/>
    <row r="731995" ht="13.15" customHeight="1"/>
    <row r="731996" ht="13.15" customHeight="1"/>
    <row r="731997" ht="13.15" customHeight="1"/>
    <row r="731998" ht="13.15" customHeight="1"/>
    <row r="731999" ht="13.15" customHeight="1"/>
    <row r="732000" ht="13.15" customHeight="1"/>
    <row r="732001" ht="13.15" customHeight="1"/>
    <row r="732002" ht="13.15" customHeight="1"/>
    <row r="732003" ht="13.15" customHeight="1"/>
    <row r="732004" ht="13.15" customHeight="1"/>
    <row r="732005" ht="13.15" customHeight="1"/>
    <row r="732006" ht="13.15" customHeight="1"/>
    <row r="732007" ht="13.15" customHeight="1"/>
    <row r="732008" ht="13.15" customHeight="1"/>
    <row r="732009" ht="13.15" customHeight="1"/>
    <row r="732010" ht="13.15" customHeight="1"/>
    <row r="732011" ht="13.15" customHeight="1"/>
    <row r="732012" ht="13.15" customHeight="1"/>
    <row r="732013" ht="13.15" customHeight="1"/>
    <row r="732014" ht="13.15" customHeight="1"/>
    <row r="732015" ht="13.15" customHeight="1"/>
    <row r="732016" ht="13.15" customHeight="1"/>
    <row r="732017" ht="13.15" customHeight="1"/>
    <row r="732018" ht="13.15" customHeight="1"/>
    <row r="732019" ht="13.15" customHeight="1"/>
    <row r="732020" ht="13.15" customHeight="1"/>
    <row r="732021" ht="13.15" customHeight="1"/>
    <row r="732022" ht="13.15" customHeight="1"/>
    <row r="732023" ht="13.15" customHeight="1"/>
    <row r="732024" ht="13.15" customHeight="1"/>
    <row r="732025" ht="13.15" customHeight="1"/>
    <row r="732026" ht="13.15" customHeight="1"/>
    <row r="732027" ht="13.15" customHeight="1"/>
    <row r="732028" ht="13.15" customHeight="1"/>
    <row r="732029" ht="13.15" customHeight="1"/>
    <row r="732030" ht="13.15" customHeight="1"/>
    <row r="732031" ht="13.15" customHeight="1"/>
    <row r="732032" ht="13.15" customHeight="1"/>
    <row r="732033" ht="13.15" customHeight="1"/>
    <row r="732034" ht="13.15" customHeight="1"/>
    <row r="732035" ht="13.15" customHeight="1"/>
    <row r="732036" ht="13.15" customHeight="1"/>
    <row r="732037" ht="13.15" customHeight="1"/>
    <row r="732038" ht="13.15" customHeight="1"/>
    <row r="732039" ht="13.15" customHeight="1"/>
    <row r="732040" ht="13.15" customHeight="1"/>
    <row r="732041" ht="13.15" customHeight="1"/>
    <row r="732042" ht="13.15" customHeight="1"/>
    <row r="732043" ht="13.15" customHeight="1"/>
    <row r="732044" ht="13.15" customHeight="1"/>
    <row r="732045" ht="13.15" customHeight="1"/>
    <row r="732046" ht="13.15" customHeight="1"/>
    <row r="732047" ht="13.15" customHeight="1"/>
    <row r="732048" ht="13.15" customHeight="1"/>
    <row r="732049" ht="13.15" customHeight="1"/>
    <row r="732050" ht="13.15" customHeight="1"/>
    <row r="732051" ht="13.15" customHeight="1"/>
    <row r="732052" ht="13.15" customHeight="1"/>
    <row r="732053" ht="13.15" customHeight="1"/>
    <row r="732054" ht="13.15" customHeight="1"/>
    <row r="732055" ht="13.15" customHeight="1"/>
    <row r="732056" ht="13.15" customHeight="1"/>
    <row r="732057" ht="13.15" customHeight="1"/>
    <row r="732058" ht="13.15" customHeight="1"/>
    <row r="732059" ht="13.15" customHeight="1"/>
    <row r="732060" ht="13.15" customHeight="1"/>
    <row r="732061" ht="13.15" customHeight="1"/>
    <row r="732062" ht="13.15" customHeight="1"/>
    <row r="732063" ht="13.15" customHeight="1"/>
    <row r="732064" ht="13.15" customHeight="1"/>
    <row r="732065" ht="13.15" customHeight="1"/>
    <row r="732066" ht="13.15" customHeight="1"/>
    <row r="732067" ht="13.15" customHeight="1"/>
    <row r="732068" ht="13.15" customHeight="1"/>
    <row r="732069" ht="13.15" customHeight="1"/>
    <row r="732070" ht="13.15" customHeight="1"/>
    <row r="732071" ht="13.15" customHeight="1"/>
    <row r="732072" ht="13.15" customHeight="1"/>
    <row r="732073" ht="13.15" customHeight="1"/>
    <row r="732074" ht="13.15" customHeight="1"/>
    <row r="732075" ht="13.15" customHeight="1"/>
    <row r="732076" ht="13.15" customHeight="1"/>
    <row r="732077" ht="13.15" customHeight="1"/>
    <row r="732078" ht="13.15" customHeight="1"/>
    <row r="732079" ht="13.15" customHeight="1"/>
    <row r="732080" ht="13.15" customHeight="1"/>
    <row r="732081" ht="13.15" customHeight="1"/>
    <row r="732082" ht="13.15" customHeight="1"/>
    <row r="732083" ht="13.15" customHeight="1"/>
    <row r="732084" ht="13.15" customHeight="1"/>
    <row r="732085" ht="13.15" customHeight="1"/>
    <row r="732086" ht="13.15" customHeight="1"/>
    <row r="732087" ht="13.15" customHeight="1"/>
    <row r="732088" ht="13.15" customHeight="1"/>
    <row r="732089" ht="13.15" customHeight="1"/>
    <row r="732090" ht="13.15" customHeight="1"/>
    <row r="732091" ht="13.15" customHeight="1"/>
    <row r="732092" ht="13.15" customHeight="1"/>
    <row r="732093" ht="13.15" customHeight="1"/>
    <row r="732094" ht="13.15" customHeight="1"/>
    <row r="732095" ht="13.15" customHeight="1"/>
    <row r="732096" ht="13.15" customHeight="1"/>
    <row r="732097" ht="13.15" customHeight="1"/>
    <row r="732098" ht="13.15" customHeight="1"/>
    <row r="732099" ht="13.15" customHeight="1"/>
    <row r="732100" ht="13.15" customHeight="1"/>
    <row r="732101" ht="13.15" customHeight="1"/>
    <row r="732102" ht="13.15" customHeight="1"/>
    <row r="732103" ht="13.15" customHeight="1"/>
    <row r="732104" ht="13.15" customHeight="1"/>
    <row r="732105" ht="13.15" customHeight="1"/>
    <row r="732106" ht="13.15" customHeight="1"/>
    <row r="732107" ht="13.15" customHeight="1"/>
    <row r="732108" ht="13.15" customHeight="1"/>
    <row r="732109" ht="13.15" customHeight="1"/>
    <row r="732110" ht="13.15" customHeight="1"/>
    <row r="732111" ht="13.15" customHeight="1"/>
    <row r="732112" ht="13.15" customHeight="1"/>
    <row r="732113" ht="13.15" customHeight="1"/>
    <row r="732114" ht="13.15" customHeight="1"/>
    <row r="732115" ht="13.15" customHeight="1"/>
    <row r="732116" ht="13.15" customHeight="1"/>
    <row r="732117" ht="13.15" customHeight="1"/>
    <row r="732118" ht="13.15" customHeight="1"/>
    <row r="732119" ht="13.15" customHeight="1"/>
    <row r="732120" ht="13.15" customHeight="1"/>
    <row r="732121" ht="13.15" customHeight="1"/>
    <row r="732122" ht="13.15" customHeight="1"/>
    <row r="732123" ht="13.15" customHeight="1"/>
    <row r="732124" ht="13.15" customHeight="1"/>
    <row r="732125" ht="13.15" customHeight="1"/>
    <row r="732126" ht="13.15" customHeight="1"/>
    <row r="732127" ht="13.15" customHeight="1"/>
    <row r="732128" ht="13.15" customHeight="1"/>
    <row r="732129" ht="13.15" customHeight="1"/>
    <row r="732130" ht="13.15" customHeight="1"/>
    <row r="732131" ht="13.15" customHeight="1"/>
    <row r="732132" ht="13.15" customHeight="1"/>
    <row r="732133" ht="13.15" customHeight="1"/>
    <row r="732134" ht="13.15" customHeight="1"/>
    <row r="732135" ht="13.15" customHeight="1"/>
    <row r="732136" ht="13.15" customHeight="1"/>
    <row r="732137" ht="13.15" customHeight="1"/>
    <row r="732138" ht="13.15" customHeight="1"/>
    <row r="732139" ht="13.15" customHeight="1"/>
    <row r="732140" ht="13.15" customHeight="1"/>
    <row r="732141" ht="13.15" customHeight="1"/>
    <row r="732142" ht="13.15" customHeight="1"/>
    <row r="732143" ht="13.15" customHeight="1"/>
    <row r="732144" ht="13.15" customHeight="1"/>
    <row r="732145" ht="13.15" customHeight="1"/>
    <row r="732146" ht="13.15" customHeight="1"/>
    <row r="732147" ht="13.15" customHeight="1"/>
    <row r="732148" ht="13.15" customHeight="1"/>
    <row r="732149" ht="13.15" customHeight="1"/>
    <row r="732150" ht="13.15" customHeight="1"/>
    <row r="732151" ht="13.15" customHeight="1"/>
    <row r="732152" ht="13.15" customHeight="1"/>
    <row r="732153" ht="13.15" customHeight="1"/>
    <row r="732154" ht="13.15" customHeight="1"/>
    <row r="732155" ht="13.15" customHeight="1"/>
    <row r="732156" ht="13.15" customHeight="1"/>
    <row r="732157" ht="13.15" customHeight="1"/>
    <row r="732158" ht="13.15" customHeight="1"/>
    <row r="732159" ht="13.15" customHeight="1"/>
    <row r="732160" ht="13.15" customHeight="1"/>
    <row r="732161" ht="13.15" customHeight="1"/>
    <row r="732162" ht="13.15" customHeight="1"/>
    <row r="732163" ht="13.15" customHeight="1"/>
    <row r="732164" ht="13.15" customHeight="1"/>
    <row r="732165" ht="13.15" customHeight="1"/>
    <row r="732166" ht="13.15" customHeight="1"/>
    <row r="732167" ht="13.15" customHeight="1"/>
    <row r="732168" ht="13.15" customHeight="1"/>
    <row r="732169" ht="13.15" customHeight="1"/>
    <row r="732170" ht="13.15" customHeight="1"/>
    <row r="732171" ht="13.15" customHeight="1"/>
    <row r="732172" ht="13.15" customHeight="1"/>
    <row r="732173" ht="13.15" customHeight="1"/>
    <row r="732174" ht="13.15" customHeight="1"/>
    <row r="732175" ht="13.15" customHeight="1"/>
    <row r="732176" ht="13.15" customHeight="1"/>
    <row r="732177" ht="13.15" customHeight="1"/>
    <row r="732178" ht="13.15" customHeight="1"/>
    <row r="732179" ht="13.15" customHeight="1"/>
    <row r="732180" ht="13.15" customHeight="1"/>
    <row r="732181" ht="13.15" customHeight="1"/>
    <row r="732182" ht="13.15" customHeight="1"/>
    <row r="732183" ht="13.15" customHeight="1"/>
    <row r="732184" ht="13.15" customHeight="1"/>
    <row r="732185" ht="13.15" customHeight="1"/>
    <row r="732186" ht="13.15" customHeight="1"/>
    <row r="732187" ht="13.15" customHeight="1"/>
    <row r="732188" ht="13.15" customHeight="1"/>
    <row r="732189" ht="13.15" customHeight="1"/>
    <row r="732190" ht="13.15" customHeight="1"/>
    <row r="732191" ht="13.15" customHeight="1"/>
    <row r="732192" ht="13.15" customHeight="1"/>
    <row r="732193" ht="13.15" customHeight="1"/>
    <row r="732194" ht="13.15" customHeight="1"/>
    <row r="732195" ht="13.15" customHeight="1"/>
    <row r="732196" ht="13.15" customHeight="1"/>
    <row r="732197" ht="13.15" customHeight="1"/>
    <row r="732198" ht="13.15" customHeight="1"/>
    <row r="732199" ht="13.15" customHeight="1"/>
    <row r="732200" ht="13.15" customHeight="1"/>
    <row r="732201" ht="13.15" customHeight="1"/>
    <row r="732202" ht="13.15" customHeight="1"/>
    <row r="732203" ht="13.15" customHeight="1"/>
    <row r="732204" ht="13.15" customHeight="1"/>
    <row r="732205" ht="13.15" customHeight="1"/>
    <row r="732206" ht="13.15" customHeight="1"/>
    <row r="732207" ht="13.15" customHeight="1"/>
    <row r="732208" ht="13.15" customHeight="1"/>
    <row r="732209" ht="13.15" customHeight="1"/>
    <row r="732210" ht="13.15" customHeight="1"/>
    <row r="732211" ht="13.15" customHeight="1"/>
    <row r="732212" ht="13.15" customHeight="1"/>
    <row r="732213" ht="13.15" customHeight="1"/>
    <row r="732214" ht="13.15" customHeight="1"/>
    <row r="732215" ht="13.15" customHeight="1"/>
    <row r="732216" ht="13.15" customHeight="1"/>
    <row r="732217" ht="13.15" customHeight="1"/>
    <row r="732218" ht="13.15" customHeight="1"/>
    <row r="732219" ht="13.15" customHeight="1"/>
    <row r="732220" ht="13.15" customHeight="1"/>
    <row r="732221" ht="13.15" customHeight="1"/>
    <row r="732222" ht="13.15" customHeight="1"/>
    <row r="732223" ht="13.15" customHeight="1"/>
    <row r="732224" ht="13.15" customHeight="1"/>
    <row r="732225" ht="13.15" customHeight="1"/>
    <row r="732226" ht="13.15" customHeight="1"/>
    <row r="732227" ht="13.15" customHeight="1"/>
    <row r="732228" ht="13.15" customHeight="1"/>
    <row r="732229" ht="13.15" customHeight="1"/>
    <row r="732230" ht="13.15" customHeight="1"/>
    <row r="732231" ht="13.15" customHeight="1"/>
    <row r="732232" ht="13.15" customHeight="1"/>
    <row r="732233" ht="13.15" customHeight="1"/>
    <row r="732234" ht="13.15" customHeight="1"/>
    <row r="732235" ht="13.15" customHeight="1"/>
    <row r="732236" ht="13.15" customHeight="1"/>
    <row r="732237" ht="13.15" customHeight="1"/>
    <row r="732238" ht="13.15" customHeight="1"/>
    <row r="732239" ht="13.15" customHeight="1"/>
    <row r="732240" ht="13.15" customHeight="1"/>
    <row r="732241" ht="13.15" customHeight="1"/>
    <row r="732242" ht="13.15" customHeight="1"/>
    <row r="732243" ht="13.15" customHeight="1"/>
    <row r="732244" ht="13.15" customHeight="1"/>
    <row r="732245" ht="13.15" customHeight="1"/>
    <row r="732246" ht="13.15" customHeight="1"/>
    <row r="732247" ht="13.15" customHeight="1"/>
    <row r="732248" ht="13.15" customHeight="1"/>
    <row r="732249" ht="13.15" customHeight="1"/>
    <row r="732250" ht="13.15" customHeight="1"/>
    <row r="732251" ht="13.15" customHeight="1"/>
    <row r="732252" ht="13.15" customHeight="1"/>
    <row r="732253" ht="13.15" customHeight="1"/>
    <row r="732254" ht="13.15" customHeight="1"/>
    <row r="732255" ht="13.15" customHeight="1"/>
    <row r="732256" ht="13.15" customHeight="1"/>
    <row r="732257" ht="13.15" customHeight="1"/>
    <row r="732258" ht="13.15" customHeight="1"/>
    <row r="732259" ht="13.15" customHeight="1"/>
    <row r="732260" ht="13.15" customHeight="1"/>
    <row r="732261" ht="13.15" customHeight="1"/>
    <row r="732262" ht="13.15" customHeight="1"/>
    <row r="732263" ht="13.15" customHeight="1"/>
    <row r="732264" ht="13.15" customHeight="1"/>
    <row r="732265" ht="13.15" customHeight="1"/>
    <row r="732266" ht="13.15" customHeight="1"/>
    <row r="732267" ht="13.15" customHeight="1"/>
    <row r="732268" ht="13.15" customHeight="1"/>
    <row r="732269" ht="13.15" customHeight="1"/>
    <row r="732270" ht="13.15" customHeight="1"/>
    <row r="732271" ht="13.15" customHeight="1"/>
    <row r="732272" ht="13.15" customHeight="1"/>
    <row r="732273" ht="13.15" customHeight="1"/>
    <row r="732274" ht="13.15" customHeight="1"/>
    <row r="732275" ht="13.15" customHeight="1"/>
    <row r="732276" ht="13.15" customHeight="1"/>
    <row r="732277" ht="13.15" customHeight="1"/>
    <row r="732278" ht="13.15" customHeight="1"/>
    <row r="732279" ht="13.15" customHeight="1"/>
    <row r="732280" ht="13.15" customHeight="1"/>
    <row r="732281" ht="13.15" customHeight="1"/>
    <row r="732282" ht="13.15" customHeight="1"/>
    <row r="732283" ht="13.15" customHeight="1"/>
    <row r="732284" ht="13.15" customHeight="1"/>
    <row r="732285" ht="13.15" customHeight="1"/>
    <row r="732286" ht="13.15" customHeight="1"/>
    <row r="732287" ht="13.15" customHeight="1"/>
    <row r="732288" ht="13.15" customHeight="1"/>
    <row r="732289" ht="13.15" customHeight="1"/>
    <row r="732290" ht="13.15" customHeight="1"/>
    <row r="732291" ht="13.15" customHeight="1"/>
    <row r="732292" ht="13.15" customHeight="1"/>
    <row r="732293" ht="13.15" customHeight="1"/>
    <row r="732294" ht="13.15" customHeight="1"/>
    <row r="732295" ht="13.15" customHeight="1"/>
    <row r="732296" ht="13.15" customHeight="1"/>
    <row r="732297" ht="13.15" customHeight="1"/>
    <row r="732298" ht="13.15" customHeight="1"/>
    <row r="732299" ht="13.15" customHeight="1"/>
    <row r="732300" ht="13.15" customHeight="1"/>
    <row r="732301" ht="13.15" customHeight="1"/>
    <row r="732302" ht="13.15" customHeight="1"/>
    <row r="732303" ht="13.15" customHeight="1"/>
    <row r="732304" ht="13.15" customHeight="1"/>
    <row r="732305" ht="13.15" customHeight="1"/>
    <row r="732306" ht="13.15" customHeight="1"/>
    <row r="732307" ht="13.15" customHeight="1"/>
    <row r="732308" ht="13.15" customHeight="1"/>
    <row r="732309" ht="13.15" customHeight="1"/>
    <row r="732310" ht="13.15" customHeight="1"/>
    <row r="732311" ht="13.15" customHeight="1"/>
    <row r="732312" ht="13.15" customHeight="1"/>
    <row r="732313" ht="13.15" customHeight="1"/>
    <row r="732314" ht="13.15" customHeight="1"/>
    <row r="732315" ht="13.15" customHeight="1"/>
    <row r="732316" ht="13.15" customHeight="1"/>
    <row r="732317" ht="13.15" customHeight="1"/>
    <row r="732318" ht="13.15" customHeight="1"/>
    <row r="732319" ht="13.15" customHeight="1"/>
    <row r="732320" ht="13.15" customHeight="1"/>
    <row r="732321" ht="13.15" customHeight="1"/>
    <row r="732322" ht="13.15" customHeight="1"/>
    <row r="732323" ht="13.15" customHeight="1"/>
    <row r="732324" ht="13.15" customHeight="1"/>
    <row r="732325" ht="13.15" customHeight="1"/>
    <row r="732326" ht="13.15" customHeight="1"/>
    <row r="732327" ht="13.15" customHeight="1"/>
    <row r="732328" ht="13.15" customHeight="1"/>
    <row r="732329" ht="13.15" customHeight="1"/>
    <row r="732330" ht="13.15" customHeight="1"/>
    <row r="732331" ht="13.15" customHeight="1"/>
    <row r="732332" ht="13.15" customHeight="1"/>
    <row r="732333" ht="13.15" customHeight="1"/>
    <row r="732334" ht="13.15" customHeight="1"/>
    <row r="732335" ht="13.15" customHeight="1"/>
    <row r="732336" ht="13.15" customHeight="1"/>
    <row r="732337" ht="13.15" customHeight="1"/>
    <row r="732338" ht="13.15" customHeight="1"/>
    <row r="732339" ht="13.15" customHeight="1"/>
    <row r="732340" ht="13.15" customHeight="1"/>
    <row r="732341" ht="13.15" customHeight="1"/>
    <row r="732342" ht="13.15" customHeight="1"/>
    <row r="732343" ht="13.15" customHeight="1"/>
    <row r="732344" ht="13.15" customHeight="1"/>
    <row r="732345" ht="13.15" customHeight="1"/>
    <row r="732346" ht="13.15" customHeight="1"/>
    <row r="732347" ht="13.15" customHeight="1"/>
    <row r="732348" ht="13.15" customHeight="1"/>
    <row r="732349" ht="13.15" customHeight="1"/>
    <row r="732350" ht="13.15" customHeight="1"/>
    <row r="732351" ht="13.15" customHeight="1"/>
    <row r="732352" ht="13.15" customHeight="1"/>
    <row r="732353" ht="13.15" customHeight="1"/>
    <row r="732354" ht="13.15" customHeight="1"/>
    <row r="732355" ht="13.15" customHeight="1"/>
    <row r="732356" ht="13.15" customHeight="1"/>
    <row r="732357" ht="13.15" customHeight="1"/>
    <row r="732358" ht="13.15" customHeight="1"/>
    <row r="732359" ht="13.15" customHeight="1"/>
    <row r="732360" ht="13.15" customHeight="1"/>
    <row r="732361" ht="13.15" customHeight="1"/>
    <row r="732362" ht="13.15" customHeight="1"/>
    <row r="732363" ht="13.15" customHeight="1"/>
    <row r="732364" ht="13.15" customHeight="1"/>
    <row r="732365" ht="13.15" customHeight="1"/>
    <row r="732366" ht="13.15" customHeight="1"/>
    <row r="732367" ht="13.15" customHeight="1"/>
    <row r="732368" ht="13.15" customHeight="1"/>
    <row r="732369" ht="13.15" customHeight="1"/>
    <row r="732370" ht="13.15" customHeight="1"/>
    <row r="732371" ht="13.15" customHeight="1"/>
    <row r="732372" ht="13.15" customHeight="1"/>
    <row r="732373" ht="13.15" customHeight="1"/>
    <row r="732374" ht="13.15" customHeight="1"/>
    <row r="732375" ht="13.15" customHeight="1"/>
    <row r="732376" ht="13.15" customHeight="1"/>
    <row r="732377" ht="13.15" customHeight="1"/>
    <row r="732378" ht="13.15" customHeight="1"/>
    <row r="732379" ht="13.15" customHeight="1"/>
    <row r="732380" ht="13.15" customHeight="1"/>
    <row r="732381" ht="13.15" customHeight="1"/>
    <row r="732382" ht="13.15" customHeight="1"/>
    <row r="732383" ht="13.15" customHeight="1"/>
    <row r="732384" ht="13.15" customHeight="1"/>
    <row r="732385" ht="13.15" customHeight="1"/>
    <row r="732386" ht="13.15" customHeight="1"/>
    <row r="732387" ht="13.15" customHeight="1"/>
    <row r="732388" ht="13.15" customHeight="1"/>
    <row r="732389" ht="13.15" customHeight="1"/>
    <row r="732390" ht="13.15" customHeight="1"/>
    <row r="732391" ht="13.15" customHeight="1"/>
    <row r="732392" ht="13.15" customHeight="1"/>
    <row r="732393" ht="13.15" customHeight="1"/>
    <row r="732394" ht="13.15" customHeight="1"/>
    <row r="732395" ht="13.15" customHeight="1"/>
    <row r="732396" ht="13.15" customHeight="1"/>
    <row r="732397" ht="13.15" customHeight="1"/>
    <row r="732398" ht="13.15" customHeight="1"/>
    <row r="732399" ht="13.15" customHeight="1"/>
    <row r="732400" ht="13.15" customHeight="1"/>
    <row r="732401" ht="13.15" customHeight="1"/>
    <row r="732402" ht="13.15" customHeight="1"/>
    <row r="732403" ht="13.15" customHeight="1"/>
    <row r="732404" ht="13.15" customHeight="1"/>
    <row r="732405" ht="13.15" customHeight="1"/>
    <row r="732406" ht="13.15" customHeight="1"/>
    <row r="732407" ht="13.15" customHeight="1"/>
    <row r="732408" ht="13.15" customHeight="1"/>
    <row r="732409" ht="13.15" customHeight="1"/>
    <row r="732410" ht="13.15" customHeight="1"/>
    <row r="732411" ht="13.15" customHeight="1"/>
    <row r="732412" ht="13.15" customHeight="1"/>
    <row r="732413" ht="13.15" customHeight="1"/>
    <row r="732414" ht="13.15" customHeight="1"/>
    <row r="732415" ht="13.15" customHeight="1"/>
    <row r="732416" ht="13.15" customHeight="1"/>
    <row r="732417" ht="13.15" customHeight="1"/>
    <row r="732418" ht="13.15" customHeight="1"/>
    <row r="732419" ht="13.15" customHeight="1"/>
    <row r="732420" ht="13.15" customHeight="1"/>
    <row r="732421" ht="13.15" customHeight="1"/>
    <row r="732422" ht="13.15" customHeight="1"/>
    <row r="732423" ht="13.15" customHeight="1"/>
    <row r="732424" ht="13.15" customHeight="1"/>
    <row r="732425" ht="13.15" customHeight="1"/>
    <row r="732426" ht="13.15" customHeight="1"/>
    <row r="732427" ht="13.15" customHeight="1"/>
    <row r="732428" ht="13.15" customHeight="1"/>
    <row r="732429" ht="13.15" customHeight="1"/>
    <row r="732430" ht="13.15" customHeight="1"/>
    <row r="732431" ht="13.15" customHeight="1"/>
    <row r="732432" ht="13.15" customHeight="1"/>
    <row r="732433" ht="13.15" customHeight="1"/>
    <row r="732434" ht="13.15" customHeight="1"/>
    <row r="732435" ht="13.15" customHeight="1"/>
    <row r="732436" ht="13.15" customHeight="1"/>
    <row r="732437" ht="13.15" customHeight="1"/>
    <row r="732438" ht="13.15" customHeight="1"/>
    <row r="732439" ht="13.15" customHeight="1"/>
    <row r="732440" ht="13.15" customHeight="1"/>
    <row r="732441" ht="13.15" customHeight="1"/>
    <row r="732442" ht="13.15" customHeight="1"/>
    <row r="732443" ht="13.15" customHeight="1"/>
    <row r="732444" ht="13.15" customHeight="1"/>
    <row r="732445" ht="13.15" customHeight="1"/>
    <row r="732446" ht="13.15" customHeight="1"/>
    <row r="732447" ht="13.15" customHeight="1"/>
    <row r="732448" ht="13.15" customHeight="1"/>
    <row r="732449" ht="13.15" customHeight="1"/>
    <row r="732450" ht="13.15" customHeight="1"/>
    <row r="732451" ht="13.15" customHeight="1"/>
    <row r="732452" ht="13.15" customHeight="1"/>
    <row r="732453" ht="13.15" customHeight="1"/>
    <row r="732454" ht="13.15" customHeight="1"/>
    <row r="732455" ht="13.15" customHeight="1"/>
    <row r="732456" ht="13.15" customHeight="1"/>
    <row r="732457" ht="13.15" customHeight="1"/>
    <row r="732458" ht="13.15" customHeight="1"/>
    <row r="732459" ht="13.15" customHeight="1"/>
    <row r="732460" ht="13.15" customHeight="1"/>
    <row r="732461" ht="13.15" customHeight="1"/>
    <row r="732462" ht="13.15" customHeight="1"/>
    <row r="732463" ht="13.15" customHeight="1"/>
    <row r="732464" ht="13.15" customHeight="1"/>
    <row r="732465" ht="13.15" customHeight="1"/>
    <row r="732466" ht="13.15" customHeight="1"/>
    <row r="732467" ht="13.15" customHeight="1"/>
    <row r="732468" ht="13.15" customHeight="1"/>
    <row r="732469" ht="13.15" customHeight="1"/>
    <row r="732470" ht="13.15" customHeight="1"/>
    <row r="732471" ht="13.15" customHeight="1"/>
    <row r="732472" ht="13.15" customHeight="1"/>
    <row r="732473" ht="13.15" customHeight="1"/>
    <row r="732474" ht="13.15" customHeight="1"/>
    <row r="732475" ht="13.15" customHeight="1"/>
    <row r="732476" ht="13.15" customHeight="1"/>
    <row r="732477" ht="13.15" customHeight="1"/>
    <row r="732478" ht="13.15" customHeight="1"/>
    <row r="732479" ht="13.15" customHeight="1"/>
    <row r="732480" ht="13.15" customHeight="1"/>
    <row r="732481" ht="13.15" customHeight="1"/>
    <row r="732482" ht="13.15" customHeight="1"/>
    <row r="732483" ht="13.15" customHeight="1"/>
    <row r="732484" ht="13.15" customHeight="1"/>
    <row r="732485" ht="13.15" customHeight="1"/>
    <row r="732486" ht="13.15" customHeight="1"/>
    <row r="732487" ht="13.15" customHeight="1"/>
    <row r="732488" ht="13.15" customHeight="1"/>
    <row r="732489" ht="13.15" customHeight="1"/>
    <row r="732490" ht="13.15" customHeight="1"/>
    <row r="732491" ht="13.15" customHeight="1"/>
    <row r="732492" ht="13.15" customHeight="1"/>
    <row r="732493" ht="13.15" customHeight="1"/>
    <row r="732494" ht="13.15" customHeight="1"/>
    <row r="732495" ht="13.15" customHeight="1"/>
    <row r="732496" ht="13.15" customHeight="1"/>
    <row r="732497" ht="13.15" customHeight="1"/>
    <row r="732498" ht="13.15" customHeight="1"/>
    <row r="732499" ht="13.15" customHeight="1"/>
    <row r="732500" ht="13.15" customHeight="1"/>
    <row r="732501" ht="13.15" customHeight="1"/>
    <row r="732502" ht="13.15" customHeight="1"/>
    <row r="732503" ht="13.15" customHeight="1"/>
    <row r="732504" ht="13.15" customHeight="1"/>
    <row r="732505" ht="13.15" customHeight="1"/>
    <row r="732506" ht="13.15" customHeight="1"/>
    <row r="732507" ht="13.15" customHeight="1"/>
    <row r="732508" ht="13.15" customHeight="1"/>
    <row r="732509" ht="13.15" customHeight="1"/>
    <row r="732510" ht="13.15" customHeight="1"/>
    <row r="732511" ht="13.15" customHeight="1"/>
    <row r="732512" ht="13.15" customHeight="1"/>
    <row r="732513" ht="13.15" customHeight="1"/>
    <row r="732514" ht="13.15" customHeight="1"/>
    <row r="732515" ht="13.15" customHeight="1"/>
    <row r="732516" ht="13.15" customHeight="1"/>
    <row r="732517" ht="13.15" customHeight="1"/>
    <row r="732518" ht="13.15" customHeight="1"/>
    <row r="732519" ht="13.15" customHeight="1"/>
    <row r="732520" ht="13.15" customHeight="1"/>
    <row r="732521" ht="13.15" customHeight="1"/>
    <row r="732522" ht="13.15" customHeight="1"/>
    <row r="732523" ht="13.15" customHeight="1"/>
    <row r="732524" ht="13.15" customHeight="1"/>
    <row r="732525" ht="13.15" customHeight="1"/>
    <row r="732526" ht="13.15" customHeight="1"/>
    <row r="732527" ht="13.15" customHeight="1"/>
    <row r="732528" ht="13.15" customHeight="1"/>
    <row r="732529" ht="13.15" customHeight="1"/>
    <row r="732530" ht="13.15" customHeight="1"/>
    <row r="732531" ht="13.15" customHeight="1"/>
    <row r="732532" ht="13.15" customHeight="1"/>
    <row r="732533" ht="13.15" customHeight="1"/>
    <row r="732534" ht="13.15" customHeight="1"/>
    <row r="732535" ht="13.15" customHeight="1"/>
    <row r="732536" ht="13.15" customHeight="1"/>
    <row r="732537" ht="13.15" customHeight="1"/>
    <row r="732538" ht="13.15" customHeight="1"/>
    <row r="732539" ht="13.15" customHeight="1"/>
    <row r="732540" ht="13.15" customHeight="1"/>
    <row r="732541" ht="13.15" customHeight="1"/>
    <row r="732542" ht="13.15" customHeight="1"/>
    <row r="732543" ht="13.15" customHeight="1"/>
    <row r="732544" ht="13.15" customHeight="1"/>
    <row r="732545" ht="13.15" customHeight="1"/>
    <row r="732546" ht="13.15" customHeight="1"/>
    <row r="732547" ht="13.15" customHeight="1"/>
    <row r="732548" ht="13.15" customHeight="1"/>
    <row r="732549" ht="13.15" customHeight="1"/>
    <row r="732550" ht="13.15" customHeight="1"/>
    <row r="732551" ht="13.15" customHeight="1"/>
    <row r="732552" ht="13.15" customHeight="1"/>
    <row r="732553" ht="13.15" customHeight="1"/>
    <row r="732554" ht="13.15" customHeight="1"/>
    <row r="732555" ht="13.15" customHeight="1"/>
    <row r="732556" ht="13.15" customHeight="1"/>
    <row r="732557" ht="13.15" customHeight="1"/>
    <row r="732558" ht="13.15" customHeight="1"/>
    <row r="732559" ht="13.15" customHeight="1"/>
    <row r="732560" ht="13.15" customHeight="1"/>
    <row r="732561" ht="13.15" customHeight="1"/>
    <row r="732562" ht="13.15" customHeight="1"/>
    <row r="732563" ht="13.15" customHeight="1"/>
    <row r="732564" ht="13.15" customHeight="1"/>
    <row r="732565" ht="13.15" customHeight="1"/>
    <row r="732566" ht="13.15" customHeight="1"/>
    <row r="732567" ht="13.15" customHeight="1"/>
    <row r="732568" ht="13.15" customHeight="1"/>
    <row r="732569" ht="13.15" customHeight="1"/>
    <row r="732570" ht="13.15" customHeight="1"/>
    <row r="732571" ht="13.15" customHeight="1"/>
    <row r="732572" ht="13.15" customHeight="1"/>
    <row r="732573" ht="13.15" customHeight="1"/>
    <row r="732574" ht="13.15" customHeight="1"/>
    <row r="732575" ht="13.15" customHeight="1"/>
    <row r="732576" ht="13.15" customHeight="1"/>
    <row r="732577" ht="13.15" customHeight="1"/>
    <row r="732578" ht="13.15" customHeight="1"/>
    <row r="732579" ht="13.15" customHeight="1"/>
    <row r="732580" ht="13.15" customHeight="1"/>
    <row r="732581" ht="13.15" customHeight="1"/>
    <row r="732582" ht="13.15" customHeight="1"/>
    <row r="732583" ht="13.15" customHeight="1"/>
    <row r="732584" ht="13.15" customHeight="1"/>
    <row r="732585" ht="13.15" customHeight="1"/>
    <row r="732586" ht="13.15" customHeight="1"/>
    <row r="732587" ht="13.15" customHeight="1"/>
    <row r="732588" ht="13.15" customHeight="1"/>
    <row r="732589" ht="13.15" customHeight="1"/>
    <row r="732590" ht="13.15" customHeight="1"/>
    <row r="732591" ht="13.15" customHeight="1"/>
    <row r="732592" ht="13.15" customHeight="1"/>
    <row r="732593" ht="13.15" customHeight="1"/>
    <row r="732594" ht="13.15" customHeight="1"/>
    <row r="732595" ht="13.15" customHeight="1"/>
    <row r="732596" ht="13.15" customHeight="1"/>
    <row r="732597" ht="13.15" customHeight="1"/>
    <row r="732598" ht="13.15" customHeight="1"/>
    <row r="732599" ht="13.15" customHeight="1"/>
    <row r="732600" ht="13.15" customHeight="1"/>
    <row r="732601" ht="13.15" customHeight="1"/>
    <row r="732602" ht="13.15" customHeight="1"/>
    <row r="732603" ht="13.15" customHeight="1"/>
    <row r="732604" ht="13.15" customHeight="1"/>
    <row r="732605" ht="13.15" customHeight="1"/>
    <row r="732606" ht="13.15" customHeight="1"/>
    <row r="732607" ht="13.15" customHeight="1"/>
    <row r="732608" ht="13.15" customHeight="1"/>
    <row r="732609" ht="13.15" customHeight="1"/>
    <row r="732610" ht="13.15" customHeight="1"/>
    <row r="732611" ht="13.15" customHeight="1"/>
    <row r="732612" ht="13.15" customHeight="1"/>
    <row r="732613" ht="13.15" customHeight="1"/>
    <row r="732614" ht="13.15" customHeight="1"/>
    <row r="732615" ht="13.15" customHeight="1"/>
    <row r="732616" ht="13.15" customHeight="1"/>
    <row r="732617" ht="13.15" customHeight="1"/>
    <row r="732618" ht="13.15" customHeight="1"/>
    <row r="732619" ht="13.15" customHeight="1"/>
    <row r="732620" ht="13.15" customHeight="1"/>
    <row r="732621" ht="13.15" customHeight="1"/>
    <row r="732622" ht="13.15" customHeight="1"/>
    <row r="732623" ht="13.15" customHeight="1"/>
    <row r="732624" ht="13.15" customHeight="1"/>
    <row r="732625" ht="13.15" customHeight="1"/>
    <row r="732626" ht="13.15" customHeight="1"/>
    <row r="732627" ht="13.15" customHeight="1"/>
    <row r="732628" ht="13.15" customHeight="1"/>
    <row r="732629" ht="13.15" customHeight="1"/>
    <row r="732630" ht="13.15" customHeight="1"/>
    <row r="732631" ht="13.15" customHeight="1"/>
    <row r="732632" ht="13.15" customHeight="1"/>
    <row r="732633" ht="13.15" customHeight="1"/>
    <row r="732634" ht="13.15" customHeight="1"/>
    <row r="732635" ht="13.15" customHeight="1"/>
    <row r="732636" ht="13.15" customHeight="1"/>
    <row r="732637" ht="13.15" customHeight="1"/>
    <row r="732638" ht="13.15" customHeight="1"/>
    <row r="732639" ht="13.15" customHeight="1"/>
    <row r="732640" ht="13.15" customHeight="1"/>
    <row r="732641" ht="13.15" customHeight="1"/>
    <row r="732642" ht="13.15" customHeight="1"/>
    <row r="732643" ht="13.15" customHeight="1"/>
    <row r="732644" ht="13.15" customHeight="1"/>
    <row r="732645" ht="13.15" customHeight="1"/>
    <row r="732646" ht="13.15" customHeight="1"/>
    <row r="732647" ht="13.15" customHeight="1"/>
    <row r="732648" ht="13.15" customHeight="1"/>
    <row r="732649" ht="13.15" customHeight="1"/>
    <row r="732650" ht="13.15" customHeight="1"/>
    <row r="732651" ht="13.15" customHeight="1"/>
    <row r="732652" ht="13.15" customHeight="1"/>
    <row r="732653" ht="13.15" customHeight="1"/>
    <row r="732654" ht="13.15" customHeight="1"/>
    <row r="732655" ht="13.15" customHeight="1"/>
    <row r="732656" ht="13.15" customHeight="1"/>
    <row r="732657" ht="13.15" customHeight="1"/>
    <row r="732658" ht="13.15" customHeight="1"/>
    <row r="732659" ht="13.15" customHeight="1"/>
    <row r="732660" ht="13.15" customHeight="1"/>
    <row r="732661" ht="13.15" customHeight="1"/>
    <row r="732662" ht="13.15" customHeight="1"/>
    <row r="732663" ht="13.15" customHeight="1"/>
    <row r="732664" ht="13.15" customHeight="1"/>
    <row r="732665" ht="13.15" customHeight="1"/>
    <row r="732666" ht="13.15" customHeight="1"/>
    <row r="732667" ht="13.15" customHeight="1"/>
    <row r="732668" ht="13.15" customHeight="1"/>
    <row r="732669" ht="13.15" customHeight="1"/>
    <row r="732670" ht="13.15" customHeight="1"/>
    <row r="732671" ht="13.15" customHeight="1"/>
    <row r="732672" ht="13.15" customHeight="1"/>
    <row r="732673" ht="13.15" customHeight="1"/>
    <row r="732674" ht="13.15" customHeight="1"/>
    <row r="732675" ht="13.15" customHeight="1"/>
    <row r="732676" ht="13.15" customHeight="1"/>
    <row r="732677" ht="13.15" customHeight="1"/>
    <row r="732678" ht="13.15" customHeight="1"/>
    <row r="732679" ht="13.15" customHeight="1"/>
    <row r="732680" ht="13.15" customHeight="1"/>
    <row r="732681" ht="13.15" customHeight="1"/>
    <row r="732682" ht="13.15" customHeight="1"/>
    <row r="732683" ht="13.15" customHeight="1"/>
    <row r="732684" ht="13.15" customHeight="1"/>
    <row r="732685" ht="13.15" customHeight="1"/>
    <row r="732686" ht="13.15" customHeight="1"/>
    <row r="732687" ht="13.15" customHeight="1"/>
    <row r="732688" ht="13.15" customHeight="1"/>
    <row r="732689" ht="13.15" customHeight="1"/>
    <row r="732690" ht="13.15" customHeight="1"/>
    <row r="732691" ht="13.15" customHeight="1"/>
    <row r="732692" ht="13.15" customHeight="1"/>
    <row r="732693" ht="13.15" customHeight="1"/>
    <row r="732694" ht="13.15" customHeight="1"/>
    <row r="732695" ht="13.15" customHeight="1"/>
    <row r="732696" ht="13.15" customHeight="1"/>
    <row r="732697" ht="13.15" customHeight="1"/>
    <row r="732698" ht="13.15" customHeight="1"/>
    <row r="732699" ht="13.15" customHeight="1"/>
    <row r="732700" ht="13.15" customHeight="1"/>
    <row r="732701" ht="13.15" customHeight="1"/>
    <row r="732702" ht="13.15" customHeight="1"/>
    <row r="732703" ht="13.15" customHeight="1"/>
    <row r="732704" ht="13.15" customHeight="1"/>
    <row r="732705" ht="13.15" customHeight="1"/>
    <row r="732706" ht="13.15" customHeight="1"/>
    <row r="732707" ht="13.15" customHeight="1"/>
    <row r="732708" ht="13.15" customHeight="1"/>
    <row r="732709" ht="13.15" customHeight="1"/>
    <row r="732710" ht="13.15" customHeight="1"/>
    <row r="732711" ht="13.15" customHeight="1"/>
    <row r="732712" ht="13.15" customHeight="1"/>
    <row r="732713" ht="13.15" customHeight="1"/>
    <row r="732714" ht="13.15" customHeight="1"/>
    <row r="732715" ht="13.15" customHeight="1"/>
    <row r="732716" ht="13.15" customHeight="1"/>
    <row r="732717" ht="13.15" customHeight="1"/>
    <row r="732718" ht="13.15" customHeight="1"/>
    <row r="732719" ht="13.15" customHeight="1"/>
    <row r="732720" ht="13.15" customHeight="1"/>
    <row r="732721" ht="13.15" customHeight="1"/>
    <row r="732722" ht="13.15" customHeight="1"/>
    <row r="732723" ht="13.15" customHeight="1"/>
    <row r="732724" ht="13.15" customHeight="1"/>
    <row r="732725" ht="13.15" customHeight="1"/>
    <row r="732726" ht="13.15" customHeight="1"/>
    <row r="732727" ht="13.15" customHeight="1"/>
    <row r="732728" ht="13.15" customHeight="1"/>
    <row r="732729" ht="13.15" customHeight="1"/>
    <row r="732730" ht="13.15" customHeight="1"/>
    <row r="732731" ht="13.15" customHeight="1"/>
    <row r="732732" ht="13.15" customHeight="1"/>
    <row r="732733" ht="13.15" customHeight="1"/>
    <row r="732734" ht="13.15" customHeight="1"/>
    <row r="732735" ht="13.15" customHeight="1"/>
    <row r="732736" ht="13.15" customHeight="1"/>
    <row r="732737" ht="13.15" customHeight="1"/>
    <row r="732738" ht="13.15" customHeight="1"/>
    <row r="732739" ht="13.15" customHeight="1"/>
    <row r="732740" ht="13.15" customHeight="1"/>
    <row r="732741" ht="13.15" customHeight="1"/>
    <row r="732742" ht="13.15" customHeight="1"/>
    <row r="732743" ht="13.15" customHeight="1"/>
    <row r="732744" ht="13.15" customHeight="1"/>
    <row r="732745" ht="13.15" customHeight="1"/>
    <row r="732746" ht="13.15" customHeight="1"/>
    <row r="732747" ht="13.15" customHeight="1"/>
    <row r="732748" ht="13.15" customHeight="1"/>
    <row r="732749" ht="13.15" customHeight="1"/>
    <row r="732750" ht="13.15" customHeight="1"/>
    <row r="732751" ht="13.15" customHeight="1"/>
    <row r="732752" ht="13.15" customHeight="1"/>
    <row r="732753" ht="13.15" customHeight="1"/>
    <row r="732754" ht="13.15" customHeight="1"/>
    <row r="732755" ht="13.15" customHeight="1"/>
    <row r="732756" ht="13.15" customHeight="1"/>
    <row r="732757" ht="13.15" customHeight="1"/>
    <row r="732758" ht="13.15" customHeight="1"/>
    <row r="732759" ht="13.15" customHeight="1"/>
    <row r="732760" ht="13.15" customHeight="1"/>
    <row r="732761" ht="13.15" customHeight="1"/>
    <row r="732762" ht="13.15" customHeight="1"/>
    <row r="732763" ht="13.15" customHeight="1"/>
    <row r="732764" ht="13.15" customHeight="1"/>
    <row r="732765" ht="13.15" customHeight="1"/>
    <row r="732766" ht="13.15" customHeight="1"/>
    <row r="732767" ht="13.15" customHeight="1"/>
    <row r="732768" ht="13.15" customHeight="1"/>
    <row r="732769" ht="13.15" customHeight="1"/>
    <row r="732770" ht="13.15" customHeight="1"/>
    <row r="732771" ht="13.15" customHeight="1"/>
    <row r="732772" ht="13.15" customHeight="1"/>
    <row r="732773" ht="13.15" customHeight="1"/>
    <row r="732774" ht="13.15" customHeight="1"/>
    <row r="732775" ht="13.15" customHeight="1"/>
    <row r="732776" ht="13.15" customHeight="1"/>
    <row r="732777" ht="13.15" customHeight="1"/>
    <row r="732778" ht="13.15" customHeight="1"/>
    <row r="732779" ht="13.15" customHeight="1"/>
    <row r="732780" ht="13.15" customHeight="1"/>
    <row r="732781" ht="13.15" customHeight="1"/>
    <row r="732782" ht="13.15" customHeight="1"/>
    <row r="732783" ht="13.15" customHeight="1"/>
    <row r="732784" ht="13.15" customHeight="1"/>
    <row r="732785" ht="13.15" customHeight="1"/>
    <row r="732786" ht="13.15" customHeight="1"/>
    <row r="732787" ht="13.15" customHeight="1"/>
    <row r="732788" ht="13.15" customHeight="1"/>
    <row r="732789" ht="13.15" customHeight="1"/>
    <row r="732790" ht="13.15" customHeight="1"/>
    <row r="732791" ht="13.15" customHeight="1"/>
    <row r="732792" ht="13.15" customHeight="1"/>
    <row r="732793" ht="13.15" customHeight="1"/>
    <row r="732794" ht="13.15" customHeight="1"/>
    <row r="732795" ht="13.15" customHeight="1"/>
    <row r="732796" ht="13.15" customHeight="1"/>
    <row r="732797" ht="13.15" customHeight="1"/>
    <row r="732798" ht="13.15" customHeight="1"/>
    <row r="732799" ht="13.15" customHeight="1"/>
    <row r="732800" ht="13.15" customHeight="1"/>
    <row r="732801" ht="13.15" customHeight="1"/>
    <row r="732802" ht="13.15" customHeight="1"/>
    <row r="732803" ht="13.15" customHeight="1"/>
    <row r="732804" ht="13.15" customHeight="1"/>
    <row r="732805" ht="13.15" customHeight="1"/>
    <row r="732806" ht="13.15" customHeight="1"/>
    <row r="732807" ht="13.15" customHeight="1"/>
    <row r="732808" ht="13.15" customHeight="1"/>
    <row r="732809" ht="13.15" customHeight="1"/>
    <row r="732810" ht="13.15" customHeight="1"/>
    <row r="732811" ht="13.15" customHeight="1"/>
    <row r="732812" ht="13.15" customHeight="1"/>
    <row r="732813" ht="13.15" customHeight="1"/>
    <row r="732814" ht="13.15" customHeight="1"/>
    <row r="732815" ht="13.15" customHeight="1"/>
    <row r="732816" ht="13.15" customHeight="1"/>
    <row r="732817" ht="13.15" customHeight="1"/>
    <row r="732818" ht="13.15" customHeight="1"/>
    <row r="732819" ht="13.15" customHeight="1"/>
    <row r="732820" ht="13.15" customHeight="1"/>
    <row r="732821" ht="13.15" customHeight="1"/>
    <row r="732822" ht="13.15" customHeight="1"/>
    <row r="732823" ht="13.15" customHeight="1"/>
    <row r="732824" ht="13.15" customHeight="1"/>
    <row r="732825" ht="13.15" customHeight="1"/>
    <row r="732826" ht="13.15" customHeight="1"/>
    <row r="732827" ht="13.15" customHeight="1"/>
    <row r="732828" ht="13.15" customHeight="1"/>
    <row r="732829" ht="13.15" customHeight="1"/>
    <row r="732830" ht="13.15" customHeight="1"/>
    <row r="732831" ht="13.15" customHeight="1"/>
    <row r="732832" ht="13.15" customHeight="1"/>
    <row r="732833" ht="13.15" customHeight="1"/>
    <row r="732834" ht="13.15" customHeight="1"/>
    <row r="732835" ht="13.15" customHeight="1"/>
    <row r="732836" ht="13.15" customHeight="1"/>
    <row r="732837" ht="13.15" customHeight="1"/>
    <row r="732838" ht="13.15" customHeight="1"/>
    <row r="732839" ht="13.15" customHeight="1"/>
    <row r="732840" ht="13.15" customHeight="1"/>
    <row r="732841" ht="13.15" customHeight="1"/>
    <row r="732842" ht="13.15" customHeight="1"/>
    <row r="732843" ht="13.15" customHeight="1"/>
    <row r="732844" ht="13.15" customHeight="1"/>
    <row r="732845" ht="13.15" customHeight="1"/>
    <row r="732846" ht="13.15" customHeight="1"/>
    <row r="732847" ht="13.15" customHeight="1"/>
    <row r="732848" ht="13.15" customHeight="1"/>
    <row r="732849" ht="13.15" customHeight="1"/>
    <row r="732850" ht="13.15" customHeight="1"/>
    <row r="732851" ht="13.15" customHeight="1"/>
    <row r="732852" ht="13.15" customHeight="1"/>
    <row r="732853" ht="13.15" customHeight="1"/>
    <row r="732854" ht="13.15" customHeight="1"/>
    <row r="732855" ht="13.15" customHeight="1"/>
    <row r="732856" ht="13.15" customHeight="1"/>
    <row r="732857" ht="13.15" customHeight="1"/>
    <row r="732858" ht="13.15" customHeight="1"/>
    <row r="732859" ht="13.15" customHeight="1"/>
    <row r="732860" ht="13.15" customHeight="1"/>
    <row r="732861" ht="13.15" customHeight="1"/>
    <row r="732862" ht="13.15" customHeight="1"/>
    <row r="732863" ht="13.15" customHeight="1"/>
    <row r="732864" ht="13.15" customHeight="1"/>
    <row r="732865" ht="13.15" customHeight="1"/>
    <row r="732866" ht="13.15" customHeight="1"/>
    <row r="732867" ht="13.15" customHeight="1"/>
    <row r="732868" ht="13.15" customHeight="1"/>
    <row r="732869" ht="13.15" customHeight="1"/>
    <row r="732870" ht="13.15" customHeight="1"/>
    <row r="732871" ht="13.15" customHeight="1"/>
    <row r="732872" ht="13.15" customHeight="1"/>
    <row r="732873" ht="13.15" customHeight="1"/>
    <row r="732874" ht="13.15" customHeight="1"/>
    <row r="732875" ht="13.15" customHeight="1"/>
    <row r="732876" ht="13.15" customHeight="1"/>
    <row r="732877" ht="13.15" customHeight="1"/>
    <row r="732878" ht="13.15" customHeight="1"/>
    <row r="732879" ht="13.15" customHeight="1"/>
    <row r="732880" ht="13.15" customHeight="1"/>
    <row r="732881" ht="13.15" customHeight="1"/>
    <row r="732882" ht="13.15" customHeight="1"/>
    <row r="732883" ht="13.15" customHeight="1"/>
    <row r="732884" ht="13.15" customHeight="1"/>
    <row r="732885" ht="13.15" customHeight="1"/>
    <row r="732886" ht="13.15" customHeight="1"/>
    <row r="732887" ht="13.15" customHeight="1"/>
    <row r="732888" ht="13.15" customHeight="1"/>
    <row r="732889" ht="13.15" customHeight="1"/>
    <row r="732890" ht="13.15" customHeight="1"/>
    <row r="732891" ht="13.15" customHeight="1"/>
    <row r="732892" ht="13.15" customHeight="1"/>
    <row r="732893" ht="13.15" customHeight="1"/>
    <row r="732894" ht="13.15" customHeight="1"/>
    <row r="732895" ht="13.15" customHeight="1"/>
    <row r="732896" ht="13.15" customHeight="1"/>
    <row r="732897" ht="13.15" customHeight="1"/>
    <row r="732898" ht="13.15" customHeight="1"/>
    <row r="732899" ht="13.15" customHeight="1"/>
    <row r="732900" ht="13.15" customHeight="1"/>
    <row r="732901" ht="13.15" customHeight="1"/>
    <row r="732902" ht="13.15" customHeight="1"/>
    <row r="732903" ht="13.15" customHeight="1"/>
    <row r="732904" ht="13.15" customHeight="1"/>
    <row r="732905" ht="13.15" customHeight="1"/>
    <row r="732906" ht="13.15" customHeight="1"/>
    <row r="732907" ht="13.15" customHeight="1"/>
    <row r="732908" ht="13.15" customHeight="1"/>
    <row r="732909" ht="13.15" customHeight="1"/>
    <row r="732910" ht="13.15" customHeight="1"/>
    <row r="732911" ht="13.15" customHeight="1"/>
    <row r="732912" ht="13.15" customHeight="1"/>
    <row r="732913" ht="13.15" customHeight="1"/>
    <row r="732914" ht="13.15" customHeight="1"/>
    <row r="732915" ht="13.15" customHeight="1"/>
    <row r="732916" ht="13.15" customHeight="1"/>
    <row r="732917" ht="13.15" customHeight="1"/>
    <row r="732918" ht="13.15" customHeight="1"/>
    <row r="732919" ht="13.15" customHeight="1"/>
    <row r="732920" ht="13.15" customHeight="1"/>
    <row r="732921" ht="13.15" customHeight="1"/>
    <row r="732922" ht="13.15" customHeight="1"/>
    <row r="732923" ht="13.15" customHeight="1"/>
    <row r="732924" ht="13.15" customHeight="1"/>
    <row r="732925" ht="13.15" customHeight="1"/>
    <row r="732926" ht="13.15" customHeight="1"/>
    <row r="732927" ht="13.15" customHeight="1"/>
    <row r="732928" ht="13.15" customHeight="1"/>
    <row r="732929" ht="13.15" customHeight="1"/>
    <row r="732930" ht="13.15" customHeight="1"/>
    <row r="732931" ht="13.15" customHeight="1"/>
    <row r="732932" ht="13.15" customHeight="1"/>
    <row r="732933" ht="13.15" customHeight="1"/>
    <row r="732934" ht="13.15" customHeight="1"/>
    <row r="732935" ht="13.15" customHeight="1"/>
    <row r="732936" ht="13.15" customHeight="1"/>
    <row r="732937" ht="13.15" customHeight="1"/>
    <row r="732938" ht="13.15" customHeight="1"/>
    <row r="732939" ht="13.15" customHeight="1"/>
    <row r="732940" ht="13.15" customHeight="1"/>
    <row r="732941" ht="13.15" customHeight="1"/>
    <row r="732942" ht="13.15" customHeight="1"/>
    <row r="732943" ht="13.15" customHeight="1"/>
    <row r="732944" ht="13.15" customHeight="1"/>
    <row r="732945" ht="13.15" customHeight="1"/>
    <row r="732946" ht="13.15" customHeight="1"/>
    <row r="732947" ht="13.15" customHeight="1"/>
    <row r="732948" ht="13.15" customHeight="1"/>
    <row r="732949" ht="13.15" customHeight="1"/>
    <row r="732950" ht="13.15" customHeight="1"/>
    <row r="732951" ht="13.15" customHeight="1"/>
    <row r="732952" ht="13.15" customHeight="1"/>
    <row r="732953" ht="13.15" customHeight="1"/>
    <row r="732954" ht="13.15" customHeight="1"/>
    <row r="732955" ht="13.15" customHeight="1"/>
    <row r="732956" ht="13.15" customHeight="1"/>
    <row r="732957" ht="13.15" customHeight="1"/>
    <row r="732958" ht="13.15" customHeight="1"/>
    <row r="732959" ht="13.15" customHeight="1"/>
    <row r="732960" ht="13.15" customHeight="1"/>
    <row r="732961" ht="13.15" customHeight="1"/>
    <row r="732962" ht="13.15" customHeight="1"/>
    <row r="732963" ht="13.15" customHeight="1"/>
    <row r="732964" ht="13.15" customHeight="1"/>
    <row r="732965" ht="13.15" customHeight="1"/>
    <row r="732966" ht="13.15" customHeight="1"/>
    <row r="732967" ht="13.15" customHeight="1"/>
    <row r="732968" ht="13.15" customHeight="1"/>
    <row r="732969" ht="13.15" customHeight="1"/>
    <row r="732970" ht="13.15" customHeight="1"/>
    <row r="732971" ht="13.15" customHeight="1"/>
    <row r="732972" ht="13.15" customHeight="1"/>
    <row r="732973" ht="13.15" customHeight="1"/>
    <row r="732974" ht="13.15" customHeight="1"/>
    <row r="732975" ht="13.15" customHeight="1"/>
    <row r="732976" ht="13.15" customHeight="1"/>
    <row r="732977" ht="13.15" customHeight="1"/>
    <row r="732978" ht="13.15" customHeight="1"/>
    <row r="732979" ht="13.15" customHeight="1"/>
    <row r="732980" ht="13.15" customHeight="1"/>
    <row r="732981" ht="13.15" customHeight="1"/>
    <row r="732982" ht="13.15" customHeight="1"/>
    <row r="732983" ht="13.15" customHeight="1"/>
    <row r="732984" ht="13.15" customHeight="1"/>
    <row r="732985" ht="13.15" customHeight="1"/>
    <row r="732986" ht="13.15" customHeight="1"/>
    <row r="732987" ht="13.15" customHeight="1"/>
    <row r="732988" ht="13.15" customHeight="1"/>
    <row r="732989" ht="13.15" customHeight="1"/>
    <row r="732990" ht="13.15" customHeight="1"/>
    <row r="732991" ht="13.15" customHeight="1"/>
    <row r="732992" ht="13.15" customHeight="1"/>
    <row r="732993" ht="13.15" customHeight="1"/>
    <row r="732994" ht="13.15" customHeight="1"/>
    <row r="732995" ht="13.15" customHeight="1"/>
    <row r="732996" ht="13.15" customHeight="1"/>
    <row r="732997" ht="13.15" customHeight="1"/>
    <row r="732998" ht="13.15" customHeight="1"/>
    <row r="732999" ht="13.15" customHeight="1"/>
    <row r="733000" ht="13.15" customHeight="1"/>
    <row r="733001" ht="13.15" customHeight="1"/>
    <row r="733002" ht="13.15" customHeight="1"/>
    <row r="733003" ht="13.15" customHeight="1"/>
    <row r="733004" ht="13.15" customHeight="1"/>
    <row r="733005" ht="13.15" customHeight="1"/>
    <row r="733006" ht="13.15" customHeight="1"/>
    <row r="733007" ht="13.15" customHeight="1"/>
    <row r="733008" ht="13.15" customHeight="1"/>
    <row r="733009" ht="13.15" customHeight="1"/>
    <row r="733010" ht="13.15" customHeight="1"/>
    <row r="733011" ht="13.15" customHeight="1"/>
    <row r="733012" ht="13.15" customHeight="1"/>
    <row r="733013" ht="13.15" customHeight="1"/>
    <row r="733014" ht="13.15" customHeight="1"/>
    <row r="733015" ht="13.15" customHeight="1"/>
    <row r="733016" ht="13.15" customHeight="1"/>
    <row r="733017" ht="13.15" customHeight="1"/>
    <row r="733018" ht="13.15" customHeight="1"/>
    <row r="733019" ht="13.15" customHeight="1"/>
    <row r="733020" ht="13.15" customHeight="1"/>
    <row r="733021" ht="13.15" customHeight="1"/>
    <row r="733022" ht="13.15" customHeight="1"/>
    <row r="733023" ht="13.15" customHeight="1"/>
    <row r="733024" ht="13.15" customHeight="1"/>
    <row r="733025" ht="13.15" customHeight="1"/>
    <row r="733026" ht="13.15" customHeight="1"/>
    <row r="733027" ht="13.15" customHeight="1"/>
    <row r="733028" ht="13.15" customHeight="1"/>
    <row r="733029" ht="13.15" customHeight="1"/>
    <row r="733030" ht="13.15" customHeight="1"/>
    <row r="733031" ht="13.15" customHeight="1"/>
    <row r="733032" ht="13.15" customHeight="1"/>
    <row r="733033" ht="13.15" customHeight="1"/>
    <row r="733034" ht="13.15" customHeight="1"/>
    <row r="733035" ht="13.15" customHeight="1"/>
    <row r="733036" ht="13.15" customHeight="1"/>
    <row r="733037" ht="13.15" customHeight="1"/>
    <row r="733038" ht="13.15" customHeight="1"/>
    <row r="733039" ht="13.15" customHeight="1"/>
    <row r="733040" ht="13.15" customHeight="1"/>
    <row r="733041" ht="13.15" customHeight="1"/>
    <row r="733042" ht="13.15" customHeight="1"/>
    <row r="733043" ht="13.15" customHeight="1"/>
    <row r="733044" ht="13.15" customHeight="1"/>
    <row r="733045" ht="13.15" customHeight="1"/>
    <row r="733046" ht="13.15" customHeight="1"/>
    <row r="733047" ht="13.15" customHeight="1"/>
    <row r="733048" ht="13.15" customHeight="1"/>
    <row r="733049" ht="13.15" customHeight="1"/>
    <row r="733050" ht="13.15" customHeight="1"/>
    <row r="733051" ht="13.15" customHeight="1"/>
    <row r="733052" ht="13.15" customHeight="1"/>
    <row r="733053" ht="13.15" customHeight="1"/>
    <row r="733054" ht="13.15" customHeight="1"/>
    <row r="733055" ht="13.15" customHeight="1"/>
    <row r="733056" ht="13.15" customHeight="1"/>
    <row r="733057" ht="13.15" customHeight="1"/>
    <row r="733058" ht="13.15" customHeight="1"/>
    <row r="733059" ht="13.15" customHeight="1"/>
    <row r="733060" ht="13.15" customHeight="1"/>
    <row r="733061" ht="13.15" customHeight="1"/>
    <row r="733062" ht="13.15" customHeight="1"/>
    <row r="733063" ht="13.15" customHeight="1"/>
    <row r="733064" ht="13.15" customHeight="1"/>
    <row r="733065" ht="13.15" customHeight="1"/>
    <row r="733066" ht="13.15" customHeight="1"/>
    <row r="733067" ht="13.15" customHeight="1"/>
    <row r="733068" ht="13.15" customHeight="1"/>
    <row r="733069" ht="13.15" customHeight="1"/>
    <row r="733070" ht="13.15" customHeight="1"/>
    <row r="733071" ht="13.15" customHeight="1"/>
    <row r="733072" ht="13.15" customHeight="1"/>
    <row r="733073" ht="13.15" customHeight="1"/>
    <row r="733074" ht="13.15" customHeight="1"/>
    <row r="733075" ht="13.15" customHeight="1"/>
    <row r="733076" ht="13.15" customHeight="1"/>
    <row r="733077" ht="13.15" customHeight="1"/>
    <row r="733078" ht="13.15" customHeight="1"/>
    <row r="733079" ht="13.15" customHeight="1"/>
    <row r="733080" ht="13.15" customHeight="1"/>
    <row r="733081" ht="13.15" customHeight="1"/>
    <row r="733082" ht="13.15" customHeight="1"/>
    <row r="733083" ht="13.15" customHeight="1"/>
    <row r="733084" ht="13.15" customHeight="1"/>
    <row r="733085" ht="13.15" customHeight="1"/>
    <row r="733086" ht="13.15" customHeight="1"/>
    <row r="733087" ht="13.15" customHeight="1"/>
    <row r="733088" ht="13.15" customHeight="1"/>
    <row r="733089" ht="13.15" customHeight="1"/>
    <row r="733090" ht="13.15" customHeight="1"/>
    <row r="733091" ht="13.15" customHeight="1"/>
    <row r="733092" ht="13.15" customHeight="1"/>
    <row r="733093" ht="13.15" customHeight="1"/>
    <row r="733094" ht="13.15" customHeight="1"/>
    <row r="733095" ht="13.15" customHeight="1"/>
    <row r="733096" ht="13.15" customHeight="1"/>
    <row r="733097" ht="13.15" customHeight="1"/>
    <row r="733098" ht="13.15" customHeight="1"/>
    <row r="733099" ht="13.15" customHeight="1"/>
    <row r="733100" ht="13.15" customHeight="1"/>
    <row r="733101" ht="13.15" customHeight="1"/>
    <row r="733102" ht="13.15" customHeight="1"/>
    <row r="733103" ht="13.15" customHeight="1"/>
    <row r="733104" ht="13.15" customHeight="1"/>
    <row r="733105" ht="13.15" customHeight="1"/>
    <row r="733106" ht="13.15" customHeight="1"/>
    <row r="733107" ht="13.15" customHeight="1"/>
    <row r="733108" ht="13.15" customHeight="1"/>
    <row r="733109" ht="13.15" customHeight="1"/>
    <row r="733110" ht="13.15" customHeight="1"/>
    <row r="733111" ht="13.15" customHeight="1"/>
    <row r="733112" ht="13.15" customHeight="1"/>
    <row r="733113" ht="13.15" customHeight="1"/>
    <row r="733114" ht="13.15" customHeight="1"/>
    <row r="733115" ht="13.15" customHeight="1"/>
    <row r="733116" ht="13.15" customHeight="1"/>
    <row r="733117" ht="13.15" customHeight="1"/>
    <row r="733118" ht="13.15" customHeight="1"/>
    <row r="733119" ht="13.15" customHeight="1"/>
    <row r="733120" ht="13.15" customHeight="1"/>
    <row r="733121" ht="13.15" customHeight="1"/>
    <row r="733122" ht="13.15" customHeight="1"/>
    <row r="733123" ht="13.15" customHeight="1"/>
    <row r="733124" ht="13.15" customHeight="1"/>
    <row r="733125" ht="13.15" customHeight="1"/>
    <row r="733126" ht="13.15" customHeight="1"/>
    <row r="733127" ht="13.15" customHeight="1"/>
    <row r="733128" ht="13.15" customHeight="1"/>
    <row r="733129" ht="13.15" customHeight="1"/>
    <row r="733130" ht="13.15" customHeight="1"/>
    <row r="733131" ht="13.15" customHeight="1"/>
    <row r="733132" ht="13.15" customHeight="1"/>
    <row r="733133" ht="13.15" customHeight="1"/>
    <row r="733134" ht="13.15" customHeight="1"/>
    <row r="733135" ht="13.15" customHeight="1"/>
    <row r="733136" ht="13.15" customHeight="1"/>
    <row r="733137" ht="13.15" customHeight="1"/>
    <row r="733138" ht="13.15" customHeight="1"/>
    <row r="733139" ht="13.15" customHeight="1"/>
    <row r="733140" ht="13.15" customHeight="1"/>
    <row r="733141" ht="13.15" customHeight="1"/>
    <row r="733142" ht="13.15" customHeight="1"/>
    <row r="733143" ht="13.15" customHeight="1"/>
    <row r="733144" ht="13.15" customHeight="1"/>
    <row r="733145" ht="13.15" customHeight="1"/>
    <row r="733146" ht="13.15" customHeight="1"/>
    <row r="733147" ht="13.15" customHeight="1"/>
    <row r="733148" ht="13.15" customHeight="1"/>
    <row r="733149" ht="13.15" customHeight="1"/>
    <row r="733150" ht="13.15" customHeight="1"/>
    <row r="733151" ht="13.15" customHeight="1"/>
    <row r="733152" ht="13.15" customHeight="1"/>
    <row r="733153" ht="13.15" customHeight="1"/>
    <row r="733154" ht="13.15" customHeight="1"/>
    <row r="733155" ht="13.15" customHeight="1"/>
    <row r="733156" ht="13.15" customHeight="1"/>
    <row r="733157" ht="13.15" customHeight="1"/>
    <row r="733158" ht="13.15" customHeight="1"/>
    <row r="733159" ht="13.15" customHeight="1"/>
    <row r="733160" ht="13.15" customHeight="1"/>
    <row r="733161" ht="13.15" customHeight="1"/>
    <row r="733162" ht="13.15" customHeight="1"/>
    <row r="733163" ht="13.15" customHeight="1"/>
    <row r="733164" ht="13.15" customHeight="1"/>
    <row r="733165" ht="13.15" customHeight="1"/>
    <row r="733166" ht="13.15" customHeight="1"/>
    <row r="733167" ht="13.15" customHeight="1"/>
    <row r="733168" ht="13.15" customHeight="1"/>
    <row r="733169" ht="13.15" customHeight="1"/>
    <row r="733170" ht="13.15" customHeight="1"/>
    <row r="733171" ht="13.15" customHeight="1"/>
    <row r="733172" ht="13.15" customHeight="1"/>
    <row r="733173" ht="13.15" customHeight="1"/>
    <row r="733174" ht="13.15" customHeight="1"/>
    <row r="733175" ht="13.15" customHeight="1"/>
    <row r="733176" ht="13.15" customHeight="1"/>
    <row r="733177" ht="13.15" customHeight="1"/>
    <row r="733178" ht="13.15" customHeight="1"/>
    <row r="733179" ht="13.15" customHeight="1"/>
    <row r="733180" ht="13.15" customHeight="1"/>
    <row r="733181" ht="13.15" customHeight="1"/>
    <row r="733182" ht="13.15" customHeight="1"/>
    <row r="733183" ht="13.15" customHeight="1"/>
    <row r="733184" ht="13.15" customHeight="1"/>
    <row r="733185" ht="13.15" customHeight="1"/>
    <row r="733186" ht="13.15" customHeight="1"/>
    <row r="733187" ht="13.15" customHeight="1"/>
    <row r="733188" ht="13.15" customHeight="1"/>
    <row r="733189" ht="13.15" customHeight="1"/>
    <row r="733190" ht="13.15" customHeight="1"/>
    <row r="733191" ht="13.15" customHeight="1"/>
    <row r="733192" ht="13.15" customHeight="1"/>
    <row r="733193" ht="13.15" customHeight="1"/>
    <row r="733194" ht="13.15" customHeight="1"/>
    <row r="733195" ht="13.15" customHeight="1"/>
    <row r="733196" ht="13.15" customHeight="1"/>
    <row r="733197" ht="13.15" customHeight="1"/>
    <row r="733198" ht="13.15" customHeight="1"/>
    <row r="733199" ht="13.15" customHeight="1"/>
    <row r="733200" ht="13.15" customHeight="1"/>
    <row r="733201" ht="13.15" customHeight="1"/>
    <row r="733202" ht="13.15" customHeight="1"/>
    <row r="733203" ht="13.15" customHeight="1"/>
    <row r="733204" ht="13.15" customHeight="1"/>
    <row r="733205" ht="13.15" customHeight="1"/>
    <row r="733206" ht="13.15" customHeight="1"/>
    <row r="733207" ht="13.15" customHeight="1"/>
    <row r="733208" ht="13.15" customHeight="1"/>
    <row r="733209" ht="13.15" customHeight="1"/>
    <row r="733210" ht="13.15" customHeight="1"/>
    <row r="733211" ht="13.15" customHeight="1"/>
    <row r="733212" ht="13.15" customHeight="1"/>
    <row r="733213" ht="13.15" customHeight="1"/>
    <row r="733214" ht="13.15" customHeight="1"/>
    <row r="733215" ht="13.15" customHeight="1"/>
    <row r="733216" ht="13.15" customHeight="1"/>
    <row r="733217" ht="13.15" customHeight="1"/>
    <row r="733218" ht="13.15" customHeight="1"/>
    <row r="733219" ht="13.15" customHeight="1"/>
    <row r="733220" ht="13.15" customHeight="1"/>
    <row r="733221" ht="13.15" customHeight="1"/>
    <row r="733222" ht="13.15" customHeight="1"/>
    <row r="733223" ht="13.15" customHeight="1"/>
    <row r="733224" ht="13.15" customHeight="1"/>
    <row r="733225" ht="13.15" customHeight="1"/>
    <row r="733226" ht="13.15" customHeight="1"/>
    <row r="733227" ht="13.15" customHeight="1"/>
    <row r="733228" ht="13.15" customHeight="1"/>
    <row r="733229" ht="13.15" customHeight="1"/>
    <row r="733230" ht="13.15" customHeight="1"/>
    <row r="733231" ht="13.15" customHeight="1"/>
    <row r="733232" ht="13.15" customHeight="1"/>
    <row r="733233" ht="13.15" customHeight="1"/>
    <row r="733234" ht="13.15" customHeight="1"/>
    <row r="733235" ht="13.15" customHeight="1"/>
    <row r="733236" ht="13.15" customHeight="1"/>
    <row r="733237" ht="13.15" customHeight="1"/>
    <row r="733238" ht="13.15" customHeight="1"/>
    <row r="733239" ht="13.15" customHeight="1"/>
    <row r="733240" ht="13.15" customHeight="1"/>
    <row r="733241" ht="13.15" customHeight="1"/>
    <row r="733242" ht="13.15" customHeight="1"/>
    <row r="733243" ht="13.15" customHeight="1"/>
    <row r="733244" ht="13.15" customHeight="1"/>
    <row r="733245" ht="13.15" customHeight="1"/>
    <row r="733246" ht="13.15" customHeight="1"/>
    <row r="733247" ht="13.15" customHeight="1"/>
    <row r="733248" ht="13.15" customHeight="1"/>
    <row r="733249" ht="13.15" customHeight="1"/>
    <row r="733250" ht="13.15" customHeight="1"/>
    <row r="733251" ht="13.15" customHeight="1"/>
    <row r="733252" ht="13.15" customHeight="1"/>
    <row r="733253" ht="13.15" customHeight="1"/>
    <row r="733254" ht="13.15" customHeight="1"/>
    <row r="733255" ht="13.15" customHeight="1"/>
    <row r="733256" ht="13.15" customHeight="1"/>
    <row r="733257" ht="13.15" customHeight="1"/>
    <row r="733258" ht="13.15" customHeight="1"/>
    <row r="733259" ht="13.15" customHeight="1"/>
    <row r="733260" ht="13.15" customHeight="1"/>
    <row r="733261" ht="13.15" customHeight="1"/>
    <row r="733262" ht="13.15" customHeight="1"/>
    <row r="733263" ht="13.15" customHeight="1"/>
    <row r="733264" ht="13.15" customHeight="1"/>
    <row r="733265" ht="13.15" customHeight="1"/>
    <row r="733266" ht="13.15" customHeight="1"/>
    <row r="733267" ht="13.15" customHeight="1"/>
    <row r="733268" ht="13.15" customHeight="1"/>
    <row r="733269" ht="13.15" customHeight="1"/>
    <row r="733270" ht="13.15" customHeight="1"/>
    <row r="733271" ht="13.15" customHeight="1"/>
    <row r="733272" ht="13.15" customHeight="1"/>
    <row r="733273" ht="13.15" customHeight="1"/>
    <row r="733274" ht="13.15" customHeight="1"/>
    <row r="733275" ht="13.15" customHeight="1"/>
    <row r="733276" ht="13.15" customHeight="1"/>
    <row r="733277" ht="13.15" customHeight="1"/>
    <row r="733278" ht="13.15" customHeight="1"/>
    <row r="733279" ht="13.15" customHeight="1"/>
    <row r="733280" ht="13.15" customHeight="1"/>
    <row r="733281" ht="13.15" customHeight="1"/>
    <row r="733282" ht="13.15" customHeight="1"/>
    <row r="733283" ht="13.15" customHeight="1"/>
    <row r="733284" ht="13.15" customHeight="1"/>
    <row r="733285" ht="13.15" customHeight="1"/>
    <row r="733286" ht="13.15" customHeight="1"/>
    <row r="733287" ht="13.15" customHeight="1"/>
    <row r="733288" ht="13.15" customHeight="1"/>
    <row r="733289" ht="13.15" customHeight="1"/>
    <row r="733290" ht="13.15" customHeight="1"/>
    <row r="733291" ht="13.15" customHeight="1"/>
    <row r="733292" ht="13.15" customHeight="1"/>
    <row r="733293" ht="13.15" customHeight="1"/>
    <row r="733294" ht="13.15" customHeight="1"/>
    <row r="733295" ht="13.15" customHeight="1"/>
    <row r="733296" ht="13.15" customHeight="1"/>
    <row r="733297" ht="13.15" customHeight="1"/>
    <row r="733298" ht="13.15" customHeight="1"/>
    <row r="733299" ht="13.15" customHeight="1"/>
    <row r="733300" ht="13.15" customHeight="1"/>
    <row r="733301" ht="13.15" customHeight="1"/>
    <row r="733302" ht="13.15" customHeight="1"/>
    <row r="733303" ht="13.15" customHeight="1"/>
    <row r="733304" ht="13.15" customHeight="1"/>
    <row r="733305" ht="13.15" customHeight="1"/>
    <row r="733306" ht="13.15" customHeight="1"/>
    <row r="733307" ht="13.15" customHeight="1"/>
    <row r="733308" ht="13.15" customHeight="1"/>
    <row r="733309" ht="13.15" customHeight="1"/>
    <row r="733310" ht="13.15" customHeight="1"/>
    <row r="733311" ht="13.15" customHeight="1"/>
    <row r="733312" ht="13.15" customHeight="1"/>
    <row r="733313" ht="13.15" customHeight="1"/>
    <row r="733314" ht="13.15" customHeight="1"/>
    <row r="733315" ht="13.15" customHeight="1"/>
    <row r="733316" ht="13.15" customHeight="1"/>
    <row r="733317" ht="13.15" customHeight="1"/>
    <row r="733318" ht="13.15" customHeight="1"/>
    <row r="733319" ht="13.15" customHeight="1"/>
    <row r="733320" ht="13.15" customHeight="1"/>
    <row r="733321" ht="13.15" customHeight="1"/>
    <row r="733322" ht="13.15" customHeight="1"/>
    <row r="733323" ht="13.15" customHeight="1"/>
    <row r="733324" ht="13.15" customHeight="1"/>
    <row r="733325" ht="13.15" customHeight="1"/>
    <row r="733326" ht="13.15" customHeight="1"/>
    <row r="733327" ht="13.15" customHeight="1"/>
    <row r="733328" ht="13.15" customHeight="1"/>
    <row r="733329" ht="13.15" customHeight="1"/>
    <row r="733330" ht="13.15" customHeight="1"/>
    <row r="733331" ht="13.15" customHeight="1"/>
    <row r="733332" ht="13.15" customHeight="1"/>
    <row r="733333" ht="13.15" customHeight="1"/>
    <row r="733334" ht="13.15" customHeight="1"/>
    <row r="733335" ht="13.15" customHeight="1"/>
    <row r="733336" ht="13.15" customHeight="1"/>
    <row r="733337" ht="13.15" customHeight="1"/>
    <row r="733338" ht="13.15" customHeight="1"/>
    <row r="733339" ht="13.15" customHeight="1"/>
    <row r="733340" ht="13.15" customHeight="1"/>
    <row r="733341" ht="13.15" customHeight="1"/>
    <row r="733342" ht="13.15" customHeight="1"/>
    <row r="733343" ht="13.15" customHeight="1"/>
    <row r="733344" ht="13.15" customHeight="1"/>
    <row r="733345" ht="13.15" customHeight="1"/>
    <row r="733346" ht="13.15" customHeight="1"/>
    <row r="733347" ht="13.15" customHeight="1"/>
    <row r="733348" ht="13.15" customHeight="1"/>
    <row r="733349" ht="13.15" customHeight="1"/>
    <row r="733350" ht="13.15" customHeight="1"/>
    <row r="733351" ht="13.15" customHeight="1"/>
    <row r="733352" ht="13.15" customHeight="1"/>
    <row r="733353" ht="13.15" customHeight="1"/>
    <row r="733354" ht="13.15" customHeight="1"/>
    <row r="733355" ht="13.15" customHeight="1"/>
    <row r="733356" ht="13.15" customHeight="1"/>
    <row r="733357" ht="13.15" customHeight="1"/>
    <row r="733358" ht="13.15" customHeight="1"/>
    <row r="733359" ht="13.15" customHeight="1"/>
    <row r="733360" ht="13.15" customHeight="1"/>
    <row r="733361" ht="13.15" customHeight="1"/>
    <row r="733362" ht="13.15" customHeight="1"/>
    <row r="733363" ht="13.15" customHeight="1"/>
    <row r="733364" ht="13.15" customHeight="1"/>
    <row r="733365" ht="13.15" customHeight="1"/>
    <row r="733366" ht="13.15" customHeight="1"/>
    <row r="733367" ht="13.15" customHeight="1"/>
    <row r="733368" ht="13.15" customHeight="1"/>
    <row r="733369" ht="13.15" customHeight="1"/>
    <row r="733370" ht="13.15" customHeight="1"/>
    <row r="733371" ht="13.15" customHeight="1"/>
    <row r="733372" ht="13.15" customHeight="1"/>
    <row r="733373" ht="13.15" customHeight="1"/>
    <row r="733374" ht="13.15" customHeight="1"/>
    <row r="733375" ht="13.15" customHeight="1"/>
    <row r="733376" ht="13.15" customHeight="1"/>
    <row r="733377" ht="13.15" customHeight="1"/>
    <row r="733378" ht="13.15" customHeight="1"/>
    <row r="733379" ht="13.15" customHeight="1"/>
    <row r="733380" ht="13.15" customHeight="1"/>
    <row r="733381" ht="13.15" customHeight="1"/>
    <row r="733382" ht="13.15" customHeight="1"/>
    <row r="733383" ht="13.15" customHeight="1"/>
    <row r="733384" ht="13.15" customHeight="1"/>
    <row r="733385" ht="13.15" customHeight="1"/>
    <row r="733386" ht="13.15" customHeight="1"/>
    <row r="733387" ht="13.15" customHeight="1"/>
    <row r="733388" ht="13.15" customHeight="1"/>
    <row r="733389" ht="13.15" customHeight="1"/>
    <row r="733390" ht="13.15" customHeight="1"/>
    <row r="733391" ht="13.15" customHeight="1"/>
    <row r="733392" ht="13.15" customHeight="1"/>
    <row r="733393" ht="13.15" customHeight="1"/>
    <row r="733394" ht="13.15" customHeight="1"/>
    <row r="733395" ht="13.15" customHeight="1"/>
    <row r="733396" ht="13.15" customHeight="1"/>
    <row r="733397" ht="13.15" customHeight="1"/>
    <row r="733398" ht="13.15" customHeight="1"/>
    <row r="733399" ht="13.15" customHeight="1"/>
    <row r="733400" ht="13.15" customHeight="1"/>
    <row r="733401" ht="13.15" customHeight="1"/>
    <row r="733402" ht="13.15" customHeight="1"/>
    <row r="733403" ht="13.15" customHeight="1"/>
    <row r="733404" ht="13.15" customHeight="1"/>
    <row r="733405" ht="13.15" customHeight="1"/>
    <row r="733406" ht="13.15" customHeight="1"/>
    <row r="733407" ht="13.15" customHeight="1"/>
    <row r="733408" ht="13.15" customHeight="1"/>
    <row r="733409" ht="13.15" customHeight="1"/>
    <row r="733410" ht="13.15" customHeight="1"/>
    <row r="733411" ht="13.15" customHeight="1"/>
    <row r="733412" ht="13.15" customHeight="1"/>
    <row r="733413" ht="13.15" customHeight="1"/>
    <row r="733414" ht="13.15" customHeight="1"/>
    <row r="733415" ht="13.15" customHeight="1"/>
    <row r="733416" ht="13.15" customHeight="1"/>
    <row r="733417" ht="13.15" customHeight="1"/>
    <row r="733418" ht="13.15" customHeight="1"/>
    <row r="733419" ht="13.15" customHeight="1"/>
    <row r="733420" ht="13.15" customHeight="1"/>
    <row r="733421" ht="13.15" customHeight="1"/>
    <row r="733422" ht="13.15" customHeight="1"/>
    <row r="733423" ht="13.15" customHeight="1"/>
    <row r="733424" ht="13.15" customHeight="1"/>
    <row r="733425" ht="13.15" customHeight="1"/>
    <row r="733426" ht="13.15" customHeight="1"/>
    <row r="733427" ht="13.15" customHeight="1"/>
    <row r="733428" ht="13.15" customHeight="1"/>
    <row r="733429" ht="13.15" customHeight="1"/>
    <row r="733430" ht="13.15" customHeight="1"/>
    <row r="733431" ht="13.15" customHeight="1"/>
    <row r="733432" ht="13.15" customHeight="1"/>
    <row r="733433" ht="13.15" customHeight="1"/>
    <row r="733434" ht="13.15" customHeight="1"/>
    <row r="733435" ht="13.15" customHeight="1"/>
    <row r="733436" ht="13.15" customHeight="1"/>
    <row r="733437" ht="13.15" customHeight="1"/>
    <row r="733438" ht="13.15" customHeight="1"/>
    <row r="733439" ht="13.15" customHeight="1"/>
    <row r="733440" ht="13.15" customHeight="1"/>
    <row r="733441" ht="13.15" customHeight="1"/>
    <row r="733442" ht="13.15" customHeight="1"/>
    <row r="733443" ht="13.15" customHeight="1"/>
    <row r="733444" ht="13.15" customHeight="1"/>
    <row r="733445" ht="13.15" customHeight="1"/>
    <row r="733446" ht="13.15" customHeight="1"/>
    <row r="733447" ht="13.15" customHeight="1"/>
    <row r="733448" ht="13.15" customHeight="1"/>
    <row r="733449" ht="13.15" customHeight="1"/>
    <row r="733450" ht="13.15" customHeight="1"/>
    <row r="733451" ht="13.15" customHeight="1"/>
    <row r="733452" ht="13.15" customHeight="1"/>
    <row r="733453" ht="13.15" customHeight="1"/>
    <row r="733454" ht="13.15" customHeight="1"/>
    <row r="733455" ht="13.15" customHeight="1"/>
    <row r="733456" ht="13.15" customHeight="1"/>
    <row r="733457" ht="13.15" customHeight="1"/>
    <row r="733458" ht="13.15" customHeight="1"/>
    <row r="733459" ht="13.15" customHeight="1"/>
    <row r="733460" ht="13.15" customHeight="1"/>
    <row r="733461" ht="13.15" customHeight="1"/>
    <row r="733462" ht="13.15" customHeight="1"/>
    <row r="733463" ht="13.15" customHeight="1"/>
    <row r="733464" ht="13.15" customHeight="1"/>
    <row r="733465" ht="13.15" customHeight="1"/>
    <row r="733466" ht="13.15" customHeight="1"/>
    <row r="733467" ht="13.15" customHeight="1"/>
    <row r="733468" ht="13.15" customHeight="1"/>
    <row r="733469" ht="13.15" customHeight="1"/>
    <row r="733470" ht="13.15" customHeight="1"/>
    <row r="733471" ht="13.15" customHeight="1"/>
    <row r="733472" ht="13.15" customHeight="1"/>
    <row r="733473" ht="13.15" customHeight="1"/>
    <row r="733474" ht="13.15" customHeight="1"/>
    <row r="733475" ht="13.15" customHeight="1"/>
    <row r="733476" ht="13.15" customHeight="1"/>
    <row r="733477" ht="13.15" customHeight="1"/>
    <row r="733478" ht="13.15" customHeight="1"/>
    <row r="733479" ht="13.15" customHeight="1"/>
    <row r="733480" ht="13.15" customHeight="1"/>
    <row r="733481" ht="13.15" customHeight="1"/>
    <row r="733482" ht="13.15" customHeight="1"/>
    <row r="733483" ht="13.15" customHeight="1"/>
    <row r="733484" ht="13.15" customHeight="1"/>
    <row r="733485" ht="13.15" customHeight="1"/>
    <row r="733486" ht="13.15" customHeight="1"/>
    <row r="733487" ht="13.15" customHeight="1"/>
    <row r="733488" ht="13.15" customHeight="1"/>
    <row r="733489" ht="13.15" customHeight="1"/>
    <row r="733490" ht="13.15" customHeight="1"/>
    <row r="733491" ht="13.15" customHeight="1"/>
    <row r="733492" ht="13.15" customHeight="1"/>
    <row r="733493" ht="13.15" customHeight="1"/>
    <row r="733494" ht="13.15" customHeight="1"/>
    <row r="733495" ht="13.15" customHeight="1"/>
    <row r="733496" ht="13.15" customHeight="1"/>
    <row r="733497" ht="13.15" customHeight="1"/>
    <row r="733498" ht="13.15" customHeight="1"/>
    <row r="733499" ht="13.15" customHeight="1"/>
    <row r="733500" ht="13.15" customHeight="1"/>
    <row r="733501" ht="13.15" customHeight="1"/>
    <row r="733502" ht="13.15" customHeight="1"/>
    <row r="733503" ht="13.15" customHeight="1"/>
    <row r="733504" ht="13.15" customHeight="1"/>
    <row r="733505" ht="13.15" customHeight="1"/>
    <row r="733506" ht="13.15" customHeight="1"/>
    <row r="733507" ht="13.15" customHeight="1"/>
    <row r="733508" ht="13.15" customHeight="1"/>
    <row r="733509" ht="13.15" customHeight="1"/>
    <row r="733510" ht="13.15" customHeight="1"/>
    <row r="733511" ht="13.15" customHeight="1"/>
    <row r="733512" ht="13.15" customHeight="1"/>
    <row r="733513" ht="13.15" customHeight="1"/>
    <row r="733514" ht="13.15" customHeight="1"/>
    <row r="733515" ht="13.15" customHeight="1"/>
    <row r="733516" ht="13.15" customHeight="1"/>
    <row r="733517" ht="13.15" customHeight="1"/>
    <row r="733518" ht="13.15" customHeight="1"/>
    <row r="733519" ht="13.15" customHeight="1"/>
    <row r="733520" ht="13.15" customHeight="1"/>
    <row r="733521" ht="13.15" customHeight="1"/>
    <row r="733522" ht="13.15" customHeight="1"/>
    <row r="733523" ht="13.15" customHeight="1"/>
    <row r="733524" ht="13.15" customHeight="1"/>
    <row r="733525" ht="13.15" customHeight="1"/>
    <row r="733526" ht="13.15" customHeight="1"/>
    <row r="733527" ht="13.15" customHeight="1"/>
    <row r="733528" ht="13.15" customHeight="1"/>
    <row r="733529" ht="13.15" customHeight="1"/>
    <row r="733530" ht="13.15" customHeight="1"/>
    <row r="733531" ht="13.15" customHeight="1"/>
    <row r="733532" ht="13.15" customHeight="1"/>
    <row r="733533" ht="13.15" customHeight="1"/>
    <row r="733534" ht="13.15" customHeight="1"/>
    <row r="733535" ht="13.15" customHeight="1"/>
    <row r="733536" ht="13.15" customHeight="1"/>
    <row r="733537" ht="13.15" customHeight="1"/>
    <row r="733538" ht="13.15" customHeight="1"/>
    <row r="733539" ht="13.15" customHeight="1"/>
    <row r="733540" ht="13.15" customHeight="1"/>
    <row r="733541" ht="13.15" customHeight="1"/>
    <row r="733542" ht="13.15" customHeight="1"/>
    <row r="733543" ht="13.15" customHeight="1"/>
    <row r="733544" ht="13.15" customHeight="1"/>
    <row r="733545" ht="13.15" customHeight="1"/>
    <row r="733546" ht="13.15" customHeight="1"/>
    <row r="733547" ht="13.15" customHeight="1"/>
    <row r="733548" ht="13.15" customHeight="1"/>
    <row r="733549" ht="13.15" customHeight="1"/>
    <row r="733550" ht="13.15" customHeight="1"/>
    <row r="733551" ht="13.15" customHeight="1"/>
    <row r="733552" ht="13.15" customHeight="1"/>
    <row r="733553" ht="13.15" customHeight="1"/>
    <row r="733554" ht="13.15" customHeight="1"/>
    <row r="733555" ht="13.15" customHeight="1"/>
    <row r="733556" ht="13.15" customHeight="1"/>
    <row r="733557" ht="13.15" customHeight="1"/>
    <row r="733558" ht="13.15" customHeight="1"/>
    <row r="733559" ht="13.15" customHeight="1"/>
    <row r="733560" ht="13.15" customHeight="1"/>
    <row r="733561" ht="13.15" customHeight="1"/>
    <row r="733562" ht="13.15" customHeight="1"/>
    <row r="733563" ht="13.15" customHeight="1"/>
    <row r="733564" ht="13.15" customHeight="1"/>
    <row r="733565" ht="13.15" customHeight="1"/>
    <row r="733566" ht="13.15" customHeight="1"/>
    <row r="733567" ht="13.15" customHeight="1"/>
    <row r="733568" ht="13.15" customHeight="1"/>
    <row r="733569" ht="13.15" customHeight="1"/>
    <row r="733570" ht="13.15" customHeight="1"/>
    <row r="733571" ht="13.15" customHeight="1"/>
    <row r="733572" ht="13.15" customHeight="1"/>
    <row r="733573" ht="13.15" customHeight="1"/>
    <row r="733574" ht="13.15" customHeight="1"/>
    <row r="733575" ht="13.15" customHeight="1"/>
    <row r="733576" ht="13.15" customHeight="1"/>
    <row r="733577" ht="13.15" customHeight="1"/>
    <row r="733578" ht="13.15" customHeight="1"/>
    <row r="733579" ht="13.15" customHeight="1"/>
    <row r="733580" ht="13.15" customHeight="1"/>
    <row r="733581" ht="13.15" customHeight="1"/>
    <row r="733582" ht="13.15" customHeight="1"/>
    <row r="733583" ht="13.15" customHeight="1"/>
    <row r="733584" ht="13.15" customHeight="1"/>
    <row r="733585" ht="13.15" customHeight="1"/>
    <row r="733586" ht="13.15" customHeight="1"/>
    <row r="733587" ht="13.15" customHeight="1"/>
    <row r="733588" ht="13.15" customHeight="1"/>
    <row r="733589" ht="13.15" customHeight="1"/>
    <row r="733590" ht="13.15" customHeight="1"/>
    <row r="733591" ht="13.15" customHeight="1"/>
    <row r="733592" ht="13.15" customHeight="1"/>
    <row r="733593" ht="13.15" customHeight="1"/>
    <row r="733594" ht="13.15" customHeight="1"/>
    <row r="733595" ht="13.15" customHeight="1"/>
    <row r="733596" ht="13.15" customHeight="1"/>
    <row r="733597" ht="13.15" customHeight="1"/>
    <row r="733598" ht="13.15" customHeight="1"/>
    <row r="733599" ht="13.15" customHeight="1"/>
    <row r="733600" ht="13.15" customHeight="1"/>
    <row r="733601" ht="13.15" customHeight="1"/>
    <row r="733602" ht="13.15" customHeight="1"/>
    <row r="733603" ht="13.15" customHeight="1"/>
    <row r="733604" ht="13.15" customHeight="1"/>
    <row r="733605" ht="13.15" customHeight="1"/>
    <row r="733606" ht="13.15" customHeight="1"/>
    <row r="733607" ht="13.15" customHeight="1"/>
    <row r="733608" ht="13.15" customHeight="1"/>
    <row r="733609" ht="13.15" customHeight="1"/>
    <row r="733610" ht="13.15" customHeight="1"/>
    <row r="733611" ht="13.15" customHeight="1"/>
    <row r="733612" ht="13.15" customHeight="1"/>
    <row r="733613" ht="13.15" customHeight="1"/>
    <row r="733614" ht="13.15" customHeight="1"/>
    <row r="733615" ht="13.15" customHeight="1"/>
    <row r="733616" ht="13.15" customHeight="1"/>
    <row r="733617" ht="13.15" customHeight="1"/>
    <row r="733618" ht="13.15" customHeight="1"/>
    <row r="733619" ht="13.15" customHeight="1"/>
    <row r="733620" ht="13.15" customHeight="1"/>
    <row r="733621" ht="13.15" customHeight="1"/>
    <row r="733622" ht="13.15" customHeight="1"/>
    <row r="733623" ht="13.15" customHeight="1"/>
    <row r="733624" ht="13.15" customHeight="1"/>
    <row r="733625" ht="13.15" customHeight="1"/>
    <row r="733626" ht="13.15" customHeight="1"/>
    <row r="733627" ht="13.15" customHeight="1"/>
    <row r="733628" ht="13.15" customHeight="1"/>
    <row r="733629" ht="13.15" customHeight="1"/>
    <row r="733630" ht="13.15" customHeight="1"/>
    <row r="733631" ht="13.15" customHeight="1"/>
    <row r="733632" ht="13.15" customHeight="1"/>
    <row r="733633" ht="13.15" customHeight="1"/>
    <row r="733634" ht="13.15" customHeight="1"/>
    <row r="733635" ht="13.15" customHeight="1"/>
    <row r="733636" ht="13.15" customHeight="1"/>
    <row r="733637" ht="13.15" customHeight="1"/>
    <row r="733638" ht="13.15" customHeight="1"/>
    <row r="733639" ht="13.15" customHeight="1"/>
    <row r="733640" ht="13.15" customHeight="1"/>
    <row r="733641" ht="13.15" customHeight="1"/>
    <row r="733642" ht="13.15" customHeight="1"/>
    <row r="733643" ht="13.15" customHeight="1"/>
    <row r="733644" ht="13.15" customHeight="1"/>
    <row r="733645" ht="13.15" customHeight="1"/>
    <row r="733646" ht="13.15" customHeight="1"/>
    <row r="733647" ht="13.15" customHeight="1"/>
    <row r="733648" ht="13.15" customHeight="1"/>
    <row r="733649" ht="13.15" customHeight="1"/>
    <row r="733650" ht="13.15" customHeight="1"/>
    <row r="733651" ht="13.15" customHeight="1"/>
    <row r="733652" ht="13.15" customHeight="1"/>
    <row r="733653" ht="13.15" customHeight="1"/>
    <row r="733654" ht="13.15" customHeight="1"/>
    <row r="733655" ht="13.15" customHeight="1"/>
    <row r="733656" ht="13.15" customHeight="1"/>
    <row r="733657" ht="13.15" customHeight="1"/>
    <row r="733658" ht="13.15" customHeight="1"/>
    <row r="733659" ht="13.15" customHeight="1"/>
    <row r="733660" ht="13.15" customHeight="1"/>
    <row r="733661" ht="13.15" customHeight="1"/>
    <row r="733662" ht="13.15" customHeight="1"/>
    <row r="733663" ht="13.15" customHeight="1"/>
    <row r="733664" ht="13.15" customHeight="1"/>
    <row r="733665" ht="13.15" customHeight="1"/>
    <row r="733666" ht="13.15" customHeight="1"/>
    <row r="733667" ht="13.15" customHeight="1"/>
    <row r="733668" ht="13.15" customHeight="1"/>
    <row r="733669" ht="13.15" customHeight="1"/>
    <row r="733670" ht="13.15" customHeight="1"/>
    <row r="733671" ht="13.15" customHeight="1"/>
    <row r="733672" ht="13.15" customHeight="1"/>
    <row r="733673" ht="13.15" customHeight="1"/>
    <row r="733674" ht="13.15" customHeight="1"/>
    <row r="733675" ht="13.15" customHeight="1"/>
    <row r="733676" ht="13.15" customHeight="1"/>
    <row r="733677" ht="13.15" customHeight="1"/>
    <row r="733678" ht="13.15" customHeight="1"/>
    <row r="733679" ht="13.15" customHeight="1"/>
    <row r="733680" ht="13.15" customHeight="1"/>
    <row r="733681" ht="13.15" customHeight="1"/>
    <row r="733682" ht="13.15" customHeight="1"/>
    <row r="733683" ht="13.15" customHeight="1"/>
    <row r="733684" ht="13.15" customHeight="1"/>
    <row r="733685" ht="13.15" customHeight="1"/>
    <row r="733686" ht="13.15" customHeight="1"/>
    <row r="733687" ht="13.15" customHeight="1"/>
    <row r="733688" ht="13.15" customHeight="1"/>
    <row r="733689" ht="13.15" customHeight="1"/>
    <row r="733690" ht="13.15" customHeight="1"/>
    <row r="733691" ht="13.15" customHeight="1"/>
    <row r="733692" ht="13.15" customHeight="1"/>
    <row r="733693" ht="13.15" customHeight="1"/>
    <row r="733694" ht="13.15" customHeight="1"/>
    <row r="733695" ht="13.15" customHeight="1"/>
    <row r="733696" ht="13.15" customHeight="1"/>
    <row r="733697" ht="13.15" customHeight="1"/>
    <row r="733698" ht="13.15" customHeight="1"/>
    <row r="733699" ht="13.15" customHeight="1"/>
    <row r="733700" ht="13.15" customHeight="1"/>
    <row r="733701" ht="13.15" customHeight="1"/>
    <row r="733702" ht="13.15" customHeight="1"/>
    <row r="733703" ht="13.15" customHeight="1"/>
    <row r="733704" ht="13.15" customHeight="1"/>
    <row r="733705" ht="13.15" customHeight="1"/>
    <row r="733706" ht="13.15" customHeight="1"/>
    <row r="733707" ht="13.15" customHeight="1"/>
    <row r="733708" ht="13.15" customHeight="1"/>
    <row r="733709" ht="13.15" customHeight="1"/>
    <row r="733710" ht="13.15" customHeight="1"/>
    <row r="733711" ht="13.15" customHeight="1"/>
    <row r="733712" ht="13.15" customHeight="1"/>
    <row r="733713" ht="13.15" customHeight="1"/>
    <row r="733714" ht="13.15" customHeight="1"/>
    <row r="733715" ht="13.15" customHeight="1"/>
    <row r="733716" ht="13.15" customHeight="1"/>
    <row r="733717" ht="13.15" customHeight="1"/>
    <row r="733718" ht="13.15" customHeight="1"/>
    <row r="733719" ht="13.15" customHeight="1"/>
    <row r="733720" ht="13.15" customHeight="1"/>
    <row r="733721" ht="13.15" customHeight="1"/>
    <row r="733722" ht="13.15" customHeight="1"/>
    <row r="733723" ht="13.15" customHeight="1"/>
    <row r="733724" ht="13.15" customHeight="1"/>
    <row r="733725" ht="13.15" customHeight="1"/>
    <row r="733726" ht="13.15" customHeight="1"/>
    <row r="733727" ht="13.15" customHeight="1"/>
    <row r="733728" ht="13.15" customHeight="1"/>
    <row r="733729" ht="13.15" customHeight="1"/>
    <row r="733730" ht="13.15" customHeight="1"/>
    <row r="733731" ht="13.15" customHeight="1"/>
    <row r="733732" ht="13.15" customHeight="1"/>
    <row r="733733" ht="13.15" customHeight="1"/>
    <row r="733734" ht="13.15" customHeight="1"/>
    <row r="733735" ht="13.15" customHeight="1"/>
    <row r="733736" ht="13.15" customHeight="1"/>
    <row r="733737" ht="13.15" customHeight="1"/>
    <row r="733738" ht="13.15" customHeight="1"/>
    <row r="733739" ht="13.15" customHeight="1"/>
    <row r="733740" ht="13.15" customHeight="1"/>
    <row r="733741" ht="13.15" customHeight="1"/>
    <row r="733742" ht="13.15" customHeight="1"/>
    <row r="733743" ht="13.15" customHeight="1"/>
    <row r="733744" ht="13.15" customHeight="1"/>
    <row r="733745" ht="13.15" customHeight="1"/>
    <row r="733746" ht="13.15" customHeight="1"/>
    <row r="733747" ht="13.15" customHeight="1"/>
    <row r="733748" ht="13.15" customHeight="1"/>
    <row r="733749" ht="13.15" customHeight="1"/>
    <row r="733750" ht="13.15" customHeight="1"/>
    <row r="733751" ht="13.15" customHeight="1"/>
    <row r="733752" ht="13.15" customHeight="1"/>
    <row r="733753" ht="13.15" customHeight="1"/>
    <row r="733754" ht="13.15" customHeight="1"/>
    <row r="733755" ht="13.15" customHeight="1"/>
    <row r="733756" ht="13.15" customHeight="1"/>
    <row r="733757" ht="13.15" customHeight="1"/>
    <row r="733758" ht="13.15" customHeight="1"/>
    <row r="733759" ht="13.15" customHeight="1"/>
    <row r="733760" ht="13.15" customHeight="1"/>
    <row r="733761" ht="13.15" customHeight="1"/>
    <row r="733762" ht="13.15" customHeight="1"/>
    <row r="733763" ht="13.15" customHeight="1"/>
    <row r="733764" ht="13.15" customHeight="1"/>
    <row r="733765" ht="13.15" customHeight="1"/>
    <row r="733766" ht="13.15" customHeight="1"/>
    <row r="733767" ht="13.15" customHeight="1"/>
    <row r="733768" ht="13.15" customHeight="1"/>
    <row r="733769" ht="13.15" customHeight="1"/>
    <row r="733770" ht="13.15" customHeight="1"/>
    <row r="733771" ht="13.15" customHeight="1"/>
    <row r="733772" ht="13.15" customHeight="1"/>
    <row r="733773" ht="13.15" customHeight="1"/>
    <row r="733774" ht="13.15" customHeight="1"/>
    <row r="733775" ht="13.15" customHeight="1"/>
    <row r="733776" ht="13.15" customHeight="1"/>
    <row r="733777" ht="13.15" customHeight="1"/>
    <row r="733778" ht="13.15" customHeight="1"/>
    <row r="733779" ht="13.15" customHeight="1"/>
    <row r="733780" ht="13.15" customHeight="1"/>
    <row r="733781" ht="13.15" customHeight="1"/>
    <row r="733782" ht="13.15" customHeight="1"/>
    <row r="733783" ht="13.15" customHeight="1"/>
    <row r="733784" ht="13.15" customHeight="1"/>
    <row r="733785" ht="13.15" customHeight="1"/>
    <row r="733786" ht="13.15" customHeight="1"/>
    <row r="733787" ht="13.15" customHeight="1"/>
    <row r="733788" ht="13.15" customHeight="1"/>
    <row r="733789" ht="13.15" customHeight="1"/>
    <row r="733790" ht="13.15" customHeight="1"/>
    <row r="733791" ht="13.15" customHeight="1"/>
    <row r="733792" ht="13.15" customHeight="1"/>
    <row r="733793" ht="13.15" customHeight="1"/>
    <row r="733794" ht="13.15" customHeight="1"/>
    <row r="733795" ht="13.15" customHeight="1"/>
    <row r="733796" ht="13.15" customHeight="1"/>
    <row r="733797" ht="13.15" customHeight="1"/>
    <row r="733798" ht="13.15" customHeight="1"/>
    <row r="733799" ht="13.15" customHeight="1"/>
    <row r="733800" ht="13.15" customHeight="1"/>
    <row r="733801" ht="13.15" customHeight="1"/>
    <row r="733802" ht="13.15" customHeight="1"/>
    <row r="733803" ht="13.15" customHeight="1"/>
    <row r="733804" ht="13.15" customHeight="1"/>
    <row r="733805" ht="13.15" customHeight="1"/>
    <row r="733806" ht="13.15" customHeight="1"/>
    <row r="733807" ht="13.15" customHeight="1"/>
    <row r="733808" ht="13.15" customHeight="1"/>
    <row r="733809" ht="13.15" customHeight="1"/>
    <row r="733810" ht="13.15" customHeight="1"/>
    <row r="733811" ht="13.15" customHeight="1"/>
    <row r="733812" ht="13.15" customHeight="1"/>
    <row r="733813" ht="13.15" customHeight="1"/>
    <row r="733814" ht="13.15" customHeight="1"/>
    <row r="733815" ht="13.15" customHeight="1"/>
    <row r="733816" ht="13.15" customHeight="1"/>
    <row r="733817" ht="13.15" customHeight="1"/>
    <row r="733818" ht="13.15" customHeight="1"/>
    <row r="733819" ht="13.15" customHeight="1"/>
    <row r="733820" ht="13.15" customHeight="1"/>
    <row r="733821" ht="13.15" customHeight="1"/>
    <row r="733822" ht="13.15" customHeight="1"/>
    <row r="733823" ht="13.15" customHeight="1"/>
    <row r="733824" ht="13.15" customHeight="1"/>
    <row r="733825" ht="13.15" customHeight="1"/>
    <row r="733826" ht="13.15" customHeight="1"/>
    <row r="733827" ht="13.15" customHeight="1"/>
    <row r="733828" ht="13.15" customHeight="1"/>
    <row r="733829" ht="13.15" customHeight="1"/>
    <row r="733830" ht="13.15" customHeight="1"/>
    <row r="733831" ht="13.15" customHeight="1"/>
    <row r="733832" ht="13.15" customHeight="1"/>
    <row r="733833" ht="13.15" customHeight="1"/>
    <row r="733834" ht="13.15" customHeight="1"/>
    <row r="733835" ht="13.15" customHeight="1"/>
    <row r="733836" ht="13.15" customHeight="1"/>
    <row r="733837" ht="13.15" customHeight="1"/>
    <row r="733838" ht="13.15" customHeight="1"/>
    <row r="733839" ht="13.15" customHeight="1"/>
    <row r="733840" ht="13.15" customHeight="1"/>
    <row r="733841" ht="13.15" customHeight="1"/>
    <row r="733842" ht="13.15" customHeight="1"/>
    <row r="733843" ht="13.15" customHeight="1"/>
    <row r="733844" ht="13.15" customHeight="1"/>
    <row r="733845" ht="13.15" customHeight="1"/>
    <row r="733846" ht="13.15" customHeight="1"/>
    <row r="733847" ht="13.15" customHeight="1"/>
    <row r="733848" ht="13.15" customHeight="1"/>
    <row r="733849" ht="13.15" customHeight="1"/>
    <row r="733850" ht="13.15" customHeight="1"/>
    <row r="733851" ht="13.15" customHeight="1"/>
    <row r="733852" ht="13.15" customHeight="1"/>
    <row r="733853" ht="13.15" customHeight="1"/>
    <row r="733854" ht="13.15" customHeight="1"/>
    <row r="733855" ht="13.15" customHeight="1"/>
    <row r="733856" ht="13.15" customHeight="1"/>
    <row r="733857" ht="13.15" customHeight="1"/>
    <row r="733858" ht="13.15" customHeight="1"/>
    <row r="733859" ht="13.15" customHeight="1"/>
    <row r="733860" ht="13.15" customHeight="1"/>
    <row r="733861" ht="13.15" customHeight="1"/>
    <row r="733862" ht="13.15" customHeight="1"/>
    <row r="733863" ht="13.15" customHeight="1"/>
    <row r="733864" ht="13.15" customHeight="1"/>
    <row r="733865" ht="13.15" customHeight="1"/>
    <row r="733866" ht="13.15" customHeight="1"/>
    <row r="733867" ht="13.15" customHeight="1"/>
    <row r="733868" ht="13.15" customHeight="1"/>
    <row r="733869" ht="13.15" customHeight="1"/>
    <row r="733870" ht="13.15" customHeight="1"/>
    <row r="733871" ht="13.15" customHeight="1"/>
    <row r="733872" ht="13.15" customHeight="1"/>
    <row r="733873" ht="13.15" customHeight="1"/>
    <row r="733874" ht="13.15" customHeight="1"/>
    <row r="733875" ht="13.15" customHeight="1"/>
    <row r="733876" ht="13.15" customHeight="1"/>
    <row r="733877" ht="13.15" customHeight="1"/>
    <row r="733878" ht="13.15" customHeight="1"/>
    <row r="733879" ht="13.15" customHeight="1"/>
    <row r="733880" ht="13.15" customHeight="1"/>
    <row r="733881" ht="13.15" customHeight="1"/>
    <row r="733882" ht="13.15" customHeight="1"/>
    <row r="733883" ht="13.15" customHeight="1"/>
    <row r="733884" ht="13.15" customHeight="1"/>
    <row r="733885" ht="13.15" customHeight="1"/>
    <row r="733886" ht="13.15" customHeight="1"/>
    <row r="733887" ht="13.15" customHeight="1"/>
    <row r="733888" ht="13.15" customHeight="1"/>
    <row r="733889" ht="13.15" customHeight="1"/>
    <row r="733890" ht="13.15" customHeight="1"/>
    <row r="733891" ht="13.15" customHeight="1"/>
    <row r="733892" ht="13.15" customHeight="1"/>
    <row r="733893" ht="13.15" customHeight="1"/>
    <row r="733894" ht="13.15" customHeight="1"/>
    <row r="733895" ht="13.15" customHeight="1"/>
    <row r="733896" ht="13.15" customHeight="1"/>
    <row r="733897" ht="13.15" customHeight="1"/>
    <row r="733898" ht="13.15" customHeight="1"/>
    <row r="733899" ht="13.15" customHeight="1"/>
    <row r="733900" ht="13.15" customHeight="1"/>
    <row r="733901" ht="13.15" customHeight="1"/>
    <row r="733902" ht="13.15" customHeight="1"/>
    <row r="733903" ht="13.15" customHeight="1"/>
    <row r="733904" ht="13.15" customHeight="1"/>
    <row r="733905" ht="13.15" customHeight="1"/>
    <row r="733906" ht="13.15" customHeight="1"/>
    <row r="733907" ht="13.15" customHeight="1"/>
    <row r="733908" ht="13.15" customHeight="1"/>
    <row r="733909" ht="13.15" customHeight="1"/>
    <row r="733910" ht="13.15" customHeight="1"/>
    <row r="733911" ht="13.15" customHeight="1"/>
    <row r="733912" ht="13.15" customHeight="1"/>
    <row r="733913" ht="13.15" customHeight="1"/>
    <row r="733914" ht="13.15" customHeight="1"/>
    <row r="733915" ht="13.15" customHeight="1"/>
    <row r="733916" ht="13.15" customHeight="1"/>
    <row r="733917" ht="13.15" customHeight="1"/>
    <row r="733918" ht="13.15" customHeight="1"/>
    <row r="733919" ht="13.15" customHeight="1"/>
    <row r="733920" ht="13.15" customHeight="1"/>
    <row r="733921" ht="13.15" customHeight="1"/>
    <row r="733922" ht="13.15" customHeight="1"/>
    <row r="733923" ht="13.15" customHeight="1"/>
    <row r="733924" ht="13.15" customHeight="1"/>
    <row r="733925" ht="13.15" customHeight="1"/>
    <row r="733926" ht="13.15" customHeight="1"/>
    <row r="733927" ht="13.15" customHeight="1"/>
    <row r="733928" ht="13.15" customHeight="1"/>
    <row r="733929" ht="13.15" customHeight="1"/>
    <row r="733930" ht="13.15" customHeight="1"/>
    <row r="733931" ht="13.15" customHeight="1"/>
    <row r="733932" ht="13.15" customHeight="1"/>
    <row r="733933" ht="13.15" customHeight="1"/>
    <row r="733934" ht="13.15" customHeight="1"/>
    <row r="733935" ht="13.15" customHeight="1"/>
    <row r="733936" ht="13.15" customHeight="1"/>
    <row r="733937" ht="13.15" customHeight="1"/>
    <row r="733938" ht="13.15" customHeight="1"/>
    <row r="733939" ht="13.15" customHeight="1"/>
    <row r="733940" ht="13.15" customHeight="1"/>
    <row r="733941" ht="13.15" customHeight="1"/>
    <row r="733942" ht="13.15" customHeight="1"/>
    <row r="733943" ht="13.15" customHeight="1"/>
    <row r="733944" ht="13.15" customHeight="1"/>
    <row r="733945" ht="13.15" customHeight="1"/>
    <row r="733946" ht="13.15" customHeight="1"/>
    <row r="733947" ht="13.15" customHeight="1"/>
    <row r="733948" ht="13.15" customHeight="1"/>
    <row r="733949" ht="13.15" customHeight="1"/>
    <row r="733950" ht="13.15" customHeight="1"/>
    <row r="733951" ht="13.15" customHeight="1"/>
    <row r="733952" ht="13.15" customHeight="1"/>
    <row r="733953" ht="13.15" customHeight="1"/>
    <row r="733954" ht="13.15" customHeight="1"/>
    <row r="733955" ht="13.15" customHeight="1"/>
    <row r="733956" ht="13.15" customHeight="1"/>
    <row r="733957" ht="13.15" customHeight="1"/>
    <row r="733958" ht="13.15" customHeight="1"/>
    <row r="733959" ht="13.15" customHeight="1"/>
    <row r="733960" ht="13.15" customHeight="1"/>
    <row r="733961" ht="13.15" customHeight="1"/>
    <row r="733962" ht="13.15" customHeight="1"/>
    <row r="733963" ht="13.15" customHeight="1"/>
    <row r="733964" ht="13.15" customHeight="1"/>
    <row r="733965" ht="13.15" customHeight="1"/>
    <row r="733966" ht="13.15" customHeight="1"/>
    <row r="733967" ht="13.15" customHeight="1"/>
    <row r="733968" ht="13.15" customHeight="1"/>
    <row r="733969" ht="13.15" customHeight="1"/>
    <row r="733970" ht="13.15" customHeight="1"/>
    <row r="733971" ht="13.15" customHeight="1"/>
    <row r="733972" ht="13.15" customHeight="1"/>
    <row r="733973" ht="13.15" customHeight="1"/>
    <row r="733974" ht="13.15" customHeight="1"/>
    <row r="733975" ht="13.15" customHeight="1"/>
    <row r="733976" ht="13.15" customHeight="1"/>
    <row r="733977" ht="13.15" customHeight="1"/>
    <row r="733978" ht="13.15" customHeight="1"/>
    <row r="733979" ht="13.15" customHeight="1"/>
    <row r="733980" ht="13.15" customHeight="1"/>
    <row r="733981" ht="13.15" customHeight="1"/>
    <row r="733982" ht="13.15" customHeight="1"/>
    <row r="733983" ht="13.15" customHeight="1"/>
    <row r="733984" ht="13.15" customHeight="1"/>
    <row r="733985" ht="13.15" customHeight="1"/>
    <row r="733986" ht="13.15" customHeight="1"/>
    <row r="733987" ht="13.15" customHeight="1"/>
    <row r="733988" ht="13.15" customHeight="1"/>
    <row r="733989" ht="13.15" customHeight="1"/>
    <row r="733990" ht="13.15" customHeight="1"/>
    <row r="733991" ht="13.15" customHeight="1"/>
    <row r="733992" ht="13.15" customHeight="1"/>
    <row r="733993" ht="13.15" customHeight="1"/>
    <row r="733994" ht="13.15" customHeight="1"/>
    <row r="733995" ht="13.15" customHeight="1"/>
    <row r="733996" ht="13.15" customHeight="1"/>
    <row r="733997" ht="13.15" customHeight="1"/>
    <row r="733998" ht="13.15" customHeight="1"/>
    <row r="733999" ht="13.15" customHeight="1"/>
    <row r="734000" ht="13.15" customHeight="1"/>
    <row r="734001" ht="13.15" customHeight="1"/>
    <row r="734002" ht="13.15" customHeight="1"/>
    <row r="734003" ht="13.15" customHeight="1"/>
    <row r="734004" ht="13.15" customHeight="1"/>
    <row r="734005" ht="13.15" customHeight="1"/>
    <row r="734006" ht="13.15" customHeight="1"/>
    <row r="734007" ht="13.15" customHeight="1"/>
    <row r="734008" ht="13.15" customHeight="1"/>
    <row r="734009" ht="13.15" customHeight="1"/>
    <row r="734010" ht="13.15" customHeight="1"/>
    <row r="734011" ht="13.15" customHeight="1"/>
    <row r="734012" ht="13.15" customHeight="1"/>
    <row r="734013" ht="13.15" customHeight="1"/>
    <row r="734014" ht="13.15" customHeight="1"/>
    <row r="734015" ht="13.15" customHeight="1"/>
    <row r="734016" ht="13.15" customHeight="1"/>
    <row r="734017" ht="13.15" customHeight="1"/>
    <row r="734018" ht="13.15" customHeight="1"/>
    <row r="734019" ht="13.15" customHeight="1"/>
    <row r="734020" ht="13.15" customHeight="1"/>
    <row r="734021" ht="13.15" customHeight="1"/>
    <row r="734022" ht="13.15" customHeight="1"/>
    <row r="734023" ht="13.15" customHeight="1"/>
    <row r="734024" ht="13.15" customHeight="1"/>
    <row r="734025" ht="13.15" customHeight="1"/>
    <row r="734026" ht="13.15" customHeight="1"/>
    <row r="734027" ht="13.15" customHeight="1"/>
    <row r="734028" ht="13.15" customHeight="1"/>
    <row r="734029" ht="13.15" customHeight="1"/>
    <row r="734030" ht="13.15" customHeight="1"/>
    <row r="734031" ht="13.15" customHeight="1"/>
    <row r="734032" ht="13.15" customHeight="1"/>
    <row r="734033" ht="13.15" customHeight="1"/>
    <row r="734034" ht="13.15" customHeight="1"/>
    <row r="734035" ht="13.15" customHeight="1"/>
    <row r="734036" ht="13.15" customHeight="1"/>
    <row r="734037" ht="13.15" customHeight="1"/>
    <row r="734038" ht="13.15" customHeight="1"/>
    <row r="734039" ht="13.15" customHeight="1"/>
    <row r="734040" ht="13.15" customHeight="1"/>
    <row r="734041" ht="13.15" customHeight="1"/>
    <row r="734042" ht="13.15" customHeight="1"/>
    <row r="734043" ht="13.15" customHeight="1"/>
    <row r="734044" ht="13.15" customHeight="1"/>
    <row r="734045" ht="13.15" customHeight="1"/>
    <row r="734046" ht="13.15" customHeight="1"/>
    <row r="734047" ht="13.15" customHeight="1"/>
    <row r="734048" ht="13.15" customHeight="1"/>
    <row r="734049" ht="13.15" customHeight="1"/>
    <row r="734050" ht="13.15" customHeight="1"/>
    <row r="734051" ht="13.15" customHeight="1"/>
    <row r="734052" ht="13.15" customHeight="1"/>
    <row r="734053" ht="13.15" customHeight="1"/>
    <row r="734054" ht="13.15" customHeight="1"/>
    <row r="734055" ht="13.15" customHeight="1"/>
    <row r="734056" ht="13.15" customHeight="1"/>
    <row r="734057" ht="13.15" customHeight="1"/>
    <row r="734058" ht="13.15" customHeight="1"/>
    <row r="734059" ht="13.15" customHeight="1"/>
    <row r="734060" ht="13.15" customHeight="1"/>
    <row r="734061" ht="13.15" customHeight="1"/>
    <row r="734062" ht="13.15" customHeight="1"/>
    <row r="734063" ht="13.15" customHeight="1"/>
    <row r="734064" ht="13.15" customHeight="1"/>
    <row r="734065" ht="13.15" customHeight="1"/>
    <row r="734066" ht="13.15" customHeight="1"/>
    <row r="734067" ht="13.15" customHeight="1"/>
    <row r="734068" ht="13.15" customHeight="1"/>
    <row r="734069" ht="13.15" customHeight="1"/>
    <row r="734070" ht="13.15" customHeight="1"/>
    <row r="734071" ht="13.15" customHeight="1"/>
    <row r="734072" ht="13.15" customHeight="1"/>
    <row r="734073" ht="13.15" customHeight="1"/>
    <row r="734074" ht="13.15" customHeight="1"/>
    <row r="734075" ht="13.15" customHeight="1"/>
    <row r="734076" ht="13.15" customHeight="1"/>
    <row r="734077" ht="13.15" customHeight="1"/>
    <row r="734078" ht="13.15" customHeight="1"/>
    <row r="734079" ht="13.15" customHeight="1"/>
    <row r="734080" ht="13.15" customHeight="1"/>
    <row r="734081" ht="13.15" customHeight="1"/>
    <row r="734082" ht="13.15" customHeight="1"/>
    <row r="734083" ht="13.15" customHeight="1"/>
    <row r="734084" ht="13.15" customHeight="1"/>
    <row r="734085" ht="13.15" customHeight="1"/>
    <row r="734086" ht="13.15" customHeight="1"/>
    <row r="734087" ht="13.15" customHeight="1"/>
    <row r="734088" ht="13.15" customHeight="1"/>
    <row r="734089" ht="13.15" customHeight="1"/>
    <row r="734090" ht="13.15" customHeight="1"/>
    <row r="734091" ht="13.15" customHeight="1"/>
    <row r="734092" ht="13.15" customHeight="1"/>
    <row r="734093" ht="13.15" customHeight="1"/>
    <row r="734094" ht="13.15" customHeight="1"/>
    <row r="734095" ht="13.15" customHeight="1"/>
    <row r="734096" ht="13.15" customHeight="1"/>
    <row r="734097" ht="13.15" customHeight="1"/>
    <row r="734098" ht="13.15" customHeight="1"/>
    <row r="734099" ht="13.15" customHeight="1"/>
    <row r="734100" ht="13.15" customHeight="1"/>
    <row r="734101" ht="13.15" customHeight="1"/>
    <row r="734102" ht="13.15" customHeight="1"/>
    <row r="734103" ht="13.15" customHeight="1"/>
    <row r="734104" ht="13.15" customHeight="1"/>
    <row r="734105" ht="13.15" customHeight="1"/>
    <row r="734106" ht="13.15" customHeight="1"/>
    <row r="734107" ht="13.15" customHeight="1"/>
    <row r="734108" ht="13.15" customHeight="1"/>
    <row r="734109" ht="13.15" customHeight="1"/>
    <row r="734110" ht="13.15" customHeight="1"/>
    <row r="734111" ht="13.15" customHeight="1"/>
    <row r="734112" ht="13.15" customHeight="1"/>
    <row r="734113" ht="13.15" customHeight="1"/>
    <row r="734114" ht="13.15" customHeight="1"/>
    <row r="734115" ht="13.15" customHeight="1"/>
    <row r="734116" ht="13.15" customHeight="1"/>
    <row r="734117" ht="13.15" customHeight="1"/>
    <row r="734118" ht="13.15" customHeight="1"/>
    <row r="734119" ht="13.15" customHeight="1"/>
    <row r="734120" ht="13.15" customHeight="1"/>
    <row r="734121" ht="13.15" customHeight="1"/>
    <row r="734122" ht="13.15" customHeight="1"/>
    <row r="734123" ht="13.15" customHeight="1"/>
    <row r="734124" ht="13.15" customHeight="1"/>
    <row r="734125" ht="13.15" customHeight="1"/>
    <row r="734126" ht="13.15" customHeight="1"/>
    <row r="734127" ht="13.15" customHeight="1"/>
    <row r="734128" ht="13.15" customHeight="1"/>
    <row r="734129" ht="13.15" customHeight="1"/>
    <row r="734130" ht="13.15" customHeight="1"/>
    <row r="734131" ht="13.15" customHeight="1"/>
    <row r="734132" ht="13.15" customHeight="1"/>
    <row r="734133" ht="13.15" customHeight="1"/>
    <row r="734134" ht="13.15" customHeight="1"/>
    <row r="734135" ht="13.15" customHeight="1"/>
    <row r="734136" ht="13.15" customHeight="1"/>
    <row r="734137" ht="13.15" customHeight="1"/>
    <row r="734138" ht="13.15" customHeight="1"/>
    <row r="734139" ht="13.15" customHeight="1"/>
    <row r="734140" ht="13.15" customHeight="1"/>
    <row r="734141" ht="13.15" customHeight="1"/>
    <row r="734142" ht="13.15" customHeight="1"/>
    <row r="734143" ht="13.15" customHeight="1"/>
    <row r="734144" ht="13.15" customHeight="1"/>
    <row r="734145" ht="13.15" customHeight="1"/>
    <row r="734146" ht="13.15" customHeight="1"/>
    <row r="734147" ht="13.15" customHeight="1"/>
    <row r="734148" ht="13.15" customHeight="1"/>
    <row r="734149" ht="13.15" customHeight="1"/>
    <row r="734150" ht="13.15" customHeight="1"/>
    <row r="734151" ht="13.15" customHeight="1"/>
    <row r="734152" ht="13.15" customHeight="1"/>
    <row r="734153" ht="13.15" customHeight="1"/>
    <row r="734154" ht="13.15" customHeight="1"/>
    <row r="734155" ht="13.15" customHeight="1"/>
    <row r="734156" ht="13.15" customHeight="1"/>
    <row r="734157" ht="13.15" customHeight="1"/>
    <row r="734158" ht="13.15" customHeight="1"/>
    <row r="734159" ht="13.15" customHeight="1"/>
    <row r="734160" ht="13.15" customHeight="1"/>
    <row r="734161" ht="13.15" customHeight="1"/>
    <row r="734162" ht="13.15" customHeight="1"/>
    <row r="734163" ht="13.15" customHeight="1"/>
    <row r="734164" ht="13.15" customHeight="1"/>
    <row r="734165" ht="13.15" customHeight="1"/>
    <row r="734166" ht="13.15" customHeight="1"/>
    <row r="734167" ht="13.15" customHeight="1"/>
    <row r="734168" ht="13.15" customHeight="1"/>
    <row r="734169" ht="13.15" customHeight="1"/>
    <row r="734170" ht="13.15" customHeight="1"/>
    <row r="734171" ht="13.15" customHeight="1"/>
    <row r="734172" ht="13.15" customHeight="1"/>
    <row r="734173" ht="13.15" customHeight="1"/>
    <row r="734174" ht="13.15" customHeight="1"/>
    <row r="734175" ht="13.15" customHeight="1"/>
    <row r="734176" ht="13.15" customHeight="1"/>
    <row r="734177" ht="13.15" customHeight="1"/>
    <row r="734178" ht="13.15" customHeight="1"/>
    <row r="734179" ht="13.15" customHeight="1"/>
    <row r="734180" ht="13.15" customHeight="1"/>
    <row r="734181" ht="13.15" customHeight="1"/>
    <row r="734182" ht="13.15" customHeight="1"/>
    <row r="734183" ht="13.15" customHeight="1"/>
    <row r="734184" ht="13.15" customHeight="1"/>
    <row r="734185" ht="13.15" customHeight="1"/>
    <row r="734186" ht="13.15" customHeight="1"/>
    <row r="734187" ht="13.15" customHeight="1"/>
    <row r="734188" ht="13.15" customHeight="1"/>
    <row r="734189" ht="13.15" customHeight="1"/>
    <row r="734190" ht="13.15" customHeight="1"/>
    <row r="734191" ht="13.15" customHeight="1"/>
    <row r="734192" ht="13.15" customHeight="1"/>
    <row r="734193" ht="13.15" customHeight="1"/>
    <row r="734194" ht="13.15" customHeight="1"/>
    <row r="734195" ht="13.15" customHeight="1"/>
    <row r="734196" ht="13.15" customHeight="1"/>
    <row r="734197" ht="13.15" customHeight="1"/>
    <row r="734198" ht="13.15" customHeight="1"/>
    <row r="734199" ht="13.15" customHeight="1"/>
    <row r="734200" ht="13.15" customHeight="1"/>
    <row r="734201" ht="13.15" customHeight="1"/>
    <row r="734202" ht="13.15" customHeight="1"/>
    <row r="734203" ht="13.15" customHeight="1"/>
    <row r="734204" ht="13.15" customHeight="1"/>
    <row r="734205" ht="13.15" customHeight="1"/>
    <row r="734206" ht="13.15" customHeight="1"/>
    <row r="734207" ht="13.15" customHeight="1"/>
    <row r="734208" ht="13.15" customHeight="1"/>
    <row r="734209" ht="13.15" customHeight="1"/>
    <row r="734210" ht="13.15" customHeight="1"/>
    <row r="734211" ht="13.15" customHeight="1"/>
    <row r="734212" ht="13.15" customHeight="1"/>
    <row r="734213" ht="13.15" customHeight="1"/>
    <row r="734214" ht="13.15" customHeight="1"/>
    <row r="734215" ht="13.15" customHeight="1"/>
    <row r="734216" ht="13.15" customHeight="1"/>
    <row r="734217" ht="13.15" customHeight="1"/>
    <row r="734218" ht="13.15" customHeight="1"/>
    <row r="734219" ht="13.15" customHeight="1"/>
    <row r="734220" ht="13.15" customHeight="1"/>
    <row r="734221" ht="13.15" customHeight="1"/>
    <row r="734222" ht="13.15" customHeight="1"/>
    <row r="734223" ht="13.15" customHeight="1"/>
    <row r="734224" ht="13.15" customHeight="1"/>
    <row r="734225" ht="13.15" customHeight="1"/>
    <row r="734226" ht="13.15" customHeight="1"/>
    <row r="734227" ht="13.15" customHeight="1"/>
    <row r="734228" ht="13.15" customHeight="1"/>
    <row r="734229" ht="13.15" customHeight="1"/>
    <row r="734230" ht="13.15" customHeight="1"/>
    <row r="734231" ht="13.15" customHeight="1"/>
    <row r="734232" ht="13.15" customHeight="1"/>
    <row r="734233" ht="13.15" customHeight="1"/>
    <row r="734234" ht="13.15" customHeight="1"/>
    <row r="734235" ht="13.15" customHeight="1"/>
    <row r="734236" ht="13.15" customHeight="1"/>
    <row r="734237" ht="13.15" customHeight="1"/>
    <row r="734238" ht="13.15" customHeight="1"/>
    <row r="734239" ht="13.15" customHeight="1"/>
    <row r="734240" ht="13.15" customHeight="1"/>
    <row r="734241" ht="13.15" customHeight="1"/>
    <row r="734242" ht="13.15" customHeight="1"/>
    <row r="734243" ht="13.15" customHeight="1"/>
    <row r="734244" ht="13.15" customHeight="1"/>
    <row r="734245" ht="13.15" customHeight="1"/>
    <row r="734246" ht="13.15" customHeight="1"/>
    <row r="734247" ht="13.15" customHeight="1"/>
    <row r="734248" ht="13.15" customHeight="1"/>
    <row r="734249" ht="13.15" customHeight="1"/>
    <row r="734250" ht="13.15" customHeight="1"/>
    <row r="734251" ht="13.15" customHeight="1"/>
    <row r="734252" ht="13.15" customHeight="1"/>
    <row r="734253" ht="13.15" customHeight="1"/>
    <row r="734254" ht="13.15" customHeight="1"/>
    <row r="734255" ht="13.15" customHeight="1"/>
    <row r="734256" ht="13.15" customHeight="1"/>
    <row r="734257" ht="13.15" customHeight="1"/>
    <row r="734258" ht="13.15" customHeight="1"/>
    <row r="734259" ht="13.15" customHeight="1"/>
    <row r="734260" ht="13.15" customHeight="1"/>
    <row r="734261" ht="13.15" customHeight="1"/>
    <row r="734262" ht="13.15" customHeight="1"/>
    <row r="734263" ht="13.15" customHeight="1"/>
    <row r="734264" ht="13.15" customHeight="1"/>
    <row r="734265" ht="13.15" customHeight="1"/>
    <row r="734266" ht="13.15" customHeight="1"/>
    <row r="734267" ht="13.15" customHeight="1"/>
    <row r="734268" ht="13.15" customHeight="1"/>
    <row r="734269" ht="13.15" customHeight="1"/>
    <row r="734270" ht="13.15" customHeight="1"/>
    <row r="734271" ht="13.15" customHeight="1"/>
    <row r="734272" ht="13.15" customHeight="1"/>
    <row r="734273" ht="13.15" customHeight="1"/>
    <row r="734274" ht="13.15" customHeight="1"/>
    <row r="734275" ht="13.15" customHeight="1"/>
    <row r="734276" ht="13.15" customHeight="1"/>
    <row r="734277" ht="13.15" customHeight="1"/>
    <row r="734278" ht="13.15" customHeight="1"/>
    <row r="734279" ht="13.15" customHeight="1"/>
    <row r="734280" ht="13.15" customHeight="1"/>
    <row r="734281" ht="13.15" customHeight="1"/>
    <row r="734282" ht="13.15" customHeight="1"/>
    <row r="734283" ht="13.15" customHeight="1"/>
    <row r="734284" ht="13.15" customHeight="1"/>
    <row r="734285" ht="13.15" customHeight="1"/>
    <row r="734286" ht="13.15" customHeight="1"/>
    <row r="734287" ht="13.15" customHeight="1"/>
    <row r="734288" ht="13.15" customHeight="1"/>
    <row r="734289" ht="13.15" customHeight="1"/>
    <row r="734290" ht="13.15" customHeight="1"/>
    <row r="734291" ht="13.15" customHeight="1"/>
    <row r="734292" ht="13.15" customHeight="1"/>
    <row r="734293" ht="13.15" customHeight="1"/>
    <row r="734294" ht="13.15" customHeight="1"/>
    <row r="734295" ht="13.15" customHeight="1"/>
    <row r="734296" ht="13.15" customHeight="1"/>
    <row r="734297" ht="13.15" customHeight="1"/>
    <row r="734298" ht="13.15" customHeight="1"/>
    <row r="734299" ht="13.15" customHeight="1"/>
    <row r="734300" ht="13.15" customHeight="1"/>
    <row r="734301" ht="13.15" customHeight="1"/>
    <row r="734302" ht="13.15" customHeight="1"/>
    <row r="734303" ht="13.15" customHeight="1"/>
    <row r="734304" ht="13.15" customHeight="1"/>
    <row r="734305" ht="13.15" customHeight="1"/>
    <row r="734306" ht="13.15" customHeight="1"/>
    <row r="734307" ht="13.15" customHeight="1"/>
    <row r="734308" ht="13.15" customHeight="1"/>
    <row r="734309" ht="13.15" customHeight="1"/>
    <row r="734310" ht="13.15" customHeight="1"/>
    <row r="734311" ht="13.15" customHeight="1"/>
    <row r="734312" ht="13.15" customHeight="1"/>
    <row r="734313" ht="13.15" customHeight="1"/>
    <row r="734314" ht="13.15" customHeight="1"/>
    <row r="734315" ht="13.15" customHeight="1"/>
    <row r="734316" ht="13.15" customHeight="1"/>
    <row r="734317" ht="13.15" customHeight="1"/>
    <row r="734318" ht="13.15" customHeight="1"/>
    <row r="734319" ht="13.15" customHeight="1"/>
    <row r="734320" ht="13.15" customHeight="1"/>
    <row r="734321" ht="13.15" customHeight="1"/>
    <row r="734322" ht="13.15" customHeight="1"/>
    <row r="734323" ht="13.15" customHeight="1"/>
    <row r="734324" ht="13.15" customHeight="1"/>
    <row r="734325" ht="13.15" customHeight="1"/>
    <row r="734326" ht="13.15" customHeight="1"/>
    <row r="734327" ht="13.15" customHeight="1"/>
    <row r="734328" ht="13.15" customHeight="1"/>
    <row r="734329" ht="13.15" customHeight="1"/>
    <row r="734330" ht="13.15" customHeight="1"/>
    <row r="734331" ht="13.15" customHeight="1"/>
    <row r="734332" ht="13.15" customHeight="1"/>
    <row r="734333" ht="13.15" customHeight="1"/>
    <row r="734334" ht="13.15" customHeight="1"/>
    <row r="734335" ht="13.15" customHeight="1"/>
    <row r="734336" ht="13.15" customHeight="1"/>
    <row r="734337" ht="13.15" customHeight="1"/>
    <row r="734338" ht="13.15" customHeight="1"/>
    <row r="734339" ht="13.15" customHeight="1"/>
    <row r="734340" ht="13.15" customHeight="1"/>
    <row r="734341" ht="13.15" customHeight="1"/>
    <row r="734342" ht="13.15" customHeight="1"/>
    <row r="734343" ht="13.15" customHeight="1"/>
    <row r="734344" ht="13.15" customHeight="1"/>
    <row r="734345" ht="13.15" customHeight="1"/>
    <row r="734346" ht="13.15" customHeight="1"/>
    <row r="734347" ht="13.15" customHeight="1"/>
    <row r="734348" ht="13.15" customHeight="1"/>
    <row r="734349" ht="13.15" customHeight="1"/>
    <row r="734350" ht="13.15" customHeight="1"/>
    <row r="734351" ht="13.15" customHeight="1"/>
    <row r="734352" ht="13.15" customHeight="1"/>
    <row r="734353" ht="13.15" customHeight="1"/>
    <row r="734354" ht="13.15" customHeight="1"/>
    <row r="734355" ht="13.15" customHeight="1"/>
    <row r="734356" ht="13.15" customHeight="1"/>
    <row r="734357" ht="13.15" customHeight="1"/>
    <row r="734358" ht="13.15" customHeight="1"/>
    <row r="734359" ht="13.15" customHeight="1"/>
    <row r="734360" ht="13.15" customHeight="1"/>
    <row r="734361" ht="13.15" customHeight="1"/>
    <row r="734362" ht="13.15" customHeight="1"/>
    <row r="734363" ht="13.15" customHeight="1"/>
    <row r="734364" ht="13.15" customHeight="1"/>
    <row r="734365" ht="13.15" customHeight="1"/>
    <row r="734366" ht="13.15" customHeight="1"/>
    <row r="734367" ht="13.15" customHeight="1"/>
    <row r="734368" ht="13.15" customHeight="1"/>
    <row r="734369" ht="13.15" customHeight="1"/>
    <row r="734370" ht="13.15" customHeight="1"/>
    <row r="734371" ht="13.15" customHeight="1"/>
    <row r="734372" ht="13.15" customHeight="1"/>
    <row r="734373" ht="13.15" customHeight="1"/>
    <row r="734374" ht="13.15" customHeight="1"/>
    <row r="734375" ht="13.15" customHeight="1"/>
    <row r="734376" ht="13.15" customHeight="1"/>
    <row r="734377" ht="13.15" customHeight="1"/>
    <row r="734378" ht="13.15" customHeight="1"/>
    <row r="734379" ht="13.15" customHeight="1"/>
    <row r="734380" ht="13.15" customHeight="1"/>
    <row r="734381" ht="13.15" customHeight="1"/>
    <row r="734382" ht="13.15" customHeight="1"/>
    <row r="734383" ht="13.15" customHeight="1"/>
    <row r="734384" ht="13.15" customHeight="1"/>
    <row r="734385" ht="13.15" customHeight="1"/>
    <row r="734386" ht="13.15" customHeight="1"/>
    <row r="734387" ht="13.15" customHeight="1"/>
    <row r="734388" ht="13.15" customHeight="1"/>
    <row r="734389" ht="13.15" customHeight="1"/>
    <row r="734390" ht="13.15" customHeight="1"/>
    <row r="734391" ht="13.15" customHeight="1"/>
    <row r="734392" ht="13.15" customHeight="1"/>
    <row r="734393" ht="13.15" customHeight="1"/>
    <row r="734394" ht="13.15" customHeight="1"/>
    <row r="734395" ht="13.15" customHeight="1"/>
    <row r="734396" ht="13.15" customHeight="1"/>
    <row r="734397" ht="13.15" customHeight="1"/>
    <row r="734398" ht="13.15" customHeight="1"/>
    <row r="734399" ht="13.15" customHeight="1"/>
    <row r="734400" ht="13.15" customHeight="1"/>
    <row r="734401" ht="13.15" customHeight="1"/>
    <row r="734402" ht="13.15" customHeight="1"/>
    <row r="734403" ht="13.15" customHeight="1"/>
    <row r="734404" ht="13.15" customHeight="1"/>
    <row r="734405" ht="13.15" customHeight="1"/>
    <row r="734406" ht="13.15" customHeight="1"/>
    <row r="734407" ht="13.15" customHeight="1"/>
    <row r="734408" ht="13.15" customHeight="1"/>
    <row r="734409" ht="13.15" customHeight="1"/>
    <row r="734410" ht="13.15" customHeight="1"/>
    <row r="734411" ht="13.15" customHeight="1"/>
    <row r="734412" ht="13.15" customHeight="1"/>
    <row r="734413" ht="13.15" customHeight="1"/>
    <row r="734414" ht="13.15" customHeight="1"/>
    <row r="734415" ht="13.15" customHeight="1"/>
    <row r="734416" ht="13.15" customHeight="1"/>
    <row r="734417" ht="13.15" customHeight="1"/>
    <row r="734418" ht="13.15" customHeight="1"/>
    <row r="734419" ht="13.15" customHeight="1"/>
    <row r="734420" ht="13.15" customHeight="1"/>
    <row r="734421" ht="13.15" customHeight="1"/>
    <row r="734422" ht="13.15" customHeight="1"/>
    <row r="734423" ht="13.15" customHeight="1"/>
    <row r="734424" ht="13.15" customHeight="1"/>
    <row r="734425" ht="13.15" customHeight="1"/>
    <row r="734426" ht="13.15" customHeight="1"/>
    <row r="734427" ht="13.15" customHeight="1"/>
    <row r="734428" ht="13.15" customHeight="1"/>
    <row r="734429" ht="13.15" customHeight="1"/>
    <row r="734430" ht="13.15" customHeight="1"/>
    <row r="734431" ht="13.15" customHeight="1"/>
    <row r="734432" ht="13.15" customHeight="1"/>
    <row r="734433" ht="13.15" customHeight="1"/>
    <row r="734434" ht="13.15" customHeight="1"/>
    <row r="734435" ht="13.15" customHeight="1"/>
    <row r="734436" ht="13.15" customHeight="1"/>
    <row r="734437" ht="13.15" customHeight="1"/>
    <row r="734438" ht="13.15" customHeight="1"/>
    <row r="734439" ht="13.15" customHeight="1"/>
    <row r="734440" ht="13.15" customHeight="1"/>
    <row r="734441" ht="13.15" customHeight="1"/>
    <row r="734442" ht="13.15" customHeight="1"/>
    <row r="734443" ht="13.15" customHeight="1"/>
    <row r="734444" ht="13.15" customHeight="1"/>
    <row r="734445" ht="13.15" customHeight="1"/>
    <row r="734446" ht="13.15" customHeight="1"/>
    <row r="734447" ht="13.15" customHeight="1"/>
    <row r="734448" ht="13.15" customHeight="1"/>
    <row r="734449" ht="13.15" customHeight="1"/>
    <row r="734450" ht="13.15" customHeight="1"/>
    <row r="734451" ht="13.15" customHeight="1"/>
    <row r="734452" ht="13.15" customHeight="1"/>
    <row r="734453" ht="13.15" customHeight="1"/>
    <row r="734454" ht="13.15" customHeight="1"/>
    <row r="734455" ht="13.15" customHeight="1"/>
    <row r="734456" ht="13.15" customHeight="1"/>
    <row r="734457" ht="13.15" customHeight="1"/>
    <row r="734458" ht="13.15" customHeight="1"/>
    <row r="734459" ht="13.15" customHeight="1"/>
    <row r="734460" ht="13.15" customHeight="1"/>
    <row r="734461" ht="13.15" customHeight="1"/>
    <row r="734462" ht="13.15" customHeight="1"/>
    <row r="734463" ht="13.15" customHeight="1"/>
    <row r="734464" ht="13.15" customHeight="1"/>
    <row r="734465" ht="13.15" customHeight="1"/>
    <row r="734466" ht="13.15" customHeight="1"/>
    <row r="734467" ht="13.15" customHeight="1"/>
    <row r="734468" ht="13.15" customHeight="1"/>
    <row r="734469" ht="13.15" customHeight="1"/>
    <row r="734470" ht="13.15" customHeight="1"/>
    <row r="734471" ht="13.15" customHeight="1"/>
    <row r="734472" ht="13.15" customHeight="1"/>
    <row r="734473" ht="13.15" customHeight="1"/>
    <row r="734474" ht="13.15" customHeight="1"/>
    <row r="734475" ht="13.15" customHeight="1"/>
    <row r="734476" ht="13.15" customHeight="1"/>
    <row r="734477" ht="13.15" customHeight="1"/>
    <row r="734478" ht="13.15" customHeight="1"/>
    <row r="734479" ht="13.15" customHeight="1"/>
    <row r="734480" ht="13.15" customHeight="1"/>
    <row r="734481" ht="13.15" customHeight="1"/>
    <row r="734482" ht="13.15" customHeight="1"/>
    <row r="734483" ht="13.15" customHeight="1"/>
    <row r="734484" ht="13.15" customHeight="1"/>
    <row r="734485" ht="13.15" customHeight="1"/>
    <row r="734486" ht="13.15" customHeight="1"/>
    <row r="734487" ht="13.15" customHeight="1"/>
    <row r="734488" ht="13.15" customHeight="1"/>
    <row r="734489" ht="13.15" customHeight="1"/>
    <row r="734490" ht="13.15" customHeight="1"/>
    <row r="734491" ht="13.15" customHeight="1"/>
    <row r="734492" ht="13.15" customHeight="1"/>
    <row r="734493" ht="13.15" customHeight="1"/>
    <row r="734494" ht="13.15" customHeight="1"/>
    <row r="734495" ht="13.15" customHeight="1"/>
    <row r="734496" ht="13.15" customHeight="1"/>
    <row r="734497" ht="13.15" customHeight="1"/>
    <row r="734498" ht="13.15" customHeight="1"/>
    <row r="734499" ht="13.15" customHeight="1"/>
    <row r="734500" ht="13.15" customHeight="1"/>
    <row r="734501" ht="13.15" customHeight="1"/>
    <row r="734502" ht="13.15" customHeight="1"/>
    <row r="734503" ht="13.15" customHeight="1"/>
    <row r="734504" ht="13.15" customHeight="1"/>
    <row r="734505" ht="13.15" customHeight="1"/>
    <row r="734506" ht="13.15" customHeight="1"/>
    <row r="734507" ht="13.15" customHeight="1"/>
    <row r="734508" ht="13.15" customHeight="1"/>
    <row r="734509" ht="13.15" customHeight="1"/>
    <row r="734510" ht="13.15" customHeight="1"/>
    <row r="734511" ht="13.15" customHeight="1"/>
    <row r="734512" ht="13.15" customHeight="1"/>
    <row r="734513" ht="13.15" customHeight="1"/>
    <row r="734514" ht="13.15" customHeight="1"/>
    <row r="734515" ht="13.15" customHeight="1"/>
    <row r="734516" ht="13.15" customHeight="1"/>
    <row r="734517" ht="13.15" customHeight="1"/>
    <row r="734518" ht="13.15" customHeight="1"/>
    <row r="734519" ht="13.15" customHeight="1"/>
    <row r="734520" ht="13.15" customHeight="1"/>
    <row r="734521" ht="13.15" customHeight="1"/>
    <row r="734522" ht="13.15" customHeight="1"/>
    <row r="734523" ht="13.15" customHeight="1"/>
    <row r="734524" ht="13.15" customHeight="1"/>
    <row r="734525" ht="13.15" customHeight="1"/>
    <row r="734526" ht="13.15" customHeight="1"/>
    <row r="734527" ht="13.15" customHeight="1"/>
    <row r="734528" ht="13.15" customHeight="1"/>
    <row r="734529" ht="13.15" customHeight="1"/>
    <row r="734530" ht="13.15" customHeight="1"/>
    <row r="734531" ht="13.15" customHeight="1"/>
    <row r="734532" ht="13.15" customHeight="1"/>
    <row r="734533" ht="13.15" customHeight="1"/>
    <row r="734534" ht="13.15" customHeight="1"/>
    <row r="734535" ht="13.15" customHeight="1"/>
    <row r="734536" ht="13.15" customHeight="1"/>
    <row r="734537" ht="13.15" customHeight="1"/>
    <row r="734538" ht="13.15" customHeight="1"/>
    <row r="734539" ht="13.15" customHeight="1"/>
    <row r="734540" ht="13.15" customHeight="1"/>
    <row r="734541" ht="13.15" customHeight="1"/>
    <row r="734542" ht="13.15" customHeight="1"/>
    <row r="734543" ht="13.15" customHeight="1"/>
    <row r="734544" ht="13.15" customHeight="1"/>
    <row r="734545" ht="13.15" customHeight="1"/>
    <row r="734546" ht="13.15" customHeight="1"/>
    <row r="734547" ht="13.15" customHeight="1"/>
    <row r="734548" ht="13.15" customHeight="1"/>
    <row r="734549" ht="13.15" customHeight="1"/>
    <row r="734550" ht="13.15" customHeight="1"/>
    <row r="734551" ht="13.15" customHeight="1"/>
    <row r="734552" ht="13.15" customHeight="1"/>
    <row r="734553" ht="13.15" customHeight="1"/>
    <row r="734554" ht="13.15" customHeight="1"/>
    <row r="734555" ht="13.15" customHeight="1"/>
    <row r="734556" ht="13.15" customHeight="1"/>
    <row r="734557" ht="13.15" customHeight="1"/>
    <row r="734558" ht="13.15" customHeight="1"/>
    <row r="734559" ht="13.15" customHeight="1"/>
    <row r="734560" ht="13.15" customHeight="1"/>
    <row r="734561" ht="13.15" customHeight="1"/>
    <row r="734562" ht="13.15" customHeight="1"/>
    <row r="734563" ht="13.15" customHeight="1"/>
    <row r="734564" ht="13.15" customHeight="1"/>
    <row r="734565" ht="13.15" customHeight="1"/>
    <row r="734566" ht="13.15" customHeight="1"/>
    <row r="734567" ht="13.15" customHeight="1"/>
    <row r="734568" ht="13.15" customHeight="1"/>
    <row r="734569" ht="13.15" customHeight="1"/>
    <row r="734570" ht="13.15" customHeight="1"/>
    <row r="734571" ht="13.15" customHeight="1"/>
    <row r="734572" ht="13.15" customHeight="1"/>
    <row r="734573" ht="13.15" customHeight="1"/>
    <row r="734574" ht="13.15" customHeight="1"/>
    <row r="734575" ht="13.15" customHeight="1"/>
    <row r="734576" ht="13.15" customHeight="1"/>
    <row r="734577" ht="13.15" customHeight="1"/>
    <row r="734578" ht="13.15" customHeight="1"/>
    <row r="734579" ht="13.15" customHeight="1"/>
    <row r="734580" ht="13.15" customHeight="1"/>
    <row r="734581" ht="13.15" customHeight="1"/>
    <row r="734582" ht="13.15" customHeight="1"/>
    <row r="734583" ht="13.15" customHeight="1"/>
    <row r="734584" ht="13.15" customHeight="1"/>
    <row r="734585" ht="13.15" customHeight="1"/>
    <row r="734586" ht="13.15" customHeight="1"/>
    <row r="734587" ht="13.15" customHeight="1"/>
    <row r="734588" ht="13.15" customHeight="1"/>
    <row r="734589" ht="13.15" customHeight="1"/>
    <row r="734590" ht="13.15" customHeight="1"/>
    <row r="734591" ht="13.15" customHeight="1"/>
    <row r="734592" ht="13.15" customHeight="1"/>
    <row r="734593" ht="13.15" customHeight="1"/>
    <row r="734594" ht="13.15" customHeight="1"/>
    <row r="734595" ht="13.15" customHeight="1"/>
    <row r="734596" ht="13.15" customHeight="1"/>
    <row r="734597" ht="13.15" customHeight="1"/>
    <row r="734598" ht="13.15" customHeight="1"/>
    <row r="734599" ht="13.15" customHeight="1"/>
    <row r="734600" ht="13.15" customHeight="1"/>
    <row r="734601" ht="13.15" customHeight="1"/>
    <row r="734602" ht="13.15" customHeight="1"/>
    <row r="734603" ht="13.15" customHeight="1"/>
    <row r="734604" ht="13.15" customHeight="1"/>
    <row r="734605" ht="13.15" customHeight="1"/>
    <row r="734606" ht="13.15" customHeight="1"/>
    <row r="734607" ht="13.15" customHeight="1"/>
    <row r="734608" ht="13.15" customHeight="1"/>
    <row r="734609" ht="13.15" customHeight="1"/>
    <row r="734610" ht="13.15" customHeight="1"/>
    <row r="734611" ht="13.15" customHeight="1"/>
    <row r="734612" ht="13.15" customHeight="1"/>
    <row r="734613" ht="13.15" customHeight="1"/>
    <row r="734614" ht="13.15" customHeight="1"/>
    <row r="734615" ht="13.15" customHeight="1"/>
    <row r="734616" ht="13.15" customHeight="1"/>
    <row r="734617" ht="13.15" customHeight="1"/>
    <row r="734618" ht="13.15" customHeight="1"/>
    <row r="734619" ht="13.15" customHeight="1"/>
    <row r="734620" ht="13.15" customHeight="1"/>
    <row r="734621" ht="13.15" customHeight="1"/>
    <row r="734622" ht="13.15" customHeight="1"/>
    <row r="734623" ht="13.15" customHeight="1"/>
    <row r="734624" ht="13.15" customHeight="1"/>
    <row r="734625" ht="13.15" customHeight="1"/>
    <row r="734626" ht="13.15" customHeight="1"/>
    <row r="734627" ht="13.15" customHeight="1"/>
    <row r="734628" ht="13.15" customHeight="1"/>
    <row r="734629" ht="13.15" customHeight="1"/>
    <row r="734630" ht="13.15" customHeight="1"/>
    <row r="734631" ht="13.15" customHeight="1"/>
    <row r="734632" ht="13.15" customHeight="1"/>
    <row r="734633" ht="13.15" customHeight="1"/>
    <row r="734634" ht="13.15" customHeight="1"/>
    <row r="734635" ht="13.15" customHeight="1"/>
    <row r="734636" ht="13.15" customHeight="1"/>
    <row r="734637" ht="13.15" customHeight="1"/>
    <row r="734638" ht="13.15" customHeight="1"/>
    <row r="734639" ht="13.15" customHeight="1"/>
    <row r="734640" ht="13.15" customHeight="1"/>
    <row r="734641" ht="13.15" customHeight="1"/>
    <row r="734642" ht="13.15" customHeight="1"/>
    <row r="734643" ht="13.15" customHeight="1"/>
    <row r="734644" ht="13.15" customHeight="1"/>
    <row r="734645" ht="13.15" customHeight="1"/>
    <row r="734646" ht="13.15" customHeight="1"/>
    <row r="734647" ht="13.15" customHeight="1"/>
    <row r="734648" ht="13.15" customHeight="1"/>
    <row r="734649" ht="13.15" customHeight="1"/>
    <row r="734650" ht="13.15" customHeight="1"/>
    <row r="734651" ht="13.15" customHeight="1"/>
    <row r="734652" ht="13.15" customHeight="1"/>
    <row r="734653" ht="13.15" customHeight="1"/>
    <row r="734654" ht="13.15" customHeight="1"/>
    <row r="734655" ht="13.15" customHeight="1"/>
    <row r="734656" ht="13.15" customHeight="1"/>
    <row r="734657" ht="13.15" customHeight="1"/>
    <row r="734658" ht="13.15" customHeight="1"/>
    <row r="734659" ht="13.15" customHeight="1"/>
    <row r="734660" ht="13.15" customHeight="1"/>
    <row r="734661" ht="13.15" customHeight="1"/>
    <row r="734662" ht="13.15" customHeight="1"/>
    <row r="734663" ht="13.15" customHeight="1"/>
    <row r="734664" ht="13.15" customHeight="1"/>
    <row r="734665" ht="13.15" customHeight="1"/>
    <row r="734666" ht="13.15" customHeight="1"/>
    <row r="734667" ht="13.15" customHeight="1"/>
    <row r="734668" ht="13.15" customHeight="1"/>
    <row r="734669" ht="13.15" customHeight="1"/>
    <row r="734670" ht="13.15" customHeight="1"/>
    <row r="734671" ht="13.15" customHeight="1"/>
    <row r="734672" ht="13.15" customHeight="1"/>
    <row r="734673" ht="13.15" customHeight="1"/>
    <row r="734674" ht="13.15" customHeight="1"/>
    <row r="734675" ht="13.15" customHeight="1"/>
    <row r="734676" ht="13.15" customHeight="1"/>
    <row r="734677" ht="13.15" customHeight="1"/>
    <row r="734678" ht="13.15" customHeight="1"/>
    <row r="734679" ht="13.15" customHeight="1"/>
    <row r="734680" ht="13.15" customHeight="1"/>
    <row r="734681" ht="13.15" customHeight="1"/>
    <row r="734682" ht="13.15" customHeight="1"/>
    <row r="734683" ht="13.15" customHeight="1"/>
    <row r="734684" ht="13.15" customHeight="1"/>
    <row r="734685" ht="13.15" customHeight="1"/>
    <row r="734686" ht="13.15" customHeight="1"/>
    <row r="734687" ht="13.15" customHeight="1"/>
    <row r="734688" ht="13.15" customHeight="1"/>
    <row r="734689" ht="13.15" customHeight="1"/>
    <row r="734690" ht="13.15" customHeight="1"/>
    <row r="734691" ht="13.15" customHeight="1"/>
    <row r="734692" ht="13.15" customHeight="1"/>
    <row r="734693" ht="13.15" customHeight="1"/>
    <row r="734694" ht="13.15" customHeight="1"/>
    <row r="734695" ht="13.15" customHeight="1"/>
    <row r="734696" ht="13.15" customHeight="1"/>
    <row r="734697" ht="13.15" customHeight="1"/>
    <row r="734698" ht="13.15" customHeight="1"/>
    <row r="734699" ht="13.15" customHeight="1"/>
    <row r="734700" ht="13.15" customHeight="1"/>
    <row r="734701" ht="13.15" customHeight="1"/>
    <row r="734702" ht="13.15" customHeight="1"/>
    <row r="734703" ht="13.15" customHeight="1"/>
    <row r="734704" ht="13.15" customHeight="1"/>
    <row r="734705" ht="13.15" customHeight="1"/>
    <row r="734706" ht="13.15" customHeight="1"/>
    <row r="734707" ht="13.15" customHeight="1"/>
    <row r="734708" ht="13.15" customHeight="1"/>
    <row r="734709" ht="13.15" customHeight="1"/>
    <row r="734710" ht="13.15" customHeight="1"/>
    <row r="734711" ht="13.15" customHeight="1"/>
    <row r="734712" ht="13.15" customHeight="1"/>
    <row r="734713" ht="13.15" customHeight="1"/>
    <row r="734714" ht="13.15" customHeight="1"/>
    <row r="734715" ht="13.15" customHeight="1"/>
    <row r="734716" ht="13.15" customHeight="1"/>
    <row r="734717" ht="13.15" customHeight="1"/>
    <row r="734718" ht="13.15" customHeight="1"/>
    <row r="734719" ht="13.15" customHeight="1"/>
    <row r="734720" ht="13.15" customHeight="1"/>
    <row r="734721" ht="13.15" customHeight="1"/>
    <row r="734722" ht="13.15" customHeight="1"/>
    <row r="734723" ht="13.15" customHeight="1"/>
    <row r="734724" ht="13.15" customHeight="1"/>
    <row r="734725" ht="13.15" customHeight="1"/>
    <row r="734726" ht="13.15" customHeight="1"/>
    <row r="734727" ht="13.15" customHeight="1"/>
    <row r="734728" ht="13.15" customHeight="1"/>
    <row r="734729" ht="13.15" customHeight="1"/>
    <row r="734730" ht="13.15" customHeight="1"/>
    <row r="734731" ht="13.15" customHeight="1"/>
    <row r="734732" ht="13.15" customHeight="1"/>
    <row r="734733" ht="13.15" customHeight="1"/>
    <row r="734734" ht="13.15" customHeight="1"/>
    <row r="734735" ht="13.15" customHeight="1"/>
    <row r="734736" ht="13.15" customHeight="1"/>
    <row r="734737" ht="13.15" customHeight="1"/>
    <row r="734738" ht="13.15" customHeight="1"/>
    <row r="734739" ht="13.15" customHeight="1"/>
    <row r="734740" ht="13.15" customHeight="1"/>
    <row r="734741" ht="13.15" customHeight="1"/>
    <row r="734742" ht="13.15" customHeight="1"/>
    <row r="734743" ht="13.15" customHeight="1"/>
    <row r="734744" ht="13.15" customHeight="1"/>
    <row r="734745" ht="13.15" customHeight="1"/>
    <row r="734746" ht="13.15" customHeight="1"/>
    <row r="734747" ht="13.15" customHeight="1"/>
    <row r="734748" ht="13.15" customHeight="1"/>
    <row r="734749" ht="13.15" customHeight="1"/>
    <row r="734750" ht="13.15" customHeight="1"/>
    <row r="734751" ht="13.15" customHeight="1"/>
    <row r="734752" ht="13.15" customHeight="1"/>
    <row r="734753" ht="13.15" customHeight="1"/>
    <row r="734754" ht="13.15" customHeight="1"/>
    <row r="734755" ht="13.15" customHeight="1"/>
    <row r="734756" ht="13.15" customHeight="1"/>
    <row r="734757" ht="13.15" customHeight="1"/>
    <row r="734758" ht="13.15" customHeight="1"/>
    <row r="734759" ht="13.15" customHeight="1"/>
    <row r="734760" ht="13.15" customHeight="1"/>
    <row r="734761" ht="13.15" customHeight="1"/>
    <row r="734762" ht="13.15" customHeight="1"/>
    <row r="734763" ht="13.15" customHeight="1"/>
    <row r="734764" ht="13.15" customHeight="1"/>
    <row r="734765" ht="13.15" customHeight="1"/>
    <row r="734766" ht="13.15" customHeight="1"/>
    <row r="734767" ht="13.15" customHeight="1"/>
    <row r="734768" ht="13.15" customHeight="1"/>
    <row r="734769" ht="13.15" customHeight="1"/>
    <row r="734770" ht="13.15" customHeight="1"/>
    <row r="734771" ht="13.15" customHeight="1"/>
    <row r="734772" ht="13.15" customHeight="1"/>
    <row r="734773" ht="13.15" customHeight="1"/>
    <row r="734774" ht="13.15" customHeight="1"/>
    <row r="734775" ht="13.15" customHeight="1"/>
    <row r="734776" ht="13.15" customHeight="1"/>
    <row r="734777" ht="13.15" customHeight="1"/>
    <row r="734778" ht="13.15" customHeight="1"/>
    <row r="734779" ht="13.15" customHeight="1"/>
    <row r="734780" ht="13.15" customHeight="1"/>
    <row r="734781" ht="13.15" customHeight="1"/>
    <row r="734782" ht="13.15" customHeight="1"/>
    <row r="734783" ht="13.15" customHeight="1"/>
    <row r="734784" ht="13.15" customHeight="1"/>
    <row r="734785" ht="13.15" customHeight="1"/>
    <row r="734786" ht="13.15" customHeight="1"/>
    <row r="734787" ht="13.15" customHeight="1"/>
    <row r="734788" ht="13.15" customHeight="1"/>
    <row r="734789" ht="13.15" customHeight="1"/>
    <row r="734790" ht="13.15" customHeight="1"/>
    <row r="734791" ht="13.15" customHeight="1"/>
    <row r="734792" ht="13.15" customHeight="1"/>
    <row r="734793" ht="13.15" customHeight="1"/>
    <row r="734794" ht="13.15" customHeight="1"/>
    <row r="734795" ht="13.15" customHeight="1"/>
    <row r="734796" ht="13.15" customHeight="1"/>
    <row r="734797" ht="13.15" customHeight="1"/>
    <row r="734798" ht="13.15" customHeight="1"/>
    <row r="734799" ht="13.15" customHeight="1"/>
    <row r="734800" ht="13.15" customHeight="1"/>
    <row r="734801" ht="13.15" customHeight="1"/>
    <row r="734802" ht="13.15" customHeight="1"/>
    <row r="734803" ht="13.15" customHeight="1"/>
    <row r="734804" ht="13.15" customHeight="1"/>
    <row r="734805" ht="13.15" customHeight="1"/>
    <row r="734806" ht="13.15" customHeight="1"/>
    <row r="734807" ht="13.15" customHeight="1"/>
    <row r="734808" ht="13.15" customHeight="1"/>
    <row r="734809" ht="13.15" customHeight="1"/>
    <row r="734810" ht="13.15" customHeight="1"/>
    <row r="734811" ht="13.15" customHeight="1"/>
    <row r="734812" ht="13.15" customHeight="1"/>
    <row r="734813" ht="13.15" customHeight="1"/>
    <row r="734814" ht="13.15" customHeight="1"/>
    <row r="734815" ht="13.15" customHeight="1"/>
    <row r="734816" ht="13.15" customHeight="1"/>
    <row r="734817" ht="13.15" customHeight="1"/>
    <row r="734818" ht="13.15" customHeight="1"/>
    <row r="734819" ht="13.15" customHeight="1"/>
    <row r="734820" ht="13.15" customHeight="1"/>
    <row r="734821" ht="13.15" customHeight="1"/>
    <row r="734822" ht="13.15" customHeight="1"/>
    <row r="734823" ht="13.15" customHeight="1"/>
    <row r="734824" ht="13.15" customHeight="1"/>
    <row r="734825" ht="13.15" customHeight="1"/>
    <row r="734826" ht="13.15" customHeight="1"/>
    <row r="734827" ht="13.15" customHeight="1"/>
    <row r="734828" ht="13.15" customHeight="1"/>
    <row r="734829" ht="13.15" customHeight="1"/>
    <row r="734830" ht="13.15" customHeight="1"/>
    <row r="734831" ht="13.15" customHeight="1"/>
    <row r="734832" ht="13.15" customHeight="1"/>
    <row r="734833" ht="13.15" customHeight="1"/>
    <row r="734834" ht="13.15" customHeight="1"/>
    <row r="734835" ht="13.15" customHeight="1"/>
    <row r="734836" ht="13.15" customHeight="1"/>
    <row r="734837" ht="13.15" customHeight="1"/>
    <row r="734838" ht="13.15" customHeight="1"/>
    <row r="734839" ht="13.15" customHeight="1"/>
    <row r="734840" ht="13.15" customHeight="1"/>
    <row r="734841" ht="13.15" customHeight="1"/>
    <row r="734842" ht="13.15" customHeight="1"/>
    <row r="734843" ht="13.15" customHeight="1"/>
    <row r="734844" ht="13.15" customHeight="1"/>
    <row r="734845" ht="13.15" customHeight="1"/>
    <row r="734846" ht="13.15" customHeight="1"/>
    <row r="734847" ht="13.15" customHeight="1"/>
    <row r="734848" ht="13.15" customHeight="1"/>
    <row r="734849" ht="13.15" customHeight="1"/>
    <row r="734850" ht="13.15" customHeight="1"/>
    <row r="734851" ht="13.15" customHeight="1"/>
    <row r="734852" ht="13.15" customHeight="1"/>
    <row r="734853" ht="13.15" customHeight="1"/>
    <row r="734854" ht="13.15" customHeight="1"/>
    <row r="734855" ht="13.15" customHeight="1"/>
    <row r="734856" ht="13.15" customHeight="1"/>
    <row r="734857" ht="13.15" customHeight="1"/>
    <row r="734858" ht="13.15" customHeight="1"/>
    <row r="734859" ht="13.15" customHeight="1"/>
    <row r="734860" ht="13.15" customHeight="1"/>
    <row r="734861" ht="13.15" customHeight="1"/>
    <row r="734862" ht="13.15" customHeight="1"/>
    <row r="734863" ht="13.15" customHeight="1"/>
    <row r="734864" ht="13.15" customHeight="1"/>
    <row r="734865" ht="13.15" customHeight="1"/>
    <row r="734866" ht="13.15" customHeight="1"/>
    <row r="734867" ht="13.15" customHeight="1"/>
    <row r="734868" ht="13.15" customHeight="1"/>
    <row r="734869" ht="13.15" customHeight="1"/>
    <row r="734870" ht="13.15" customHeight="1"/>
    <row r="734871" ht="13.15" customHeight="1"/>
    <row r="734872" ht="13.15" customHeight="1"/>
    <row r="734873" ht="13.15" customHeight="1"/>
    <row r="734874" ht="13.15" customHeight="1"/>
    <row r="734875" ht="13.15" customHeight="1"/>
    <row r="734876" ht="13.15" customHeight="1"/>
    <row r="734877" ht="13.15" customHeight="1"/>
    <row r="734878" ht="13.15" customHeight="1"/>
    <row r="734879" ht="13.15" customHeight="1"/>
    <row r="734880" ht="13.15" customHeight="1"/>
    <row r="734881" ht="13.15" customHeight="1"/>
    <row r="734882" ht="13.15" customHeight="1"/>
    <row r="734883" ht="13.15" customHeight="1"/>
    <row r="734884" ht="13.15" customHeight="1"/>
    <row r="734885" ht="13.15" customHeight="1"/>
    <row r="734886" ht="13.15" customHeight="1"/>
    <row r="734887" ht="13.15" customHeight="1"/>
    <row r="734888" ht="13.15" customHeight="1"/>
    <row r="734889" ht="13.15" customHeight="1"/>
    <row r="734890" ht="13.15" customHeight="1"/>
    <row r="734891" ht="13.15" customHeight="1"/>
    <row r="734892" ht="13.15" customHeight="1"/>
    <row r="734893" ht="13.15" customHeight="1"/>
    <row r="734894" ht="13.15" customHeight="1"/>
    <row r="734895" ht="13.15" customHeight="1"/>
    <row r="734896" ht="13.15" customHeight="1"/>
    <row r="734897" ht="13.15" customHeight="1"/>
    <row r="734898" ht="13.15" customHeight="1"/>
    <row r="734899" ht="13.15" customHeight="1"/>
    <row r="734900" ht="13.15" customHeight="1"/>
    <row r="734901" ht="13.15" customHeight="1"/>
    <row r="734902" ht="13.15" customHeight="1"/>
    <row r="734903" ht="13.15" customHeight="1"/>
    <row r="734904" ht="13.15" customHeight="1"/>
    <row r="734905" ht="13.15" customHeight="1"/>
    <row r="734906" ht="13.15" customHeight="1"/>
    <row r="734907" ht="13.15" customHeight="1"/>
    <row r="734908" ht="13.15" customHeight="1"/>
    <row r="734909" ht="13.15" customHeight="1"/>
    <row r="734910" ht="13.15" customHeight="1"/>
    <row r="734911" ht="13.15" customHeight="1"/>
    <row r="734912" ht="13.15" customHeight="1"/>
    <row r="734913" ht="13.15" customHeight="1"/>
    <row r="734914" ht="13.15" customHeight="1"/>
    <row r="734915" ht="13.15" customHeight="1"/>
    <row r="734916" ht="13.15" customHeight="1"/>
    <row r="734917" ht="13.15" customHeight="1"/>
    <row r="734918" ht="13.15" customHeight="1"/>
    <row r="734919" ht="13.15" customHeight="1"/>
    <row r="734920" ht="13.15" customHeight="1"/>
    <row r="734921" ht="13.15" customHeight="1"/>
    <row r="734922" ht="13.15" customHeight="1"/>
    <row r="734923" ht="13.15" customHeight="1"/>
    <row r="734924" ht="13.15" customHeight="1"/>
    <row r="734925" ht="13.15" customHeight="1"/>
    <row r="734926" ht="13.15" customHeight="1"/>
    <row r="734927" ht="13.15" customHeight="1"/>
    <row r="734928" ht="13.15" customHeight="1"/>
    <row r="734929" ht="13.15" customHeight="1"/>
    <row r="734930" ht="13.15" customHeight="1"/>
    <row r="734931" ht="13.15" customHeight="1"/>
    <row r="734932" ht="13.15" customHeight="1"/>
    <row r="734933" ht="13.15" customHeight="1"/>
    <row r="734934" ht="13.15" customHeight="1"/>
    <row r="734935" ht="13.15" customHeight="1"/>
    <row r="734936" ht="13.15" customHeight="1"/>
    <row r="734937" ht="13.15" customHeight="1"/>
    <row r="734938" ht="13.15" customHeight="1"/>
    <row r="734939" ht="13.15" customHeight="1"/>
    <row r="734940" ht="13.15" customHeight="1"/>
    <row r="734941" ht="13.15" customHeight="1"/>
    <row r="734942" ht="13.15" customHeight="1"/>
    <row r="734943" ht="13.15" customHeight="1"/>
    <row r="734944" ht="13.15" customHeight="1"/>
    <row r="734945" ht="13.15" customHeight="1"/>
    <row r="734946" ht="13.15" customHeight="1"/>
    <row r="734947" ht="13.15" customHeight="1"/>
    <row r="734948" ht="13.15" customHeight="1"/>
    <row r="734949" ht="13.15" customHeight="1"/>
    <row r="734950" ht="13.15" customHeight="1"/>
    <row r="734951" ht="13.15" customHeight="1"/>
    <row r="734952" ht="13.15" customHeight="1"/>
    <row r="734953" ht="13.15" customHeight="1"/>
    <row r="734954" ht="13.15" customHeight="1"/>
    <row r="734955" ht="13.15" customHeight="1"/>
    <row r="734956" ht="13.15" customHeight="1"/>
    <row r="734957" ht="13.15" customHeight="1"/>
    <row r="734958" ht="13.15" customHeight="1"/>
    <row r="734959" ht="13.15" customHeight="1"/>
    <row r="734960" ht="13.15" customHeight="1"/>
    <row r="734961" ht="13.15" customHeight="1"/>
    <row r="734962" ht="13.15" customHeight="1"/>
    <row r="734963" ht="13.15" customHeight="1"/>
    <row r="734964" ht="13.15" customHeight="1"/>
    <row r="734965" ht="13.15" customHeight="1"/>
    <row r="734966" ht="13.15" customHeight="1"/>
    <row r="734967" ht="13.15" customHeight="1"/>
    <row r="734968" ht="13.15" customHeight="1"/>
    <row r="734969" ht="13.15" customHeight="1"/>
    <row r="734970" ht="13.15" customHeight="1"/>
    <row r="734971" ht="13.15" customHeight="1"/>
    <row r="734972" ht="13.15" customHeight="1"/>
    <row r="734973" ht="13.15" customHeight="1"/>
    <row r="734974" ht="13.15" customHeight="1"/>
    <row r="734975" ht="13.15" customHeight="1"/>
    <row r="734976" ht="13.15" customHeight="1"/>
    <row r="734977" ht="13.15" customHeight="1"/>
    <row r="734978" ht="13.15" customHeight="1"/>
    <row r="734979" ht="13.15" customHeight="1"/>
    <row r="734980" ht="13.15" customHeight="1"/>
    <row r="734981" ht="13.15" customHeight="1"/>
    <row r="734982" ht="13.15" customHeight="1"/>
    <row r="734983" ht="13.15" customHeight="1"/>
    <row r="734984" ht="13.15" customHeight="1"/>
    <row r="734985" ht="13.15" customHeight="1"/>
    <row r="734986" ht="13.15" customHeight="1"/>
    <row r="734987" ht="13.15" customHeight="1"/>
    <row r="734988" ht="13.15" customHeight="1"/>
    <row r="734989" ht="13.15" customHeight="1"/>
    <row r="734990" ht="13.15" customHeight="1"/>
    <row r="734991" ht="13.15" customHeight="1"/>
    <row r="734992" ht="13.15" customHeight="1"/>
    <row r="734993" ht="13.15" customHeight="1"/>
    <row r="734994" ht="13.15" customHeight="1"/>
    <row r="734995" ht="13.15" customHeight="1"/>
    <row r="734996" ht="13.15" customHeight="1"/>
    <row r="734997" ht="13.15" customHeight="1"/>
    <row r="734998" ht="13.15" customHeight="1"/>
    <row r="734999" ht="13.15" customHeight="1"/>
    <row r="735000" ht="13.15" customHeight="1"/>
    <row r="735001" ht="13.15" customHeight="1"/>
    <row r="735002" ht="13.15" customHeight="1"/>
    <row r="735003" ht="13.15" customHeight="1"/>
    <row r="735004" ht="13.15" customHeight="1"/>
    <row r="735005" ht="13.15" customHeight="1"/>
    <row r="735006" ht="13.15" customHeight="1"/>
    <row r="735007" ht="13.15" customHeight="1"/>
    <row r="735008" ht="13.15" customHeight="1"/>
    <row r="735009" ht="13.15" customHeight="1"/>
    <row r="735010" ht="13.15" customHeight="1"/>
    <row r="735011" ht="13.15" customHeight="1"/>
    <row r="735012" ht="13.15" customHeight="1"/>
    <row r="735013" ht="13.15" customHeight="1"/>
    <row r="735014" ht="13.15" customHeight="1"/>
    <row r="735015" ht="13.15" customHeight="1"/>
    <row r="735016" ht="13.15" customHeight="1"/>
    <row r="735017" ht="13.15" customHeight="1"/>
    <row r="735018" ht="13.15" customHeight="1"/>
    <row r="735019" ht="13.15" customHeight="1"/>
    <row r="735020" ht="13.15" customHeight="1"/>
    <row r="735021" ht="13.15" customHeight="1"/>
    <row r="735022" ht="13.15" customHeight="1"/>
    <row r="735023" ht="13.15" customHeight="1"/>
    <row r="735024" ht="13.15" customHeight="1"/>
    <row r="735025" ht="13.15" customHeight="1"/>
    <row r="735026" ht="13.15" customHeight="1"/>
    <row r="735027" ht="13.15" customHeight="1"/>
    <row r="735028" ht="13.15" customHeight="1"/>
    <row r="735029" ht="13.15" customHeight="1"/>
    <row r="735030" ht="13.15" customHeight="1"/>
    <row r="735031" ht="13.15" customHeight="1"/>
    <row r="735032" ht="13.15" customHeight="1"/>
    <row r="735033" ht="13.15" customHeight="1"/>
    <row r="735034" ht="13.15" customHeight="1"/>
    <row r="735035" ht="13.15" customHeight="1"/>
    <row r="735036" ht="13.15" customHeight="1"/>
    <row r="735037" ht="13.15" customHeight="1"/>
    <row r="735038" ht="13.15" customHeight="1"/>
    <row r="735039" ht="13.15" customHeight="1"/>
    <row r="735040" ht="13.15" customHeight="1"/>
    <row r="735041" ht="13.15" customHeight="1"/>
    <row r="735042" ht="13.15" customHeight="1"/>
    <row r="735043" ht="13.15" customHeight="1"/>
    <row r="735044" ht="13.15" customHeight="1"/>
    <row r="735045" ht="13.15" customHeight="1"/>
    <row r="735046" ht="13.15" customHeight="1"/>
    <row r="735047" ht="13.15" customHeight="1"/>
    <row r="735048" ht="13.15" customHeight="1"/>
    <row r="735049" ht="13.15" customHeight="1"/>
    <row r="735050" ht="13.15" customHeight="1"/>
    <row r="735051" ht="13.15" customHeight="1"/>
    <row r="735052" ht="13.15" customHeight="1"/>
    <row r="735053" ht="13.15" customHeight="1"/>
    <row r="735054" ht="13.15" customHeight="1"/>
    <row r="735055" ht="13.15" customHeight="1"/>
    <row r="735056" ht="13.15" customHeight="1"/>
    <row r="735057" ht="13.15" customHeight="1"/>
    <row r="735058" ht="13.15" customHeight="1"/>
    <row r="735059" ht="13.15" customHeight="1"/>
    <row r="735060" ht="13.15" customHeight="1"/>
    <row r="735061" ht="13.15" customHeight="1"/>
    <row r="735062" ht="13.15" customHeight="1"/>
    <row r="735063" ht="13.15" customHeight="1"/>
    <row r="735064" ht="13.15" customHeight="1"/>
    <row r="735065" ht="13.15" customHeight="1"/>
    <row r="735066" ht="13.15" customHeight="1"/>
    <row r="735067" ht="13.15" customHeight="1"/>
    <row r="735068" ht="13.15" customHeight="1"/>
    <row r="735069" ht="13.15" customHeight="1"/>
    <row r="735070" ht="13.15" customHeight="1"/>
    <row r="735071" ht="13.15" customHeight="1"/>
    <row r="735072" ht="13.15" customHeight="1"/>
    <row r="735073" ht="13.15" customHeight="1"/>
    <row r="735074" ht="13.15" customHeight="1"/>
    <row r="735075" ht="13.15" customHeight="1"/>
    <row r="735076" ht="13.15" customHeight="1"/>
    <row r="735077" ht="13.15" customHeight="1"/>
    <row r="735078" ht="13.15" customHeight="1"/>
    <row r="735079" ht="13.15" customHeight="1"/>
    <row r="735080" ht="13.15" customHeight="1"/>
    <row r="735081" ht="13.15" customHeight="1"/>
    <row r="735082" ht="13.15" customHeight="1"/>
    <row r="735083" ht="13.15" customHeight="1"/>
    <row r="735084" ht="13.15" customHeight="1"/>
    <row r="735085" ht="13.15" customHeight="1"/>
    <row r="735086" ht="13.15" customHeight="1"/>
    <row r="735087" ht="13.15" customHeight="1"/>
    <row r="735088" ht="13.15" customHeight="1"/>
    <row r="735089" ht="13.15" customHeight="1"/>
    <row r="735090" ht="13.15" customHeight="1"/>
    <row r="735091" ht="13.15" customHeight="1"/>
    <row r="735092" ht="13.15" customHeight="1"/>
    <row r="735093" ht="13.15" customHeight="1"/>
    <row r="735094" ht="13.15" customHeight="1"/>
    <row r="735095" ht="13.15" customHeight="1"/>
    <row r="735096" ht="13.15" customHeight="1"/>
    <row r="735097" ht="13.15" customHeight="1"/>
    <row r="735098" ht="13.15" customHeight="1"/>
    <row r="735099" ht="13.15" customHeight="1"/>
    <row r="735100" ht="13.15" customHeight="1"/>
    <row r="735101" ht="13.15" customHeight="1"/>
    <row r="735102" ht="13.15" customHeight="1"/>
    <row r="735103" ht="13.15" customHeight="1"/>
    <row r="735104" ht="13.15" customHeight="1"/>
    <row r="735105" ht="13.15" customHeight="1"/>
    <row r="735106" ht="13.15" customHeight="1"/>
    <row r="735107" ht="13.15" customHeight="1"/>
    <row r="735108" ht="13.15" customHeight="1"/>
    <row r="735109" ht="13.15" customHeight="1"/>
    <row r="735110" ht="13.15" customHeight="1"/>
    <row r="735111" ht="13.15" customHeight="1"/>
    <row r="735112" ht="13.15" customHeight="1"/>
    <row r="735113" ht="13.15" customHeight="1"/>
    <row r="735114" ht="13.15" customHeight="1"/>
    <row r="735115" ht="13.15" customHeight="1"/>
    <row r="735116" ht="13.15" customHeight="1"/>
    <row r="735117" ht="13.15" customHeight="1"/>
    <row r="735118" ht="13.15" customHeight="1"/>
    <row r="735119" ht="13.15" customHeight="1"/>
    <row r="735120" ht="13.15" customHeight="1"/>
    <row r="735121" ht="13.15" customHeight="1"/>
    <row r="735122" ht="13.15" customHeight="1"/>
    <row r="735123" ht="13.15" customHeight="1"/>
    <row r="735124" ht="13.15" customHeight="1"/>
    <row r="735125" ht="13.15" customHeight="1"/>
    <row r="735126" ht="13.15" customHeight="1"/>
    <row r="735127" ht="13.15" customHeight="1"/>
    <row r="735128" ht="13.15" customHeight="1"/>
    <row r="735129" ht="13.15" customHeight="1"/>
    <row r="735130" ht="13.15" customHeight="1"/>
    <row r="735131" ht="13.15" customHeight="1"/>
    <row r="735132" ht="13.15" customHeight="1"/>
    <row r="735133" ht="13.15" customHeight="1"/>
    <row r="735134" ht="13.15" customHeight="1"/>
    <row r="735135" ht="13.15" customHeight="1"/>
    <row r="735136" ht="13.15" customHeight="1"/>
    <row r="735137" ht="13.15" customHeight="1"/>
    <row r="735138" ht="13.15" customHeight="1"/>
    <row r="735139" ht="13.15" customHeight="1"/>
    <row r="735140" ht="13.15" customHeight="1"/>
    <row r="735141" ht="13.15" customHeight="1"/>
    <row r="735142" ht="13.15" customHeight="1"/>
    <row r="735143" ht="13.15" customHeight="1"/>
    <row r="735144" ht="13.15" customHeight="1"/>
    <row r="735145" ht="13.15" customHeight="1"/>
    <row r="735146" ht="13.15" customHeight="1"/>
    <row r="735147" ht="13.15" customHeight="1"/>
    <row r="735148" ht="13.15" customHeight="1"/>
    <row r="735149" ht="13.15" customHeight="1"/>
    <row r="735150" ht="13.15" customHeight="1"/>
    <row r="735151" ht="13.15" customHeight="1"/>
    <row r="735152" ht="13.15" customHeight="1"/>
    <row r="735153" ht="13.15" customHeight="1"/>
    <row r="735154" ht="13.15" customHeight="1"/>
    <row r="735155" ht="13.15" customHeight="1"/>
    <row r="735156" ht="13.15" customHeight="1"/>
    <row r="735157" ht="13.15" customHeight="1"/>
    <row r="735158" ht="13.15" customHeight="1"/>
    <row r="735159" ht="13.15" customHeight="1"/>
    <row r="735160" ht="13.15" customHeight="1"/>
    <row r="735161" ht="13.15" customHeight="1"/>
    <row r="735162" ht="13.15" customHeight="1"/>
    <row r="735163" ht="13.15" customHeight="1"/>
    <row r="735164" ht="13.15" customHeight="1"/>
    <row r="735165" ht="13.15" customHeight="1"/>
    <row r="735166" ht="13.15" customHeight="1"/>
    <row r="735167" ht="13.15" customHeight="1"/>
    <row r="735168" ht="13.15" customHeight="1"/>
    <row r="735169" ht="13.15" customHeight="1"/>
    <row r="735170" ht="13.15" customHeight="1"/>
    <row r="735171" ht="13.15" customHeight="1"/>
    <row r="735172" ht="13.15" customHeight="1"/>
    <row r="735173" ht="13.15" customHeight="1"/>
    <row r="735174" ht="13.15" customHeight="1"/>
    <row r="735175" ht="13.15" customHeight="1"/>
    <row r="735176" ht="13.15" customHeight="1"/>
    <row r="735177" ht="13.15" customHeight="1"/>
    <row r="735178" ht="13.15" customHeight="1"/>
    <row r="735179" ht="13.15" customHeight="1"/>
    <row r="735180" ht="13.15" customHeight="1"/>
    <row r="735181" ht="13.15" customHeight="1"/>
    <row r="735182" ht="13.15" customHeight="1"/>
    <row r="735183" ht="13.15" customHeight="1"/>
    <row r="735184" ht="13.15" customHeight="1"/>
    <row r="735185" ht="13.15" customHeight="1"/>
    <row r="735186" ht="13.15" customHeight="1"/>
    <row r="735187" ht="13.15" customHeight="1"/>
    <row r="735188" ht="13.15" customHeight="1"/>
    <row r="735189" ht="13.15" customHeight="1"/>
    <row r="735190" ht="13.15" customHeight="1"/>
    <row r="735191" ht="13.15" customHeight="1"/>
    <row r="735192" ht="13.15" customHeight="1"/>
    <row r="735193" ht="13.15" customHeight="1"/>
    <row r="735194" ht="13.15" customHeight="1"/>
    <row r="735195" ht="13.15" customHeight="1"/>
    <row r="735196" ht="13.15" customHeight="1"/>
    <row r="735197" ht="13.15" customHeight="1"/>
    <row r="735198" ht="13.15" customHeight="1"/>
    <row r="735199" ht="13.15" customHeight="1"/>
    <row r="735200" ht="13.15" customHeight="1"/>
    <row r="735201" ht="13.15" customHeight="1"/>
    <row r="735202" ht="13.15" customHeight="1"/>
    <row r="735203" ht="13.15" customHeight="1"/>
    <row r="735204" ht="13.15" customHeight="1"/>
    <row r="735205" ht="13.15" customHeight="1"/>
    <row r="735206" ht="13.15" customHeight="1"/>
    <row r="735207" ht="13.15" customHeight="1"/>
    <row r="735208" ht="13.15" customHeight="1"/>
    <row r="735209" ht="13.15" customHeight="1"/>
    <row r="735210" ht="13.15" customHeight="1"/>
    <row r="735211" ht="13.15" customHeight="1"/>
    <row r="735212" ht="13.15" customHeight="1"/>
    <row r="735213" ht="13.15" customHeight="1"/>
    <row r="735214" ht="13.15" customHeight="1"/>
    <row r="735215" ht="13.15" customHeight="1"/>
    <row r="735216" ht="13.15" customHeight="1"/>
    <row r="735217" ht="13.15" customHeight="1"/>
    <row r="735218" ht="13.15" customHeight="1"/>
    <row r="735219" ht="13.15" customHeight="1"/>
    <row r="735220" ht="13.15" customHeight="1"/>
    <row r="735221" ht="13.15" customHeight="1"/>
    <row r="735222" ht="13.15" customHeight="1"/>
    <row r="735223" ht="13.15" customHeight="1"/>
    <row r="735224" ht="13.15" customHeight="1"/>
    <row r="735225" ht="13.15" customHeight="1"/>
    <row r="735226" ht="13.15" customHeight="1"/>
    <row r="735227" ht="13.15" customHeight="1"/>
    <row r="735228" ht="13.15" customHeight="1"/>
    <row r="735229" ht="13.15" customHeight="1"/>
    <row r="735230" ht="13.15" customHeight="1"/>
    <row r="735231" ht="13.15" customHeight="1"/>
    <row r="735232" ht="13.15" customHeight="1"/>
    <row r="735233" ht="13.15" customHeight="1"/>
    <row r="735234" ht="13.15" customHeight="1"/>
    <row r="735235" ht="13.15" customHeight="1"/>
    <row r="735236" ht="13.15" customHeight="1"/>
    <row r="735237" ht="13.15" customHeight="1"/>
    <row r="735238" ht="13.15" customHeight="1"/>
    <row r="735239" ht="13.15" customHeight="1"/>
    <row r="735240" ht="13.15" customHeight="1"/>
    <row r="735241" ht="13.15" customHeight="1"/>
    <row r="735242" ht="13.15" customHeight="1"/>
    <row r="735243" ht="13.15" customHeight="1"/>
    <row r="735244" ht="13.15" customHeight="1"/>
    <row r="735245" ht="13.15" customHeight="1"/>
    <row r="735246" ht="13.15" customHeight="1"/>
    <row r="735247" ht="13.15" customHeight="1"/>
    <row r="735248" ht="13.15" customHeight="1"/>
    <row r="735249" ht="13.15" customHeight="1"/>
    <row r="735250" ht="13.15" customHeight="1"/>
    <row r="735251" ht="13.15" customHeight="1"/>
    <row r="735252" ht="13.15" customHeight="1"/>
    <row r="735253" ht="13.15" customHeight="1"/>
    <row r="735254" ht="13.15" customHeight="1"/>
    <row r="735255" ht="13.15" customHeight="1"/>
    <row r="735256" ht="13.15" customHeight="1"/>
    <row r="735257" ht="13.15" customHeight="1"/>
    <row r="735258" ht="13.15" customHeight="1"/>
    <row r="735259" ht="13.15" customHeight="1"/>
    <row r="735260" ht="13.15" customHeight="1"/>
    <row r="735261" ht="13.15" customHeight="1"/>
    <row r="735262" ht="13.15" customHeight="1"/>
    <row r="735263" ht="13.15" customHeight="1"/>
    <row r="735264" ht="13.15" customHeight="1"/>
    <row r="735265" ht="13.15" customHeight="1"/>
    <row r="735266" ht="13.15" customHeight="1"/>
    <row r="735267" ht="13.15" customHeight="1"/>
    <row r="735268" ht="13.15" customHeight="1"/>
    <row r="735269" ht="13.15" customHeight="1"/>
    <row r="735270" ht="13.15" customHeight="1"/>
    <row r="735271" ht="13.15" customHeight="1"/>
    <row r="735272" ht="13.15" customHeight="1"/>
    <row r="735273" ht="13.15" customHeight="1"/>
    <row r="735274" ht="13.15" customHeight="1"/>
    <row r="735275" ht="13.15" customHeight="1"/>
    <row r="735276" ht="13.15" customHeight="1"/>
    <row r="735277" ht="13.15" customHeight="1"/>
    <row r="735278" ht="13.15" customHeight="1"/>
    <row r="735279" ht="13.15" customHeight="1"/>
    <row r="735280" ht="13.15" customHeight="1"/>
    <row r="735281" ht="13.15" customHeight="1"/>
    <row r="735282" ht="13.15" customHeight="1"/>
    <row r="735283" ht="13.15" customHeight="1"/>
    <row r="735284" ht="13.15" customHeight="1"/>
    <row r="735285" ht="13.15" customHeight="1"/>
    <row r="735286" ht="13.15" customHeight="1"/>
    <row r="735287" ht="13.15" customHeight="1"/>
    <row r="735288" ht="13.15" customHeight="1"/>
    <row r="735289" ht="13.15" customHeight="1"/>
    <row r="735290" ht="13.15" customHeight="1"/>
    <row r="735291" ht="13.15" customHeight="1"/>
    <row r="735292" ht="13.15" customHeight="1"/>
    <row r="735293" ht="13.15" customHeight="1"/>
    <row r="735294" ht="13.15" customHeight="1"/>
    <row r="735295" ht="13.15" customHeight="1"/>
    <row r="735296" ht="13.15" customHeight="1"/>
    <row r="735297" ht="13.15" customHeight="1"/>
    <row r="735298" ht="13.15" customHeight="1"/>
    <row r="735299" ht="13.15" customHeight="1"/>
    <row r="735300" ht="13.15" customHeight="1"/>
    <row r="735301" ht="13.15" customHeight="1"/>
    <row r="735302" ht="13.15" customHeight="1"/>
    <row r="735303" ht="13.15" customHeight="1"/>
    <row r="735304" ht="13.15" customHeight="1"/>
    <row r="735305" ht="13.15" customHeight="1"/>
    <row r="735306" ht="13.15" customHeight="1"/>
    <row r="735307" ht="13.15" customHeight="1"/>
    <row r="735308" ht="13.15" customHeight="1"/>
    <row r="735309" ht="13.15" customHeight="1"/>
    <row r="735310" ht="13.15" customHeight="1"/>
    <row r="735311" ht="13.15" customHeight="1"/>
    <row r="735312" ht="13.15" customHeight="1"/>
    <row r="735313" ht="13.15" customHeight="1"/>
    <row r="735314" ht="13.15" customHeight="1"/>
    <row r="735315" ht="13.15" customHeight="1"/>
    <row r="735316" ht="13.15" customHeight="1"/>
    <row r="735317" ht="13.15" customHeight="1"/>
    <row r="735318" ht="13.15" customHeight="1"/>
    <row r="735319" ht="13.15" customHeight="1"/>
    <row r="735320" ht="13.15" customHeight="1"/>
    <row r="735321" ht="13.15" customHeight="1"/>
    <row r="735322" ht="13.15" customHeight="1"/>
    <row r="735323" ht="13.15" customHeight="1"/>
    <row r="735324" ht="13.15" customHeight="1"/>
    <row r="735325" ht="13.15" customHeight="1"/>
    <row r="735326" ht="13.15" customHeight="1"/>
    <row r="735327" ht="13.15" customHeight="1"/>
    <row r="735328" ht="13.15" customHeight="1"/>
    <row r="735329" ht="13.15" customHeight="1"/>
    <row r="735330" ht="13.15" customHeight="1"/>
    <row r="735331" ht="13.15" customHeight="1"/>
    <row r="735332" ht="13.15" customHeight="1"/>
    <row r="735333" ht="13.15" customHeight="1"/>
    <row r="735334" ht="13.15" customHeight="1"/>
    <row r="735335" ht="13.15" customHeight="1"/>
    <row r="735336" ht="13.15" customHeight="1"/>
    <row r="735337" ht="13.15" customHeight="1"/>
    <row r="735338" ht="13.15" customHeight="1"/>
    <row r="735339" ht="13.15" customHeight="1"/>
    <row r="735340" ht="13.15" customHeight="1"/>
    <row r="735341" ht="13.15" customHeight="1"/>
    <row r="735342" ht="13.15" customHeight="1"/>
    <row r="735343" ht="13.15" customHeight="1"/>
    <row r="735344" ht="13.15" customHeight="1"/>
    <row r="735345" ht="13.15" customHeight="1"/>
    <row r="735346" ht="13.15" customHeight="1"/>
    <row r="735347" ht="13.15" customHeight="1"/>
    <row r="735348" ht="13.15" customHeight="1"/>
    <row r="735349" ht="13.15" customHeight="1"/>
    <row r="735350" ht="13.15" customHeight="1"/>
    <row r="735351" ht="13.15" customHeight="1"/>
    <row r="735352" ht="13.15" customHeight="1"/>
    <row r="735353" ht="13.15" customHeight="1"/>
    <row r="735354" ht="13.15" customHeight="1"/>
    <row r="735355" ht="13.15" customHeight="1"/>
    <row r="735356" ht="13.15" customHeight="1"/>
    <row r="735357" ht="13.15" customHeight="1"/>
    <row r="735358" ht="13.15" customHeight="1"/>
    <row r="735359" ht="13.15" customHeight="1"/>
    <row r="735360" ht="13.15" customHeight="1"/>
    <row r="735361" ht="13.15" customHeight="1"/>
    <row r="735362" ht="13.15" customHeight="1"/>
    <row r="735363" ht="13.15" customHeight="1"/>
    <row r="735364" ht="13.15" customHeight="1"/>
    <row r="735365" ht="13.15" customHeight="1"/>
    <row r="735366" ht="13.15" customHeight="1"/>
    <row r="735367" ht="13.15" customHeight="1"/>
    <row r="735368" ht="13.15" customHeight="1"/>
    <row r="735369" ht="13.15" customHeight="1"/>
    <row r="735370" ht="13.15" customHeight="1"/>
    <row r="735371" ht="13.15" customHeight="1"/>
    <row r="735372" ht="13.15" customHeight="1"/>
    <row r="735373" ht="13.15" customHeight="1"/>
    <row r="735374" ht="13.15" customHeight="1"/>
    <row r="735375" ht="13.15" customHeight="1"/>
    <row r="735376" ht="13.15" customHeight="1"/>
    <row r="735377" ht="13.15" customHeight="1"/>
    <row r="735378" ht="13.15" customHeight="1"/>
    <row r="735379" ht="13.15" customHeight="1"/>
    <row r="735380" ht="13.15" customHeight="1"/>
    <row r="735381" ht="13.15" customHeight="1"/>
    <row r="735382" ht="13.15" customHeight="1"/>
    <row r="735383" ht="13.15" customHeight="1"/>
    <row r="735384" ht="13.15" customHeight="1"/>
    <row r="735385" ht="13.15" customHeight="1"/>
    <row r="735386" ht="13.15" customHeight="1"/>
    <row r="735387" ht="13.15" customHeight="1"/>
    <row r="735388" ht="13.15" customHeight="1"/>
    <row r="735389" ht="13.15" customHeight="1"/>
    <row r="735390" ht="13.15" customHeight="1"/>
    <row r="735391" ht="13.15" customHeight="1"/>
    <row r="735392" ht="13.15" customHeight="1"/>
    <row r="735393" ht="13.15" customHeight="1"/>
    <row r="735394" ht="13.15" customHeight="1"/>
    <row r="735395" ht="13.15" customHeight="1"/>
    <row r="735396" ht="13.15" customHeight="1"/>
    <row r="735397" ht="13.15" customHeight="1"/>
    <row r="735398" ht="13.15" customHeight="1"/>
    <row r="735399" ht="13.15" customHeight="1"/>
    <row r="735400" ht="13.15" customHeight="1"/>
    <row r="735401" ht="13.15" customHeight="1"/>
    <row r="735402" ht="13.15" customHeight="1"/>
    <row r="735403" ht="13.15" customHeight="1"/>
    <row r="735404" ht="13.15" customHeight="1"/>
    <row r="735405" ht="13.15" customHeight="1"/>
    <row r="735406" ht="13.15" customHeight="1"/>
    <row r="735407" ht="13.15" customHeight="1"/>
    <row r="735408" ht="13.15" customHeight="1"/>
    <row r="735409" ht="13.15" customHeight="1"/>
    <row r="735410" ht="13.15" customHeight="1"/>
    <row r="735411" ht="13.15" customHeight="1"/>
    <row r="735412" ht="13.15" customHeight="1"/>
    <row r="735413" ht="13.15" customHeight="1"/>
    <row r="735414" ht="13.15" customHeight="1"/>
    <row r="735415" ht="13.15" customHeight="1"/>
    <row r="735416" ht="13.15" customHeight="1"/>
    <row r="735417" ht="13.15" customHeight="1"/>
    <row r="735418" ht="13.15" customHeight="1"/>
    <row r="735419" ht="13.15" customHeight="1"/>
    <row r="735420" ht="13.15" customHeight="1"/>
    <row r="735421" ht="13.15" customHeight="1"/>
    <row r="735422" ht="13.15" customHeight="1"/>
    <row r="735423" ht="13.15" customHeight="1"/>
    <row r="735424" ht="13.15" customHeight="1"/>
    <row r="735425" ht="13.15" customHeight="1"/>
    <row r="735426" ht="13.15" customHeight="1"/>
    <row r="735427" ht="13.15" customHeight="1"/>
    <row r="735428" ht="13.15" customHeight="1"/>
    <row r="735429" ht="13.15" customHeight="1"/>
    <row r="735430" ht="13.15" customHeight="1"/>
    <row r="735431" ht="13.15" customHeight="1"/>
    <row r="735432" ht="13.15" customHeight="1"/>
    <row r="735433" ht="13.15" customHeight="1"/>
    <row r="735434" ht="13.15" customHeight="1"/>
    <row r="735435" ht="13.15" customHeight="1"/>
    <row r="735436" ht="13.15" customHeight="1"/>
    <row r="735437" ht="13.15" customHeight="1"/>
    <row r="735438" ht="13.15" customHeight="1"/>
    <row r="735439" ht="13.15" customHeight="1"/>
    <row r="735440" ht="13.15" customHeight="1"/>
    <row r="735441" ht="13.15" customHeight="1"/>
    <row r="735442" ht="13.15" customHeight="1"/>
    <row r="735443" ht="13.15" customHeight="1"/>
    <row r="735444" ht="13.15" customHeight="1"/>
    <row r="735445" ht="13.15" customHeight="1"/>
    <row r="735446" ht="13.15" customHeight="1"/>
    <row r="735447" ht="13.15" customHeight="1"/>
    <row r="735448" ht="13.15" customHeight="1"/>
    <row r="735449" ht="13.15" customHeight="1"/>
    <row r="735450" ht="13.15" customHeight="1"/>
    <row r="735451" ht="13.15" customHeight="1"/>
    <row r="735452" ht="13.15" customHeight="1"/>
    <row r="735453" ht="13.15" customHeight="1"/>
    <row r="735454" ht="13.15" customHeight="1"/>
    <row r="735455" ht="13.15" customHeight="1"/>
    <row r="735456" ht="13.15" customHeight="1"/>
    <row r="735457" ht="13.15" customHeight="1"/>
    <row r="735458" ht="13.15" customHeight="1"/>
    <row r="735459" ht="13.15" customHeight="1"/>
    <row r="735460" ht="13.15" customHeight="1"/>
    <row r="735461" ht="13.15" customHeight="1"/>
    <row r="735462" ht="13.15" customHeight="1"/>
    <row r="735463" ht="13.15" customHeight="1"/>
    <row r="735464" ht="13.15" customHeight="1"/>
    <row r="735465" ht="13.15" customHeight="1"/>
    <row r="735466" ht="13.15" customHeight="1"/>
    <row r="735467" ht="13.15" customHeight="1"/>
    <row r="735468" ht="13.15" customHeight="1"/>
    <row r="735469" ht="13.15" customHeight="1"/>
    <row r="735470" ht="13.15" customHeight="1"/>
    <row r="735471" ht="13.15" customHeight="1"/>
    <row r="735472" ht="13.15" customHeight="1"/>
    <row r="735473" ht="13.15" customHeight="1"/>
    <row r="735474" ht="13.15" customHeight="1"/>
    <row r="735475" ht="13.15" customHeight="1"/>
    <row r="735476" ht="13.15" customHeight="1"/>
    <row r="735477" ht="13.15" customHeight="1"/>
    <row r="735478" ht="13.15" customHeight="1"/>
    <row r="735479" ht="13.15" customHeight="1"/>
    <row r="735480" ht="13.15" customHeight="1"/>
    <row r="735481" ht="13.15" customHeight="1"/>
    <row r="735482" ht="13.15" customHeight="1"/>
    <row r="735483" ht="13.15" customHeight="1"/>
    <row r="735484" ht="13.15" customHeight="1"/>
    <row r="735485" ht="13.15" customHeight="1"/>
    <row r="735486" ht="13.15" customHeight="1"/>
    <row r="735487" ht="13.15" customHeight="1"/>
    <row r="735488" ht="13.15" customHeight="1"/>
    <row r="735489" ht="13.15" customHeight="1"/>
    <row r="735490" ht="13.15" customHeight="1"/>
    <row r="735491" ht="13.15" customHeight="1"/>
    <row r="735492" ht="13.15" customHeight="1"/>
    <row r="735493" ht="13.15" customHeight="1"/>
    <row r="735494" ht="13.15" customHeight="1"/>
    <row r="735495" ht="13.15" customHeight="1"/>
    <row r="735496" ht="13.15" customHeight="1"/>
    <row r="735497" ht="13.15" customHeight="1"/>
    <row r="735498" ht="13.15" customHeight="1"/>
    <row r="735499" ht="13.15" customHeight="1"/>
    <row r="735500" ht="13.15" customHeight="1"/>
    <row r="735501" ht="13.15" customHeight="1"/>
    <row r="735502" ht="13.15" customHeight="1"/>
    <row r="735503" ht="13.15" customHeight="1"/>
    <row r="735504" ht="13.15" customHeight="1"/>
    <row r="735505" ht="13.15" customHeight="1"/>
    <row r="735506" ht="13.15" customHeight="1"/>
    <row r="735507" ht="13.15" customHeight="1"/>
    <row r="735508" ht="13.15" customHeight="1"/>
    <row r="735509" ht="13.15" customHeight="1"/>
    <row r="735510" ht="13.15" customHeight="1"/>
    <row r="735511" ht="13.15" customHeight="1"/>
    <row r="735512" ht="13.15" customHeight="1"/>
    <row r="735513" ht="13.15" customHeight="1"/>
    <row r="735514" ht="13.15" customHeight="1"/>
    <row r="735515" ht="13.15" customHeight="1"/>
    <row r="735516" ht="13.15" customHeight="1"/>
    <row r="735517" ht="13.15" customHeight="1"/>
    <row r="735518" ht="13.15" customHeight="1"/>
    <row r="735519" ht="13.15" customHeight="1"/>
    <row r="735520" ht="13.15" customHeight="1"/>
    <row r="735521" ht="13.15" customHeight="1"/>
    <row r="735522" ht="13.15" customHeight="1"/>
    <row r="735523" ht="13.15" customHeight="1"/>
    <row r="735524" ht="13.15" customHeight="1"/>
    <row r="735525" ht="13.15" customHeight="1"/>
    <row r="735526" ht="13.15" customHeight="1"/>
    <row r="735527" ht="13.15" customHeight="1"/>
    <row r="735528" ht="13.15" customHeight="1"/>
    <row r="735529" ht="13.15" customHeight="1"/>
    <row r="735530" ht="13.15" customHeight="1"/>
    <row r="735531" ht="13.15" customHeight="1"/>
    <row r="735532" ht="13.15" customHeight="1"/>
    <row r="735533" ht="13.15" customHeight="1"/>
    <row r="735534" ht="13.15" customHeight="1"/>
    <row r="735535" ht="13.15" customHeight="1"/>
    <row r="735536" ht="13.15" customHeight="1"/>
    <row r="735537" ht="13.15" customHeight="1"/>
    <row r="735538" ht="13.15" customHeight="1"/>
    <row r="735539" ht="13.15" customHeight="1"/>
    <row r="735540" ht="13.15" customHeight="1"/>
    <row r="735541" ht="13.15" customHeight="1"/>
    <row r="735542" ht="13.15" customHeight="1"/>
    <row r="735543" ht="13.15" customHeight="1"/>
    <row r="735544" ht="13.15" customHeight="1"/>
    <row r="735545" ht="13.15" customHeight="1"/>
    <row r="735546" ht="13.15" customHeight="1"/>
    <row r="735547" ht="13.15" customHeight="1"/>
    <row r="735548" ht="13.15" customHeight="1"/>
    <row r="735549" ht="13.15" customHeight="1"/>
    <row r="735550" ht="13.15" customHeight="1"/>
    <row r="735551" ht="13.15" customHeight="1"/>
    <row r="735552" ht="13.15" customHeight="1"/>
    <row r="735553" ht="13.15" customHeight="1"/>
    <row r="735554" ht="13.15" customHeight="1"/>
    <row r="735555" ht="13.15" customHeight="1"/>
    <row r="735556" ht="13.15" customHeight="1"/>
    <row r="735557" ht="13.15" customHeight="1"/>
    <row r="735558" ht="13.15" customHeight="1"/>
    <row r="735559" ht="13.15" customHeight="1"/>
    <row r="735560" ht="13.15" customHeight="1"/>
    <row r="735561" ht="13.15" customHeight="1"/>
    <row r="735562" ht="13.15" customHeight="1"/>
    <row r="735563" ht="13.15" customHeight="1"/>
    <row r="735564" ht="13.15" customHeight="1"/>
    <row r="735565" ht="13.15" customHeight="1"/>
    <row r="735566" ht="13.15" customHeight="1"/>
    <row r="735567" ht="13.15" customHeight="1"/>
    <row r="735568" ht="13.15" customHeight="1"/>
    <row r="735569" ht="13.15" customHeight="1"/>
    <row r="735570" ht="13.15" customHeight="1"/>
    <row r="735571" ht="13.15" customHeight="1"/>
    <row r="735572" ht="13.15" customHeight="1"/>
    <row r="735573" ht="13.15" customHeight="1"/>
    <row r="735574" ht="13.15" customHeight="1"/>
    <row r="735575" ht="13.15" customHeight="1"/>
    <row r="735576" ht="13.15" customHeight="1"/>
    <row r="735577" ht="13.15" customHeight="1"/>
    <row r="735578" ht="13.15" customHeight="1"/>
    <row r="735579" ht="13.15" customHeight="1"/>
    <row r="735580" ht="13.15" customHeight="1"/>
    <row r="735581" ht="13.15" customHeight="1"/>
    <row r="735582" ht="13.15" customHeight="1"/>
    <row r="735583" ht="13.15" customHeight="1"/>
    <row r="735584" ht="13.15" customHeight="1"/>
    <row r="735585" ht="13.15" customHeight="1"/>
    <row r="735586" ht="13.15" customHeight="1"/>
    <row r="735587" ht="13.15" customHeight="1"/>
    <row r="735588" ht="13.15" customHeight="1"/>
    <row r="735589" ht="13.15" customHeight="1"/>
    <row r="735590" ht="13.15" customHeight="1"/>
    <row r="735591" ht="13.15" customHeight="1"/>
    <row r="735592" ht="13.15" customHeight="1"/>
    <row r="735593" ht="13.15" customHeight="1"/>
    <row r="735594" ht="13.15" customHeight="1"/>
    <row r="735595" ht="13.15" customHeight="1"/>
    <row r="735596" ht="13.15" customHeight="1"/>
    <row r="735597" ht="13.15" customHeight="1"/>
    <row r="735598" ht="13.15" customHeight="1"/>
    <row r="735599" ht="13.15" customHeight="1"/>
    <row r="735600" ht="13.15" customHeight="1"/>
    <row r="735601" ht="13.15" customHeight="1"/>
    <row r="735602" ht="13.15" customHeight="1"/>
    <row r="735603" ht="13.15" customHeight="1"/>
    <row r="735604" ht="13.15" customHeight="1"/>
    <row r="735605" ht="13.15" customHeight="1"/>
    <row r="735606" ht="13.15" customHeight="1"/>
    <row r="735607" ht="13.15" customHeight="1"/>
    <row r="735608" ht="13.15" customHeight="1"/>
    <row r="735609" ht="13.15" customHeight="1"/>
    <row r="735610" ht="13.15" customHeight="1"/>
    <row r="735611" ht="13.15" customHeight="1"/>
    <row r="735612" ht="13.15" customHeight="1"/>
    <row r="735613" ht="13.15" customHeight="1"/>
    <row r="735614" ht="13.15" customHeight="1"/>
    <row r="735615" ht="13.15" customHeight="1"/>
    <row r="735616" ht="13.15" customHeight="1"/>
    <row r="735617" ht="13.15" customHeight="1"/>
    <row r="735618" ht="13.15" customHeight="1"/>
    <row r="735619" ht="13.15" customHeight="1"/>
    <row r="735620" ht="13.15" customHeight="1"/>
    <row r="735621" ht="13.15" customHeight="1"/>
    <row r="735622" ht="13.15" customHeight="1"/>
    <row r="735623" ht="13.15" customHeight="1"/>
    <row r="735624" ht="13.15" customHeight="1"/>
    <row r="735625" ht="13.15" customHeight="1"/>
    <row r="735626" ht="13.15" customHeight="1"/>
    <row r="735627" ht="13.15" customHeight="1"/>
    <row r="735628" ht="13.15" customHeight="1"/>
    <row r="735629" ht="13.15" customHeight="1"/>
    <row r="735630" ht="13.15" customHeight="1"/>
    <row r="735631" ht="13.15" customHeight="1"/>
    <row r="735632" ht="13.15" customHeight="1"/>
    <row r="735633" ht="13.15" customHeight="1"/>
    <row r="735634" ht="13.15" customHeight="1"/>
    <row r="735635" ht="13.15" customHeight="1"/>
    <row r="735636" ht="13.15" customHeight="1"/>
    <row r="735637" ht="13.15" customHeight="1"/>
    <row r="735638" ht="13.15" customHeight="1"/>
    <row r="735639" ht="13.15" customHeight="1"/>
    <row r="735640" ht="13.15" customHeight="1"/>
    <row r="735641" ht="13.15" customHeight="1"/>
    <row r="735642" ht="13.15" customHeight="1"/>
    <row r="735643" ht="13.15" customHeight="1"/>
    <row r="735644" ht="13.15" customHeight="1"/>
    <row r="735645" ht="13.15" customHeight="1"/>
    <row r="735646" ht="13.15" customHeight="1"/>
    <row r="735647" ht="13.15" customHeight="1"/>
    <row r="735648" ht="13.15" customHeight="1"/>
    <row r="735649" ht="13.15" customHeight="1"/>
    <row r="735650" ht="13.15" customHeight="1"/>
    <row r="735651" ht="13.15" customHeight="1"/>
    <row r="735652" ht="13.15" customHeight="1"/>
    <row r="735653" ht="13.15" customHeight="1"/>
    <row r="735654" ht="13.15" customHeight="1"/>
    <row r="735655" ht="13.15" customHeight="1"/>
    <row r="735656" ht="13.15" customHeight="1"/>
    <row r="735657" ht="13.15" customHeight="1"/>
    <row r="735658" ht="13.15" customHeight="1"/>
    <row r="735659" ht="13.15" customHeight="1"/>
    <row r="735660" ht="13.15" customHeight="1"/>
    <row r="735661" ht="13.15" customHeight="1"/>
    <row r="735662" ht="13.15" customHeight="1"/>
    <row r="735663" ht="13.15" customHeight="1"/>
    <row r="735664" ht="13.15" customHeight="1"/>
    <row r="735665" ht="13.15" customHeight="1"/>
    <row r="735666" ht="13.15" customHeight="1"/>
    <row r="735667" ht="13.15" customHeight="1"/>
    <row r="735668" ht="13.15" customHeight="1"/>
    <row r="735669" ht="13.15" customHeight="1"/>
    <row r="735670" ht="13.15" customHeight="1"/>
    <row r="735671" ht="13.15" customHeight="1"/>
    <row r="735672" ht="13.15" customHeight="1"/>
    <row r="735673" ht="13.15" customHeight="1"/>
    <row r="735674" ht="13.15" customHeight="1"/>
    <row r="735675" ht="13.15" customHeight="1"/>
    <row r="735676" ht="13.15" customHeight="1"/>
    <row r="735677" ht="13.15" customHeight="1"/>
    <row r="735678" ht="13.15" customHeight="1"/>
    <row r="735679" ht="13.15" customHeight="1"/>
    <row r="735680" ht="13.15" customHeight="1"/>
    <row r="735681" ht="13.15" customHeight="1"/>
    <row r="735682" ht="13.15" customHeight="1"/>
    <row r="735683" ht="13.15" customHeight="1"/>
    <row r="735684" ht="13.15" customHeight="1"/>
    <row r="735685" ht="13.15" customHeight="1"/>
    <row r="735686" ht="13.15" customHeight="1"/>
    <row r="735687" ht="13.15" customHeight="1"/>
    <row r="735688" ht="13.15" customHeight="1"/>
    <row r="735689" ht="13.15" customHeight="1"/>
    <row r="735690" ht="13.15" customHeight="1"/>
    <row r="735691" ht="13.15" customHeight="1"/>
    <row r="735692" ht="13.15" customHeight="1"/>
    <row r="735693" ht="13.15" customHeight="1"/>
    <row r="735694" ht="13.15" customHeight="1"/>
    <row r="735695" ht="13.15" customHeight="1"/>
    <row r="735696" ht="13.15" customHeight="1"/>
    <row r="735697" ht="13.15" customHeight="1"/>
    <row r="735698" ht="13.15" customHeight="1"/>
    <row r="735699" ht="13.15" customHeight="1"/>
    <row r="735700" ht="13.15" customHeight="1"/>
    <row r="735701" ht="13.15" customHeight="1"/>
    <row r="735702" ht="13.15" customHeight="1"/>
    <row r="735703" ht="13.15" customHeight="1"/>
    <row r="735704" ht="13.15" customHeight="1"/>
    <row r="735705" ht="13.15" customHeight="1"/>
    <row r="735706" ht="13.15" customHeight="1"/>
    <row r="735707" ht="13.15" customHeight="1"/>
    <row r="735708" ht="13.15" customHeight="1"/>
    <row r="735709" ht="13.15" customHeight="1"/>
    <row r="735710" ht="13.15" customHeight="1"/>
    <row r="735711" ht="13.15" customHeight="1"/>
    <row r="735712" ht="13.15" customHeight="1"/>
    <row r="735713" ht="13.15" customHeight="1"/>
    <row r="735714" ht="13.15" customHeight="1"/>
    <row r="735715" ht="13.15" customHeight="1"/>
    <row r="735716" ht="13.15" customHeight="1"/>
    <row r="735717" ht="13.15" customHeight="1"/>
    <row r="735718" ht="13.15" customHeight="1"/>
    <row r="735719" ht="13.15" customHeight="1"/>
    <row r="735720" ht="13.15" customHeight="1"/>
    <row r="735721" ht="13.15" customHeight="1"/>
    <row r="735722" ht="13.15" customHeight="1"/>
    <row r="735723" ht="13.15" customHeight="1"/>
    <row r="735724" ht="13.15" customHeight="1"/>
    <row r="735725" ht="13.15" customHeight="1"/>
    <row r="735726" ht="13.15" customHeight="1"/>
    <row r="735727" ht="13.15" customHeight="1"/>
    <row r="735728" ht="13.15" customHeight="1"/>
    <row r="735729" ht="13.15" customHeight="1"/>
    <row r="735730" ht="13.15" customHeight="1"/>
    <row r="735731" ht="13.15" customHeight="1"/>
    <row r="735732" ht="13.15" customHeight="1"/>
    <row r="735733" ht="13.15" customHeight="1"/>
    <row r="735734" ht="13.15" customHeight="1"/>
    <row r="735735" ht="13.15" customHeight="1"/>
    <row r="735736" ht="13.15" customHeight="1"/>
    <row r="735737" ht="13.15" customHeight="1"/>
    <row r="735738" ht="13.15" customHeight="1"/>
    <row r="735739" ht="13.15" customHeight="1"/>
    <row r="735740" ht="13.15" customHeight="1"/>
    <row r="735741" ht="13.15" customHeight="1"/>
    <row r="735742" ht="13.15" customHeight="1"/>
    <row r="735743" ht="13.15" customHeight="1"/>
    <row r="735744" ht="13.15" customHeight="1"/>
    <row r="735745" ht="13.15" customHeight="1"/>
    <row r="735746" ht="13.15" customHeight="1"/>
    <row r="735747" ht="13.15" customHeight="1"/>
    <row r="735748" ht="13.15" customHeight="1"/>
    <row r="735749" ht="13.15" customHeight="1"/>
    <row r="735750" ht="13.15" customHeight="1"/>
    <row r="735751" ht="13.15" customHeight="1"/>
    <row r="735752" ht="13.15" customHeight="1"/>
    <row r="735753" ht="13.15" customHeight="1"/>
    <row r="735754" ht="13.15" customHeight="1"/>
    <row r="735755" ht="13.15" customHeight="1"/>
    <row r="735756" ht="13.15" customHeight="1"/>
    <row r="735757" ht="13.15" customHeight="1"/>
    <row r="735758" ht="13.15" customHeight="1"/>
    <row r="735759" ht="13.15" customHeight="1"/>
    <row r="735760" ht="13.15" customHeight="1"/>
    <row r="735761" ht="13.15" customHeight="1"/>
    <row r="735762" ht="13.15" customHeight="1"/>
    <row r="735763" ht="13.15" customHeight="1"/>
    <row r="735764" ht="13.15" customHeight="1"/>
    <row r="735765" ht="13.15" customHeight="1"/>
    <row r="735766" ht="13.15" customHeight="1"/>
    <row r="735767" ht="13.15" customHeight="1"/>
    <row r="735768" ht="13.15" customHeight="1"/>
    <row r="735769" ht="13.15" customHeight="1"/>
    <row r="735770" ht="13.15" customHeight="1"/>
    <row r="735771" ht="13.15" customHeight="1"/>
    <row r="735772" ht="13.15" customHeight="1"/>
    <row r="735773" ht="13.15" customHeight="1"/>
    <row r="735774" ht="13.15" customHeight="1"/>
    <row r="735775" ht="13.15" customHeight="1"/>
    <row r="735776" ht="13.15" customHeight="1"/>
    <row r="735777" ht="13.15" customHeight="1"/>
    <row r="735778" ht="13.15" customHeight="1"/>
    <row r="735779" ht="13.15" customHeight="1"/>
    <row r="735780" ht="13.15" customHeight="1"/>
    <row r="735781" ht="13.15" customHeight="1"/>
    <row r="735782" ht="13.15" customHeight="1"/>
    <row r="735783" ht="13.15" customHeight="1"/>
    <row r="735784" ht="13.15" customHeight="1"/>
    <row r="735785" ht="13.15" customHeight="1"/>
    <row r="735786" ht="13.15" customHeight="1"/>
    <row r="735787" ht="13.15" customHeight="1"/>
    <row r="735788" ht="13.15" customHeight="1"/>
    <row r="735789" ht="13.15" customHeight="1"/>
    <row r="735790" ht="13.15" customHeight="1"/>
    <row r="735791" ht="13.15" customHeight="1"/>
    <row r="735792" ht="13.15" customHeight="1"/>
    <row r="735793" ht="13.15" customHeight="1"/>
    <row r="735794" ht="13.15" customHeight="1"/>
    <row r="735795" ht="13.15" customHeight="1"/>
    <row r="735796" ht="13.15" customHeight="1"/>
    <row r="735797" ht="13.15" customHeight="1"/>
    <row r="735798" ht="13.15" customHeight="1"/>
    <row r="735799" ht="13.15" customHeight="1"/>
    <row r="735800" ht="13.15" customHeight="1"/>
    <row r="735801" ht="13.15" customHeight="1"/>
    <row r="735802" ht="13.15" customHeight="1"/>
    <row r="735803" ht="13.15" customHeight="1"/>
    <row r="735804" ht="13.15" customHeight="1"/>
    <row r="735805" ht="13.15" customHeight="1"/>
    <row r="735806" ht="13.15" customHeight="1"/>
    <row r="735807" ht="13.15" customHeight="1"/>
    <row r="735808" ht="13.15" customHeight="1"/>
    <row r="735809" ht="13.15" customHeight="1"/>
    <row r="735810" ht="13.15" customHeight="1"/>
    <row r="735811" ht="13.15" customHeight="1"/>
    <row r="735812" ht="13.15" customHeight="1"/>
    <row r="735813" ht="13.15" customHeight="1"/>
    <row r="735814" ht="13.15" customHeight="1"/>
    <row r="735815" ht="13.15" customHeight="1"/>
    <row r="735816" ht="13.15" customHeight="1"/>
    <row r="735817" ht="13.15" customHeight="1"/>
    <row r="735818" ht="13.15" customHeight="1"/>
    <row r="735819" ht="13.15" customHeight="1"/>
    <row r="735820" ht="13.15" customHeight="1"/>
    <row r="735821" ht="13.15" customHeight="1"/>
    <row r="735822" ht="13.15" customHeight="1"/>
    <row r="735823" ht="13.15" customHeight="1"/>
    <row r="735824" ht="13.15" customHeight="1"/>
    <row r="735825" ht="13.15" customHeight="1"/>
    <row r="735826" ht="13.15" customHeight="1"/>
    <row r="735827" ht="13.15" customHeight="1"/>
    <row r="735828" ht="13.15" customHeight="1"/>
    <row r="735829" ht="13.15" customHeight="1"/>
    <row r="735830" ht="13.15" customHeight="1"/>
    <row r="735831" ht="13.15" customHeight="1"/>
    <row r="735832" ht="13.15" customHeight="1"/>
    <row r="735833" ht="13.15" customHeight="1"/>
    <row r="735834" ht="13.15" customHeight="1"/>
    <row r="735835" ht="13.15" customHeight="1"/>
    <row r="735836" ht="13.15" customHeight="1"/>
    <row r="735837" ht="13.15" customHeight="1"/>
    <row r="735838" ht="13.15" customHeight="1"/>
    <row r="735839" ht="13.15" customHeight="1"/>
    <row r="735840" ht="13.15" customHeight="1"/>
    <row r="735841" ht="13.15" customHeight="1"/>
    <row r="735842" ht="13.15" customHeight="1"/>
    <row r="735843" ht="13.15" customHeight="1"/>
    <row r="735844" ht="13.15" customHeight="1"/>
    <row r="735845" ht="13.15" customHeight="1"/>
    <row r="735846" ht="13.15" customHeight="1"/>
    <row r="735847" ht="13.15" customHeight="1"/>
    <row r="735848" ht="13.15" customHeight="1"/>
    <row r="735849" ht="13.15" customHeight="1"/>
    <row r="735850" ht="13.15" customHeight="1"/>
    <row r="735851" ht="13.15" customHeight="1"/>
    <row r="735852" ht="13.15" customHeight="1"/>
    <row r="735853" ht="13.15" customHeight="1"/>
    <row r="735854" ht="13.15" customHeight="1"/>
    <row r="735855" ht="13.15" customHeight="1"/>
    <row r="735856" ht="13.15" customHeight="1"/>
    <row r="735857" ht="13.15" customHeight="1"/>
    <row r="735858" ht="13.15" customHeight="1"/>
    <row r="735859" ht="13.15" customHeight="1"/>
    <row r="735860" ht="13.15" customHeight="1"/>
    <row r="735861" ht="13.15" customHeight="1"/>
    <row r="735862" ht="13.15" customHeight="1"/>
    <row r="735863" ht="13.15" customHeight="1"/>
    <row r="735864" ht="13.15" customHeight="1"/>
    <row r="735865" ht="13.15" customHeight="1"/>
    <row r="735866" ht="13.15" customHeight="1"/>
    <row r="735867" ht="13.15" customHeight="1"/>
    <row r="735868" ht="13.15" customHeight="1"/>
    <row r="735869" ht="13.15" customHeight="1"/>
    <row r="735870" ht="13.15" customHeight="1"/>
    <row r="735871" ht="13.15" customHeight="1"/>
    <row r="735872" ht="13.15" customHeight="1"/>
    <row r="735873" ht="13.15" customHeight="1"/>
    <row r="735874" ht="13.15" customHeight="1"/>
    <row r="735875" ht="13.15" customHeight="1"/>
    <row r="735876" ht="13.15" customHeight="1"/>
    <row r="735877" ht="13.15" customHeight="1"/>
    <row r="735878" ht="13.15" customHeight="1"/>
    <row r="735879" ht="13.15" customHeight="1"/>
    <row r="735880" ht="13.15" customHeight="1"/>
    <row r="735881" ht="13.15" customHeight="1"/>
    <row r="735882" ht="13.15" customHeight="1"/>
    <row r="735883" ht="13.15" customHeight="1"/>
    <row r="735884" ht="13.15" customHeight="1"/>
    <row r="735885" ht="13.15" customHeight="1"/>
    <row r="735886" ht="13.15" customHeight="1"/>
    <row r="735887" ht="13.15" customHeight="1"/>
    <row r="735888" ht="13.15" customHeight="1"/>
    <row r="735889" ht="13.15" customHeight="1"/>
    <row r="735890" ht="13.15" customHeight="1"/>
    <row r="735891" ht="13.15" customHeight="1"/>
    <row r="735892" ht="13.15" customHeight="1"/>
    <row r="735893" ht="13.15" customHeight="1"/>
    <row r="735894" ht="13.15" customHeight="1"/>
    <row r="735895" ht="13.15" customHeight="1"/>
    <row r="735896" ht="13.15" customHeight="1"/>
    <row r="735897" ht="13.15" customHeight="1"/>
    <row r="735898" ht="13.15" customHeight="1"/>
    <row r="735899" ht="13.15" customHeight="1"/>
    <row r="735900" ht="13.15" customHeight="1"/>
    <row r="735901" ht="13.15" customHeight="1"/>
    <row r="735902" ht="13.15" customHeight="1"/>
    <row r="735903" ht="13.15" customHeight="1"/>
    <row r="735904" ht="13.15" customHeight="1"/>
    <row r="735905" ht="13.15" customHeight="1"/>
    <row r="735906" ht="13.15" customHeight="1"/>
    <row r="735907" ht="13.15" customHeight="1"/>
    <row r="735908" ht="13.15" customHeight="1"/>
    <row r="735909" ht="13.15" customHeight="1"/>
    <row r="735910" ht="13.15" customHeight="1"/>
    <row r="735911" ht="13.15" customHeight="1"/>
    <row r="735912" ht="13.15" customHeight="1"/>
    <row r="735913" ht="13.15" customHeight="1"/>
    <row r="735914" ht="13.15" customHeight="1"/>
    <row r="735915" ht="13.15" customHeight="1"/>
    <row r="735916" ht="13.15" customHeight="1"/>
    <row r="735917" ht="13.15" customHeight="1"/>
    <row r="735918" ht="13.15" customHeight="1"/>
    <row r="735919" ht="13.15" customHeight="1"/>
    <row r="735920" ht="13.15" customHeight="1"/>
    <row r="735921" ht="13.15" customHeight="1"/>
    <row r="735922" ht="13.15" customHeight="1"/>
    <row r="735923" ht="13.15" customHeight="1"/>
    <row r="735924" ht="13.15" customHeight="1"/>
    <row r="735925" ht="13.15" customHeight="1"/>
    <row r="735926" ht="13.15" customHeight="1"/>
    <row r="735927" ht="13.15" customHeight="1"/>
    <row r="735928" ht="13.15" customHeight="1"/>
    <row r="735929" ht="13.15" customHeight="1"/>
    <row r="735930" ht="13.15" customHeight="1"/>
    <row r="735931" ht="13.15" customHeight="1"/>
    <row r="735932" ht="13.15" customHeight="1"/>
    <row r="735933" ht="13.15" customHeight="1"/>
    <row r="735934" ht="13.15" customHeight="1"/>
    <row r="735935" ht="13.15" customHeight="1"/>
    <row r="735936" ht="13.15" customHeight="1"/>
    <row r="735937" ht="13.15" customHeight="1"/>
    <row r="735938" ht="13.15" customHeight="1"/>
    <row r="735939" ht="13.15" customHeight="1"/>
    <row r="735940" ht="13.15" customHeight="1"/>
    <row r="735941" ht="13.15" customHeight="1"/>
    <row r="735942" ht="13.15" customHeight="1"/>
    <row r="735943" ht="13.15" customHeight="1"/>
    <row r="735944" ht="13.15" customHeight="1"/>
    <row r="735945" ht="13.15" customHeight="1"/>
    <row r="735946" ht="13.15" customHeight="1"/>
    <row r="735947" ht="13.15" customHeight="1"/>
    <row r="735948" ht="13.15" customHeight="1"/>
    <row r="735949" ht="13.15" customHeight="1"/>
    <row r="735950" ht="13.15" customHeight="1"/>
    <row r="735951" ht="13.15" customHeight="1"/>
    <row r="735952" ht="13.15" customHeight="1"/>
    <row r="735953" ht="13.15" customHeight="1"/>
    <row r="735954" ht="13.15" customHeight="1"/>
    <row r="735955" ht="13.15" customHeight="1"/>
    <row r="735956" ht="13.15" customHeight="1"/>
    <row r="735957" ht="13.15" customHeight="1"/>
    <row r="735958" ht="13.15" customHeight="1"/>
    <row r="735959" ht="13.15" customHeight="1"/>
    <row r="735960" ht="13.15" customHeight="1"/>
    <row r="735961" ht="13.15" customHeight="1"/>
    <row r="735962" ht="13.15" customHeight="1"/>
    <row r="735963" ht="13.15" customHeight="1"/>
    <row r="735964" ht="13.15" customHeight="1"/>
    <row r="735965" ht="13.15" customHeight="1"/>
    <row r="735966" ht="13.15" customHeight="1"/>
    <row r="735967" ht="13.15" customHeight="1"/>
    <row r="735968" ht="13.15" customHeight="1"/>
    <row r="735969" ht="13.15" customHeight="1"/>
    <row r="735970" ht="13.15" customHeight="1"/>
    <row r="735971" ht="13.15" customHeight="1"/>
    <row r="735972" ht="13.15" customHeight="1"/>
    <row r="735973" ht="13.15" customHeight="1"/>
    <row r="735974" ht="13.15" customHeight="1"/>
    <row r="735975" ht="13.15" customHeight="1"/>
    <row r="735976" ht="13.15" customHeight="1"/>
    <row r="735977" ht="13.15" customHeight="1"/>
    <row r="735978" ht="13.15" customHeight="1"/>
    <row r="735979" ht="13.15" customHeight="1"/>
    <row r="735980" ht="13.15" customHeight="1"/>
    <row r="735981" ht="13.15" customHeight="1"/>
    <row r="735982" ht="13.15" customHeight="1"/>
    <row r="735983" ht="13.15" customHeight="1"/>
    <row r="735984" ht="13.15" customHeight="1"/>
    <row r="735985" ht="13.15" customHeight="1"/>
    <row r="735986" ht="13.15" customHeight="1"/>
    <row r="735987" ht="13.15" customHeight="1"/>
    <row r="735988" ht="13.15" customHeight="1"/>
    <row r="735989" ht="13.15" customHeight="1"/>
    <row r="735990" ht="13.15" customHeight="1"/>
    <row r="735991" ht="13.15" customHeight="1"/>
    <row r="735992" ht="13.15" customHeight="1"/>
    <row r="735993" ht="13.15" customHeight="1"/>
    <row r="735994" ht="13.15" customHeight="1"/>
    <row r="735995" ht="13.15" customHeight="1"/>
    <row r="735996" ht="13.15" customHeight="1"/>
    <row r="735997" ht="13.15" customHeight="1"/>
    <row r="735998" ht="13.15" customHeight="1"/>
    <row r="735999" ht="13.15" customHeight="1"/>
    <row r="736000" ht="13.15" customHeight="1"/>
    <row r="736001" ht="13.15" customHeight="1"/>
    <row r="736002" ht="13.15" customHeight="1"/>
    <row r="736003" ht="13.15" customHeight="1"/>
    <row r="736004" ht="13.15" customHeight="1"/>
    <row r="736005" ht="13.15" customHeight="1"/>
    <row r="736006" ht="13.15" customHeight="1"/>
    <row r="736007" ht="13.15" customHeight="1"/>
    <row r="736008" ht="13.15" customHeight="1"/>
    <row r="736009" ht="13.15" customHeight="1"/>
    <row r="736010" ht="13.15" customHeight="1"/>
    <row r="736011" ht="13.15" customHeight="1"/>
    <row r="736012" ht="13.15" customHeight="1"/>
    <row r="736013" ht="13.15" customHeight="1"/>
    <row r="736014" ht="13.15" customHeight="1"/>
    <row r="736015" ht="13.15" customHeight="1"/>
    <row r="736016" ht="13.15" customHeight="1"/>
    <row r="736017" ht="13.15" customHeight="1"/>
    <row r="736018" ht="13.15" customHeight="1"/>
    <row r="736019" ht="13.15" customHeight="1"/>
    <row r="736020" ht="13.15" customHeight="1"/>
    <row r="736021" ht="13.15" customHeight="1"/>
    <row r="736022" ht="13.15" customHeight="1"/>
    <row r="736023" ht="13.15" customHeight="1"/>
    <row r="736024" ht="13.15" customHeight="1"/>
    <row r="736025" ht="13.15" customHeight="1"/>
    <row r="736026" ht="13.15" customHeight="1"/>
    <row r="736027" ht="13.15" customHeight="1"/>
    <row r="736028" ht="13.15" customHeight="1"/>
    <row r="736029" ht="13.15" customHeight="1"/>
    <row r="736030" ht="13.15" customHeight="1"/>
    <row r="736031" ht="13.15" customHeight="1"/>
    <row r="736032" ht="13.15" customHeight="1"/>
    <row r="736033" ht="13.15" customHeight="1"/>
    <row r="736034" ht="13.15" customHeight="1"/>
    <row r="736035" ht="13.15" customHeight="1"/>
    <row r="736036" ht="13.15" customHeight="1"/>
    <row r="736037" ht="13.15" customHeight="1"/>
    <row r="736038" ht="13.15" customHeight="1"/>
    <row r="736039" ht="13.15" customHeight="1"/>
    <row r="736040" ht="13.15" customHeight="1"/>
    <row r="736041" ht="13.15" customHeight="1"/>
    <row r="736042" ht="13.15" customHeight="1"/>
    <row r="736043" ht="13.15" customHeight="1"/>
    <row r="736044" ht="13.15" customHeight="1"/>
    <row r="736045" ht="13.15" customHeight="1"/>
    <row r="736046" ht="13.15" customHeight="1"/>
    <row r="736047" ht="13.15" customHeight="1"/>
    <row r="736048" ht="13.15" customHeight="1"/>
    <row r="736049" ht="13.15" customHeight="1"/>
    <row r="736050" ht="13.15" customHeight="1"/>
    <row r="736051" ht="13.15" customHeight="1"/>
    <row r="736052" ht="13.15" customHeight="1"/>
    <row r="736053" ht="13.15" customHeight="1"/>
    <row r="736054" ht="13.15" customHeight="1"/>
    <row r="736055" ht="13.15" customHeight="1"/>
    <row r="736056" ht="13.15" customHeight="1"/>
    <row r="736057" ht="13.15" customHeight="1"/>
    <row r="736058" ht="13.15" customHeight="1"/>
    <row r="736059" ht="13.15" customHeight="1"/>
    <row r="736060" ht="13.15" customHeight="1"/>
    <row r="736061" ht="13.15" customHeight="1"/>
    <row r="736062" ht="13.15" customHeight="1"/>
    <row r="736063" ht="13.15" customHeight="1"/>
    <row r="736064" ht="13.15" customHeight="1"/>
    <row r="736065" ht="13.15" customHeight="1"/>
    <row r="736066" ht="13.15" customHeight="1"/>
    <row r="736067" ht="13.15" customHeight="1"/>
    <row r="736068" ht="13.15" customHeight="1"/>
    <row r="736069" ht="13.15" customHeight="1"/>
    <row r="736070" ht="13.15" customHeight="1"/>
    <row r="736071" ht="13.15" customHeight="1"/>
    <row r="736072" ht="13.15" customHeight="1"/>
    <row r="736073" ht="13.15" customHeight="1"/>
    <row r="736074" ht="13.15" customHeight="1"/>
    <row r="736075" ht="13.15" customHeight="1"/>
    <row r="736076" ht="13.15" customHeight="1"/>
    <row r="736077" ht="13.15" customHeight="1"/>
    <row r="736078" ht="13.15" customHeight="1"/>
    <row r="736079" ht="13.15" customHeight="1"/>
    <row r="736080" ht="13.15" customHeight="1"/>
    <row r="736081" ht="13.15" customHeight="1"/>
    <row r="736082" ht="13.15" customHeight="1"/>
    <row r="736083" ht="13.15" customHeight="1"/>
    <row r="736084" ht="13.15" customHeight="1"/>
    <row r="736085" ht="13.15" customHeight="1"/>
    <row r="736086" ht="13.15" customHeight="1"/>
    <row r="736087" ht="13.15" customHeight="1"/>
    <row r="736088" ht="13.15" customHeight="1"/>
    <row r="736089" ht="13.15" customHeight="1"/>
    <row r="736090" ht="13.15" customHeight="1"/>
    <row r="736091" ht="13.15" customHeight="1"/>
    <row r="736092" ht="13.15" customHeight="1"/>
    <row r="736093" ht="13.15" customHeight="1"/>
    <row r="736094" ht="13.15" customHeight="1"/>
    <row r="736095" ht="13.15" customHeight="1"/>
    <row r="736096" ht="13.15" customHeight="1"/>
    <row r="736097" ht="13.15" customHeight="1"/>
    <row r="736098" ht="13.15" customHeight="1"/>
    <row r="736099" ht="13.15" customHeight="1"/>
    <row r="736100" ht="13.15" customHeight="1"/>
    <row r="736101" ht="13.15" customHeight="1"/>
    <row r="736102" ht="13.15" customHeight="1"/>
    <row r="736103" ht="13.15" customHeight="1"/>
    <row r="736104" ht="13.15" customHeight="1"/>
    <row r="736105" ht="13.15" customHeight="1"/>
    <row r="736106" ht="13.15" customHeight="1"/>
    <row r="736107" ht="13.15" customHeight="1"/>
    <row r="736108" ht="13.15" customHeight="1"/>
    <row r="736109" ht="13.15" customHeight="1"/>
    <row r="736110" ht="13.15" customHeight="1"/>
    <row r="736111" ht="13.15" customHeight="1"/>
    <row r="736112" ht="13.15" customHeight="1"/>
    <row r="736113" ht="13.15" customHeight="1"/>
    <row r="736114" ht="13.15" customHeight="1"/>
    <row r="736115" ht="13.15" customHeight="1"/>
    <row r="736116" ht="13.15" customHeight="1"/>
    <row r="736117" ht="13.15" customHeight="1"/>
    <row r="736118" ht="13.15" customHeight="1"/>
    <row r="736119" ht="13.15" customHeight="1"/>
    <row r="736120" ht="13.15" customHeight="1"/>
    <row r="736121" ht="13.15" customHeight="1"/>
    <row r="736122" ht="13.15" customHeight="1"/>
    <row r="736123" ht="13.15" customHeight="1"/>
    <row r="736124" ht="13.15" customHeight="1"/>
    <row r="736125" ht="13.15" customHeight="1"/>
    <row r="736126" ht="13.15" customHeight="1"/>
    <row r="736127" ht="13.15" customHeight="1"/>
    <row r="736128" ht="13.15" customHeight="1"/>
    <row r="736129" ht="13.15" customHeight="1"/>
    <row r="736130" ht="13.15" customHeight="1"/>
    <row r="736131" ht="13.15" customHeight="1"/>
    <row r="736132" ht="13.15" customHeight="1"/>
    <row r="736133" ht="13.15" customHeight="1"/>
    <row r="736134" ht="13.15" customHeight="1"/>
    <row r="736135" ht="13.15" customHeight="1"/>
    <row r="736136" ht="13.15" customHeight="1"/>
    <row r="736137" ht="13.15" customHeight="1"/>
    <row r="736138" ht="13.15" customHeight="1"/>
    <row r="736139" ht="13.15" customHeight="1"/>
    <row r="736140" ht="13.15" customHeight="1"/>
    <row r="736141" ht="13.15" customHeight="1"/>
    <row r="736142" ht="13.15" customHeight="1"/>
    <row r="736143" ht="13.15" customHeight="1"/>
    <row r="736144" ht="13.15" customHeight="1"/>
    <row r="736145" ht="13.15" customHeight="1"/>
    <row r="736146" ht="13.15" customHeight="1"/>
    <row r="736147" ht="13.15" customHeight="1"/>
    <row r="736148" ht="13.15" customHeight="1"/>
    <row r="736149" ht="13.15" customHeight="1"/>
    <row r="736150" ht="13.15" customHeight="1"/>
    <row r="736151" ht="13.15" customHeight="1"/>
    <row r="736152" ht="13.15" customHeight="1"/>
    <row r="736153" ht="13.15" customHeight="1"/>
    <row r="736154" ht="13.15" customHeight="1"/>
    <row r="736155" ht="13.15" customHeight="1"/>
    <row r="736156" ht="13.15" customHeight="1"/>
    <row r="736157" ht="13.15" customHeight="1"/>
    <row r="736158" ht="13.15" customHeight="1"/>
    <row r="736159" ht="13.15" customHeight="1"/>
    <row r="736160" ht="13.15" customHeight="1"/>
    <row r="736161" ht="13.15" customHeight="1"/>
    <row r="736162" ht="13.15" customHeight="1"/>
    <row r="736163" ht="13.15" customHeight="1"/>
    <row r="736164" ht="13.15" customHeight="1"/>
    <row r="736165" ht="13.15" customHeight="1"/>
    <row r="736166" ht="13.15" customHeight="1"/>
    <row r="736167" ht="13.15" customHeight="1"/>
    <row r="736168" ht="13.15" customHeight="1"/>
    <row r="736169" ht="13.15" customHeight="1"/>
    <row r="736170" ht="13.15" customHeight="1"/>
    <row r="736171" ht="13.15" customHeight="1"/>
    <row r="736172" ht="13.15" customHeight="1"/>
    <row r="736173" ht="13.15" customHeight="1"/>
    <row r="736174" ht="13.15" customHeight="1"/>
    <row r="736175" ht="13.15" customHeight="1"/>
    <row r="736176" ht="13.15" customHeight="1"/>
    <row r="736177" ht="13.15" customHeight="1"/>
    <row r="736178" ht="13.15" customHeight="1"/>
    <row r="736179" ht="13.15" customHeight="1"/>
    <row r="736180" ht="13.15" customHeight="1"/>
    <row r="736181" ht="13.15" customHeight="1"/>
    <row r="736182" ht="13.15" customHeight="1"/>
    <row r="736183" ht="13.15" customHeight="1"/>
    <row r="736184" ht="13.15" customHeight="1"/>
    <row r="736185" ht="13.15" customHeight="1"/>
    <row r="736186" ht="13.15" customHeight="1"/>
    <row r="736187" ht="13.15" customHeight="1"/>
    <row r="736188" ht="13.15" customHeight="1"/>
    <row r="736189" ht="13.15" customHeight="1"/>
    <row r="736190" ht="13.15" customHeight="1"/>
    <row r="736191" ht="13.15" customHeight="1"/>
    <row r="736192" ht="13.15" customHeight="1"/>
    <row r="736193" ht="13.15" customHeight="1"/>
    <row r="736194" ht="13.15" customHeight="1"/>
    <row r="736195" ht="13.15" customHeight="1"/>
    <row r="736196" ht="13.15" customHeight="1"/>
    <row r="736197" ht="13.15" customHeight="1"/>
    <row r="736198" ht="13.15" customHeight="1"/>
    <row r="736199" ht="13.15" customHeight="1"/>
    <row r="736200" ht="13.15" customHeight="1"/>
    <row r="736201" ht="13.15" customHeight="1"/>
    <row r="736202" ht="13.15" customHeight="1"/>
    <row r="736203" ht="13.15" customHeight="1"/>
    <row r="736204" ht="13.15" customHeight="1"/>
    <row r="736205" ht="13.15" customHeight="1"/>
    <row r="736206" ht="13.15" customHeight="1"/>
    <row r="736207" ht="13.15" customHeight="1"/>
    <row r="736208" ht="13.15" customHeight="1"/>
    <row r="736209" ht="13.15" customHeight="1"/>
    <row r="736210" ht="13.15" customHeight="1"/>
    <row r="736211" ht="13.15" customHeight="1"/>
    <row r="736212" ht="13.15" customHeight="1"/>
    <row r="736213" ht="13.15" customHeight="1"/>
    <row r="736214" ht="13.15" customHeight="1"/>
    <row r="736215" ht="13.15" customHeight="1"/>
    <row r="736216" ht="13.15" customHeight="1"/>
    <row r="736217" ht="13.15" customHeight="1"/>
    <row r="736218" ht="13.15" customHeight="1"/>
    <row r="736219" ht="13.15" customHeight="1"/>
    <row r="736220" ht="13.15" customHeight="1"/>
    <row r="736221" ht="13.15" customHeight="1"/>
    <row r="736222" ht="13.15" customHeight="1"/>
    <row r="736223" ht="13.15" customHeight="1"/>
    <row r="736224" ht="13.15" customHeight="1"/>
    <row r="736225" ht="13.15" customHeight="1"/>
    <row r="736226" ht="13.15" customHeight="1"/>
    <row r="736227" ht="13.15" customHeight="1"/>
    <row r="736228" ht="13.15" customHeight="1"/>
    <row r="736229" ht="13.15" customHeight="1"/>
    <row r="736230" ht="13.15" customHeight="1"/>
    <row r="736231" ht="13.15" customHeight="1"/>
    <row r="736232" ht="13.15" customHeight="1"/>
    <row r="736233" ht="13.15" customHeight="1"/>
    <row r="736234" ht="13.15" customHeight="1"/>
    <row r="736235" ht="13.15" customHeight="1"/>
    <row r="736236" ht="13.15" customHeight="1"/>
    <row r="736237" ht="13.15" customHeight="1"/>
    <row r="736238" ht="13.15" customHeight="1"/>
    <row r="736239" ht="13.15" customHeight="1"/>
    <row r="736240" ht="13.15" customHeight="1"/>
    <row r="736241" ht="13.15" customHeight="1"/>
    <row r="736242" ht="13.15" customHeight="1"/>
    <row r="736243" ht="13.15" customHeight="1"/>
    <row r="736244" ht="13.15" customHeight="1"/>
    <row r="736245" ht="13.15" customHeight="1"/>
    <row r="736246" ht="13.15" customHeight="1"/>
    <row r="736247" ht="13.15" customHeight="1"/>
    <row r="736248" ht="13.15" customHeight="1"/>
    <row r="736249" ht="13.15" customHeight="1"/>
    <row r="736250" ht="13.15" customHeight="1"/>
    <row r="736251" ht="13.15" customHeight="1"/>
    <row r="736252" ht="13.15" customHeight="1"/>
    <row r="736253" ht="13.15" customHeight="1"/>
    <row r="736254" ht="13.15" customHeight="1"/>
    <row r="736255" ht="13.15" customHeight="1"/>
    <row r="736256" ht="13.15" customHeight="1"/>
    <row r="736257" ht="13.15" customHeight="1"/>
    <row r="736258" ht="13.15" customHeight="1"/>
    <row r="736259" ht="13.15" customHeight="1"/>
    <row r="736260" ht="13.15" customHeight="1"/>
    <row r="736261" ht="13.15" customHeight="1"/>
    <row r="736262" ht="13.15" customHeight="1"/>
    <row r="736263" ht="13.15" customHeight="1"/>
    <row r="736264" ht="13.15" customHeight="1"/>
    <row r="736265" ht="13.15" customHeight="1"/>
    <row r="736266" ht="13.15" customHeight="1"/>
    <row r="736267" ht="13.15" customHeight="1"/>
    <row r="736268" ht="13.15" customHeight="1"/>
    <row r="736269" ht="13.15" customHeight="1"/>
    <row r="736270" ht="13.15" customHeight="1"/>
    <row r="736271" ht="13.15" customHeight="1"/>
    <row r="736272" ht="13.15" customHeight="1"/>
    <row r="736273" ht="13.15" customHeight="1"/>
    <row r="736274" ht="13.15" customHeight="1"/>
    <row r="736275" ht="13.15" customHeight="1"/>
    <row r="736276" ht="13.15" customHeight="1"/>
    <row r="736277" ht="13.15" customHeight="1"/>
    <row r="736278" ht="13.15" customHeight="1"/>
    <row r="736279" ht="13.15" customHeight="1"/>
    <row r="736280" ht="13.15" customHeight="1"/>
    <row r="736281" ht="13.15" customHeight="1"/>
    <row r="736282" ht="13.15" customHeight="1"/>
    <row r="736283" ht="13.15" customHeight="1"/>
    <row r="736284" ht="13.15" customHeight="1"/>
    <row r="736285" ht="13.15" customHeight="1"/>
    <row r="736286" ht="13.15" customHeight="1"/>
    <row r="736287" ht="13.15" customHeight="1"/>
    <row r="736288" ht="13.15" customHeight="1"/>
    <row r="736289" ht="13.15" customHeight="1"/>
    <row r="736290" ht="13.15" customHeight="1"/>
    <row r="736291" ht="13.15" customHeight="1"/>
    <row r="736292" ht="13.15" customHeight="1"/>
    <row r="736293" ht="13.15" customHeight="1"/>
    <row r="736294" ht="13.15" customHeight="1"/>
    <row r="736295" ht="13.15" customHeight="1"/>
    <row r="736296" ht="13.15" customHeight="1"/>
    <row r="736297" ht="13.15" customHeight="1"/>
    <row r="736298" ht="13.15" customHeight="1"/>
    <row r="736299" ht="13.15" customHeight="1"/>
    <row r="736300" ht="13.15" customHeight="1"/>
    <row r="736301" ht="13.15" customHeight="1"/>
    <row r="736302" ht="13.15" customHeight="1"/>
    <row r="736303" ht="13.15" customHeight="1"/>
    <row r="736304" ht="13.15" customHeight="1"/>
    <row r="736305" ht="13.15" customHeight="1"/>
    <row r="736306" ht="13.15" customHeight="1"/>
    <row r="736307" ht="13.15" customHeight="1"/>
    <row r="736308" ht="13.15" customHeight="1"/>
    <row r="736309" ht="13.15" customHeight="1"/>
    <row r="736310" ht="13.15" customHeight="1"/>
    <row r="736311" ht="13.15" customHeight="1"/>
    <row r="736312" ht="13.15" customHeight="1"/>
    <row r="736313" ht="13.15" customHeight="1"/>
    <row r="736314" ht="13.15" customHeight="1"/>
    <row r="736315" ht="13.15" customHeight="1"/>
    <row r="736316" ht="13.15" customHeight="1"/>
    <row r="736317" ht="13.15" customHeight="1"/>
    <row r="736318" ht="13.15" customHeight="1"/>
    <row r="736319" ht="13.15" customHeight="1"/>
    <row r="736320" ht="13.15" customHeight="1"/>
    <row r="736321" ht="13.15" customHeight="1"/>
    <row r="736322" ht="13.15" customHeight="1"/>
    <row r="736323" ht="13.15" customHeight="1"/>
    <row r="736324" ht="13.15" customHeight="1"/>
    <row r="736325" ht="13.15" customHeight="1"/>
    <row r="736326" ht="13.15" customHeight="1"/>
    <row r="736327" ht="13.15" customHeight="1"/>
    <row r="736328" ht="13.15" customHeight="1"/>
    <row r="736329" ht="13.15" customHeight="1"/>
    <row r="736330" ht="13.15" customHeight="1"/>
    <row r="736331" ht="13.15" customHeight="1"/>
    <row r="736332" ht="13.15" customHeight="1"/>
    <row r="736333" ht="13.15" customHeight="1"/>
    <row r="736334" ht="13.15" customHeight="1"/>
    <row r="736335" ht="13.15" customHeight="1"/>
    <row r="736336" ht="13.15" customHeight="1"/>
    <row r="736337" ht="13.15" customHeight="1"/>
    <row r="736338" ht="13.15" customHeight="1"/>
    <row r="736339" ht="13.15" customHeight="1"/>
    <row r="736340" ht="13.15" customHeight="1"/>
    <row r="736341" ht="13.15" customHeight="1"/>
    <row r="736342" ht="13.15" customHeight="1"/>
    <row r="736343" ht="13.15" customHeight="1"/>
    <row r="736344" ht="13.15" customHeight="1"/>
    <row r="736345" ht="13.15" customHeight="1"/>
    <row r="736346" ht="13.15" customHeight="1"/>
    <row r="736347" ht="13.15" customHeight="1"/>
    <row r="736348" ht="13.15" customHeight="1"/>
    <row r="736349" ht="13.15" customHeight="1"/>
    <row r="736350" ht="13.15" customHeight="1"/>
    <row r="736351" ht="13.15" customHeight="1"/>
    <row r="736352" ht="13.15" customHeight="1"/>
    <row r="736353" ht="13.15" customHeight="1"/>
    <row r="736354" ht="13.15" customHeight="1"/>
    <row r="736355" ht="13.15" customHeight="1"/>
    <row r="736356" ht="13.15" customHeight="1"/>
    <row r="736357" ht="13.15" customHeight="1"/>
    <row r="736358" ht="13.15" customHeight="1"/>
    <row r="736359" ht="13.15" customHeight="1"/>
    <row r="736360" ht="13.15" customHeight="1"/>
    <row r="736361" ht="13.15" customHeight="1"/>
    <row r="736362" ht="13.15" customHeight="1"/>
    <row r="736363" ht="13.15" customHeight="1"/>
    <row r="736364" ht="13.15" customHeight="1"/>
    <row r="736365" ht="13.15" customHeight="1"/>
    <row r="736366" ht="13.15" customHeight="1"/>
    <row r="736367" ht="13.15" customHeight="1"/>
    <row r="736368" ht="13.15" customHeight="1"/>
    <row r="736369" ht="13.15" customHeight="1"/>
    <row r="736370" ht="13.15" customHeight="1"/>
    <row r="736371" ht="13.15" customHeight="1"/>
    <row r="736372" ht="13.15" customHeight="1"/>
    <row r="736373" ht="13.15" customHeight="1"/>
    <row r="736374" ht="13.15" customHeight="1"/>
    <row r="736375" ht="13.15" customHeight="1"/>
    <row r="736376" ht="13.15" customHeight="1"/>
    <row r="736377" ht="13.15" customHeight="1"/>
    <row r="736378" ht="13.15" customHeight="1"/>
    <row r="736379" ht="13.15" customHeight="1"/>
    <row r="736380" ht="13.15" customHeight="1"/>
    <row r="736381" ht="13.15" customHeight="1"/>
    <row r="736382" ht="13.15" customHeight="1"/>
    <row r="736383" ht="13.15" customHeight="1"/>
    <row r="736384" ht="13.15" customHeight="1"/>
    <row r="736385" ht="13.15" customHeight="1"/>
    <row r="736386" ht="13.15" customHeight="1"/>
    <row r="736387" ht="13.15" customHeight="1"/>
    <row r="736388" ht="13.15" customHeight="1"/>
    <row r="736389" ht="13.15" customHeight="1"/>
    <row r="736390" ht="13.15" customHeight="1"/>
    <row r="736391" ht="13.15" customHeight="1"/>
    <row r="736392" ht="13.15" customHeight="1"/>
    <row r="736393" ht="13.15" customHeight="1"/>
    <row r="736394" ht="13.15" customHeight="1"/>
    <row r="736395" ht="13.15" customHeight="1"/>
    <row r="736396" ht="13.15" customHeight="1"/>
    <row r="736397" ht="13.15" customHeight="1"/>
    <row r="736398" ht="13.15" customHeight="1"/>
    <row r="736399" ht="13.15" customHeight="1"/>
    <row r="736400" ht="13.15" customHeight="1"/>
    <row r="736401" ht="13.15" customHeight="1"/>
    <row r="736402" ht="13.15" customHeight="1"/>
    <row r="736403" ht="13.15" customHeight="1"/>
    <row r="736404" ht="13.15" customHeight="1"/>
    <row r="736405" ht="13.15" customHeight="1"/>
    <row r="736406" ht="13.15" customHeight="1"/>
    <row r="736407" ht="13.15" customHeight="1"/>
    <row r="736408" ht="13.15" customHeight="1"/>
    <row r="736409" ht="13.15" customHeight="1"/>
    <row r="736410" ht="13.15" customHeight="1"/>
    <row r="736411" ht="13.15" customHeight="1"/>
    <row r="736412" ht="13.15" customHeight="1"/>
    <row r="736413" ht="13.15" customHeight="1"/>
    <row r="736414" ht="13.15" customHeight="1"/>
    <row r="736415" ht="13.15" customHeight="1"/>
    <row r="736416" ht="13.15" customHeight="1"/>
    <row r="736417" ht="13.15" customHeight="1"/>
    <row r="736418" ht="13.15" customHeight="1"/>
    <row r="736419" ht="13.15" customHeight="1"/>
    <row r="736420" ht="13.15" customHeight="1"/>
    <row r="736421" ht="13.15" customHeight="1"/>
    <row r="736422" ht="13.15" customHeight="1"/>
    <row r="736423" ht="13.15" customHeight="1"/>
    <row r="736424" ht="13.15" customHeight="1"/>
    <row r="736425" ht="13.15" customHeight="1"/>
    <row r="736426" ht="13.15" customHeight="1"/>
    <row r="736427" ht="13.15" customHeight="1"/>
    <row r="736428" ht="13.15" customHeight="1"/>
    <row r="736429" ht="13.15" customHeight="1"/>
    <row r="736430" ht="13.15" customHeight="1"/>
    <row r="736431" ht="13.15" customHeight="1"/>
    <row r="736432" ht="13.15" customHeight="1"/>
    <row r="736433" ht="13.15" customHeight="1"/>
    <row r="736434" ht="13.15" customHeight="1"/>
    <row r="736435" ht="13.15" customHeight="1"/>
    <row r="736436" ht="13.15" customHeight="1"/>
    <row r="736437" ht="13.15" customHeight="1"/>
    <row r="736438" ht="13.15" customHeight="1"/>
    <row r="736439" ht="13.15" customHeight="1"/>
    <row r="736440" ht="13.15" customHeight="1"/>
    <row r="736441" ht="13.15" customHeight="1"/>
    <row r="736442" ht="13.15" customHeight="1"/>
    <row r="736443" ht="13.15" customHeight="1"/>
    <row r="736444" ht="13.15" customHeight="1"/>
    <row r="736445" ht="13.15" customHeight="1"/>
    <row r="736446" ht="13.15" customHeight="1"/>
    <row r="736447" ht="13.15" customHeight="1"/>
    <row r="736448" ht="13.15" customHeight="1"/>
    <row r="736449" ht="13.15" customHeight="1"/>
    <row r="736450" ht="13.15" customHeight="1"/>
    <row r="736451" ht="13.15" customHeight="1"/>
    <row r="736452" ht="13.15" customHeight="1"/>
    <row r="736453" ht="13.15" customHeight="1"/>
    <row r="736454" ht="13.15" customHeight="1"/>
    <row r="736455" ht="13.15" customHeight="1"/>
    <row r="736456" ht="13.15" customHeight="1"/>
    <row r="736457" ht="13.15" customHeight="1"/>
    <row r="736458" ht="13.15" customHeight="1"/>
    <row r="736459" ht="13.15" customHeight="1"/>
    <row r="736460" ht="13.15" customHeight="1"/>
    <row r="736461" ht="13.15" customHeight="1"/>
    <row r="736462" ht="13.15" customHeight="1"/>
    <row r="736463" ht="13.15" customHeight="1"/>
    <row r="736464" ht="13.15" customHeight="1"/>
    <row r="736465" ht="13.15" customHeight="1"/>
    <row r="736466" ht="13.15" customHeight="1"/>
    <row r="736467" ht="13.15" customHeight="1"/>
    <row r="736468" ht="13.15" customHeight="1"/>
    <row r="736469" ht="13.15" customHeight="1"/>
    <row r="736470" ht="13.15" customHeight="1"/>
    <row r="736471" ht="13.15" customHeight="1"/>
    <row r="736472" ht="13.15" customHeight="1"/>
    <row r="736473" ht="13.15" customHeight="1"/>
    <row r="736474" ht="13.15" customHeight="1"/>
    <row r="736475" ht="13.15" customHeight="1"/>
    <row r="736476" ht="13.15" customHeight="1"/>
    <row r="736477" ht="13.15" customHeight="1"/>
    <row r="736478" ht="13.15" customHeight="1"/>
    <row r="736479" ht="13.15" customHeight="1"/>
    <row r="736480" ht="13.15" customHeight="1"/>
    <row r="736481" ht="13.15" customHeight="1"/>
    <row r="736482" ht="13.15" customHeight="1"/>
    <row r="736483" ht="13.15" customHeight="1"/>
    <row r="736484" ht="13.15" customHeight="1"/>
    <row r="736485" ht="13.15" customHeight="1"/>
    <row r="736486" ht="13.15" customHeight="1"/>
    <row r="736487" ht="13.15" customHeight="1"/>
    <row r="736488" ht="13.15" customHeight="1"/>
    <row r="736489" ht="13.15" customHeight="1"/>
    <row r="736490" ht="13.15" customHeight="1"/>
    <row r="736491" ht="13.15" customHeight="1"/>
    <row r="736492" ht="13.15" customHeight="1"/>
    <row r="736493" ht="13.15" customHeight="1"/>
    <row r="736494" ht="13.15" customHeight="1"/>
    <row r="736495" ht="13.15" customHeight="1"/>
    <row r="736496" ht="13.15" customHeight="1"/>
    <row r="736497" ht="13.15" customHeight="1"/>
    <row r="736498" ht="13.15" customHeight="1"/>
    <row r="736499" ht="13.15" customHeight="1"/>
    <row r="736500" ht="13.15" customHeight="1"/>
    <row r="736501" ht="13.15" customHeight="1"/>
    <row r="736502" ht="13.15" customHeight="1"/>
    <row r="736503" ht="13.15" customHeight="1"/>
    <row r="736504" ht="13.15" customHeight="1"/>
    <row r="736505" ht="13.15" customHeight="1"/>
    <row r="736506" ht="13.15" customHeight="1"/>
    <row r="736507" ht="13.15" customHeight="1"/>
    <row r="736508" ht="13.15" customHeight="1"/>
    <row r="736509" ht="13.15" customHeight="1"/>
    <row r="736510" ht="13.15" customHeight="1"/>
    <row r="736511" ht="13.15" customHeight="1"/>
    <row r="736512" ht="13.15" customHeight="1"/>
    <row r="736513" ht="13.15" customHeight="1"/>
    <row r="736514" ht="13.15" customHeight="1"/>
    <row r="736515" ht="13.15" customHeight="1"/>
    <row r="736516" ht="13.15" customHeight="1"/>
    <row r="736517" ht="13.15" customHeight="1"/>
    <row r="736518" ht="13.15" customHeight="1"/>
    <row r="736519" ht="13.15" customHeight="1"/>
    <row r="736520" ht="13.15" customHeight="1"/>
    <row r="736521" ht="13.15" customHeight="1"/>
    <row r="736522" ht="13.15" customHeight="1"/>
    <row r="736523" ht="13.15" customHeight="1"/>
    <row r="736524" ht="13.15" customHeight="1"/>
    <row r="736525" ht="13.15" customHeight="1"/>
    <row r="736526" ht="13.15" customHeight="1"/>
    <row r="736527" ht="13.15" customHeight="1"/>
    <row r="736528" ht="13.15" customHeight="1"/>
    <row r="736529" ht="13.15" customHeight="1"/>
    <row r="736530" ht="13.15" customHeight="1"/>
    <row r="736531" ht="13.15" customHeight="1"/>
    <row r="736532" ht="13.15" customHeight="1"/>
    <row r="736533" ht="13.15" customHeight="1"/>
    <row r="736534" ht="13.15" customHeight="1"/>
    <row r="736535" ht="13.15" customHeight="1"/>
    <row r="736536" ht="13.15" customHeight="1"/>
    <row r="736537" ht="13.15" customHeight="1"/>
    <row r="736538" ht="13.15" customHeight="1"/>
    <row r="736539" ht="13.15" customHeight="1"/>
    <row r="736540" ht="13.15" customHeight="1"/>
    <row r="736541" ht="13.15" customHeight="1"/>
    <row r="736542" ht="13.15" customHeight="1"/>
    <row r="736543" ht="13.15" customHeight="1"/>
    <row r="736544" ht="13.15" customHeight="1"/>
    <row r="736545" ht="13.15" customHeight="1"/>
    <row r="736546" ht="13.15" customHeight="1"/>
    <row r="736547" ht="13.15" customHeight="1"/>
    <row r="736548" ht="13.15" customHeight="1"/>
    <row r="736549" ht="13.15" customHeight="1"/>
    <row r="736550" ht="13.15" customHeight="1"/>
    <row r="736551" ht="13.15" customHeight="1"/>
    <row r="736552" ht="13.15" customHeight="1"/>
    <row r="736553" ht="13.15" customHeight="1"/>
    <row r="736554" ht="13.15" customHeight="1"/>
    <row r="736555" ht="13.15" customHeight="1"/>
    <row r="736556" ht="13.15" customHeight="1"/>
    <row r="736557" ht="13.15" customHeight="1"/>
    <row r="736558" ht="13.15" customHeight="1"/>
    <row r="736559" ht="13.15" customHeight="1"/>
    <row r="736560" ht="13.15" customHeight="1"/>
    <row r="736561" ht="13.15" customHeight="1"/>
    <row r="736562" ht="13.15" customHeight="1"/>
    <row r="736563" ht="13.15" customHeight="1"/>
    <row r="736564" ht="13.15" customHeight="1"/>
    <row r="736565" ht="13.15" customHeight="1"/>
    <row r="736566" ht="13.15" customHeight="1"/>
    <row r="736567" ht="13.15" customHeight="1"/>
    <row r="736568" ht="13.15" customHeight="1"/>
    <row r="736569" ht="13.15" customHeight="1"/>
    <row r="736570" ht="13.15" customHeight="1"/>
    <row r="736571" ht="13.15" customHeight="1"/>
    <row r="736572" ht="13.15" customHeight="1"/>
    <row r="736573" ht="13.15" customHeight="1"/>
    <row r="736574" ht="13.15" customHeight="1"/>
    <row r="736575" ht="13.15" customHeight="1"/>
    <row r="736576" ht="13.15" customHeight="1"/>
    <row r="736577" ht="13.15" customHeight="1"/>
    <row r="736578" ht="13.15" customHeight="1"/>
    <row r="736579" ht="13.15" customHeight="1"/>
    <row r="736580" ht="13.15" customHeight="1"/>
    <row r="736581" ht="13.15" customHeight="1"/>
    <row r="736582" ht="13.15" customHeight="1"/>
    <row r="736583" ht="13.15" customHeight="1"/>
    <row r="736584" ht="13.15" customHeight="1"/>
    <row r="736585" ht="13.15" customHeight="1"/>
    <row r="736586" ht="13.15" customHeight="1"/>
    <row r="736587" ht="13.15" customHeight="1"/>
    <row r="736588" ht="13.15" customHeight="1"/>
    <row r="736589" ht="13.15" customHeight="1"/>
    <row r="736590" ht="13.15" customHeight="1"/>
    <row r="736591" ht="13.15" customHeight="1"/>
    <row r="736592" ht="13.15" customHeight="1"/>
    <row r="736593" ht="13.15" customHeight="1"/>
    <row r="736594" ht="13.15" customHeight="1"/>
    <row r="736595" ht="13.15" customHeight="1"/>
    <row r="736596" ht="13.15" customHeight="1"/>
    <row r="736597" ht="13.15" customHeight="1"/>
    <row r="736598" ht="13.15" customHeight="1"/>
    <row r="736599" ht="13.15" customHeight="1"/>
    <row r="736600" ht="13.15" customHeight="1"/>
    <row r="736601" ht="13.15" customHeight="1"/>
    <row r="736602" ht="13.15" customHeight="1"/>
    <row r="736603" ht="13.15" customHeight="1"/>
    <row r="736604" ht="13.15" customHeight="1"/>
    <row r="736605" ht="13.15" customHeight="1"/>
    <row r="736606" ht="13.15" customHeight="1"/>
    <row r="736607" ht="13.15" customHeight="1"/>
    <row r="736608" ht="13.15" customHeight="1"/>
    <row r="736609" ht="13.15" customHeight="1"/>
    <row r="736610" ht="13.15" customHeight="1"/>
    <row r="736611" ht="13.15" customHeight="1"/>
    <row r="736612" ht="13.15" customHeight="1"/>
    <row r="736613" ht="13.15" customHeight="1"/>
    <row r="736614" ht="13.15" customHeight="1"/>
    <row r="736615" ht="13.15" customHeight="1"/>
    <row r="736616" ht="13.15" customHeight="1"/>
    <row r="736617" ht="13.15" customHeight="1"/>
    <row r="736618" ht="13.15" customHeight="1"/>
    <row r="736619" ht="13.15" customHeight="1"/>
    <row r="736620" ht="13.15" customHeight="1"/>
    <row r="736621" ht="13.15" customHeight="1"/>
    <row r="736622" ht="13.15" customHeight="1"/>
    <row r="736623" ht="13.15" customHeight="1"/>
    <row r="736624" ht="13.15" customHeight="1"/>
    <row r="736625" ht="13.15" customHeight="1"/>
    <row r="736626" ht="13.15" customHeight="1"/>
    <row r="736627" ht="13.15" customHeight="1"/>
    <row r="736628" ht="13.15" customHeight="1"/>
    <row r="736629" ht="13.15" customHeight="1"/>
    <row r="736630" ht="13.15" customHeight="1"/>
    <row r="736631" ht="13.15" customHeight="1"/>
    <row r="736632" ht="13.15" customHeight="1"/>
    <row r="736633" ht="13.15" customHeight="1"/>
    <row r="736634" ht="13.15" customHeight="1"/>
    <row r="736635" ht="13.15" customHeight="1"/>
    <row r="736636" ht="13.15" customHeight="1"/>
    <row r="736637" ht="13.15" customHeight="1"/>
    <row r="736638" ht="13.15" customHeight="1"/>
    <row r="736639" ht="13.15" customHeight="1"/>
    <row r="736640" ht="13.15" customHeight="1"/>
    <row r="736641" ht="13.15" customHeight="1"/>
    <row r="736642" ht="13.15" customHeight="1"/>
    <row r="736643" ht="13.15" customHeight="1"/>
    <row r="736644" ht="13.15" customHeight="1"/>
    <row r="736645" ht="13.15" customHeight="1"/>
    <row r="736646" ht="13.15" customHeight="1"/>
    <row r="736647" ht="13.15" customHeight="1"/>
    <row r="736648" ht="13.15" customHeight="1"/>
    <row r="736649" ht="13.15" customHeight="1"/>
    <row r="736650" ht="13.15" customHeight="1"/>
    <row r="736651" ht="13.15" customHeight="1"/>
    <row r="736652" ht="13.15" customHeight="1"/>
    <row r="736653" ht="13.15" customHeight="1"/>
    <row r="736654" ht="13.15" customHeight="1"/>
    <row r="736655" ht="13.15" customHeight="1"/>
    <row r="736656" ht="13.15" customHeight="1"/>
    <row r="736657" ht="13.15" customHeight="1"/>
    <row r="736658" ht="13.15" customHeight="1"/>
    <row r="736659" ht="13.15" customHeight="1"/>
    <row r="736660" ht="13.15" customHeight="1"/>
    <row r="736661" ht="13.15" customHeight="1"/>
    <row r="736662" ht="13.15" customHeight="1"/>
    <row r="736663" ht="13.15" customHeight="1"/>
    <row r="736664" ht="13.15" customHeight="1"/>
    <row r="736665" ht="13.15" customHeight="1"/>
    <row r="736666" ht="13.15" customHeight="1"/>
    <row r="736667" ht="13.15" customHeight="1"/>
    <row r="736668" ht="13.15" customHeight="1"/>
    <row r="736669" ht="13.15" customHeight="1"/>
    <row r="736670" ht="13.15" customHeight="1"/>
    <row r="736671" ht="13.15" customHeight="1"/>
    <row r="736672" ht="13.15" customHeight="1"/>
    <row r="736673" ht="13.15" customHeight="1"/>
    <row r="736674" ht="13.15" customHeight="1"/>
    <row r="736675" ht="13.15" customHeight="1"/>
    <row r="736676" ht="13.15" customHeight="1"/>
    <row r="736677" ht="13.15" customHeight="1"/>
    <row r="736678" ht="13.15" customHeight="1"/>
    <row r="736679" ht="13.15" customHeight="1"/>
    <row r="736680" ht="13.15" customHeight="1"/>
    <row r="736681" ht="13.15" customHeight="1"/>
    <row r="736682" ht="13.15" customHeight="1"/>
    <row r="736683" ht="13.15" customHeight="1"/>
    <row r="736684" ht="13.15" customHeight="1"/>
    <row r="736685" ht="13.15" customHeight="1"/>
    <row r="736686" ht="13.15" customHeight="1"/>
    <row r="736687" ht="13.15" customHeight="1"/>
    <row r="736688" ht="13.15" customHeight="1"/>
    <row r="736689" ht="13.15" customHeight="1"/>
    <row r="736690" ht="13.15" customHeight="1"/>
    <row r="736691" ht="13.15" customHeight="1"/>
    <row r="736692" ht="13.15" customHeight="1"/>
    <row r="736693" ht="13.15" customHeight="1"/>
    <row r="736694" ht="13.15" customHeight="1"/>
    <row r="736695" ht="13.15" customHeight="1"/>
    <row r="736696" ht="13.15" customHeight="1"/>
    <row r="736697" ht="13.15" customHeight="1"/>
    <row r="736698" ht="13.15" customHeight="1"/>
    <row r="736699" ht="13.15" customHeight="1"/>
    <row r="736700" ht="13.15" customHeight="1"/>
    <row r="736701" ht="13.15" customHeight="1"/>
    <row r="736702" ht="13.15" customHeight="1"/>
    <row r="736703" ht="13.15" customHeight="1"/>
    <row r="736704" ht="13.15" customHeight="1"/>
    <row r="736705" ht="13.15" customHeight="1"/>
    <row r="736706" ht="13.15" customHeight="1"/>
    <row r="736707" ht="13.15" customHeight="1"/>
    <row r="736708" ht="13.15" customHeight="1"/>
    <row r="736709" ht="13.15" customHeight="1"/>
    <row r="736710" ht="13.15" customHeight="1"/>
    <row r="736711" ht="13.15" customHeight="1"/>
    <row r="736712" ht="13.15" customHeight="1"/>
    <row r="736713" ht="13.15" customHeight="1"/>
    <row r="736714" ht="13.15" customHeight="1"/>
    <row r="736715" ht="13.15" customHeight="1"/>
    <row r="736716" ht="13.15" customHeight="1"/>
    <row r="736717" ht="13.15" customHeight="1"/>
    <row r="736718" ht="13.15" customHeight="1"/>
    <row r="736719" ht="13.15" customHeight="1"/>
    <row r="736720" ht="13.15" customHeight="1"/>
    <row r="736721" ht="13.15" customHeight="1"/>
    <row r="736722" ht="13.15" customHeight="1"/>
    <row r="736723" ht="13.15" customHeight="1"/>
    <row r="736724" ht="13.15" customHeight="1"/>
    <row r="736725" ht="13.15" customHeight="1"/>
    <row r="736726" ht="13.15" customHeight="1"/>
    <row r="736727" ht="13.15" customHeight="1"/>
    <row r="736728" ht="13.15" customHeight="1"/>
    <row r="736729" ht="13.15" customHeight="1"/>
    <row r="736730" ht="13.15" customHeight="1"/>
    <row r="736731" ht="13.15" customHeight="1"/>
    <row r="736732" ht="13.15" customHeight="1"/>
    <row r="736733" ht="13.15" customHeight="1"/>
    <row r="736734" ht="13.15" customHeight="1"/>
    <row r="736735" ht="13.15" customHeight="1"/>
    <row r="736736" ht="13.15" customHeight="1"/>
    <row r="736737" ht="13.15" customHeight="1"/>
    <row r="736738" ht="13.15" customHeight="1"/>
    <row r="736739" ht="13.15" customHeight="1"/>
    <row r="736740" ht="13.15" customHeight="1"/>
    <row r="736741" ht="13.15" customHeight="1"/>
    <row r="736742" ht="13.15" customHeight="1"/>
    <row r="736743" ht="13.15" customHeight="1"/>
    <row r="736744" ht="13.15" customHeight="1"/>
    <row r="736745" ht="13.15" customHeight="1"/>
    <row r="736746" ht="13.15" customHeight="1"/>
    <row r="736747" ht="13.15" customHeight="1"/>
    <row r="736748" ht="13.15" customHeight="1"/>
    <row r="736749" ht="13.15" customHeight="1"/>
    <row r="736750" ht="13.15" customHeight="1"/>
    <row r="736751" ht="13.15" customHeight="1"/>
    <row r="736752" ht="13.15" customHeight="1"/>
    <row r="736753" ht="13.15" customHeight="1"/>
    <row r="736754" ht="13.15" customHeight="1"/>
    <row r="736755" ht="13.15" customHeight="1"/>
    <row r="736756" ht="13.15" customHeight="1"/>
    <row r="736757" ht="13.15" customHeight="1"/>
    <row r="736758" ht="13.15" customHeight="1"/>
    <row r="736759" ht="13.15" customHeight="1"/>
    <row r="736760" ht="13.15" customHeight="1"/>
    <row r="736761" ht="13.15" customHeight="1"/>
    <row r="736762" ht="13.15" customHeight="1"/>
    <row r="736763" ht="13.15" customHeight="1"/>
    <row r="736764" ht="13.15" customHeight="1"/>
    <row r="736765" ht="13.15" customHeight="1"/>
    <row r="736766" ht="13.15" customHeight="1"/>
    <row r="736767" ht="13.15" customHeight="1"/>
    <row r="736768" ht="13.15" customHeight="1"/>
    <row r="736769" ht="13.15" customHeight="1"/>
    <row r="736770" ht="13.15" customHeight="1"/>
    <row r="736771" ht="13.15" customHeight="1"/>
    <row r="736772" ht="13.15" customHeight="1"/>
    <row r="736773" ht="13.15" customHeight="1"/>
    <row r="736774" ht="13.15" customHeight="1"/>
    <row r="736775" ht="13.15" customHeight="1"/>
    <row r="736776" ht="13.15" customHeight="1"/>
    <row r="736777" ht="13.15" customHeight="1"/>
    <row r="736778" ht="13.15" customHeight="1"/>
    <row r="736779" ht="13.15" customHeight="1"/>
    <row r="736780" ht="13.15" customHeight="1"/>
    <row r="736781" ht="13.15" customHeight="1"/>
    <row r="736782" ht="13.15" customHeight="1"/>
    <row r="736783" ht="13.15" customHeight="1"/>
    <row r="736784" ht="13.15" customHeight="1"/>
    <row r="736785" ht="13.15" customHeight="1"/>
    <row r="736786" ht="13.15" customHeight="1"/>
    <row r="736787" ht="13.15" customHeight="1"/>
    <row r="736788" ht="13.15" customHeight="1"/>
    <row r="736789" ht="13.15" customHeight="1"/>
    <row r="736790" ht="13.15" customHeight="1"/>
    <row r="736791" ht="13.15" customHeight="1"/>
    <row r="736792" ht="13.15" customHeight="1"/>
    <row r="736793" ht="13.15" customHeight="1"/>
    <row r="736794" ht="13.15" customHeight="1"/>
    <row r="736795" ht="13.15" customHeight="1"/>
    <row r="736796" ht="13.15" customHeight="1"/>
    <row r="736797" ht="13.15" customHeight="1"/>
    <row r="736798" ht="13.15" customHeight="1"/>
    <row r="736799" ht="13.15" customHeight="1"/>
    <row r="736800" ht="13.15" customHeight="1"/>
    <row r="736801" ht="13.15" customHeight="1"/>
    <row r="736802" ht="13.15" customHeight="1"/>
    <row r="736803" ht="13.15" customHeight="1"/>
    <row r="736804" ht="13.15" customHeight="1"/>
    <row r="736805" ht="13.15" customHeight="1"/>
    <row r="736806" ht="13.15" customHeight="1"/>
    <row r="736807" ht="13.15" customHeight="1"/>
    <row r="736808" ht="13.15" customHeight="1"/>
    <row r="736809" ht="13.15" customHeight="1"/>
    <row r="736810" ht="13.15" customHeight="1"/>
    <row r="736811" ht="13.15" customHeight="1"/>
    <row r="736812" ht="13.15" customHeight="1"/>
    <row r="736813" ht="13.15" customHeight="1"/>
    <row r="736814" ht="13.15" customHeight="1"/>
    <row r="736815" ht="13.15" customHeight="1"/>
    <row r="736816" ht="13.15" customHeight="1"/>
    <row r="736817" ht="13.15" customHeight="1"/>
    <row r="736818" ht="13.15" customHeight="1"/>
    <row r="736819" ht="13.15" customHeight="1"/>
    <row r="736820" ht="13.15" customHeight="1"/>
    <row r="736821" ht="13.15" customHeight="1"/>
    <row r="736822" ht="13.15" customHeight="1"/>
    <row r="736823" ht="13.15" customHeight="1"/>
    <row r="736824" ht="13.15" customHeight="1"/>
    <row r="736825" ht="13.15" customHeight="1"/>
    <row r="736826" ht="13.15" customHeight="1"/>
    <row r="736827" ht="13.15" customHeight="1"/>
    <row r="736828" ht="13.15" customHeight="1"/>
    <row r="736829" ht="13.15" customHeight="1"/>
    <row r="736830" ht="13.15" customHeight="1"/>
    <row r="736831" ht="13.15" customHeight="1"/>
    <row r="736832" ht="13.15" customHeight="1"/>
    <row r="736833" ht="13.15" customHeight="1"/>
    <row r="736834" ht="13.15" customHeight="1"/>
    <row r="736835" ht="13.15" customHeight="1"/>
    <row r="736836" ht="13.15" customHeight="1"/>
    <row r="736837" ht="13.15" customHeight="1"/>
    <row r="736838" ht="13.15" customHeight="1"/>
    <row r="736839" ht="13.15" customHeight="1"/>
    <row r="736840" ht="13.15" customHeight="1"/>
    <row r="736841" ht="13.15" customHeight="1"/>
    <row r="736842" ht="13.15" customHeight="1"/>
    <row r="736843" ht="13.15" customHeight="1"/>
    <row r="736844" ht="13.15" customHeight="1"/>
    <row r="736845" ht="13.15" customHeight="1"/>
    <row r="736846" ht="13.15" customHeight="1"/>
    <row r="736847" ht="13.15" customHeight="1"/>
    <row r="736848" ht="13.15" customHeight="1"/>
    <row r="736849" ht="13.15" customHeight="1"/>
    <row r="736850" ht="13.15" customHeight="1"/>
    <row r="736851" ht="13.15" customHeight="1"/>
    <row r="736852" ht="13.15" customHeight="1"/>
    <row r="736853" ht="13.15" customHeight="1"/>
    <row r="736854" ht="13.15" customHeight="1"/>
    <row r="736855" ht="13.15" customHeight="1"/>
    <row r="736856" ht="13.15" customHeight="1"/>
    <row r="736857" ht="13.15" customHeight="1"/>
    <row r="736858" ht="13.15" customHeight="1"/>
    <row r="736859" ht="13.15" customHeight="1"/>
    <row r="736860" ht="13.15" customHeight="1"/>
    <row r="736861" ht="13.15" customHeight="1"/>
    <row r="736862" ht="13.15" customHeight="1"/>
    <row r="736863" ht="13.15" customHeight="1"/>
    <row r="736864" ht="13.15" customHeight="1"/>
    <row r="736865" ht="13.15" customHeight="1"/>
    <row r="736866" ht="13.15" customHeight="1"/>
    <row r="736867" ht="13.15" customHeight="1"/>
    <row r="736868" ht="13.15" customHeight="1"/>
    <row r="736869" ht="13.15" customHeight="1"/>
    <row r="736870" ht="13.15" customHeight="1"/>
    <row r="736871" ht="13.15" customHeight="1"/>
    <row r="736872" ht="13.15" customHeight="1"/>
    <row r="736873" ht="13.15" customHeight="1"/>
    <row r="736874" ht="13.15" customHeight="1"/>
    <row r="736875" ht="13.15" customHeight="1"/>
    <row r="736876" ht="13.15" customHeight="1"/>
    <row r="736877" ht="13.15" customHeight="1"/>
    <row r="736878" ht="13.15" customHeight="1"/>
    <row r="736879" ht="13.15" customHeight="1"/>
    <row r="736880" ht="13.15" customHeight="1"/>
    <row r="736881" ht="13.15" customHeight="1"/>
    <row r="736882" ht="13.15" customHeight="1"/>
    <row r="736883" ht="13.15" customHeight="1"/>
    <row r="736884" ht="13.15" customHeight="1"/>
    <row r="736885" ht="13.15" customHeight="1"/>
    <row r="736886" ht="13.15" customHeight="1"/>
    <row r="736887" ht="13.15" customHeight="1"/>
    <row r="736888" ht="13.15" customHeight="1"/>
    <row r="736889" ht="13.15" customHeight="1"/>
    <row r="736890" ht="13.15" customHeight="1"/>
    <row r="736891" ht="13.15" customHeight="1"/>
    <row r="736892" ht="13.15" customHeight="1"/>
    <row r="736893" ht="13.15" customHeight="1"/>
    <row r="736894" ht="13.15" customHeight="1"/>
    <row r="736895" ht="13.15" customHeight="1"/>
    <row r="736896" ht="13.15" customHeight="1"/>
    <row r="736897" ht="13.15" customHeight="1"/>
    <row r="736898" ht="13.15" customHeight="1"/>
    <row r="736899" ht="13.15" customHeight="1"/>
    <row r="736900" ht="13.15" customHeight="1"/>
    <row r="736901" ht="13.15" customHeight="1"/>
    <row r="736902" ht="13.15" customHeight="1"/>
    <row r="736903" ht="13.15" customHeight="1"/>
    <row r="736904" ht="13.15" customHeight="1"/>
    <row r="736905" ht="13.15" customHeight="1"/>
    <row r="736906" ht="13.15" customHeight="1"/>
    <row r="736907" ht="13.15" customHeight="1"/>
    <row r="736908" ht="13.15" customHeight="1"/>
    <row r="736909" ht="13.15" customHeight="1"/>
    <row r="736910" ht="13.15" customHeight="1"/>
    <row r="736911" ht="13.15" customHeight="1"/>
    <row r="736912" ht="13.15" customHeight="1"/>
    <row r="736913" ht="13.15" customHeight="1"/>
    <row r="736914" ht="13.15" customHeight="1"/>
    <row r="736915" ht="13.15" customHeight="1"/>
    <row r="736916" ht="13.15" customHeight="1"/>
    <row r="736917" ht="13.15" customHeight="1"/>
    <row r="736918" ht="13.15" customHeight="1"/>
    <row r="736919" ht="13.15" customHeight="1"/>
    <row r="736920" ht="13.15" customHeight="1"/>
    <row r="736921" ht="13.15" customHeight="1"/>
    <row r="736922" ht="13.15" customHeight="1"/>
    <row r="736923" ht="13.15" customHeight="1"/>
    <row r="736924" ht="13.15" customHeight="1"/>
    <row r="736925" ht="13.15" customHeight="1"/>
    <row r="736926" ht="13.15" customHeight="1"/>
    <row r="736927" ht="13.15" customHeight="1"/>
    <row r="736928" ht="13.15" customHeight="1"/>
    <row r="736929" ht="13.15" customHeight="1"/>
    <row r="736930" ht="13.15" customHeight="1"/>
    <row r="736931" ht="13.15" customHeight="1"/>
    <row r="736932" ht="13.15" customHeight="1"/>
    <row r="736933" ht="13.15" customHeight="1"/>
    <row r="736934" ht="13.15" customHeight="1"/>
    <row r="736935" ht="13.15" customHeight="1"/>
    <row r="736936" ht="13.15" customHeight="1"/>
    <row r="736937" ht="13.15" customHeight="1"/>
    <row r="736938" ht="13.15" customHeight="1"/>
    <row r="736939" ht="13.15" customHeight="1"/>
    <row r="736940" ht="13.15" customHeight="1"/>
    <row r="736941" ht="13.15" customHeight="1"/>
    <row r="736942" ht="13.15" customHeight="1"/>
    <row r="736943" ht="13.15" customHeight="1"/>
    <row r="736944" ht="13.15" customHeight="1"/>
    <row r="736945" ht="13.15" customHeight="1"/>
    <row r="736946" ht="13.15" customHeight="1"/>
    <row r="736947" ht="13.15" customHeight="1"/>
    <row r="736948" ht="13.15" customHeight="1"/>
    <row r="736949" ht="13.15" customHeight="1"/>
    <row r="736950" ht="13.15" customHeight="1"/>
    <row r="736951" ht="13.15" customHeight="1"/>
    <row r="736952" ht="13.15" customHeight="1"/>
    <row r="736953" ht="13.15" customHeight="1"/>
    <row r="736954" ht="13.15" customHeight="1"/>
    <row r="736955" ht="13.15" customHeight="1"/>
    <row r="736956" ht="13.15" customHeight="1"/>
    <row r="736957" ht="13.15" customHeight="1"/>
    <row r="736958" ht="13.15" customHeight="1"/>
    <row r="736959" ht="13.15" customHeight="1"/>
    <row r="736960" ht="13.15" customHeight="1"/>
    <row r="736961" ht="13.15" customHeight="1"/>
    <row r="736962" ht="13.15" customHeight="1"/>
    <row r="736963" ht="13.15" customHeight="1"/>
    <row r="736964" ht="13.15" customHeight="1"/>
    <row r="736965" ht="13.15" customHeight="1"/>
    <row r="736966" ht="13.15" customHeight="1"/>
    <row r="736967" ht="13.15" customHeight="1"/>
    <row r="736968" ht="13.15" customHeight="1"/>
    <row r="736969" ht="13.15" customHeight="1"/>
    <row r="736970" ht="13.15" customHeight="1"/>
    <row r="736971" ht="13.15" customHeight="1"/>
    <row r="736972" ht="13.15" customHeight="1"/>
    <row r="736973" ht="13.15" customHeight="1"/>
    <row r="736974" ht="13.15" customHeight="1"/>
    <row r="736975" ht="13.15" customHeight="1"/>
    <row r="736976" ht="13.15" customHeight="1"/>
    <row r="736977" ht="13.15" customHeight="1"/>
    <row r="736978" ht="13.15" customHeight="1"/>
    <row r="736979" ht="13.15" customHeight="1"/>
    <row r="736980" ht="13.15" customHeight="1"/>
    <row r="736981" ht="13.15" customHeight="1"/>
    <row r="736982" ht="13.15" customHeight="1"/>
    <row r="736983" ht="13.15" customHeight="1"/>
    <row r="736984" ht="13.15" customHeight="1"/>
    <row r="736985" ht="13.15" customHeight="1"/>
    <row r="736986" ht="13.15" customHeight="1"/>
    <row r="736987" ht="13.15" customHeight="1"/>
    <row r="736988" ht="13.15" customHeight="1"/>
    <row r="736989" ht="13.15" customHeight="1"/>
    <row r="736990" ht="13.15" customHeight="1"/>
    <row r="736991" ht="13.15" customHeight="1"/>
    <row r="736992" ht="13.15" customHeight="1"/>
    <row r="736993" ht="13.15" customHeight="1"/>
    <row r="736994" ht="13.15" customHeight="1"/>
    <row r="736995" ht="13.15" customHeight="1"/>
    <row r="736996" ht="13.15" customHeight="1"/>
    <row r="736997" ht="13.15" customHeight="1"/>
    <row r="736998" ht="13.15" customHeight="1"/>
    <row r="736999" ht="13.15" customHeight="1"/>
    <row r="737000" ht="13.15" customHeight="1"/>
    <row r="737001" ht="13.15" customHeight="1"/>
    <row r="737002" ht="13.15" customHeight="1"/>
    <row r="737003" ht="13.15" customHeight="1"/>
    <row r="737004" ht="13.15" customHeight="1"/>
    <row r="737005" ht="13.15" customHeight="1"/>
    <row r="737006" ht="13.15" customHeight="1"/>
    <row r="737007" ht="13.15" customHeight="1"/>
    <row r="737008" ht="13.15" customHeight="1"/>
    <row r="737009" ht="13.15" customHeight="1"/>
    <row r="737010" ht="13.15" customHeight="1"/>
    <row r="737011" ht="13.15" customHeight="1"/>
    <row r="737012" ht="13.15" customHeight="1"/>
    <row r="737013" ht="13.15" customHeight="1"/>
    <row r="737014" ht="13.15" customHeight="1"/>
    <row r="737015" ht="13.15" customHeight="1"/>
    <row r="737016" ht="13.15" customHeight="1"/>
    <row r="737017" ht="13.15" customHeight="1"/>
    <row r="737018" ht="13.15" customHeight="1"/>
    <row r="737019" ht="13.15" customHeight="1"/>
    <row r="737020" ht="13.15" customHeight="1"/>
    <row r="737021" ht="13.15" customHeight="1"/>
    <row r="737022" ht="13.15" customHeight="1"/>
    <row r="737023" ht="13.15" customHeight="1"/>
    <row r="737024" ht="13.15" customHeight="1"/>
    <row r="737025" ht="13.15" customHeight="1"/>
    <row r="737026" ht="13.15" customHeight="1"/>
    <row r="737027" ht="13.15" customHeight="1"/>
    <row r="737028" ht="13.15" customHeight="1"/>
    <row r="737029" ht="13.15" customHeight="1"/>
    <row r="737030" ht="13.15" customHeight="1"/>
    <row r="737031" ht="13.15" customHeight="1"/>
    <row r="737032" ht="13.15" customHeight="1"/>
    <row r="737033" ht="13.15" customHeight="1"/>
    <row r="737034" ht="13.15" customHeight="1"/>
    <row r="737035" ht="13.15" customHeight="1"/>
    <row r="737036" ht="13.15" customHeight="1"/>
    <row r="737037" ht="13.15" customHeight="1"/>
    <row r="737038" ht="13.15" customHeight="1"/>
    <row r="737039" ht="13.15" customHeight="1"/>
    <row r="737040" ht="13.15" customHeight="1"/>
    <row r="737041" ht="13.15" customHeight="1"/>
    <row r="737042" ht="13.15" customHeight="1"/>
    <row r="737043" ht="13.15" customHeight="1"/>
    <row r="737044" ht="13.15" customHeight="1"/>
    <row r="737045" ht="13.15" customHeight="1"/>
    <row r="737046" ht="13.15" customHeight="1"/>
    <row r="737047" ht="13.15" customHeight="1"/>
    <row r="737048" ht="13.15" customHeight="1"/>
    <row r="737049" ht="13.15" customHeight="1"/>
    <row r="737050" ht="13.15" customHeight="1"/>
    <row r="737051" ht="13.15" customHeight="1"/>
    <row r="737052" ht="13.15" customHeight="1"/>
    <row r="737053" ht="13.15" customHeight="1"/>
    <row r="737054" ht="13.15" customHeight="1"/>
    <row r="737055" ht="13.15" customHeight="1"/>
    <row r="737056" ht="13.15" customHeight="1"/>
    <row r="737057" ht="13.15" customHeight="1"/>
    <row r="737058" ht="13.15" customHeight="1"/>
    <row r="737059" ht="13.15" customHeight="1"/>
    <row r="737060" ht="13.15" customHeight="1"/>
    <row r="737061" ht="13.15" customHeight="1"/>
    <row r="737062" ht="13.15" customHeight="1"/>
    <row r="737063" ht="13.15" customHeight="1"/>
    <row r="737064" ht="13.15" customHeight="1"/>
    <row r="737065" ht="13.15" customHeight="1"/>
    <row r="737066" ht="13.15" customHeight="1"/>
    <row r="737067" ht="13.15" customHeight="1"/>
    <row r="737068" ht="13.15" customHeight="1"/>
    <row r="737069" ht="13.15" customHeight="1"/>
    <row r="737070" ht="13.15" customHeight="1"/>
    <row r="737071" ht="13.15" customHeight="1"/>
    <row r="737072" ht="13.15" customHeight="1"/>
    <row r="737073" ht="13.15" customHeight="1"/>
    <row r="737074" ht="13.15" customHeight="1"/>
    <row r="737075" ht="13.15" customHeight="1"/>
    <row r="737076" ht="13.15" customHeight="1"/>
    <row r="737077" ht="13.15" customHeight="1"/>
    <row r="737078" ht="13.15" customHeight="1"/>
    <row r="737079" ht="13.15" customHeight="1"/>
    <row r="737080" ht="13.15" customHeight="1"/>
    <row r="737081" ht="13.15" customHeight="1"/>
    <row r="737082" ht="13.15" customHeight="1"/>
    <row r="737083" ht="13.15" customHeight="1"/>
    <row r="737084" ht="13.15" customHeight="1"/>
    <row r="737085" ht="13.15" customHeight="1"/>
    <row r="737086" ht="13.15" customHeight="1"/>
    <row r="737087" ht="13.15" customHeight="1"/>
    <row r="737088" ht="13.15" customHeight="1"/>
    <row r="737089" ht="13.15" customHeight="1"/>
    <row r="737090" ht="13.15" customHeight="1"/>
    <row r="737091" ht="13.15" customHeight="1"/>
    <row r="737092" ht="13.15" customHeight="1"/>
    <row r="737093" ht="13.15" customHeight="1"/>
    <row r="737094" ht="13.15" customHeight="1"/>
    <row r="737095" ht="13.15" customHeight="1"/>
    <row r="737096" ht="13.15" customHeight="1"/>
    <row r="737097" ht="13.15" customHeight="1"/>
    <row r="737098" ht="13.15" customHeight="1"/>
    <row r="737099" ht="13.15" customHeight="1"/>
    <row r="737100" ht="13.15" customHeight="1"/>
    <row r="737101" ht="13.15" customHeight="1"/>
    <row r="737102" ht="13.15" customHeight="1"/>
    <row r="737103" ht="13.15" customHeight="1"/>
    <row r="737104" ht="13.15" customHeight="1"/>
    <row r="737105" ht="13.15" customHeight="1"/>
    <row r="737106" ht="13.15" customHeight="1"/>
    <row r="737107" ht="13.15" customHeight="1"/>
    <row r="737108" ht="13.15" customHeight="1"/>
    <row r="737109" ht="13.15" customHeight="1"/>
    <row r="737110" ht="13.15" customHeight="1"/>
    <row r="737111" ht="13.15" customHeight="1"/>
    <row r="737112" ht="13.15" customHeight="1"/>
    <row r="737113" ht="13.15" customHeight="1"/>
    <row r="737114" ht="13.15" customHeight="1"/>
    <row r="737115" ht="13.15" customHeight="1"/>
    <row r="737116" ht="13.15" customHeight="1"/>
    <row r="737117" ht="13.15" customHeight="1"/>
    <row r="737118" ht="13.15" customHeight="1"/>
    <row r="737119" ht="13.15" customHeight="1"/>
    <row r="737120" ht="13.15" customHeight="1"/>
    <row r="737121" ht="13.15" customHeight="1"/>
    <row r="737122" ht="13.15" customHeight="1"/>
    <row r="737123" ht="13.15" customHeight="1"/>
    <row r="737124" ht="13.15" customHeight="1"/>
    <row r="737125" ht="13.15" customHeight="1"/>
    <row r="737126" ht="13.15" customHeight="1"/>
    <row r="737127" ht="13.15" customHeight="1"/>
    <row r="737128" ht="13.15" customHeight="1"/>
    <row r="737129" ht="13.15" customHeight="1"/>
    <row r="737130" ht="13.15" customHeight="1"/>
    <row r="737131" ht="13.15" customHeight="1"/>
    <row r="737132" ht="13.15" customHeight="1"/>
    <row r="737133" ht="13.15" customHeight="1"/>
    <row r="737134" ht="13.15" customHeight="1"/>
    <row r="737135" ht="13.15" customHeight="1"/>
    <row r="737136" ht="13.15" customHeight="1"/>
    <row r="737137" ht="13.15" customHeight="1"/>
    <row r="737138" ht="13.15" customHeight="1"/>
    <row r="737139" ht="13.15" customHeight="1"/>
    <row r="737140" ht="13.15" customHeight="1"/>
    <row r="737141" ht="13.15" customHeight="1"/>
    <row r="737142" ht="13.15" customHeight="1"/>
    <row r="737143" ht="13.15" customHeight="1"/>
    <row r="737144" ht="13.15" customHeight="1"/>
    <row r="737145" ht="13.15" customHeight="1"/>
    <row r="737146" ht="13.15" customHeight="1"/>
    <row r="737147" ht="13.15" customHeight="1"/>
    <row r="737148" ht="13.15" customHeight="1"/>
    <row r="737149" ht="13.15" customHeight="1"/>
    <row r="737150" ht="13.15" customHeight="1"/>
    <row r="737151" ht="13.15" customHeight="1"/>
    <row r="737152" ht="13.15" customHeight="1"/>
    <row r="737153" ht="13.15" customHeight="1"/>
    <row r="737154" ht="13.15" customHeight="1"/>
    <row r="737155" ht="13.15" customHeight="1"/>
    <row r="737156" ht="13.15" customHeight="1"/>
    <row r="737157" ht="13.15" customHeight="1"/>
    <row r="737158" ht="13.15" customHeight="1"/>
    <row r="737159" ht="13.15" customHeight="1"/>
    <row r="737160" ht="13.15" customHeight="1"/>
    <row r="737161" ht="13.15" customHeight="1"/>
    <row r="737162" ht="13.15" customHeight="1"/>
    <row r="737163" ht="13.15" customHeight="1"/>
    <row r="737164" ht="13.15" customHeight="1"/>
    <row r="737165" ht="13.15" customHeight="1"/>
    <row r="737166" ht="13.15" customHeight="1"/>
    <row r="737167" ht="13.15" customHeight="1"/>
    <row r="737168" ht="13.15" customHeight="1"/>
    <row r="737169" ht="13.15" customHeight="1"/>
    <row r="737170" ht="13.15" customHeight="1"/>
    <row r="737171" ht="13.15" customHeight="1"/>
    <row r="737172" ht="13.15" customHeight="1"/>
    <row r="737173" ht="13.15" customHeight="1"/>
    <row r="737174" ht="13.15" customHeight="1"/>
    <row r="737175" ht="13.15" customHeight="1"/>
    <row r="737176" ht="13.15" customHeight="1"/>
    <row r="737177" ht="13.15" customHeight="1"/>
    <row r="737178" ht="13.15" customHeight="1"/>
    <row r="737179" ht="13.15" customHeight="1"/>
    <row r="737180" ht="13.15" customHeight="1"/>
    <row r="737181" ht="13.15" customHeight="1"/>
    <row r="737182" ht="13.15" customHeight="1"/>
    <row r="737183" ht="13.15" customHeight="1"/>
    <row r="737184" ht="13.15" customHeight="1"/>
    <row r="737185" ht="13.15" customHeight="1"/>
    <row r="737186" ht="13.15" customHeight="1"/>
    <row r="737187" ht="13.15" customHeight="1"/>
    <row r="737188" ht="13.15" customHeight="1"/>
    <row r="737189" ht="13.15" customHeight="1"/>
    <row r="737190" ht="13.15" customHeight="1"/>
    <row r="737191" ht="13.15" customHeight="1"/>
    <row r="737192" ht="13.15" customHeight="1"/>
    <row r="737193" ht="13.15" customHeight="1"/>
    <row r="737194" ht="13.15" customHeight="1"/>
    <row r="737195" ht="13.15" customHeight="1"/>
    <row r="737196" ht="13.15" customHeight="1"/>
    <row r="737197" ht="13.15" customHeight="1"/>
    <row r="737198" ht="13.15" customHeight="1"/>
    <row r="737199" ht="13.15" customHeight="1"/>
    <row r="737200" ht="13.15" customHeight="1"/>
    <row r="737201" ht="13.15" customHeight="1"/>
    <row r="737202" ht="13.15" customHeight="1"/>
    <row r="737203" ht="13.15" customHeight="1"/>
    <row r="737204" ht="13.15" customHeight="1"/>
    <row r="737205" ht="13.15" customHeight="1"/>
    <row r="737206" ht="13.15" customHeight="1"/>
    <row r="737207" ht="13.15" customHeight="1"/>
    <row r="737208" ht="13.15" customHeight="1"/>
    <row r="737209" ht="13.15" customHeight="1"/>
    <row r="737210" ht="13.15" customHeight="1"/>
    <row r="737211" ht="13.15" customHeight="1"/>
    <row r="737212" ht="13.15" customHeight="1"/>
    <row r="737213" ht="13.15" customHeight="1"/>
    <row r="737214" ht="13.15" customHeight="1"/>
    <row r="737215" ht="13.15" customHeight="1"/>
    <row r="737216" ht="13.15" customHeight="1"/>
    <row r="737217" ht="13.15" customHeight="1"/>
    <row r="737218" ht="13.15" customHeight="1"/>
    <row r="737219" ht="13.15" customHeight="1"/>
    <row r="737220" ht="13.15" customHeight="1"/>
    <row r="737221" ht="13.15" customHeight="1"/>
    <row r="737222" ht="13.15" customHeight="1"/>
    <row r="737223" ht="13.15" customHeight="1"/>
    <row r="737224" ht="13.15" customHeight="1"/>
    <row r="737225" ht="13.15" customHeight="1"/>
    <row r="737226" ht="13.15" customHeight="1"/>
    <row r="737227" ht="13.15" customHeight="1"/>
    <row r="737228" ht="13.15" customHeight="1"/>
    <row r="737229" ht="13.15" customHeight="1"/>
    <row r="737230" ht="13.15" customHeight="1"/>
    <row r="737231" ht="13.15" customHeight="1"/>
    <row r="737232" ht="13.15" customHeight="1"/>
    <row r="737233" ht="13.15" customHeight="1"/>
    <row r="737234" ht="13.15" customHeight="1"/>
    <row r="737235" ht="13.15" customHeight="1"/>
    <row r="737236" ht="13.15" customHeight="1"/>
    <row r="737237" ht="13.15" customHeight="1"/>
    <row r="737238" ht="13.15" customHeight="1"/>
    <row r="737239" ht="13.15" customHeight="1"/>
    <row r="737240" ht="13.15" customHeight="1"/>
    <row r="737241" ht="13.15" customHeight="1"/>
    <row r="737242" ht="13.15" customHeight="1"/>
    <row r="737243" ht="13.15" customHeight="1"/>
    <row r="737244" ht="13.15" customHeight="1"/>
    <row r="737245" ht="13.15" customHeight="1"/>
    <row r="737246" ht="13.15" customHeight="1"/>
    <row r="737247" ht="13.15" customHeight="1"/>
    <row r="737248" ht="13.15" customHeight="1"/>
    <row r="737249" ht="13.15" customHeight="1"/>
    <row r="737250" ht="13.15" customHeight="1"/>
    <row r="737251" ht="13.15" customHeight="1"/>
    <row r="737252" ht="13.15" customHeight="1"/>
    <row r="737253" ht="13.15" customHeight="1"/>
    <row r="737254" ht="13.15" customHeight="1"/>
    <row r="737255" ht="13.15" customHeight="1"/>
    <row r="737256" ht="13.15" customHeight="1"/>
    <row r="737257" ht="13.15" customHeight="1"/>
    <row r="737258" ht="13.15" customHeight="1"/>
    <row r="737259" ht="13.15" customHeight="1"/>
    <row r="737260" ht="13.15" customHeight="1"/>
    <row r="737261" ht="13.15" customHeight="1"/>
    <row r="737262" ht="13.15" customHeight="1"/>
    <row r="737263" ht="13.15" customHeight="1"/>
    <row r="737264" ht="13.15" customHeight="1"/>
    <row r="737265" ht="13.15" customHeight="1"/>
    <row r="737266" ht="13.15" customHeight="1"/>
    <row r="737267" ht="13.15" customHeight="1"/>
    <row r="737268" ht="13.15" customHeight="1"/>
    <row r="737269" ht="13.15" customHeight="1"/>
    <row r="737270" ht="13.15" customHeight="1"/>
    <row r="737271" ht="13.15" customHeight="1"/>
    <row r="737272" ht="13.15" customHeight="1"/>
    <row r="737273" ht="13.15" customHeight="1"/>
    <row r="737274" ht="13.15" customHeight="1"/>
    <row r="737275" ht="13.15" customHeight="1"/>
    <row r="737276" ht="13.15" customHeight="1"/>
    <row r="737277" ht="13.15" customHeight="1"/>
    <row r="737278" ht="13.15" customHeight="1"/>
    <row r="737279" ht="13.15" customHeight="1"/>
    <row r="737280" ht="13.15" customHeight="1"/>
    <row r="737281" ht="13.15" customHeight="1"/>
    <row r="737282" ht="13.15" customHeight="1"/>
    <row r="737283" ht="13.15" customHeight="1"/>
    <row r="737284" ht="13.15" customHeight="1"/>
    <row r="737285" ht="13.15" customHeight="1"/>
    <row r="737286" ht="13.15" customHeight="1"/>
    <row r="737287" ht="13.15" customHeight="1"/>
    <row r="737288" ht="13.15" customHeight="1"/>
    <row r="737289" ht="13.15" customHeight="1"/>
    <row r="737290" ht="13.15" customHeight="1"/>
    <row r="737291" ht="13.15" customHeight="1"/>
    <row r="737292" ht="13.15" customHeight="1"/>
    <row r="737293" ht="13.15" customHeight="1"/>
    <row r="737294" ht="13.15" customHeight="1"/>
    <row r="737295" ht="13.15" customHeight="1"/>
    <row r="737296" ht="13.15" customHeight="1"/>
    <row r="737297" ht="13.15" customHeight="1"/>
    <row r="737298" ht="13.15" customHeight="1"/>
    <row r="737299" ht="13.15" customHeight="1"/>
    <row r="737300" ht="13.15" customHeight="1"/>
    <row r="737301" ht="13.15" customHeight="1"/>
    <row r="737302" ht="13.15" customHeight="1"/>
    <row r="737303" ht="13.15" customHeight="1"/>
    <row r="737304" ht="13.15" customHeight="1"/>
    <row r="737305" ht="13.15" customHeight="1"/>
    <row r="737306" ht="13.15" customHeight="1"/>
    <row r="737307" ht="13.15" customHeight="1"/>
    <row r="737308" ht="13.15" customHeight="1"/>
    <row r="737309" ht="13.15" customHeight="1"/>
    <row r="737310" ht="13.15" customHeight="1"/>
    <row r="737311" ht="13.15" customHeight="1"/>
    <row r="737312" ht="13.15" customHeight="1"/>
    <row r="737313" ht="13.15" customHeight="1"/>
    <row r="737314" ht="13.15" customHeight="1"/>
    <row r="737315" ht="13.15" customHeight="1"/>
    <row r="737316" ht="13.15" customHeight="1"/>
    <row r="737317" ht="13.15" customHeight="1"/>
    <row r="737318" ht="13.15" customHeight="1"/>
    <row r="737319" ht="13.15" customHeight="1"/>
    <row r="737320" ht="13.15" customHeight="1"/>
    <row r="737321" ht="13.15" customHeight="1"/>
    <row r="737322" ht="13.15" customHeight="1"/>
    <row r="737323" ht="13.15" customHeight="1"/>
    <row r="737324" ht="13.15" customHeight="1"/>
    <row r="737325" ht="13.15" customHeight="1"/>
    <row r="737326" ht="13.15" customHeight="1"/>
    <row r="737327" ht="13.15" customHeight="1"/>
    <row r="737328" ht="13.15" customHeight="1"/>
    <row r="737329" ht="13.15" customHeight="1"/>
    <row r="737330" ht="13.15" customHeight="1"/>
    <row r="737331" ht="13.15" customHeight="1"/>
    <row r="737332" ht="13.15" customHeight="1"/>
    <row r="737333" ht="13.15" customHeight="1"/>
    <row r="737334" ht="13.15" customHeight="1"/>
    <row r="737335" ht="13.15" customHeight="1"/>
    <row r="737336" ht="13.15" customHeight="1"/>
    <row r="737337" ht="13.15" customHeight="1"/>
    <row r="737338" ht="13.15" customHeight="1"/>
    <row r="737339" ht="13.15" customHeight="1"/>
    <row r="737340" ht="13.15" customHeight="1"/>
    <row r="737341" ht="13.15" customHeight="1"/>
    <row r="737342" ht="13.15" customHeight="1"/>
    <row r="737343" ht="13.15" customHeight="1"/>
    <row r="737344" ht="13.15" customHeight="1"/>
    <row r="737345" ht="13.15" customHeight="1"/>
    <row r="737346" ht="13.15" customHeight="1"/>
    <row r="737347" ht="13.15" customHeight="1"/>
    <row r="737348" ht="13.15" customHeight="1"/>
    <row r="737349" ht="13.15" customHeight="1"/>
    <row r="737350" ht="13.15" customHeight="1"/>
    <row r="737351" ht="13.15" customHeight="1"/>
    <row r="737352" ht="13.15" customHeight="1"/>
    <row r="737353" ht="13.15" customHeight="1"/>
    <row r="737354" ht="13.15" customHeight="1"/>
    <row r="737355" ht="13.15" customHeight="1"/>
    <row r="737356" ht="13.15" customHeight="1"/>
    <row r="737357" ht="13.15" customHeight="1"/>
    <row r="737358" ht="13.15" customHeight="1"/>
    <row r="737359" ht="13.15" customHeight="1"/>
    <row r="737360" ht="13.15" customHeight="1"/>
    <row r="737361" ht="13.15" customHeight="1"/>
    <row r="737362" ht="13.15" customHeight="1"/>
    <row r="737363" ht="13.15" customHeight="1"/>
    <row r="737364" ht="13.15" customHeight="1"/>
    <row r="737365" ht="13.15" customHeight="1"/>
    <row r="737366" ht="13.15" customHeight="1"/>
    <row r="737367" ht="13.15" customHeight="1"/>
    <row r="737368" ht="13.15" customHeight="1"/>
    <row r="737369" ht="13.15" customHeight="1"/>
    <row r="737370" ht="13.15" customHeight="1"/>
    <row r="737371" ht="13.15" customHeight="1"/>
    <row r="737372" ht="13.15" customHeight="1"/>
    <row r="737373" ht="13.15" customHeight="1"/>
    <row r="737374" ht="13.15" customHeight="1"/>
    <row r="737375" ht="13.15" customHeight="1"/>
    <row r="737376" ht="13.15" customHeight="1"/>
    <row r="737377" ht="13.15" customHeight="1"/>
    <row r="737378" ht="13.15" customHeight="1"/>
    <row r="737379" ht="13.15" customHeight="1"/>
    <row r="737380" ht="13.15" customHeight="1"/>
    <row r="737381" ht="13.15" customHeight="1"/>
    <row r="737382" ht="13.15" customHeight="1"/>
    <row r="737383" ht="13.15" customHeight="1"/>
    <row r="737384" ht="13.15" customHeight="1"/>
    <row r="737385" ht="13.15" customHeight="1"/>
    <row r="737386" ht="13.15" customHeight="1"/>
    <row r="737387" ht="13.15" customHeight="1"/>
    <row r="737388" ht="13.15" customHeight="1"/>
    <row r="737389" ht="13.15" customHeight="1"/>
    <row r="737390" ht="13.15" customHeight="1"/>
    <row r="737391" ht="13.15" customHeight="1"/>
    <row r="737392" ht="13.15" customHeight="1"/>
    <row r="737393" ht="13.15" customHeight="1"/>
    <row r="737394" ht="13.15" customHeight="1"/>
    <row r="737395" ht="13.15" customHeight="1"/>
    <row r="737396" ht="13.15" customHeight="1"/>
    <row r="737397" ht="13.15" customHeight="1"/>
    <row r="737398" ht="13.15" customHeight="1"/>
    <row r="737399" ht="13.15" customHeight="1"/>
    <row r="737400" ht="13.15" customHeight="1"/>
    <row r="737401" ht="13.15" customHeight="1"/>
    <row r="737402" ht="13.15" customHeight="1"/>
    <row r="737403" ht="13.15" customHeight="1"/>
    <row r="737404" ht="13.15" customHeight="1"/>
    <row r="737405" ht="13.15" customHeight="1"/>
    <row r="737406" ht="13.15" customHeight="1"/>
    <row r="737407" ht="13.15" customHeight="1"/>
    <row r="737408" ht="13.15" customHeight="1"/>
    <row r="737409" ht="13.15" customHeight="1"/>
    <row r="737410" ht="13.15" customHeight="1"/>
    <row r="737411" ht="13.15" customHeight="1"/>
    <row r="737412" ht="13.15" customHeight="1"/>
    <row r="737413" ht="13.15" customHeight="1"/>
    <row r="737414" ht="13.15" customHeight="1"/>
    <row r="737415" ht="13.15" customHeight="1"/>
    <row r="737416" ht="13.15" customHeight="1"/>
    <row r="737417" ht="13.15" customHeight="1"/>
    <row r="737418" ht="13.15" customHeight="1"/>
    <row r="737419" ht="13.15" customHeight="1"/>
    <row r="737420" ht="13.15" customHeight="1"/>
    <row r="737421" ht="13.15" customHeight="1"/>
    <row r="737422" ht="13.15" customHeight="1"/>
    <row r="737423" ht="13.15" customHeight="1"/>
    <row r="737424" ht="13.15" customHeight="1"/>
    <row r="737425" ht="13.15" customHeight="1"/>
    <row r="737426" ht="13.15" customHeight="1"/>
    <row r="737427" ht="13.15" customHeight="1"/>
    <row r="737428" ht="13.15" customHeight="1"/>
    <row r="737429" ht="13.15" customHeight="1"/>
    <row r="737430" ht="13.15" customHeight="1"/>
    <row r="737431" ht="13.15" customHeight="1"/>
    <row r="737432" ht="13.15" customHeight="1"/>
    <row r="737433" ht="13.15" customHeight="1"/>
    <row r="737434" ht="13.15" customHeight="1"/>
    <row r="737435" ht="13.15" customHeight="1"/>
    <row r="737436" ht="13.15" customHeight="1"/>
    <row r="737437" ht="13.15" customHeight="1"/>
    <row r="737438" ht="13.15" customHeight="1"/>
    <row r="737439" ht="13.15" customHeight="1"/>
    <row r="737440" ht="13.15" customHeight="1"/>
    <row r="737441" ht="13.15" customHeight="1"/>
    <row r="737442" ht="13.15" customHeight="1"/>
    <row r="737443" ht="13.15" customHeight="1"/>
    <row r="737444" ht="13.15" customHeight="1"/>
    <row r="737445" ht="13.15" customHeight="1"/>
    <row r="737446" ht="13.15" customHeight="1"/>
    <row r="737447" ht="13.15" customHeight="1"/>
    <row r="737448" ht="13.15" customHeight="1"/>
    <row r="737449" ht="13.15" customHeight="1"/>
    <row r="737450" ht="13.15" customHeight="1"/>
    <row r="737451" ht="13.15" customHeight="1"/>
    <row r="737452" ht="13.15" customHeight="1"/>
    <row r="737453" ht="13.15" customHeight="1"/>
    <row r="737454" ht="13.15" customHeight="1"/>
    <row r="737455" ht="13.15" customHeight="1"/>
    <row r="737456" ht="13.15" customHeight="1"/>
    <row r="737457" ht="13.15" customHeight="1"/>
    <row r="737458" ht="13.15" customHeight="1"/>
    <row r="737459" ht="13.15" customHeight="1"/>
    <row r="737460" ht="13.15" customHeight="1"/>
    <row r="737461" ht="13.15" customHeight="1"/>
    <row r="737462" ht="13.15" customHeight="1"/>
    <row r="737463" ht="13.15" customHeight="1"/>
    <row r="737464" ht="13.15" customHeight="1"/>
    <row r="737465" ht="13.15" customHeight="1"/>
    <row r="737466" ht="13.15" customHeight="1"/>
    <row r="737467" ht="13.15" customHeight="1"/>
    <row r="737468" ht="13.15" customHeight="1"/>
    <row r="737469" ht="13.15" customHeight="1"/>
    <row r="737470" ht="13.15" customHeight="1"/>
    <row r="737471" ht="13.15" customHeight="1"/>
    <row r="737472" ht="13.15" customHeight="1"/>
    <row r="737473" ht="13.15" customHeight="1"/>
    <row r="737474" ht="13.15" customHeight="1"/>
    <row r="737475" ht="13.15" customHeight="1"/>
    <row r="737476" ht="13.15" customHeight="1"/>
    <row r="737477" ht="13.15" customHeight="1"/>
    <row r="737478" ht="13.15" customHeight="1"/>
    <row r="737479" ht="13.15" customHeight="1"/>
    <row r="737480" ht="13.15" customHeight="1"/>
    <row r="737481" ht="13.15" customHeight="1"/>
    <row r="737482" ht="13.15" customHeight="1"/>
    <row r="737483" ht="13.15" customHeight="1"/>
    <row r="737484" ht="13.15" customHeight="1"/>
    <row r="737485" ht="13.15" customHeight="1"/>
    <row r="737486" ht="13.15" customHeight="1"/>
    <row r="737487" ht="13.15" customHeight="1"/>
    <row r="737488" ht="13.15" customHeight="1"/>
    <row r="737489" ht="13.15" customHeight="1"/>
    <row r="737490" ht="13.15" customHeight="1"/>
    <row r="737491" ht="13.15" customHeight="1"/>
    <row r="737492" ht="13.15" customHeight="1"/>
    <row r="737493" ht="13.15" customHeight="1"/>
    <row r="737494" ht="13.15" customHeight="1"/>
    <row r="737495" ht="13.15" customHeight="1"/>
    <row r="737496" ht="13.15" customHeight="1"/>
    <row r="737497" ht="13.15" customHeight="1"/>
    <row r="737498" ht="13.15" customHeight="1"/>
    <row r="737499" ht="13.15" customHeight="1"/>
    <row r="737500" ht="13.15" customHeight="1"/>
    <row r="737501" ht="13.15" customHeight="1"/>
    <row r="737502" ht="13.15" customHeight="1"/>
    <row r="737503" ht="13.15" customHeight="1"/>
    <row r="737504" ht="13.15" customHeight="1"/>
    <row r="737505" ht="13.15" customHeight="1"/>
    <row r="737506" ht="13.15" customHeight="1"/>
    <row r="737507" ht="13.15" customHeight="1"/>
    <row r="737508" ht="13.15" customHeight="1"/>
    <row r="737509" ht="13.15" customHeight="1"/>
    <row r="737510" ht="13.15" customHeight="1"/>
    <row r="737511" ht="13.15" customHeight="1"/>
    <row r="737512" ht="13.15" customHeight="1"/>
    <row r="737513" ht="13.15" customHeight="1"/>
    <row r="737514" ht="13.15" customHeight="1"/>
    <row r="737515" ht="13.15" customHeight="1"/>
    <row r="737516" ht="13.15" customHeight="1"/>
    <row r="737517" ht="13.15" customHeight="1"/>
    <row r="737518" ht="13.15" customHeight="1"/>
    <row r="737519" ht="13.15" customHeight="1"/>
    <row r="737520" ht="13.15" customHeight="1"/>
    <row r="737521" ht="13.15" customHeight="1"/>
    <row r="737522" ht="13.15" customHeight="1"/>
    <row r="737523" ht="13.15" customHeight="1"/>
    <row r="737524" ht="13.15" customHeight="1"/>
    <row r="737525" ht="13.15" customHeight="1"/>
    <row r="737526" ht="13.15" customHeight="1"/>
    <row r="737527" ht="13.15" customHeight="1"/>
    <row r="737528" ht="13.15" customHeight="1"/>
    <row r="737529" ht="13.15" customHeight="1"/>
    <row r="737530" ht="13.15" customHeight="1"/>
    <row r="737531" ht="13.15" customHeight="1"/>
    <row r="737532" ht="13.15" customHeight="1"/>
    <row r="737533" ht="13.15" customHeight="1"/>
    <row r="737534" ht="13.15" customHeight="1"/>
    <row r="737535" ht="13.15" customHeight="1"/>
    <row r="737536" ht="13.15" customHeight="1"/>
    <row r="737537" ht="13.15" customHeight="1"/>
    <row r="737538" ht="13.15" customHeight="1"/>
    <row r="737539" ht="13.15" customHeight="1"/>
    <row r="737540" ht="13.15" customHeight="1"/>
    <row r="737541" ht="13.15" customHeight="1"/>
    <row r="737542" ht="13.15" customHeight="1"/>
    <row r="737543" ht="13.15" customHeight="1"/>
    <row r="737544" ht="13.15" customHeight="1"/>
    <row r="737545" ht="13.15" customHeight="1"/>
    <row r="737546" ht="13.15" customHeight="1"/>
    <row r="737547" ht="13.15" customHeight="1"/>
    <row r="737548" ht="13.15" customHeight="1"/>
    <row r="737549" ht="13.15" customHeight="1"/>
    <row r="737550" ht="13.15" customHeight="1"/>
    <row r="737551" ht="13.15" customHeight="1"/>
    <row r="737552" ht="13.15" customHeight="1"/>
    <row r="737553" ht="13.15" customHeight="1"/>
    <row r="737554" ht="13.15" customHeight="1"/>
    <row r="737555" ht="13.15" customHeight="1"/>
    <row r="737556" ht="13.15" customHeight="1"/>
    <row r="737557" ht="13.15" customHeight="1"/>
    <row r="737558" ht="13.15" customHeight="1"/>
    <row r="737559" ht="13.15" customHeight="1"/>
    <row r="737560" ht="13.15" customHeight="1"/>
    <row r="737561" ht="13.15" customHeight="1"/>
    <row r="737562" ht="13.15" customHeight="1"/>
    <row r="737563" ht="13.15" customHeight="1"/>
    <row r="737564" ht="13.15" customHeight="1"/>
    <row r="737565" ht="13.15" customHeight="1"/>
    <row r="737566" ht="13.15" customHeight="1"/>
    <row r="737567" ht="13.15" customHeight="1"/>
    <row r="737568" ht="13.15" customHeight="1"/>
    <row r="737569" ht="13.15" customHeight="1"/>
    <row r="737570" ht="13.15" customHeight="1"/>
    <row r="737571" ht="13.15" customHeight="1"/>
    <row r="737572" ht="13.15" customHeight="1"/>
    <row r="737573" ht="13.15" customHeight="1"/>
    <row r="737574" ht="13.15" customHeight="1"/>
    <row r="737575" ht="13.15" customHeight="1"/>
    <row r="737576" ht="13.15" customHeight="1"/>
    <row r="737577" ht="13.15" customHeight="1"/>
    <row r="737578" ht="13.15" customHeight="1"/>
    <row r="737579" ht="13.15" customHeight="1"/>
    <row r="737580" ht="13.15" customHeight="1"/>
    <row r="737581" ht="13.15" customHeight="1"/>
    <row r="737582" ht="13.15" customHeight="1"/>
    <row r="737583" ht="13.15" customHeight="1"/>
    <row r="737584" ht="13.15" customHeight="1"/>
    <row r="737585" ht="13.15" customHeight="1"/>
    <row r="737586" ht="13.15" customHeight="1"/>
    <row r="737587" ht="13.15" customHeight="1"/>
    <row r="737588" ht="13.15" customHeight="1"/>
    <row r="737589" ht="13.15" customHeight="1"/>
    <row r="737590" ht="13.15" customHeight="1"/>
    <row r="737591" ht="13.15" customHeight="1"/>
    <row r="737592" ht="13.15" customHeight="1"/>
    <row r="737593" ht="13.15" customHeight="1"/>
    <row r="737594" ht="13.15" customHeight="1"/>
    <row r="737595" ht="13.15" customHeight="1"/>
    <row r="737596" ht="13.15" customHeight="1"/>
    <row r="737597" ht="13.15" customHeight="1"/>
    <row r="737598" ht="13.15" customHeight="1"/>
    <row r="737599" ht="13.15" customHeight="1"/>
    <row r="737600" ht="13.15" customHeight="1"/>
    <row r="737601" ht="13.15" customHeight="1"/>
    <row r="737602" ht="13.15" customHeight="1"/>
    <row r="737603" ht="13.15" customHeight="1"/>
    <row r="737604" ht="13.15" customHeight="1"/>
    <row r="737605" ht="13.15" customHeight="1"/>
    <row r="737606" ht="13.15" customHeight="1"/>
    <row r="737607" ht="13.15" customHeight="1"/>
    <row r="737608" ht="13.15" customHeight="1"/>
    <row r="737609" ht="13.15" customHeight="1"/>
    <row r="737610" ht="13.15" customHeight="1"/>
    <row r="737611" ht="13.15" customHeight="1"/>
    <row r="737612" ht="13.15" customHeight="1"/>
    <row r="737613" ht="13.15" customHeight="1"/>
    <row r="737614" ht="13.15" customHeight="1"/>
    <row r="737615" ht="13.15" customHeight="1"/>
    <row r="737616" ht="13.15" customHeight="1"/>
    <row r="737617" ht="13.15" customHeight="1"/>
    <row r="737618" ht="13.15" customHeight="1"/>
    <row r="737619" ht="13.15" customHeight="1"/>
    <row r="737620" ht="13.15" customHeight="1"/>
    <row r="737621" ht="13.15" customHeight="1"/>
    <row r="737622" ht="13.15" customHeight="1"/>
    <row r="737623" ht="13.15" customHeight="1"/>
    <row r="737624" ht="13.15" customHeight="1"/>
    <row r="737625" ht="13.15" customHeight="1"/>
    <row r="737626" ht="13.15" customHeight="1"/>
    <row r="737627" ht="13.15" customHeight="1"/>
    <row r="737628" ht="13.15" customHeight="1"/>
    <row r="737629" ht="13.15" customHeight="1"/>
    <row r="737630" ht="13.15" customHeight="1"/>
    <row r="737631" ht="13.15" customHeight="1"/>
    <row r="737632" ht="13.15" customHeight="1"/>
    <row r="737633" ht="13.15" customHeight="1"/>
    <row r="737634" ht="13.15" customHeight="1"/>
    <row r="737635" ht="13.15" customHeight="1"/>
    <row r="737636" ht="13.15" customHeight="1"/>
    <row r="737637" ht="13.15" customHeight="1"/>
    <row r="737638" ht="13.15" customHeight="1"/>
    <row r="737639" ht="13.15" customHeight="1"/>
    <row r="737640" ht="13.15" customHeight="1"/>
    <row r="737641" ht="13.15" customHeight="1"/>
    <row r="737642" ht="13.15" customHeight="1"/>
    <row r="737643" ht="13.15" customHeight="1"/>
    <row r="737644" ht="13.15" customHeight="1"/>
    <row r="737645" ht="13.15" customHeight="1"/>
    <row r="737646" ht="13.15" customHeight="1"/>
    <row r="737647" ht="13.15" customHeight="1"/>
    <row r="737648" ht="13.15" customHeight="1"/>
    <row r="737649" ht="13.15" customHeight="1"/>
    <row r="737650" ht="13.15" customHeight="1"/>
    <row r="737651" ht="13.15" customHeight="1"/>
    <row r="737652" ht="13.15" customHeight="1"/>
    <row r="737653" ht="13.15" customHeight="1"/>
    <row r="737654" ht="13.15" customHeight="1"/>
    <row r="737655" ht="13.15" customHeight="1"/>
    <row r="737656" ht="13.15" customHeight="1"/>
    <row r="737657" ht="13.15" customHeight="1"/>
    <row r="737658" ht="13.15" customHeight="1"/>
    <row r="737659" ht="13.15" customHeight="1"/>
    <row r="737660" ht="13.15" customHeight="1"/>
    <row r="737661" ht="13.15" customHeight="1"/>
    <row r="737662" ht="13.15" customHeight="1"/>
    <row r="737663" ht="13.15" customHeight="1"/>
    <row r="737664" ht="13.15" customHeight="1"/>
    <row r="737665" ht="13.15" customHeight="1"/>
    <row r="737666" ht="13.15" customHeight="1"/>
    <row r="737667" ht="13.15" customHeight="1"/>
    <row r="737668" ht="13.15" customHeight="1"/>
    <row r="737669" ht="13.15" customHeight="1"/>
    <row r="737670" ht="13.15" customHeight="1"/>
    <row r="737671" ht="13.15" customHeight="1"/>
    <row r="737672" ht="13.15" customHeight="1"/>
    <row r="737673" ht="13.15" customHeight="1"/>
    <row r="737674" ht="13.15" customHeight="1"/>
    <row r="737675" ht="13.15" customHeight="1"/>
    <row r="737676" ht="13.15" customHeight="1"/>
    <row r="737677" ht="13.15" customHeight="1"/>
    <row r="737678" ht="13.15" customHeight="1"/>
    <row r="737679" ht="13.15" customHeight="1"/>
    <row r="737680" ht="13.15" customHeight="1"/>
    <row r="737681" ht="13.15" customHeight="1"/>
    <row r="737682" ht="13.15" customHeight="1"/>
    <row r="737683" ht="13.15" customHeight="1"/>
    <row r="737684" ht="13.15" customHeight="1"/>
    <row r="737685" ht="13.15" customHeight="1"/>
    <row r="737686" ht="13.15" customHeight="1"/>
    <row r="737687" ht="13.15" customHeight="1"/>
    <row r="737688" ht="13.15" customHeight="1"/>
    <row r="737689" ht="13.15" customHeight="1"/>
    <row r="737690" ht="13.15" customHeight="1"/>
    <row r="737691" ht="13.15" customHeight="1"/>
    <row r="737692" ht="13.15" customHeight="1"/>
    <row r="737693" ht="13.15" customHeight="1"/>
    <row r="737694" ht="13.15" customHeight="1"/>
    <row r="737695" ht="13.15" customHeight="1"/>
    <row r="737696" ht="13.15" customHeight="1"/>
    <row r="737697" ht="13.15" customHeight="1"/>
    <row r="737698" ht="13.15" customHeight="1"/>
    <row r="737699" ht="13.15" customHeight="1"/>
    <row r="737700" ht="13.15" customHeight="1"/>
    <row r="737701" ht="13.15" customHeight="1"/>
    <row r="737702" ht="13.15" customHeight="1"/>
    <row r="737703" ht="13.15" customHeight="1"/>
    <row r="737704" ht="13.15" customHeight="1"/>
    <row r="737705" ht="13.15" customHeight="1"/>
    <row r="737706" ht="13.15" customHeight="1"/>
    <row r="737707" ht="13.15" customHeight="1"/>
    <row r="737708" ht="13.15" customHeight="1"/>
    <row r="737709" ht="13.15" customHeight="1"/>
    <row r="737710" ht="13.15" customHeight="1"/>
    <row r="737711" ht="13.15" customHeight="1"/>
    <row r="737712" ht="13.15" customHeight="1"/>
    <row r="737713" ht="13.15" customHeight="1"/>
    <row r="737714" ht="13.15" customHeight="1"/>
    <row r="737715" ht="13.15" customHeight="1"/>
    <row r="737716" ht="13.15" customHeight="1"/>
    <row r="737717" ht="13.15" customHeight="1"/>
    <row r="737718" ht="13.15" customHeight="1"/>
    <row r="737719" ht="13.15" customHeight="1"/>
    <row r="737720" ht="13.15" customHeight="1"/>
    <row r="737721" ht="13.15" customHeight="1"/>
    <row r="737722" ht="13.15" customHeight="1"/>
    <row r="737723" ht="13.15" customHeight="1"/>
    <row r="737724" ht="13.15" customHeight="1"/>
    <row r="737725" ht="13.15" customHeight="1"/>
    <row r="737726" ht="13.15" customHeight="1"/>
    <row r="737727" ht="13.15" customHeight="1"/>
    <row r="737728" ht="13.15" customHeight="1"/>
    <row r="737729" ht="13.15" customHeight="1"/>
    <row r="737730" ht="13.15" customHeight="1"/>
    <row r="737731" ht="13.15" customHeight="1"/>
    <row r="737732" ht="13.15" customHeight="1"/>
    <row r="737733" ht="13.15" customHeight="1"/>
    <row r="737734" ht="13.15" customHeight="1"/>
    <row r="737735" ht="13.15" customHeight="1"/>
    <row r="737736" ht="13.15" customHeight="1"/>
    <row r="737737" ht="13.15" customHeight="1"/>
    <row r="737738" ht="13.15" customHeight="1"/>
    <row r="737739" ht="13.15" customHeight="1"/>
    <row r="737740" ht="13.15" customHeight="1"/>
    <row r="737741" ht="13.15" customHeight="1"/>
    <row r="737742" ht="13.15" customHeight="1"/>
    <row r="737743" ht="13.15" customHeight="1"/>
    <row r="737744" ht="13.15" customHeight="1"/>
    <row r="737745" ht="13.15" customHeight="1"/>
    <row r="737746" ht="13.15" customHeight="1"/>
    <row r="737747" ht="13.15" customHeight="1"/>
    <row r="737748" ht="13.15" customHeight="1"/>
    <row r="737749" ht="13.15" customHeight="1"/>
    <row r="737750" ht="13.15" customHeight="1"/>
    <row r="737751" ht="13.15" customHeight="1"/>
    <row r="737752" ht="13.15" customHeight="1"/>
    <row r="737753" ht="13.15" customHeight="1"/>
    <row r="737754" ht="13.15" customHeight="1"/>
    <row r="737755" ht="13.15" customHeight="1"/>
    <row r="737756" ht="13.15" customHeight="1"/>
    <row r="737757" ht="13.15" customHeight="1"/>
    <row r="737758" ht="13.15" customHeight="1"/>
    <row r="737759" ht="13.15" customHeight="1"/>
    <row r="737760" ht="13.15" customHeight="1"/>
    <row r="737761" ht="13.15" customHeight="1"/>
    <row r="737762" ht="13.15" customHeight="1"/>
    <row r="737763" ht="13.15" customHeight="1"/>
    <row r="737764" ht="13.15" customHeight="1"/>
    <row r="737765" ht="13.15" customHeight="1"/>
    <row r="737766" ht="13.15" customHeight="1"/>
    <row r="737767" ht="13.15" customHeight="1"/>
    <row r="737768" ht="13.15" customHeight="1"/>
    <row r="737769" ht="13.15" customHeight="1"/>
    <row r="737770" ht="13.15" customHeight="1"/>
    <row r="737771" ht="13.15" customHeight="1"/>
    <row r="737772" ht="13.15" customHeight="1"/>
    <row r="737773" ht="13.15" customHeight="1"/>
    <row r="737774" ht="13.15" customHeight="1"/>
    <row r="737775" ht="13.15" customHeight="1"/>
    <row r="737776" ht="13.15" customHeight="1"/>
    <row r="737777" ht="13.15" customHeight="1"/>
    <row r="737778" ht="13.15" customHeight="1"/>
    <row r="737779" ht="13.15" customHeight="1"/>
    <row r="737780" ht="13.15" customHeight="1"/>
    <row r="737781" ht="13.15" customHeight="1"/>
    <row r="737782" ht="13.15" customHeight="1"/>
    <row r="737783" ht="13.15" customHeight="1"/>
    <row r="737784" ht="13.15" customHeight="1"/>
    <row r="737785" ht="13.15" customHeight="1"/>
    <row r="737786" ht="13.15" customHeight="1"/>
    <row r="737787" ht="13.15" customHeight="1"/>
    <row r="737788" ht="13.15" customHeight="1"/>
    <row r="737789" ht="13.15" customHeight="1"/>
    <row r="737790" ht="13.15" customHeight="1"/>
    <row r="737791" ht="13.15" customHeight="1"/>
    <row r="737792" ht="13.15" customHeight="1"/>
    <row r="737793" ht="13.15" customHeight="1"/>
    <row r="737794" ht="13.15" customHeight="1"/>
    <row r="737795" ht="13.15" customHeight="1"/>
    <row r="737796" ht="13.15" customHeight="1"/>
    <row r="737797" ht="13.15" customHeight="1"/>
    <row r="737798" ht="13.15" customHeight="1"/>
    <row r="737799" ht="13.15" customHeight="1"/>
    <row r="737800" ht="13.15" customHeight="1"/>
    <row r="737801" ht="13.15" customHeight="1"/>
    <row r="737802" ht="13.15" customHeight="1"/>
    <row r="737803" ht="13.15" customHeight="1"/>
    <row r="737804" ht="13.15" customHeight="1"/>
    <row r="737805" ht="13.15" customHeight="1"/>
    <row r="737806" ht="13.15" customHeight="1"/>
    <row r="737807" ht="13.15" customHeight="1"/>
    <row r="737808" ht="13.15" customHeight="1"/>
    <row r="737809" ht="13.15" customHeight="1"/>
    <row r="737810" ht="13.15" customHeight="1"/>
    <row r="737811" ht="13.15" customHeight="1"/>
    <row r="737812" ht="13.15" customHeight="1"/>
    <row r="737813" ht="13.15" customHeight="1"/>
    <row r="737814" ht="13.15" customHeight="1"/>
    <row r="737815" ht="13.15" customHeight="1"/>
    <row r="737816" ht="13.15" customHeight="1"/>
    <row r="737817" ht="13.15" customHeight="1"/>
    <row r="737818" ht="13.15" customHeight="1"/>
    <row r="737819" ht="13.15" customHeight="1"/>
    <row r="737820" ht="13.15" customHeight="1"/>
    <row r="737821" ht="13.15" customHeight="1"/>
    <row r="737822" ht="13.15" customHeight="1"/>
    <row r="737823" ht="13.15" customHeight="1"/>
    <row r="737824" ht="13.15" customHeight="1"/>
    <row r="737825" ht="13.15" customHeight="1"/>
    <row r="737826" ht="13.15" customHeight="1"/>
    <row r="737827" ht="13.15" customHeight="1"/>
    <row r="737828" ht="13.15" customHeight="1"/>
    <row r="737829" ht="13.15" customHeight="1"/>
    <row r="737830" ht="13.15" customHeight="1"/>
    <row r="737831" ht="13.15" customHeight="1"/>
    <row r="737832" ht="13.15" customHeight="1"/>
    <row r="737833" ht="13.15" customHeight="1"/>
    <row r="737834" ht="13.15" customHeight="1"/>
    <row r="737835" ht="13.15" customHeight="1"/>
    <row r="737836" ht="13.15" customHeight="1"/>
    <row r="737837" ht="13.15" customHeight="1"/>
    <row r="737838" ht="13.15" customHeight="1"/>
    <row r="737839" ht="13.15" customHeight="1"/>
    <row r="737840" ht="13.15" customHeight="1"/>
    <row r="737841" ht="13.15" customHeight="1"/>
    <row r="737842" ht="13.15" customHeight="1"/>
    <row r="737843" ht="13.15" customHeight="1"/>
    <row r="737844" ht="13.15" customHeight="1"/>
    <row r="737845" ht="13.15" customHeight="1"/>
    <row r="737846" ht="13.15" customHeight="1"/>
    <row r="737847" ht="13.15" customHeight="1"/>
    <row r="737848" ht="13.15" customHeight="1"/>
    <row r="737849" ht="13.15" customHeight="1"/>
    <row r="737850" ht="13.15" customHeight="1"/>
    <row r="737851" ht="13.15" customHeight="1"/>
    <row r="737852" ht="13.15" customHeight="1"/>
    <row r="737853" ht="13.15" customHeight="1"/>
    <row r="737854" ht="13.15" customHeight="1"/>
    <row r="737855" ht="13.15" customHeight="1"/>
    <row r="737856" ht="13.15" customHeight="1"/>
    <row r="737857" ht="13.15" customHeight="1"/>
    <row r="737858" ht="13.15" customHeight="1"/>
    <row r="737859" ht="13.15" customHeight="1"/>
    <row r="737860" ht="13.15" customHeight="1"/>
    <row r="737861" ht="13.15" customHeight="1"/>
    <row r="737862" ht="13.15" customHeight="1"/>
    <row r="737863" ht="13.15" customHeight="1"/>
    <row r="737864" ht="13.15" customHeight="1"/>
    <row r="737865" ht="13.15" customHeight="1"/>
    <row r="737866" ht="13.15" customHeight="1"/>
    <row r="737867" ht="13.15" customHeight="1"/>
    <row r="737868" ht="13.15" customHeight="1"/>
    <row r="737869" ht="13.15" customHeight="1"/>
    <row r="737870" ht="13.15" customHeight="1"/>
    <row r="737871" ht="13.15" customHeight="1"/>
    <row r="737872" ht="13.15" customHeight="1"/>
    <row r="737873" ht="13.15" customHeight="1"/>
    <row r="737874" ht="13.15" customHeight="1"/>
    <row r="737875" ht="13.15" customHeight="1"/>
    <row r="737876" ht="13.15" customHeight="1"/>
    <row r="737877" ht="13.15" customHeight="1"/>
    <row r="737878" ht="13.15" customHeight="1"/>
    <row r="737879" ht="13.15" customHeight="1"/>
    <row r="737880" ht="13.15" customHeight="1"/>
    <row r="737881" ht="13.15" customHeight="1"/>
    <row r="737882" ht="13.15" customHeight="1"/>
    <row r="737883" ht="13.15" customHeight="1"/>
    <row r="737884" ht="13.15" customHeight="1"/>
    <row r="737885" ht="13.15" customHeight="1"/>
    <row r="737886" ht="13.15" customHeight="1"/>
    <row r="737887" ht="13.15" customHeight="1"/>
    <row r="737888" ht="13.15" customHeight="1"/>
    <row r="737889" ht="13.15" customHeight="1"/>
    <row r="737890" ht="13.15" customHeight="1"/>
    <row r="737891" ht="13.15" customHeight="1"/>
    <row r="737892" ht="13.15" customHeight="1"/>
    <row r="737893" ht="13.15" customHeight="1"/>
    <row r="737894" ht="13.15" customHeight="1"/>
    <row r="737895" ht="13.15" customHeight="1"/>
    <row r="737896" ht="13.15" customHeight="1"/>
    <row r="737897" ht="13.15" customHeight="1"/>
    <row r="737898" ht="13.15" customHeight="1"/>
    <row r="737899" ht="13.15" customHeight="1"/>
    <row r="737900" ht="13.15" customHeight="1"/>
    <row r="737901" ht="13.15" customHeight="1"/>
    <row r="737902" ht="13.15" customHeight="1"/>
    <row r="737903" ht="13.15" customHeight="1"/>
    <row r="737904" ht="13.15" customHeight="1"/>
    <row r="737905" ht="13.15" customHeight="1"/>
    <row r="737906" ht="13.15" customHeight="1"/>
    <row r="737907" ht="13.15" customHeight="1"/>
    <row r="737908" ht="13.15" customHeight="1"/>
    <row r="737909" ht="13.15" customHeight="1"/>
    <row r="737910" ht="13.15" customHeight="1"/>
    <row r="737911" ht="13.15" customHeight="1"/>
    <row r="737912" ht="13.15" customHeight="1"/>
    <row r="737913" ht="13.15" customHeight="1"/>
    <row r="737914" ht="13.15" customHeight="1"/>
    <row r="737915" ht="13.15" customHeight="1"/>
    <row r="737916" ht="13.15" customHeight="1"/>
    <row r="737917" ht="13.15" customHeight="1"/>
    <row r="737918" ht="13.15" customHeight="1"/>
    <row r="737919" ht="13.15" customHeight="1"/>
    <row r="737920" ht="13.15" customHeight="1"/>
    <row r="737921" ht="13.15" customHeight="1"/>
    <row r="737922" ht="13.15" customHeight="1"/>
    <row r="737923" ht="13.15" customHeight="1"/>
    <row r="737924" ht="13.15" customHeight="1"/>
    <row r="737925" ht="13.15" customHeight="1"/>
    <row r="737926" ht="13.15" customHeight="1"/>
    <row r="737927" ht="13.15" customHeight="1"/>
    <row r="737928" ht="13.15" customHeight="1"/>
    <row r="737929" ht="13.15" customHeight="1"/>
    <row r="737930" ht="13.15" customHeight="1"/>
    <row r="737931" ht="13.15" customHeight="1"/>
    <row r="737932" ht="13.15" customHeight="1"/>
    <row r="737933" ht="13.15" customHeight="1"/>
    <row r="737934" ht="13.15" customHeight="1"/>
    <row r="737935" ht="13.15" customHeight="1"/>
    <row r="737936" ht="13.15" customHeight="1"/>
    <row r="737937" ht="13.15" customHeight="1"/>
    <row r="737938" ht="13.15" customHeight="1"/>
    <row r="737939" ht="13.15" customHeight="1"/>
    <row r="737940" ht="13.15" customHeight="1"/>
    <row r="737941" ht="13.15" customHeight="1"/>
    <row r="737942" ht="13.15" customHeight="1"/>
    <row r="737943" ht="13.15" customHeight="1"/>
    <row r="737944" ht="13.15" customHeight="1"/>
    <row r="737945" ht="13.15" customHeight="1"/>
    <row r="737946" ht="13.15" customHeight="1"/>
    <row r="737947" ht="13.15" customHeight="1"/>
    <row r="737948" ht="13.15" customHeight="1"/>
    <row r="737949" ht="13.15" customHeight="1"/>
    <row r="737950" ht="13.15" customHeight="1"/>
    <row r="737951" ht="13.15" customHeight="1"/>
    <row r="737952" ht="13.15" customHeight="1"/>
    <row r="737953" ht="13.15" customHeight="1"/>
    <row r="737954" ht="13.15" customHeight="1"/>
    <row r="737955" ht="13.15" customHeight="1"/>
    <row r="737956" ht="13.15" customHeight="1"/>
    <row r="737957" ht="13.15" customHeight="1"/>
    <row r="737958" ht="13.15" customHeight="1"/>
    <row r="737959" ht="13.15" customHeight="1"/>
    <row r="737960" ht="13.15" customHeight="1"/>
    <row r="737961" ht="13.15" customHeight="1"/>
    <row r="737962" ht="13.15" customHeight="1"/>
    <row r="737963" ht="13.15" customHeight="1"/>
    <row r="737964" ht="13.15" customHeight="1"/>
    <row r="737965" ht="13.15" customHeight="1"/>
    <row r="737966" ht="13.15" customHeight="1"/>
    <row r="737967" ht="13.15" customHeight="1"/>
    <row r="737968" ht="13.15" customHeight="1"/>
    <row r="737969" ht="13.15" customHeight="1"/>
    <row r="737970" ht="13.15" customHeight="1"/>
    <row r="737971" ht="13.15" customHeight="1"/>
    <row r="737972" ht="13.15" customHeight="1"/>
    <row r="737973" ht="13.15" customHeight="1"/>
    <row r="737974" ht="13.15" customHeight="1"/>
    <row r="737975" ht="13.15" customHeight="1"/>
    <row r="737976" ht="13.15" customHeight="1"/>
    <row r="737977" ht="13.15" customHeight="1"/>
    <row r="737978" ht="13.15" customHeight="1"/>
    <row r="737979" ht="13.15" customHeight="1"/>
    <row r="737980" ht="13.15" customHeight="1"/>
    <row r="737981" ht="13.15" customHeight="1"/>
    <row r="737982" ht="13.15" customHeight="1"/>
    <row r="737983" ht="13.15" customHeight="1"/>
    <row r="737984" ht="13.15" customHeight="1"/>
    <row r="737985" ht="13.15" customHeight="1"/>
    <row r="737986" ht="13.15" customHeight="1"/>
    <row r="737987" ht="13.15" customHeight="1"/>
    <row r="737988" ht="13.15" customHeight="1"/>
    <row r="737989" ht="13.15" customHeight="1"/>
    <row r="737990" ht="13.15" customHeight="1"/>
    <row r="737991" ht="13.15" customHeight="1"/>
    <row r="737992" ht="13.15" customHeight="1"/>
    <row r="737993" ht="13.15" customHeight="1"/>
    <row r="737994" ht="13.15" customHeight="1"/>
    <row r="737995" ht="13.15" customHeight="1"/>
    <row r="737996" ht="13.15" customHeight="1"/>
    <row r="737997" ht="13.15" customHeight="1"/>
    <row r="737998" ht="13.15" customHeight="1"/>
    <row r="737999" ht="13.15" customHeight="1"/>
    <row r="738000" ht="13.15" customHeight="1"/>
    <row r="738001" ht="13.15" customHeight="1"/>
    <row r="738002" ht="13.15" customHeight="1"/>
    <row r="738003" ht="13.15" customHeight="1"/>
    <row r="738004" ht="13.15" customHeight="1"/>
    <row r="738005" ht="13.15" customHeight="1"/>
    <row r="738006" ht="13.15" customHeight="1"/>
    <row r="738007" ht="13.15" customHeight="1"/>
    <row r="738008" ht="13.15" customHeight="1"/>
    <row r="738009" ht="13.15" customHeight="1"/>
    <row r="738010" ht="13.15" customHeight="1"/>
    <row r="738011" ht="13.15" customHeight="1"/>
    <row r="738012" ht="13.15" customHeight="1"/>
    <row r="738013" ht="13.15" customHeight="1"/>
    <row r="738014" ht="13.15" customHeight="1"/>
    <row r="738015" ht="13.15" customHeight="1"/>
    <row r="738016" ht="13.15" customHeight="1"/>
    <row r="738017" ht="13.15" customHeight="1"/>
    <row r="738018" ht="13.15" customHeight="1"/>
    <row r="738019" ht="13.15" customHeight="1"/>
    <row r="738020" ht="13.15" customHeight="1"/>
    <row r="738021" ht="13.15" customHeight="1"/>
    <row r="738022" ht="13.15" customHeight="1"/>
    <row r="738023" ht="13.15" customHeight="1"/>
    <row r="738024" ht="13.15" customHeight="1"/>
    <row r="738025" ht="13.15" customHeight="1"/>
    <row r="738026" ht="13.15" customHeight="1"/>
    <row r="738027" ht="13.15" customHeight="1"/>
    <row r="738028" ht="13.15" customHeight="1"/>
    <row r="738029" ht="13.15" customHeight="1"/>
    <row r="738030" ht="13.15" customHeight="1"/>
    <row r="738031" ht="13.15" customHeight="1"/>
    <row r="738032" ht="13.15" customHeight="1"/>
    <row r="738033" ht="13.15" customHeight="1"/>
    <row r="738034" ht="13.15" customHeight="1"/>
    <row r="738035" ht="13.15" customHeight="1"/>
    <row r="738036" ht="13.15" customHeight="1"/>
    <row r="738037" ht="13.15" customHeight="1"/>
    <row r="738038" ht="13.15" customHeight="1"/>
    <row r="738039" ht="13.15" customHeight="1"/>
    <row r="738040" ht="13.15" customHeight="1"/>
    <row r="738041" ht="13.15" customHeight="1"/>
    <row r="738042" ht="13.15" customHeight="1"/>
    <row r="738043" ht="13.15" customHeight="1"/>
    <row r="738044" ht="13.15" customHeight="1"/>
    <row r="738045" ht="13.15" customHeight="1"/>
    <row r="738046" ht="13.15" customHeight="1"/>
    <row r="738047" ht="13.15" customHeight="1"/>
    <row r="738048" ht="13.15" customHeight="1"/>
    <row r="738049" ht="13.15" customHeight="1"/>
    <row r="738050" ht="13.15" customHeight="1"/>
    <row r="738051" ht="13.15" customHeight="1"/>
    <row r="738052" ht="13.15" customHeight="1"/>
    <row r="738053" ht="13.15" customHeight="1"/>
    <row r="738054" ht="13.15" customHeight="1"/>
    <row r="738055" ht="13.15" customHeight="1"/>
    <row r="738056" ht="13.15" customHeight="1"/>
    <row r="738057" ht="13.15" customHeight="1"/>
    <row r="738058" ht="13.15" customHeight="1"/>
    <row r="738059" ht="13.15" customHeight="1"/>
    <row r="738060" ht="13.15" customHeight="1"/>
    <row r="738061" ht="13.15" customHeight="1"/>
    <row r="738062" ht="13.15" customHeight="1"/>
    <row r="738063" ht="13.15" customHeight="1"/>
    <row r="738064" ht="13.15" customHeight="1"/>
    <row r="738065" ht="13.15" customHeight="1"/>
    <row r="738066" ht="13.15" customHeight="1"/>
    <row r="738067" ht="13.15" customHeight="1"/>
    <row r="738068" ht="13.15" customHeight="1"/>
    <row r="738069" ht="13.15" customHeight="1"/>
    <row r="738070" ht="13.15" customHeight="1"/>
    <row r="738071" ht="13.15" customHeight="1"/>
    <row r="738072" ht="13.15" customHeight="1"/>
    <row r="738073" ht="13.15" customHeight="1"/>
    <row r="738074" ht="13.15" customHeight="1"/>
    <row r="738075" ht="13.15" customHeight="1"/>
    <row r="738076" ht="13.15" customHeight="1"/>
    <row r="738077" ht="13.15" customHeight="1"/>
    <row r="738078" ht="13.15" customHeight="1"/>
    <row r="738079" ht="13.15" customHeight="1"/>
    <row r="738080" ht="13.15" customHeight="1"/>
    <row r="738081" ht="13.15" customHeight="1"/>
    <row r="738082" ht="13.15" customHeight="1"/>
    <row r="738083" ht="13.15" customHeight="1"/>
    <row r="738084" ht="13.15" customHeight="1"/>
    <row r="738085" ht="13.15" customHeight="1"/>
    <row r="738086" ht="13.15" customHeight="1"/>
    <row r="738087" ht="13.15" customHeight="1"/>
    <row r="738088" ht="13.15" customHeight="1"/>
    <row r="738089" ht="13.15" customHeight="1"/>
    <row r="738090" ht="13.15" customHeight="1"/>
    <row r="738091" ht="13.15" customHeight="1"/>
    <row r="738092" ht="13.15" customHeight="1"/>
    <row r="738093" ht="13.15" customHeight="1"/>
    <row r="738094" ht="13.15" customHeight="1"/>
    <row r="738095" ht="13.15" customHeight="1"/>
    <row r="738096" ht="13.15" customHeight="1"/>
    <row r="738097" ht="13.15" customHeight="1"/>
    <row r="738098" ht="13.15" customHeight="1"/>
    <row r="738099" ht="13.15" customHeight="1"/>
    <row r="738100" ht="13.15" customHeight="1"/>
    <row r="738101" ht="13.15" customHeight="1"/>
    <row r="738102" ht="13.15" customHeight="1"/>
    <row r="738103" ht="13.15" customHeight="1"/>
    <row r="738104" ht="13.15" customHeight="1"/>
    <row r="738105" ht="13.15" customHeight="1"/>
    <row r="738106" ht="13.15" customHeight="1"/>
    <row r="738107" ht="13.15" customHeight="1"/>
    <row r="738108" ht="13.15" customHeight="1"/>
    <row r="738109" ht="13.15" customHeight="1"/>
    <row r="738110" ht="13.15" customHeight="1"/>
    <row r="738111" ht="13.15" customHeight="1"/>
    <row r="738112" ht="13.15" customHeight="1"/>
    <row r="738113" ht="13.15" customHeight="1"/>
    <row r="738114" ht="13.15" customHeight="1"/>
    <row r="738115" ht="13.15" customHeight="1"/>
    <row r="738116" ht="13.15" customHeight="1"/>
    <row r="738117" ht="13.15" customHeight="1"/>
    <row r="738118" ht="13.15" customHeight="1"/>
    <row r="738119" ht="13.15" customHeight="1"/>
    <row r="738120" ht="13.15" customHeight="1"/>
    <row r="738121" ht="13.15" customHeight="1"/>
    <row r="738122" ht="13.15" customHeight="1"/>
    <row r="738123" ht="13.15" customHeight="1"/>
    <row r="738124" ht="13.15" customHeight="1"/>
    <row r="738125" ht="13.15" customHeight="1"/>
    <row r="738126" ht="13.15" customHeight="1"/>
    <row r="738127" ht="13.15" customHeight="1"/>
    <row r="738128" ht="13.15" customHeight="1"/>
    <row r="738129" ht="13.15" customHeight="1"/>
    <row r="738130" ht="13.15" customHeight="1"/>
    <row r="738131" ht="13.15" customHeight="1"/>
    <row r="738132" ht="13.15" customHeight="1"/>
    <row r="738133" ht="13.15" customHeight="1"/>
    <row r="738134" ht="13.15" customHeight="1"/>
    <row r="738135" ht="13.15" customHeight="1"/>
    <row r="738136" ht="13.15" customHeight="1"/>
    <row r="738137" ht="13.15" customHeight="1"/>
    <row r="738138" ht="13.15" customHeight="1"/>
    <row r="738139" ht="13.15" customHeight="1"/>
    <row r="738140" ht="13.15" customHeight="1"/>
    <row r="738141" ht="13.15" customHeight="1"/>
    <row r="738142" ht="13.15" customHeight="1"/>
    <row r="738143" ht="13.15" customHeight="1"/>
    <row r="738144" ht="13.15" customHeight="1"/>
    <row r="738145" ht="13.15" customHeight="1"/>
    <row r="738146" ht="13.15" customHeight="1"/>
    <row r="738147" ht="13.15" customHeight="1"/>
    <row r="738148" ht="13.15" customHeight="1"/>
    <row r="738149" ht="13.15" customHeight="1"/>
    <row r="738150" ht="13.15" customHeight="1"/>
    <row r="738151" ht="13.15" customHeight="1"/>
    <row r="738152" ht="13.15" customHeight="1"/>
    <row r="738153" ht="13.15" customHeight="1"/>
    <row r="738154" ht="13.15" customHeight="1"/>
    <row r="738155" ht="13.15" customHeight="1"/>
    <row r="738156" ht="13.15" customHeight="1"/>
    <row r="738157" ht="13.15" customHeight="1"/>
    <row r="738158" ht="13.15" customHeight="1"/>
    <row r="738159" ht="13.15" customHeight="1"/>
    <row r="738160" ht="13.15" customHeight="1"/>
    <row r="738161" ht="13.15" customHeight="1"/>
    <row r="738162" ht="13.15" customHeight="1"/>
    <row r="738163" ht="13.15" customHeight="1"/>
    <row r="738164" ht="13.15" customHeight="1"/>
    <row r="738165" ht="13.15" customHeight="1"/>
    <row r="738166" ht="13.15" customHeight="1"/>
    <row r="738167" ht="13.15" customHeight="1"/>
    <row r="738168" ht="13.15" customHeight="1"/>
    <row r="738169" ht="13.15" customHeight="1"/>
    <row r="738170" ht="13.15" customHeight="1"/>
    <row r="738171" ht="13.15" customHeight="1"/>
    <row r="738172" ht="13.15" customHeight="1"/>
    <row r="738173" ht="13.15" customHeight="1"/>
    <row r="738174" ht="13.15" customHeight="1"/>
    <row r="738175" ht="13.15" customHeight="1"/>
    <row r="738176" ht="13.15" customHeight="1"/>
    <row r="738177" ht="13.15" customHeight="1"/>
    <row r="738178" ht="13.15" customHeight="1"/>
    <row r="738179" ht="13.15" customHeight="1"/>
    <row r="738180" ht="13.15" customHeight="1"/>
    <row r="738181" ht="13.15" customHeight="1"/>
    <row r="738182" ht="13.15" customHeight="1"/>
    <row r="738183" ht="13.15" customHeight="1"/>
    <row r="738184" ht="13.15" customHeight="1"/>
    <row r="738185" ht="13.15" customHeight="1"/>
    <row r="738186" ht="13.15" customHeight="1"/>
    <row r="738187" ht="13.15" customHeight="1"/>
    <row r="738188" ht="13.15" customHeight="1"/>
    <row r="738189" ht="13.15" customHeight="1"/>
    <row r="738190" ht="13.15" customHeight="1"/>
    <row r="738191" ht="13.15" customHeight="1"/>
    <row r="738192" ht="13.15" customHeight="1"/>
    <row r="738193" ht="13.15" customHeight="1"/>
    <row r="738194" ht="13.15" customHeight="1"/>
    <row r="738195" ht="13.15" customHeight="1"/>
    <row r="738196" ht="13.15" customHeight="1"/>
    <row r="738197" ht="13.15" customHeight="1"/>
    <row r="738198" ht="13.15" customHeight="1"/>
    <row r="738199" ht="13.15" customHeight="1"/>
    <row r="738200" ht="13.15" customHeight="1"/>
    <row r="738201" ht="13.15" customHeight="1"/>
    <row r="738202" ht="13.15" customHeight="1"/>
    <row r="738203" ht="13.15" customHeight="1"/>
    <row r="738204" ht="13.15" customHeight="1"/>
    <row r="738205" ht="13.15" customHeight="1"/>
    <row r="738206" ht="13.15" customHeight="1"/>
    <row r="738207" ht="13.15" customHeight="1"/>
    <row r="738208" ht="13.15" customHeight="1"/>
    <row r="738209" ht="13.15" customHeight="1"/>
    <row r="738210" ht="13.15" customHeight="1"/>
    <row r="738211" ht="13.15" customHeight="1"/>
    <row r="738212" ht="13.15" customHeight="1"/>
    <row r="738213" ht="13.15" customHeight="1"/>
    <row r="738214" ht="13.15" customHeight="1"/>
    <row r="738215" ht="13.15" customHeight="1"/>
    <row r="738216" ht="13.15" customHeight="1"/>
    <row r="738217" ht="13.15" customHeight="1"/>
    <row r="738218" ht="13.15" customHeight="1"/>
    <row r="738219" ht="13.15" customHeight="1"/>
    <row r="738220" ht="13.15" customHeight="1"/>
    <row r="738221" ht="13.15" customHeight="1"/>
    <row r="738222" ht="13.15" customHeight="1"/>
    <row r="738223" ht="13.15" customHeight="1"/>
    <row r="738224" ht="13.15" customHeight="1"/>
    <row r="738225" ht="13.15" customHeight="1"/>
    <row r="738226" ht="13.15" customHeight="1"/>
    <row r="738227" ht="13.15" customHeight="1"/>
    <row r="738228" ht="13.15" customHeight="1"/>
    <row r="738229" ht="13.15" customHeight="1"/>
    <row r="738230" ht="13.15" customHeight="1"/>
    <row r="738231" ht="13.15" customHeight="1"/>
    <row r="738232" ht="13.15" customHeight="1"/>
    <row r="738233" ht="13.15" customHeight="1"/>
    <row r="738234" ht="13.15" customHeight="1"/>
    <row r="738235" ht="13.15" customHeight="1"/>
    <row r="738236" ht="13.15" customHeight="1"/>
    <row r="738237" ht="13.15" customHeight="1"/>
    <row r="738238" ht="13.15" customHeight="1"/>
    <row r="738239" ht="13.15" customHeight="1"/>
    <row r="738240" ht="13.15" customHeight="1"/>
    <row r="738241" ht="13.15" customHeight="1"/>
    <row r="738242" ht="13.15" customHeight="1"/>
    <row r="738243" ht="13.15" customHeight="1"/>
    <row r="738244" ht="13.15" customHeight="1"/>
    <row r="738245" ht="13.15" customHeight="1"/>
    <row r="738246" ht="13.15" customHeight="1"/>
    <row r="738247" ht="13.15" customHeight="1"/>
    <row r="738248" ht="13.15" customHeight="1"/>
    <row r="738249" ht="13.15" customHeight="1"/>
    <row r="738250" ht="13.15" customHeight="1"/>
    <row r="738251" ht="13.15" customHeight="1"/>
    <row r="738252" ht="13.15" customHeight="1"/>
    <row r="738253" ht="13.15" customHeight="1"/>
    <row r="738254" ht="13.15" customHeight="1"/>
    <row r="738255" ht="13.15" customHeight="1"/>
    <row r="738256" ht="13.15" customHeight="1"/>
    <row r="738257" ht="13.15" customHeight="1"/>
    <row r="738258" ht="13.15" customHeight="1"/>
    <row r="738259" ht="13.15" customHeight="1"/>
    <row r="738260" ht="13.15" customHeight="1"/>
    <row r="738261" ht="13.15" customHeight="1"/>
    <row r="738262" ht="13.15" customHeight="1"/>
    <row r="738263" ht="13.15" customHeight="1"/>
    <row r="738264" ht="13.15" customHeight="1"/>
    <row r="738265" ht="13.15" customHeight="1"/>
    <row r="738266" ht="13.15" customHeight="1"/>
    <row r="738267" ht="13.15" customHeight="1"/>
    <row r="738268" ht="13.15" customHeight="1"/>
    <row r="738269" ht="13.15" customHeight="1"/>
    <row r="738270" ht="13.15" customHeight="1"/>
    <row r="738271" ht="13.15" customHeight="1"/>
    <row r="738272" ht="13.15" customHeight="1"/>
    <row r="738273" ht="13.15" customHeight="1"/>
    <row r="738274" ht="13.15" customHeight="1"/>
    <row r="738275" ht="13.15" customHeight="1"/>
    <row r="738276" ht="13.15" customHeight="1"/>
    <row r="738277" ht="13.15" customHeight="1"/>
    <row r="738278" ht="13.15" customHeight="1"/>
    <row r="738279" ht="13.15" customHeight="1"/>
    <row r="738280" ht="13.15" customHeight="1"/>
    <row r="738281" ht="13.15" customHeight="1"/>
    <row r="738282" ht="13.15" customHeight="1"/>
    <row r="738283" ht="13.15" customHeight="1"/>
    <row r="738284" ht="13.15" customHeight="1"/>
    <row r="738285" ht="13.15" customHeight="1"/>
    <row r="738286" ht="13.15" customHeight="1"/>
    <row r="738287" ht="13.15" customHeight="1"/>
    <row r="738288" ht="13.15" customHeight="1"/>
    <row r="738289" ht="13.15" customHeight="1"/>
    <row r="738290" ht="13.15" customHeight="1"/>
    <row r="738291" ht="13.15" customHeight="1"/>
    <row r="738292" ht="13.15" customHeight="1"/>
    <row r="738293" ht="13.15" customHeight="1"/>
    <row r="738294" ht="13.15" customHeight="1"/>
    <row r="738295" ht="13.15" customHeight="1"/>
    <row r="738296" ht="13.15" customHeight="1"/>
    <row r="738297" ht="13.15" customHeight="1"/>
    <row r="738298" ht="13.15" customHeight="1"/>
    <row r="738299" ht="13.15" customHeight="1"/>
    <row r="738300" ht="13.15" customHeight="1"/>
    <row r="738301" ht="13.15" customHeight="1"/>
    <row r="738302" ht="13.15" customHeight="1"/>
    <row r="738303" ht="13.15" customHeight="1"/>
    <row r="738304" ht="13.15" customHeight="1"/>
    <row r="738305" ht="13.15" customHeight="1"/>
    <row r="738306" ht="13.15" customHeight="1"/>
    <row r="738307" ht="13.15" customHeight="1"/>
    <row r="738308" ht="13.15" customHeight="1"/>
    <row r="738309" ht="13.15" customHeight="1"/>
    <row r="738310" ht="13.15" customHeight="1"/>
    <row r="738311" ht="13.15" customHeight="1"/>
    <row r="738312" ht="13.15" customHeight="1"/>
    <row r="738313" ht="13.15" customHeight="1"/>
    <row r="738314" ht="13.15" customHeight="1"/>
    <row r="738315" ht="13.15" customHeight="1"/>
    <row r="738316" ht="13.15" customHeight="1"/>
    <row r="738317" ht="13.15" customHeight="1"/>
    <row r="738318" ht="13.15" customHeight="1"/>
    <row r="738319" ht="13.15" customHeight="1"/>
    <row r="738320" ht="13.15" customHeight="1"/>
    <row r="738321" ht="13.15" customHeight="1"/>
    <row r="738322" ht="13.15" customHeight="1"/>
    <row r="738323" ht="13.15" customHeight="1"/>
    <row r="738324" ht="13.15" customHeight="1"/>
    <row r="738325" ht="13.15" customHeight="1"/>
    <row r="738326" ht="13.15" customHeight="1"/>
    <row r="738327" ht="13.15" customHeight="1"/>
    <row r="738328" ht="13.15" customHeight="1"/>
    <row r="738329" ht="13.15" customHeight="1"/>
    <row r="738330" ht="13.15" customHeight="1"/>
    <row r="738331" ht="13.15" customHeight="1"/>
    <row r="738332" ht="13.15" customHeight="1"/>
    <row r="738333" ht="13.15" customHeight="1"/>
    <row r="738334" ht="13.15" customHeight="1"/>
    <row r="738335" ht="13.15" customHeight="1"/>
    <row r="738336" ht="13.15" customHeight="1"/>
    <row r="738337" ht="13.15" customHeight="1"/>
    <row r="738338" ht="13.15" customHeight="1"/>
    <row r="738339" ht="13.15" customHeight="1"/>
    <row r="738340" ht="13.15" customHeight="1"/>
    <row r="738341" ht="13.15" customHeight="1"/>
    <row r="738342" ht="13.15" customHeight="1"/>
    <row r="738343" ht="13.15" customHeight="1"/>
    <row r="738344" ht="13.15" customHeight="1"/>
    <row r="738345" ht="13.15" customHeight="1"/>
    <row r="738346" ht="13.15" customHeight="1"/>
    <row r="738347" ht="13.15" customHeight="1"/>
    <row r="738348" ht="13.15" customHeight="1"/>
    <row r="738349" ht="13.15" customHeight="1"/>
    <row r="738350" ht="13.15" customHeight="1"/>
    <row r="738351" ht="13.15" customHeight="1"/>
    <row r="738352" ht="13.15" customHeight="1"/>
    <row r="738353" ht="13.15" customHeight="1"/>
    <row r="738354" ht="13.15" customHeight="1"/>
    <row r="738355" ht="13.15" customHeight="1"/>
    <row r="738356" ht="13.15" customHeight="1"/>
    <row r="738357" ht="13.15" customHeight="1"/>
    <row r="738358" ht="13.15" customHeight="1"/>
    <row r="738359" ht="13.15" customHeight="1"/>
    <row r="738360" ht="13.15" customHeight="1"/>
    <row r="738361" ht="13.15" customHeight="1"/>
    <row r="738362" ht="13.15" customHeight="1"/>
    <row r="738363" ht="13.15" customHeight="1"/>
    <row r="738364" ht="13.15" customHeight="1"/>
    <row r="738365" ht="13.15" customHeight="1"/>
    <row r="738366" ht="13.15" customHeight="1"/>
    <row r="738367" ht="13.15" customHeight="1"/>
    <row r="738368" ht="13.15" customHeight="1"/>
    <row r="738369" ht="13.15" customHeight="1"/>
    <row r="738370" ht="13.15" customHeight="1"/>
    <row r="738371" ht="13.15" customHeight="1"/>
    <row r="738372" ht="13.15" customHeight="1"/>
    <row r="738373" ht="13.15" customHeight="1"/>
    <row r="738374" ht="13.15" customHeight="1"/>
    <row r="738375" ht="13.15" customHeight="1"/>
    <row r="738376" ht="13.15" customHeight="1"/>
    <row r="738377" ht="13.15" customHeight="1"/>
    <row r="738378" ht="13.15" customHeight="1"/>
    <row r="738379" ht="13.15" customHeight="1"/>
    <row r="738380" ht="13.15" customHeight="1"/>
    <row r="738381" ht="13.15" customHeight="1"/>
    <row r="738382" ht="13.15" customHeight="1"/>
    <row r="738383" ht="13.15" customHeight="1"/>
    <row r="738384" ht="13.15" customHeight="1"/>
    <row r="738385" ht="13.15" customHeight="1"/>
    <row r="738386" ht="13.15" customHeight="1"/>
    <row r="738387" ht="13.15" customHeight="1"/>
    <row r="738388" ht="13.15" customHeight="1"/>
    <row r="738389" ht="13.15" customHeight="1"/>
    <row r="738390" ht="13.15" customHeight="1"/>
    <row r="738391" ht="13.15" customHeight="1"/>
    <row r="738392" ht="13.15" customHeight="1"/>
    <row r="738393" ht="13.15" customHeight="1"/>
    <row r="738394" ht="13.15" customHeight="1"/>
    <row r="738395" ht="13.15" customHeight="1"/>
    <row r="738396" ht="13.15" customHeight="1"/>
    <row r="738397" ht="13.15" customHeight="1"/>
    <row r="738398" ht="13.15" customHeight="1"/>
    <row r="738399" ht="13.15" customHeight="1"/>
    <row r="738400" ht="13.15" customHeight="1"/>
    <row r="738401" ht="13.15" customHeight="1"/>
    <row r="738402" ht="13.15" customHeight="1"/>
    <row r="738403" ht="13.15" customHeight="1"/>
    <row r="738404" ht="13.15" customHeight="1"/>
    <row r="738405" ht="13.15" customHeight="1"/>
    <row r="738406" ht="13.15" customHeight="1"/>
    <row r="738407" ht="13.15" customHeight="1"/>
    <row r="738408" ht="13.15" customHeight="1"/>
    <row r="738409" ht="13.15" customHeight="1"/>
    <row r="738410" ht="13.15" customHeight="1"/>
    <row r="738411" ht="13.15" customHeight="1"/>
    <row r="738412" ht="13.15" customHeight="1"/>
    <row r="738413" ht="13.15" customHeight="1"/>
    <row r="738414" ht="13.15" customHeight="1"/>
    <row r="738415" ht="13.15" customHeight="1"/>
    <row r="738416" ht="13.15" customHeight="1"/>
    <row r="738417" ht="13.15" customHeight="1"/>
    <row r="738418" ht="13.15" customHeight="1"/>
    <row r="738419" ht="13.15" customHeight="1"/>
    <row r="738420" ht="13.15" customHeight="1"/>
    <row r="738421" ht="13.15" customHeight="1"/>
    <row r="738422" ht="13.15" customHeight="1"/>
    <row r="738423" ht="13.15" customHeight="1"/>
    <row r="738424" ht="13.15" customHeight="1"/>
    <row r="738425" ht="13.15" customHeight="1"/>
    <row r="738426" ht="13.15" customHeight="1"/>
    <row r="738427" ht="13.15" customHeight="1"/>
    <row r="738428" ht="13.15" customHeight="1"/>
    <row r="738429" ht="13.15" customHeight="1"/>
    <row r="738430" ht="13.15" customHeight="1"/>
    <row r="738431" ht="13.15" customHeight="1"/>
    <row r="738432" ht="13.15" customHeight="1"/>
    <row r="738433" ht="13.15" customHeight="1"/>
    <row r="738434" ht="13.15" customHeight="1"/>
    <row r="738435" ht="13.15" customHeight="1"/>
    <row r="738436" ht="13.15" customHeight="1"/>
    <row r="738437" ht="13.15" customHeight="1"/>
    <row r="738438" ht="13.15" customHeight="1"/>
    <row r="738439" ht="13.15" customHeight="1"/>
    <row r="738440" ht="13.15" customHeight="1"/>
    <row r="738441" ht="13.15" customHeight="1"/>
    <row r="738442" ht="13.15" customHeight="1"/>
    <row r="738443" ht="13.15" customHeight="1"/>
    <row r="738444" ht="13.15" customHeight="1"/>
    <row r="738445" ht="13.15" customHeight="1"/>
    <row r="738446" ht="13.15" customHeight="1"/>
    <row r="738447" ht="13.15" customHeight="1"/>
    <row r="738448" ht="13.15" customHeight="1"/>
    <row r="738449" ht="13.15" customHeight="1"/>
    <row r="738450" ht="13.15" customHeight="1"/>
    <row r="738451" ht="13.15" customHeight="1"/>
    <row r="738452" ht="13.15" customHeight="1"/>
    <row r="738453" ht="13.15" customHeight="1"/>
    <row r="738454" ht="13.15" customHeight="1"/>
    <row r="738455" ht="13.15" customHeight="1"/>
    <row r="738456" ht="13.15" customHeight="1"/>
    <row r="738457" ht="13.15" customHeight="1"/>
    <row r="738458" ht="13.15" customHeight="1"/>
    <row r="738459" ht="13.15" customHeight="1"/>
    <row r="738460" ht="13.15" customHeight="1"/>
    <row r="738461" ht="13.15" customHeight="1"/>
    <row r="738462" ht="13.15" customHeight="1"/>
    <row r="738463" ht="13.15" customHeight="1"/>
    <row r="738464" ht="13.15" customHeight="1"/>
    <row r="738465" ht="13.15" customHeight="1"/>
    <row r="738466" ht="13.15" customHeight="1"/>
    <row r="738467" ht="13.15" customHeight="1"/>
    <row r="738468" ht="13.15" customHeight="1"/>
    <row r="738469" ht="13.15" customHeight="1"/>
    <row r="738470" ht="13.15" customHeight="1"/>
    <row r="738471" ht="13.15" customHeight="1"/>
    <row r="738472" ht="13.15" customHeight="1"/>
    <row r="738473" ht="13.15" customHeight="1"/>
    <row r="738474" ht="13.15" customHeight="1"/>
    <row r="738475" ht="13.15" customHeight="1"/>
    <row r="738476" ht="13.15" customHeight="1"/>
    <row r="738477" ht="13.15" customHeight="1"/>
    <row r="738478" ht="13.15" customHeight="1"/>
    <row r="738479" ht="13.15" customHeight="1"/>
    <row r="738480" ht="13.15" customHeight="1"/>
    <row r="738481" ht="13.15" customHeight="1"/>
    <row r="738482" ht="13.15" customHeight="1"/>
    <row r="738483" ht="13.15" customHeight="1"/>
    <row r="738484" ht="13.15" customHeight="1"/>
    <row r="738485" ht="13.15" customHeight="1"/>
    <row r="738486" ht="13.15" customHeight="1"/>
    <row r="738487" ht="13.15" customHeight="1"/>
    <row r="738488" ht="13.15" customHeight="1"/>
    <row r="738489" ht="13.15" customHeight="1"/>
    <row r="738490" ht="13.15" customHeight="1"/>
    <row r="738491" ht="13.15" customHeight="1"/>
    <row r="738492" ht="13.15" customHeight="1"/>
    <row r="738493" ht="13.15" customHeight="1"/>
    <row r="738494" ht="13.15" customHeight="1"/>
    <row r="738495" ht="13.15" customHeight="1"/>
    <row r="738496" ht="13.15" customHeight="1"/>
    <row r="738497" ht="13.15" customHeight="1"/>
    <row r="738498" ht="13.15" customHeight="1"/>
    <row r="738499" ht="13.15" customHeight="1"/>
    <row r="738500" ht="13.15" customHeight="1"/>
    <row r="738501" ht="13.15" customHeight="1"/>
    <row r="738502" ht="13.15" customHeight="1"/>
    <row r="738503" ht="13.15" customHeight="1"/>
    <row r="738504" ht="13.15" customHeight="1"/>
    <row r="738505" ht="13.15" customHeight="1"/>
    <row r="738506" ht="13.15" customHeight="1"/>
    <row r="738507" ht="13.15" customHeight="1"/>
    <row r="738508" ht="13.15" customHeight="1"/>
    <row r="738509" ht="13.15" customHeight="1"/>
    <row r="738510" ht="13.15" customHeight="1"/>
    <row r="738511" ht="13.15" customHeight="1"/>
    <row r="738512" ht="13.15" customHeight="1"/>
    <row r="738513" ht="13.15" customHeight="1"/>
    <row r="738514" ht="13.15" customHeight="1"/>
    <row r="738515" ht="13.15" customHeight="1"/>
    <row r="738516" ht="13.15" customHeight="1"/>
    <row r="738517" ht="13.15" customHeight="1"/>
    <row r="738518" ht="13.15" customHeight="1"/>
    <row r="738519" ht="13.15" customHeight="1"/>
    <row r="738520" ht="13.15" customHeight="1"/>
    <row r="738521" ht="13.15" customHeight="1"/>
    <row r="738522" ht="13.15" customHeight="1"/>
    <row r="738523" ht="13.15" customHeight="1"/>
    <row r="738524" ht="13.15" customHeight="1"/>
    <row r="738525" ht="13.15" customHeight="1"/>
    <row r="738526" ht="13.15" customHeight="1"/>
    <row r="738527" ht="13.15" customHeight="1"/>
    <row r="738528" ht="13.15" customHeight="1"/>
    <row r="738529" ht="13.15" customHeight="1"/>
    <row r="738530" ht="13.15" customHeight="1"/>
    <row r="738531" ht="13.15" customHeight="1"/>
    <row r="738532" ht="13.15" customHeight="1"/>
    <row r="738533" ht="13.15" customHeight="1"/>
    <row r="738534" ht="13.15" customHeight="1"/>
    <row r="738535" ht="13.15" customHeight="1"/>
    <row r="738536" ht="13.15" customHeight="1"/>
    <row r="738537" ht="13.15" customHeight="1"/>
    <row r="738538" ht="13.15" customHeight="1"/>
    <row r="738539" ht="13.15" customHeight="1"/>
    <row r="738540" ht="13.15" customHeight="1"/>
    <row r="738541" ht="13.15" customHeight="1"/>
    <row r="738542" ht="13.15" customHeight="1"/>
    <row r="738543" ht="13.15" customHeight="1"/>
    <row r="738544" ht="13.15" customHeight="1"/>
    <row r="738545" ht="13.15" customHeight="1"/>
    <row r="738546" ht="13.15" customHeight="1"/>
    <row r="738547" ht="13.15" customHeight="1"/>
    <row r="738548" ht="13.15" customHeight="1"/>
    <row r="738549" ht="13.15" customHeight="1"/>
    <row r="738550" ht="13.15" customHeight="1"/>
    <row r="738551" ht="13.15" customHeight="1"/>
    <row r="738552" ht="13.15" customHeight="1"/>
    <row r="738553" ht="13.15" customHeight="1"/>
    <row r="738554" ht="13.15" customHeight="1"/>
    <row r="738555" ht="13.15" customHeight="1"/>
    <row r="738556" ht="13.15" customHeight="1"/>
    <row r="738557" ht="13.15" customHeight="1"/>
    <row r="738558" ht="13.15" customHeight="1"/>
    <row r="738559" ht="13.15" customHeight="1"/>
    <row r="738560" ht="13.15" customHeight="1"/>
    <row r="738561" ht="13.15" customHeight="1"/>
    <row r="738562" ht="13.15" customHeight="1"/>
    <row r="738563" ht="13.15" customHeight="1"/>
    <row r="738564" ht="13.15" customHeight="1"/>
    <row r="738565" ht="13.15" customHeight="1"/>
    <row r="738566" ht="13.15" customHeight="1"/>
    <row r="738567" ht="13.15" customHeight="1"/>
    <row r="738568" ht="13.15" customHeight="1"/>
    <row r="738569" ht="13.15" customHeight="1"/>
    <row r="738570" ht="13.15" customHeight="1"/>
    <row r="738571" ht="13.15" customHeight="1"/>
    <row r="738572" ht="13.15" customHeight="1"/>
    <row r="738573" ht="13.15" customHeight="1"/>
    <row r="738574" ht="13.15" customHeight="1"/>
    <row r="738575" ht="13.15" customHeight="1"/>
    <row r="738576" ht="13.15" customHeight="1"/>
    <row r="738577" ht="13.15" customHeight="1"/>
    <row r="738578" ht="13.15" customHeight="1"/>
    <row r="738579" ht="13.15" customHeight="1"/>
    <row r="738580" ht="13.15" customHeight="1"/>
    <row r="738581" ht="13.15" customHeight="1"/>
    <row r="738582" ht="13.15" customHeight="1"/>
    <row r="738583" ht="13.15" customHeight="1"/>
    <row r="738584" ht="13.15" customHeight="1"/>
    <row r="738585" ht="13.15" customHeight="1"/>
    <row r="738586" ht="13.15" customHeight="1"/>
    <row r="738587" ht="13.15" customHeight="1"/>
    <row r="738588" ht="13.15" customHeight="1"/>
    <row r="738589" ht="13.15" customHeight="1"/>
    <row r="738590" ht="13.15" customHeight="1"/>
    <row r="738591" ht="13.15" customHeight="1"/>
    <row r="738592" ht="13.15" customHeight="1"/>
    <row r="738593" ht="13.15" customHeight="1"/>
    <row r="738594" ht="13.15" customHeight="1"/>
    <row r="738595" ht="13.15" customHeight="1"/>
    <row r="738596" ht="13.15" customHeight="1"/>
    <row r="738597" ht="13.15" customHeight="1"/>
    <row r="738598" ht="13.15" customHeight="1"/>
    <row r="738599" ht="13.15" customHeight="1"/>
    <row r="738600" ht="13.15" customHeight="1"/>
    <row r="738601" ht="13.15" customHeight="1"/>
    <row r="738602" ht="13.15" customHeight="1"/>
    <row r="738603" ht="13.15" customHeight="1"/>
    <row r="738604" ht="13.15" customHeight="1"/>
    <row r="738605" ht="13.15" customHeight="1"/>
    <row r="738606" ht="13.15" customHeight="1"/>
    <row r="738607" ht="13.15" customHeight="1"/>
    <row r="738608" ht="13.15" customHeight="1"/>
    <row r="738609" ht="13.15" customHeight="1"/>
    <row r="738610" ht="13.15" customHeight="1"/>
    <row r="738611" ht="13.15" customHeight="1"/>
    <row r="738612" ht="13.15" customHeight="1"/>
    <row r="738613" ht="13.15" customHeight="1"/>
    <row r="738614" ht="13.15" customHeight="1"/>
    <row r="738615" ht="13.15" customHeight="1"/>
    <row r="738616" ht="13.15" customHeight="1"/>
    <row r="738617" ht="13.15" customHeight="1"/>
    <row r="738618" ht="13.15" customHeight="1"/>
    <row r="738619" ht="13.15" customHeight="1"/>
    <row r="738620" ht="13.15" customHeight="1"/>
    <row r="738621" ht="13.15" customHeight="1"/>
    <row r="738622" ht="13.15" customHeight="1"/>
    <row r="738623" ht="13.15" customHeight="1"/>
    <row r="738624" ht="13.15" customHeight="1"/>
    <row r="738625" ht="13.15" customHeight="1"/>
    <row r="738626" ht="13.15" customHeight="1"/>
    <row r="738627" ht="13.15" customHeight="1"/>
    <row r="738628" ht="13.15" customHeight="1"/>
    <row r="738629" ht="13.15" customHeight="1"/>
    <row r="738630" ht="13.15" customHeight="1"/>
    <row r="738631" ht="13.15" customHeight="1"/>
    <row r="738632" ht="13.15" customHeight="1"/>
    <row r="738633" ht="13.15" customHeight="1"/>
    <row r="738634" ht="13.15" customHeight="1"/>
    <row r="738635" ht="13.15" customHeight="1"/>
    <row r="738636" ht="13.15" customHeight="1"/>
    <row r="738637" ht="13.15" customHeight="1"/>
    <row r="738638" ht="13.15" customHeight="1"/>
    <row r="738639" ht="13.15" customHeight="1"/>
    <row r="738640" ht="13.15" customHeight="1"/>
    <row r="738641" ht="13.15" customHeight="1"/>
    <row r="738642" ht="13.15" customHeight="1"/>
    <row r="738643" ht="13.15" customHeight="1"/>
    <row r="738644" ht="13.15" customHeight="1"/>
    <row r="738645" ht="13.15" customHeight="1"/>
    <row r="738646" ht="13.15" customHeight="1"/>
    <row r="738647" ht="13.15" customHeight="1"/>
    <row r="738648" ht="13.15" customHeight="1"/>
    <row r="738649" ht="13.15" customHeight="1"/>
    <row r="738650" ht="13.15" customHeight="1"/>
    <row r="738651" ht="13.15" customHeight="1"/>
    <row r="738652" ht="13.15" customHeight="1"/>
    <row r="738653" ht="13.15" customHeight="1"/>
    <row r="738654" ht="13.15" customHeight="1"/>
    <row r="738655" ht="13.15" customHeight="1"/>
    <row r="738656" ht="13.15" customHeight="1"/>
    <row r="738657" ht="13.15" customHeight="1"/>
    <row r="738658" ht="13.15" customHeight="1"/>
    <row r="738659" ht="13.15" customHeight="1"/>
    <row r="738660" ht="13.15" customHeight="1"/>
    <row r="738661" ht="13.15" customHeight="1"/>
    <row r="738662" ht="13.15" customHeight="1"/>
    <row r="738663" ht="13.15" customHeight="1"/>
    <row r="738664" ht="13.15" customHeight="1"/>
    <row r="738665" ht="13.15" customHeight="1"/>
    <row r="738666" ht="13.15" customHeight="1"/>
    <row r="738667" ht="13.15" customHeight="1"/>
    <row r="738668" ht="13.15" customHeight="1"/>
    <row r="738669" ht="13.15" customHeight="1"/>
    <row r="738670" ht="13.15" customHeight="1"/>
    <row r="738671" ht="13.15" customHeight="1"/>
    <row r="738672" ht="13.15" customHeight="1"/>
    <row r="738673" ht="13.15" customHeight="1"/>
    <row r="738674" ht="13.15" customHeight="1"/>
    <row r="738675" ht="13.15" customHeight="1"/>
    <row r="738676" ht="13.15" customHeight="1"/>
    <row r="738677" ht="13.15" customHeight="1"/>
    <row r="738678" ht="13.15" customHeight="1"/>
    <row r="738679" ht="13.15" customHeight="1"/>
    <row r="738680" ht="13.15" customHeight="1"/>
    <row r="738681" ht="13.15" customHeight="1"/>
    <row r="738682" ht="13.15" customHeight="1"/>
    <row r="738683" ht="13.15" customHeight="1"/>
    <row r="738684" ht="13.15" customHeight="1"/>
    <row r="738685" ht="13.15" customHeight="1"/>
    <row r="738686" ht="13.15" customHeight="1"/>
    <row r="738687" ht="13.15" customHeight="1"/>
    <row r="738688" ht="13.15" customHeight="1"/>
    <row r="738689" ht="13.15" customHeight="1"/>
    <row r="738690" ht="13.15" customHeight="1"/>
    <row r="738691" ht="13.15" customHeight="1"/>
    <row r="738692" ht="13.15" customHeight="1"/>
    <row r="738693" ht="13.15" customHeight="1"/>
    <row r="738694" ht="13.15" customHeight="1"/>
    <row r="738695" ht="13.15" customHeight="1"/>
    <row r="738696" ht="13.15" customHeight="1"/>
    <row r="738697" ht="13.15" customHeight="1"/>
    <row r="738698" ht="13.15" customHeight="1"/>
    <row r="738699" ht="13.15" customHeight="1"/>
    <row r="738700" ht="13.15" customHeight="1"/>
    <row r="738701" ht="13.15" customHeight="1"/>
    <row r="738702" ht="13.15" customHeight="1"/>
    <row r="738703" ht="13.15" customHeight="1"/>
    <row r="738704" ht="13.15" customHeight="1"/>
    <row r="738705" ht="13.15" customHeight="1"/>
    <row r="738706" ht="13.15" customHeight="1"/>
    <row r="738707" ht="13.15" customHeight="1"/>
    <row r="738708" ht="13.15" customHeight="1"/>
    <row r="738709" ht="13.15" customHeight="1"/>
    <row r="738710" ht="13.15" customHeight="1"/>
    <row r="738711" ht="13.15" customHeight="1"/>
    <row r="738712" ht="13.15" customHeight="1"/>
    <row r="738713" ht="13.15" customHeight="1"/>
    <row r="738714" ht="13.15" customHeight="1"/>
    <row r="738715" ht="13.15" customHeight="1"/>
    <row r="738716" ht="13.15" customHeight="1"/>
    <row r="738717" ht="13.15" customHeight="1"/>
    <row r="738718" ht="13.15" customHeight="1"/>
    <row r="738719" ht="13.15" customHeight="1"/>
    <row r="738720" ht="13.15" customHeight="1"/>
    <row r="738721" ht="13.15" customHeight="1"/>
    <row r="738722" ht="13.15" customHeight="1"/>
    <row r="738723" ht="13.15" customHeight="1"/>
    <row r="738724" ht="13.15" customHeight="1"/>
    <row r="738725" ht="13.15" customHeight="1"/>
    <row r="738726" ht="13.15" customHeight="1"/>
    <row r="738727" ht="13.15" customHeight="1"/>
    <row r="738728" ht="13.15" customHeight="1"/>
    <row r="738729" ht="13.15" customHeight="1"/>
    <row r="738730" ht="13.15" customHeight="1"/>
    <row r="738731" ht="13.15" customHeight="1"/>
    <row r="738732" ht="13.15" customHeight="1"/>
    <row r="738733" ht="13.15" customHeight="1"/>
    <row r="738734" ht="13.15" customHeight="1"/>
    <row r="738735" ht="13.15" customHeight="1"/>
    <row r="738736" ht="13.15" customHeight="1"/>
    <row r="738737" ht="13.15" customHeight="1"/>
    <row r="738738" ht="13.15" customHeight="1"/>
    <row r="738739" ht="13.15" customHeight="1"/>
    <row r="738740" ht="13.15" customHeight="1"/>
    <row r="738741" ht="13.15" customHeight="1"/>
    <row r="738742" ht="13.15" customHeight="1"/>
    <row r="738743" ht="13.15" customHeight="1"/>
    <row r="738744" ht="13.15" customHeight="1"/>
    <row r="738745" ht="13.15" customHeight="1"/>
    <row r="738746" ht="13.15" customHeight="1"/>
    <row r="738747" ht="13.15" customHeight="1"/>
    <row r="738748" ht="13.15" customHeight="1"/>
    <row r="738749" ht="13.15" customHeight="1"/>
    <row r="738750" ht="13.15" customHeight="1"/>
    <row r="738751" ht="13.15" customHeight="1"/>
    <row r="738752" ht="13.15" customHeight="1"/>
    <row r="738753" ht="13.15" customHeight="1"/>
    <row r="738754" ht="13.15" customHeight="1"/>
    <row r="738755" ht="13.15" customHeight="1"/>
    <row r="738756" ht="13.15" customHeight="1"/>
    <row r="738757" ht="13.15" customHeight="1"/>
    <row r="738758" ht="13.15" customHeight="1"/>
    <row r="738759" ht="13.15" customHeight="1"/>
    <row r="738760" ht="13.15" customHeight="1"/>
    <row r="738761" ht="13.15" customHeight="1"/>
    <row r="738762" ht="13.15" customHeight="1"/>
    <row r="738763" ht="13.15" customHeight="1"/>
    <row r="738764" ht="13.15" customHeight="1"/>
    <row r="738765" ht="13.15" customHeight="1"/>
    <row r="738766" ht="13.15" customHeight="1"/>
    <row r="738767" ht="13.15" customHeight="1"/>
    <row r="738768" ht="13.15" customHeight="1"/>
    <row r="738769" ht="13.15" customHeight="1"/>
    <row r="738770" ht="13.15" customHeight="1"/>
    <row r="738771" ht="13.15" customHeight="1"/>
    <row r="738772" ht="13.15" customHeight="1"/>
    <row r="738773" ht="13.15" customHeight="1"/>
    <row r="738774" ht="13.15" customHeight="1"/>
    <row r="738775" ht="13.15" customHeight="1"/>
    <row r="738776" ht="13.15" customHeight="1"/>
    <row r="738777" ht="13.15" customHeight="1"/>
    <row r="738778" ht="13.15" customHeight="1"/>
    <row r="738779" ht="13.15" customHeight="1"/>
    <row r="738780" ht="13.15" customHeight="1"/>
    <row r="738781" ht="13.15" customHeight="1"/>
    <row r="738782" ht="13.15" customHeight="1"/>
    <row r="738783" ht="13.15" customHeight="1"/>
    <row r="738784" ht="13.15" customHeight="1"/>
    <row r="738785" ht="13.15" customHeight="1"/>
    <row r="738786" ht="13.15" customHeight="1"/>
    <row r="738787" ht="13.15" customHeight="1"/>
    <row r="738788" ht="13.15" customHeight="1"/>
    <row r="738789" ht="13.15" customHeight="1"/>
    <row r="738790" ht="13.15" customHeight="1"/>
    <row r="738791" ht="13.15" customHeight="1"/>
    <row r="738792" ht="13.15" customHeight="1"/>
    <row r="738793" ht="13.15" customHeight="1"/>
    <row r="738794" ht="13.15" customHeight="1"/>
    <row r="738795" ht="13.15" customHeight="1"/>
    <row r="738796" ht="13.15" customHeight="1"/>
    <row r="738797" ht="13.15" customHeight="1"/>
    <row r="738798" ht="13.15" customHeight="1"/>
    <row r="738799" ht="13.15" customHeight="1"/>
    <row r="738800" ht="13.15" customHeight="1"/>
    <row r="738801" ht="13.15" customHeight="1"/>
    <row r="738802" ht="13.15" customHeight="1"/>
    <row r="738803" ht="13.15" customHeight="1"/>
    <row r="738804" ht="13.15" customHeight="1"/>
    <row r="738805" ht="13.15" customHeight="1"/>
    <row r="738806" ht="13.15" customHeight="1"/>
    <row r="738807" ht="13.15" customHeight="1"/>
    <row r="738808" ht="13.15" customHeight="1"/>
    <row r="738809" ht="13.15" customHeight="1"/>
    <row r="738810" ht="13.15" customHeight="1"/>
    <row r="738811" ht="13.15" customHeight="1"/>
    <row r="738812" ht="13.15" customHeight="1"/>
    <row r="738813" ht="13.15" customHeight="1"/>
    <row r="738814" ht="13.15" customHeight="1"/>
    <row r="738815" ht="13.15" customHeight="1"/>
    <row r="738816" ht="13.15" customHeight="1"/>
    <row r="738817" ht="13.15" customHeight="1"/>
    <row r="738818" ht="13.15" customHeight="1"/>
    <row r="738819" ht="13.15" customHeight="1"/>
    <row r="738820" ht="13.15" customHeight="1"/>
    <row r="738821" ht="13.15" customHeight="1"/>
    <row r="738822" ht="13.15" customHeight="1"/>
    <row r="738823" ht="13.15" customHeight="1"/>
    <row r="738824" ht="13.15" customHeight="1"/>
    <row r="738825" ht="13.15" customHeight="1"/>
    <row r="738826" ht="13.15" customHeight="1"/>
    <row r="738827" ht="13.15" customHeight="1"/>
    <row r="738828" ht="13.15" customHeight="1"/>
    <row r="738829" ht="13.15" customHeight="1"/>
    <row r="738830" ht="13.15" customHeight="1"/>
    <row r="738831" ht="13.15" customHeight="1"/>
    <row r="738832" ht="13.15" customHeight="1"/>
    <row r="738833" ht="13.15" customHeight="1"/>
    <row r="738834" ht="13.15" customHeight="1"/>
    <row r="738835" ht="13.15" customHeight="1"/>
    <row r="738836" ht="13.15" customHeight="1"/>
    <row r="738837" ht="13.15" customHeight="1"/>
    <row r="738838" ht="13.15" customHeight="1"/>
    <row r="738839" ht="13.15" customHeight="1"/>
    <row r="738840" ht="13.15" customHeight="1"/>
    <row r="738841" ht="13.15" customHeight="1"/>
    <row r="738842" ht="13.15" customHeight="1"/>
    <row r="738843" ht="13.15" customHeight="1"/>
    <row r="738844" ht="13.15" customHeight="1"/>
    <row r="738845" ht="13.15" customHeight="1"/>
    <row r="738846" ht="13.15" customHeight="1"/>
    <row r="738847" ht="13.15" customHeight="1"/>
    <row r="738848" ht="13.15" customHeight="1"/>
    <row r="738849" ht="13.15" customHeight="1"/>
    <row r="738850" ht="13.15" customHeight="1"/>
    <row r="738851" ht="13.15" customHeight="1"/>
    <row r="738852" ht="13.15" customHeight="1"/>
    <row r="738853" ht="13.15" customHeight="1"/>
    <row r="738854" ht="13.15" customHeight="1"/>
    <row r="738855" ht="13.15" customHeight="1"/>
    <row r="738856" ht="13.15" customHeight="1"/>
    <row r="738857" ht="13.15" customHeight="1"/>
    <row r="738858" ht="13.15" customHeight="1"/>
    <row r="738859" ht="13.15" customHeight="1"/>
    <row r="738860" ht="13.15" customHeight="1"/>
    <row r="738861" ht="13.15" customHeight="1"/>
    <row r="738862" ht="13.15" customHeight="1"/>
    <row r="738863" ht="13.15" customHeight="1"/>
    <row r="738864" ht="13.15" customHeight="1"/>
    <row r="738865" ht="13.15" customHeight="1"/>
    <row r="738866" ht="13.15" customHeight="1"/>
    <row r="738867" ht="13.15" customHeight="1"/>
    <row r="738868" ht="13.15" customHeight="1"/>
    <row r="738869" ht="13.15" customHeight="1"/>
    <row r="738870" ht="13.15" customHeight="1"/>
    <row r="738871" ht="13.15" customHeight="1"/>
    <row r="738872" ht="13.15" customHeight="1"/>
    <row r="738873" ht="13.15" customHeight="1"/>
    <row r="738874" ht="13.15" customHeight="1"/>
    <row r="738875" ht="13.15" customHeight="1"/>
    <row r="738876" ht="13.15" customHeight="1"/>
    <row r="738877" ht="13.15" customHeight="1"/>
    <row r="738878" ht="13.15" customHeight="1"/>
    <row r="738879" ht="13.15" customHeight="1"/>
    <row r="738880" ht="13.15" customHeight="1"/>
    <row r="738881" ht="13.15" customHeight="1"/>
    <row r="738882" ht="13.15" customHeight="1"/>
    <row r="738883" ht="13.15" customHeight="1"/>
    <row r="738884" ht="13.15" customHeight="1"/>
    <row r="738885" ht="13.15" customHeight="1"/>
    <row r="738886" ht="13.15" customHeight="1"/>
    <row r="738887" ht="13.15" customHeight="1"/>
    <row r="738888" ht="13.15" customHeight="1"/>
    <row r="738889" ht="13.15" customHeight="1"/>
    <row r="738890" ht="13.15" customHeight="1"/>
    <row r="738891" ht="13.15" customHeight="1"/>
    <row r="738892" ht="13.15" customHeight="1"/>
    <row r="738893" ht="13.15" customHeight="1"/>
    <row r="738894" ht="13.15" customHeight="1"/>
    <row r="738895" ht="13.15" customHeight="1"/>
    <row r="738896" ht="13.15" customHeight="1"/>
    <row r="738897" ht="13.15" customHeight="1"/>
    <row r="738898" ht="13.15" customHeight="1"/>
    <row r="738899" ht="13.15" customHeight="1"/>
    <row r="738900" ht="13.15" customHeight="1"/>
    <row r="738901" ht="13.15" customHeight="1"/>
    <row r="738902" ht="13.15" customHeight="1"/>
    <row r="738903" ht="13.15" customHeight="1"/>
    <row r="738904" ht="13.15" customHeight="1"/>
    <row r="738905" ht="13.15" customHeight="1"/>
    <row r="738906" ht="13.15" customHeight="1"/>
    <row r="738907" ht="13.15" customHeight="1"/>
    <row r="738908" ht="13.15" customHeight="1"/>
    <row r="738909" ht="13.15" customHeight="1"/>
    <row r="738910" ht="13.15" customHeight="1"/>
    <row r="738911" ht="13.15" customHeight="1"/>
    <row r="738912" ht="13.15" customHeight="1"/>
    <row r="738913" ht="13.15" customHeight="1"/>
    <row r="738914" ht="13.15" customHeight="1"/>
    <row r="738915" ht="13.15" customHeight="1"/>
    <row r="738916" ht="13.15" customHeight="1"/>
    <row r="738917" ht="13.15" customHeight="1"/>
    <row r="738918" ht="13.15" customHeight="1"/>
    <row r="738919" ht="13.15" customHeight="1"/>
    <row r="738920" ht="13.15" customHeight="1"/>
    <row r="738921" ht="13.15" customHeight="1"/>
    <row r="738922" ht="13.15" customHeight="1"/>
    <row r="738923" ht="13.15" customHeight="1"/>
    <row r="738924" ht="13.15" customHeight="1"/>
    <row r="738925" ht="13.15" customHeight="1"/>
    <row r="738926" ht="13.15" customHeight="1"/>
    <row r="738927" ht="13.15" customHeight="1"/>
    <row r="738928" ht="13.15" customHeight="1"/>
    <row r="738929" ht="13.15" customHeight="1"/>
    <row r="738930" ht="13.15" customHeight="1"/>
    <row r="738931" ht="13.15" customHeight="1"/>
    <row r="738932" ht="13.15" customHeight="1"/>
    <row r="738933" ht="13.15" customHeight="1"/>
    <row r="738934" ht="13.15" customHeight="1"/>
    <row r="738935" ht="13.15" customHeight="1"/>
    <row r="738936" ht="13.15" customHeight="1"/>
    <row r="738937" ht="13.15" customHeight="1"/>
    <row r="738938" ht="13.15" customHeight="1"/>
    <row r="738939" ht="13.15" customHeight="1"/>
    <row r="738940" ht="13.15" customHeight="1"/>
    <row r="738941" ht="13.15" customHeight="1"/>
    <row r="738942" ht="13.15" customHeight="1"/>
    <row r="738943" ht="13.15" customHeight="1"/>
    <row r="738944" ht="13.15" customHeight="1"/>
    <row r="738945" ht="13.15" customHeight="1"/>
    <row r="738946" ht="13.15" customHeight="1"/>
    <row r="738947" ht="13.15" customHeight="1"/>
    <row r="738948" ht="13.15" customHeight="1"/>
    <row r="738949" ht="13.15" customHeight="1"/>
    <row r="738950" ht="13.15" customHeight="1"/>
    <row r="738951" ht="13.15" customHeight="1"/>
    <row r="738952" ht="13.15" customHeight="1"/>
    <row r="738953" ht="13.15" customHeight="1"/>
    <row r="738954" ht="13.15" customHeight="1"/>
    <row r="738955" ht="13.15" customHeight="1"/>
    <row r="738956" ht="13.15" customHeight="1"/>
    <row r="738957" ht="13.15" customHeight="1"/>
    <row r="738958" ht="13.15" customHeight="1"/>
    <row r="738959" ht="13.15" customHeight="1"/>
    <row r="738960" ht="13.15" customHeight="1"/>
    <row r="738961" ht="13.15" customHeight="1"/>
    <row r="738962" ht="13.15" customHeight="1"/>
    <row r="738963" ht="13.15" customHeight="1"/>
    <row r="738964" ht="13.15" customHeight="1"/>
    <row r="738965" ht="13.15" customHeight="1"/>
    <row r="738966" ht="13.15" customHeight="1"/>
    <row r="738967" ht="13.15" customHeight="1"/>
    <row r="738968" ht="13.15" customHeight="1"/>
    <row r="738969" ht="13.15" customHeight="1"/>
    <row r="738970" ht="13.15" customHeight="1"/>
    <row r="738971" ht="13.15" customHeight="1"/>
    <row r="738972" ht="13.15" customHeight="1"/>
    <row r="738973" ht="13.15" customHeight="1"/>
    <row r="738974" ht="13.15" customHeight="1"/>
    <row r="738975" ht="13.15" customHeight="1"/>
    <row r="738976" ht="13.15" customHeight="1"/>
    <row r="738977" ht="13.15" customHeight="1"/>
    <row r="738978" ht="13.15" customHeight="1"/>
    <row r="738979" ht="13.15" customHeight="1"/>
    <row r="738980" ht="13.15" customHeight="1"/>
    <row r="738981" ht="13.15" customHeight="1"/>
    <row r="738982" ht="13.15" customHeight="1"/>
    <row r="738983" ht="13.15" customHeight="1"/>
    <row r="738984" ht="13.15" customHeight="1"/>
    <row r="738985" ht="13.15" customHeight="1"/>
    <row r="738986" ht="13.15" customHeight="1"/>
    <row r="738987" ht="13.15" customHeight="1"/>
    <row r="738988" ht="13.15" customHeight="1"/>
    <row r="738989" ht="13.15" customHeight="1"/>
    <row r="738990" ht="13.15" customHeight="1"/>
    <row r="738991" ht="13.15" customHeight="1"/>
    <row r="738992" ht="13.15" customHeight="1"/>
    <row r="738993" ht="13.15" customHeight="1"/>
    <row r="738994" ht="13.15" customHeight="1"/>
    <row r="738995" ht="13.15" customHeight="1"/>
    <row r="738996" ht="13.15" customHeight="1"/>
    <row r="738997" ht="13.15" customHeight="1"/>
    <row r="738998" ht="13.15" customHeight="1"/>
    <row r="738999" ht="13.15" customHeight="1"/>
    <row r="739000" ht="13.15" customHeight="1"/>
    <row r="739001" ht="13.15" customHeight="1"/>
    <row r="739002" ht="13.15" customHeight="1"/>
    <row r="739003" ht="13.15" customHeight="1"/>
    <row r="739004" ht="13.15" customHeight="1"/>
    <row r="739005" ht="13.15" customHeight="1"/>
    <row r="739006" ht="13.15" customHeight="1"/>
    <row r="739007" ht="13.15" customHeight="1"/>
    <row r="739008" ht="13.15" customHeight="1"/>
    <row r="739009" ht="13.15" customHeight="1"/>
    <row r="739010" ht="13.15" customHeight="1"/>
    <row r="739011" ht="13.15" customHeight="1"/>
    <row r="739012" ht="13.15" customHeight="1"/>
    <row r="739013" ht="13.15" customHeight="1"/>
    <row r="739014" ht="13.15" customHeight="1"/>
    <row r="739015" ht="13.15" customHeight="1"/>
    <row r="739016" ht="13.15" customHeight="1"/>
    <row r="739017" ht="13.15" customHeight="1"/>
    <row r="739018" ht="13.15" customHeight="1"/>
    <row r="739019" ht="13.15" customHeight="1"/>
    <row r="739020" ht="13.15" customHeight="1"/>
    <row r="739021" ht="13.15" customHeight="1"/>
    <row r="739022" ht="13.15" customHeight="1"/>
    <row r="739023" ht="13.15" customHeight="1"/>
    <row r="739024" ht="13.15" customHeight="1"/>
    <row r="739025" ht="13.15" customHeight="1"/>
    <row r="739026" ht="13.15" customHeight="1"/>
    <row r="739027" ht="13.15" customHeight="1"/>
    <row r="739028" ht="13.15" customHeight="1"/>
    <row r="739029" ht="13.15" customHeight="1"/>
    <row r="739030" ht="13.15" customHeight="1"/>
    <row r="739031" ht="13.15" customHeight="1"/>
    <row r="739032" ht="13.15" customHeight="1"/>
    <row r="739033" ht="13.15" customHeight="1"/>
    <row r="739034" ht="13.15" customHeight="1"/>
    <row r="739035" ht="13.15" customHeight="1"/>
    <row r="739036" ht="13.15" customHeight="1"/>
    <row r="739037" ht="13.15" customHeight="1"/>
    <row r="739038" ht="13.15" customHeight="1"/>
    <row r="739039" ht="13.15" customHeight="1"/>
    <row r="739040" ht="13.15" customHeight="1"/>
    <row r="739041" ht="13.15" customHeight="1"/>
    <row r="739042" ht="13.15" customHeight="1"/>
    <row r="739043" ht="13.15" customHeight="1"/>
    <row r="739044" ht="13.15" customHeight="1"/>
    <row r="739045" ht="13.15" customHeight="1"/>
    <row r="739046" ht="13.15" customHeight="1"/>
    <row r="739047" ht="13.15" customHeight="1"/>
    <row r="739048" ht="13.15" customHeight="1"/>
    <row r="739049" ht="13.15" customHeight="1"/>
    <row r="739050" ht="13.15" customHeight="1"/>
    <row r="739051" ht="13.15" customHeight="1"/>
    <row r="739052" ht="13.15" customHeight="1"/>
    <row r="739053" ht="13.15" customHeight="1"/>
    <row r="739054" ht="13.15" customHeight="1"/>
    <row r="739055" ht="13.15" customHeight="1"/>
    <row r="739056" ht="13.15" customHeight="1"/>
    <row r="739057" ht="13.15" customHeight="1"/>
    <row r="739058" ht="13.15" customHeight="1"/>
    <row r="739059" ht="13.15" customHeight="1"/>
    <row r="739060" ht="13.15" customHeight="1"/>
    <row r="739061" ht="13.15" customHeight="1"/>
    <row r="739062" ht="13.15" customHeight="1"/>
    <row r="739063" ht="13.15" customHeight="1"/>
    <row r="739064" ht="13.15" customHeight="1"/>
    <row r="739065" ht="13.15" customHeight="1"/>
    <row r="739066" ht="13.15" customHeight="1"/>
    <row r="739067" ht="13.15" customHeight="1"/>
    <row r="739068" ht="13.15" customHeight="1"/>
    <row r="739069" ht="13.15" customHeight="1"/>
    <row r="739070" ht="13.15" customHeight="1"/>
    <row r="739071" ht="13.15" customHeight="1"/>
    <row r="739072" ht="13.15" customHeight="1"/>
    <row r="739073" ht="13.15" customHeight="1"/>
    <row r="739074" ht="13.15" customHeight="1"/>
    <row r="739075" ht="13.15" customHeight="1"/>
    <row r="739076" ht="13.15" customHeight="1"/>
    <row r="739077" ht="13.15" customHeight="1"/>
    <row r="739078" ht="13.15" customHeight="1"/>
    <row r="739079" ht="13.15" customHeight="1"/>
    <row r="739080" ht="13.15" customHeight="1"/>
    <row r="739081" ht="13.15" customHeight="1"/>
    <row r="739082" ht="13.15" customHeight="1"/>
    <row r="739083" ht="13.15" customHeight="1"/>
    <row r="739084" ht="13.15" customHeight="1"/>
    <row r="739085" ht="13.15" customHeight="1"/>
    <row r="739086" ht="13.15" customHeight="1"/>
    <row r="739087" ht="13.15" customHeight="1"/>
    <row r="739088" ht="13.15" customHeight="1"/>
    <row r="739089" ht="13.15" customHeight="1"/>
    <row r="739090" ht="13.15" customHeight="1"/>
    <row r="739091" ht="13.15" customHeight="1"/>
    <row r="739092" ht="13.15" customHeight="1"/>
    <row r="739093" ht="13.15" customHeight="1"/>
    <row r="739094" ht="13.15" customHeight="1"/>
    <row r="739095" ht="13.15" customHeight="1"/>
    <row r="739096" ht="13.15" customHeight="1"/>
    <row r="739097" ht="13.15" customHeight="1"/>
    <row r="739098" ht="13.15" customHeight="1"/>
    <row r="739099" ht="13.15" customHeight="1"/>
    <row r="739100" ht="13.15" customHeight="1"/>
    <row r="739101" ht="13.15" customHeight="1"/>
    <row r="739102" ht="13.15" customHeight="1"/>
    <row r="739103" ht="13.15" customHeight="1"/>
    <row r="739104" ht="13.15" customHeight="1"/>
    <row r="739105" ht="13.15" customHeight="1"/>
    <row r="739106" ht="13.15" customHeight="1"/>
    <row r="739107" ht="13.15" customHeight="1"/>
    <row r="739108" ht="13.15" customHeight="1"/>
    <row r="739109" ht="13.15" customHeight="1"/>
    <row r="739110" ht="13.15" customHeight="1"/>
    <row r="739111" ht="13.15" customHeight="1"/>
    <row r="739112" ht="13.15" customHeight="1"/>
    <row r="739113" ht="13.15" customHeight="1"/>
    <row r="739114" ht="13.15" customHeight="1"/>
    <row r="739115" ht="13.15" customHeight="1"/>
    <row r="739116" ht="13.15" customHeight="1"/>
    <row r="739117" ht="13.15" customHeight="1"/>
    <row r="739118" ht="13.15" customHeight="1"/>
    <row r="739119" ht="13.15" customHeight="1"/>
    <row r="739120" ht="13.15" customHeight="1"/>
    <row r="739121" ht="13.15" customHeight="1"/>
    <row r="739122" ht="13.15" customHeight="1"/>
    <row r="739123" ht="13.15" customHeight="1"/>
    <row r="739124" ht="13.15" customHeight="1"/>
    <row r="739125" ht="13.15" customHeight="1"/>
    <row r="739126" ht="13.15" customHeight="1"/>
    <row r="739127" ht="13.15" customHeight="1"/>
    <row r="739128" ht="13.15" customHeight="1"/>
    <row r="739129" ht="13.15" customHeight="1"/>
    <row r="739130" ht="13.15" customHeight="1"/>
    <row r="739131" ht="13.15" customHeight="1"/>
    <row r="739132" ht="13.15" customHeight="1"/>
    <row r="739133" ht="13.15" customHeight="1"/>
    <row r="739134" ht="13.15" customHeight="1"/>
    <row r="739135" ht="13.15" customHeight="1"/>
    <row r="739136" ht="13.15" customHeight="1"/>
    <row r="739137" ht="13.15" customHeight="1"/>
    <row r="739138" ht="13.15" customHeight="1"/>
    <row r="739139" ht="13.15" customHeight="1"/>
    <row r="739140" ht="13.15" customHeight="1"/>
    <row r="739141" ht="13.15" customHeight="1"/>
    <row r="739142" ht="13.15" customHeight="1"/>
    <row r="739143" ht="13.15" customHeight="1"/>
    <row r="739144" ht="13.15" customHeight="1"/>
    <row r="739145" ht="13.15" customHeight="1"/>
    <row r="739146" ht="13.15" customHeight="1"/>
    <row r="739147" ht="13.15" customHeight="1"/>
    <row r="739148" ht="13.15" customHeight="1"/>
    <row r="739149" ht="13.15" customHeight="1"/>
    <row r="739150" ht="13.15" customHeight="1"/>
    <row r="739151" ht="13.15" customHeight="1"/>
    <row r="739152" ht="13.15" customHeight="1"/>
    <row r="739153" ht="13.15" customHeight="1"/>
    <row r="739154" ht="13.15" customHeight="1"/>
    <row r="739155" ht="13.15" customHeight="1"/>
    <row r="739156" ht="13.15" customHeight="1"/>
    <row r="739157" ht="13.15" customHeight="1"/>
    <row r="739158" ht="13.15" customHeight="1"/>
    <row r="739159" ht="13.15" customHeight="1"/>
    <row r="739160" ht="13.15" customHeight="1"/>
    <row r="739161" ht="13.15" customHeight="1"/>
    <row r="739162" ht="13.15" customHeight="1"/>
    <row r="739163" ht="13.15" customHeight="1"/>
    <row r="739164" ht="13.15" customHeight="1"/>
    <row r="739165" ht="13.15" customHeight="1"/>
    <row r="739166" ht="13.15" customHeight="1"/>
    <row r="739167" ht="13.15" customHeight="1"/>
    <row r="739168" ht="13.15" customHeight="1"/>
    <row r="739169" ht="13.15" customHeight="1"/>
    <row r="739170" ht="13.15" customHeight="1"/>
    <row r="739171" ht="13.15" customHeight="1"/>
    <row r="739172" ht="13.15" customHeight="1"/>
    <row r="739173" ht="13.15" customHeight="1"/>
    <row r="739174" ht="13.15" customHeight="1"/>
    <row r="739175" ht="13.15" customHeight="1"/>
    <row r="739176" ht="13.15" customHeight="1"/>
    <row r="739177" ht="13.15" customHeight="1"/>
    <row r="739178" ht="13.15" customHeight="1"/>
    <row r="739179" ht="13.15" customHeight="1"/>
    <row r="739180" ht="13.15" customHeight="1"/>
    <row r="739181" ht="13.15" customHeight="1"/>
    <row r="739182" ht="13.15" customHeight="1"/>
    <row r="739183" ht="13.15" customHeight="1"/>
    <row r="739184" ht="13.15" customHeight="1"/>
    <row r="739185" ht="13.15" customHeight="1"/>
    <row r="739186" ht="13.15" customHeight="1"/>
    <row r="739187" ht="13.15" customHeight="1"/>
    <row r="739188" ht="13.15" customHeight="1"/>
    <row r="739189" ht="13.15" customHeight="1"/>
    <row r="739190" ht="13.15" customHeight="1"/>
    <row r="739191" ht="13.15" customHeight="1"/>
    <row r="739192" ht="13.15" customHeight="1"/>
    <row r="739193" ht="13.15" customHeight="1"/>
    <row r="739194" ht="13.15" customHeight="1"/>
    <row r="739195" ht="13.15" customHeight="1"/>
    <row r="739196" ht="13.15" customHeight="1"/>
    <row r="739197" ht="13.15" customHeight="1"/>
    <row r="739198" ht="13.15" customHeight="1"/>
    <row r="739199" ht="13.15" customHeight="1"/>
    <row r="739200" ht="13.15" customHeight="1"/>
    <row r="739201" ht="13.15" customHeight="1"/>
    <row r="739202" ht="13.15" customHeight="1"/>
    <row r="739203" ht="13.15" customHeight="1"/>
    <row r="739204" ht="13.15" customHeight="1"/>
    <row r="739205" ht="13.15" customHeight="1"/>
    <row r="739206" ht="13.15" customHeight="1"/>
    <row r="739207" ht="13.15" customHeight="1"/>
    <row r="739208" ht="13.15" customHeight="1"/>
    <row r="739209" ht="13.15" customHeight="1"/>
    <row r="739210" ht="13.15" customHeight="1"/>
    <row r="739211" ht="13.15" customHeight="1"/>
    <row r="739212" ht="13.15" customHeight="1"/>
    <row r="739213" ht="13.15" customHeight="1"/>
    <row r="739214" ht="13.15" customHeight="1"/>
    <row r="739215" ht="13.15" customHeight="1"/>
    <row r="739216" ht="13.15" customHeight="1"/>
    <row r="739217" ht="13.15" customHeight="1"/>
    <row r="739218" ht="13.15" customHeight="1"/>
    <row r="739219" ht="13.15" customHeight="1"/>
    <row r="739220" ht="13.15" customHeight="1"/>
    <row r="739221" ht="13.15" customHeight="1"/>
    <row r="739222" ht="13.15" customHeight="1"/>
    <row r="739223" ht="13.15" customHeight="1"/>
    <row r="739224" ht="13.15" customHeight="1"/>
    <row r="739225" ht="13.15" customHeight="1"/>
    <row r="739226" ht="13.15" customHeight="1"/>
    <row r="739227" ht="13.15" customHeight="1"/>
    <row r="739228" ht="13.15" customHeight="1"/>
    <row r="739229" ht="13.15" customHeight="1"/>
    <row r="739230" ht="13.15" customHeight="1"/>
    <row r="739231" ht="13.15" customHeight="1"/>
    <row r="739232" ht="13.15" customHeight="1"/>
    <row r="739233" ht="13.15" customHeight="1"/>
    <row r="739234" ht="13.15" customHeight="1"/>
    <row r="739235" ht="13.15" customHeight="1"/>
    <row r="739236" ht="13.15" customHeight="1"/>
    <row r="739237" ht="13.15" customHeight="1"/>
    <row r="739238" ht="13.15" customHeight="1"/>
    <row r="739239" ht="13.15" customHeight="1"/>
    <row r="739240" ht="13.15" customHeight="1"/>
    <row r="739241" ht="13.15" customHeight="1"/>
    <row r="739242" ht="13.15" customHeight="1"/>
    <row r="739243" ht="13.15" customHeight="1"/>
    <row r="739244" ht="13.15" customHeight="1"/>
    <row r="739245" ht="13.15" customHeight="1"/>
    <row r="739246" ht="13.15" customHeight="1"/>
    <row r="739247" ht="13.15" customHeight="1"/>
    <row r="739248" ht="13.15" customHeight="1"/>
    <row r="739249" ht="13.15" customHeight="1"/>
    <row r="739250" ht="13.15" customHeight="1"/>
    <row r="739251" ht="13.15" customHeight="1"/>
    <row r="739252" ht="13.15" customHeight="1"/>
    <row r="739253" ht="13.15" customHeight="1"/>
    <row r="739254" ht="13.15" customHeight="1"/>
    <row r="739255" ht="13.15" customHeight="1"/>
    <row r="739256" ht="13.15" customHeight="1"/>
    <row r="739257" ht="13.15" customHeight="1"/>
    <row r="739258" ht="13.15" customHeight="1"/>
    <row r="739259" ht="13.15" customHeight="1"/>
    <row r="739260" ht="13.15" customHeight="1"/>
    <row r="739261" ht="13.15" customHeight="1"/>
    <row r="739262" ht="13.15" customHeight="1"/>
    <row r="739263" ht="13.15" customHeight="1"/>
    <row r="739264" ht="13.15" customHeight="1"/>
    <row r="739265" ht="13.15" customHeight="1"/>
    <row r="739266" ht="13.15" customHeight="1"/>
    <row r="739267" ht="13.15" customHeight="1"/>
    <row r="739268" ht="13.15" customHeight="1"/>
    <row r="739269" ht="13.15" customHeight="1"/>
    <row r="739270" ht="13.15" customHeight="1"/>
    <row r="739271" ht="13.15" customHeight="1"/>
    <row r="739272" ht="13.15" customHeight="1"/>
    <row r="739273" ht="13.15" customHeight="1"/>
    <row r="739274" ht="13.15" customHeight="1"/>
    <row r="739275" ht="13.15" customHeight="1"/>
    <row r="739276" ht="13.15" customHeight="1"/>
    <row r="739277" ht="13.15" customHeight="1"/>
    <row r="739278" ht="13.15" customHeight="1"/>
    <row r="739279" ht="13.15" customHeight="1"/>
    <row r="739280" ht="13.15" customHeight="1"/>
    <row r="739281" ht="13.15" customHeight="1"/>
    <row r="739282" ht="13.15" customHeight="1"/>
    <row r="739283" ht="13.15" customHeight="1"/>
    <row r="739284" ht="13.15" customHeight="1"/>
    <row r="739285" ht="13.15" customHeight="1"/>
    <row r="739286" ht="13.15" customHeight="1"/>
    <row r="739287" ht="13.15" customHeight="1"/>
    <row r="739288" ht="13.15" customHeight="1"/>
    <row r="739289" ht="13.15" customHeight="1"/>
    <row r="739290" ht="13.15" customHeight="1"/>
    <row r="739291" ht="13.15" customHeight="1"/>
    <row r="739292" ht="13.15" customHeight="1"/>
    <row r="739293" ht="13.15" customHeight="1"/>
    <row r="739294" ht="13.15" customHeight="1"/>
    <row r="739295" ht="13.15" customHeight="1"/>
    <row r="739296" ht="13.15" customHeight="1"/>
    <row r="739297" ht="13.15" customHeight="1"/>
    <row r="739298" ht="13.15" customHeight="1"/>
    <row r="739299" ht="13.15" customHeight="1"/>
    <row r="739300" ht="13.15" customHeight="1"/>
    <row r="739301" ht="13.15" customHeight="1"/>
    <row r="739302" ht="13.15" customHeight="1"/>
    <row r="739303" ht="13.15" customHeight="1"/>
    <row r="739304" ht="13.15" customHeight="1"/>
    <row r="739305" ht="13.15" customHeight="1"/>
    <row r="739306" ht="13.15" customHeight="1"/>
    <row r="739307" ht="13.15" customHeight="1"/>
    <row r="739308" ht="13.15" customHeight="1"/>
    <row r="739309" ht="13.15" customHeight="1"/>
    <row r="739310" ht="13.15" customHeight="1"/>
    <row r="739311" ht="13.15" customHeight="1"/>
    <row r="739312" ht="13.15" customHeight="1"/>
    <row r="739313" ht="13.15" customHeight="1"/>
    <row r="739314" ht="13.15" customHeight="1"/>
    <row r="739315" ht="13.15" customHeight="1"/>
    <row r="739316" ht="13.15" customHeight="1"/>
    <row r="739317" ht="13.15" customHeight="1"/>
    <row r="739318" ht="13.15" customHeight="1"/>
    <row r="739319" ht="13.15" customHeight="1"/>
    <row r="739320" ht="13.15" customHeight="1"/>
    <row r="739321" ht="13.15" customHeight="1"/>
    <row r="739322" ht="13.15" customHeight="1"/>
    <row r="739323" ht="13.15" customHeight="1"/>
    <row r="739324" ht="13.15" customHeight="1"/>
    <row r="739325" ht="13.15" customHeight="1"/>
    <row r="739326" ht="13.15" customHeight="1"/>
    <row r="739327" ht="13.15" customHeight="1"/>
    <row r="739328" ht="13.15" customHeight="1"/>
    <row r="739329" ht="13.15" customHeight="1"/>
    <row r="739330" ht="13.15" customHeight="1"/>
    <row r="739331" ht="13.15" customHeight="1"/>
    <row r="739332" ht="13.15" customHeight="1"/>
    <row r="739333" ht="13.15" customHeight="1"/>
    <row r="739334" ht="13.15" customHeight="1"/>
    <row r="739335" ht="13.15" customHeight="1"/>
    <row r="739336" ht="13.15" customHeight="1"/>
    <row r="739337" ht="13.15" customHeight="1"/>
    <row r="739338" ht="13.15" customHeight="1"/>
    <row r="739339" ht="13.15" customHeight="1"/>
    <row r="739340" ht="13.15" customHeight="1"/>
    <row r="739341" ht="13.15" customHeight="1"/>
    <row r="739342" ht="13.15" customHeight="1"/>
    <row r="739343" ht="13.15" customHeight="1"/>
    <row r="739344" ht="13.15" customHeight="1"/>
    <row r="739345" ht="13.15" customHeight="1"/>
    <row r="739346" ht="13.15" customHeight="1"/>
    <row r="739347" ht="13.15" customHeight="1"/>
    <row r="739348" ht="13.15" customHeight="1"/>
    <row r="739349" ht="13.15" customHeight="1"/>
    <row r="739350" ht="13.15" customHeight="1"/>
    <row r="739351" ht="13.15" customHeight="1"/>
    <row r="739352" ht="13.15" customHeight="1"/>
    <row r="739353" ht="13.15" customHeight="1"/>
    <row r="739354" ht="13.15" customHeight="1"/>
    <row r="739355" ht="13.15" customHeight="1"/>
    <row r="739356" ht="13.15" customHeight="1"/>
    <row r="739357" ht="13.15" customHeight="1"/>
    <row r="739358" ht="13.15" customHeight="1"/>
    <row r="739359" ht="13.15" customHeight="1"/>
    <row r="739360" ht="13.15" customHeight="1"/>
    <row r="739361" ht="13.15" customHeight="1"/>
    <row r="739362" ht="13.15" customHeight="1"/>
    <row r="739363" ht="13.15" customHeight="1"/>
    <row r="739364" ht="13.15" customHeight="1"/>
    <row r="739365" ht="13.15" customHeight="1"/>
    <row r="739366" ht="13.15" customHeight="1"/>
    <row r="739367" ht="13.15" customHeight="1"/>
    <row r="739368" ht="13.15" customHeight="1"/>
    <row r="739369" ht="13.15" customHeight="1"/>
    <row r="739370" ht="13.15" customHeight="1"/>
    <row r="739371" ht="13.15" customHeight="1"/>
    <row r="739372" ht="13.15" customHeight="1"/>
    <row r="739373" ht="13.15" customHeight="1"/>
    <row r="739374" ht="13.15" customHeight="1"/>
    <row r="739375" ht="13.15" customHeight="1"/>
    <row r="739376" ht="13.15" customHeight="1"/>
    <row r="739377" ht="13.15" customHeight="1"/>
    <row r="739378" ht="13.15" customHeight="1"/>
    <row r="739379" ht="13.15" customHeight="1"/>
    <row r="739380" ht="13.15" customHeight="1"/>
    <row r="739381" ht="13.15" customHeight="1"/>
    <row r="739382" ht="13.15" customHeight="1"/>
    <row r="739383" ht="13.15" customHeight="1"/>
    <row r="739384" ht="13.15" customHeight="1"/>
    <row r="739385" ht="13.15" customHeight="1"/>
    <row r="739386" ht="13.15" customHeight="1"/>
    <row r="739387" ht="13.15" customHeight="1"/>
    <row r="739388" ht="13.15" customHeight="1"/>
    <row r="739389" ht="13.15" customHeight="1"/>
    <row r="739390" ht="13.15" customHeight="1"/>
    <row r="739391" ht="13.15" customHeight="1"/>
    <row r="739392" ht="13.15" customHeight="1"/>
    <row r="739393" ht="13.15" customHeight="1"/>
    <row r="739394" ht="13.15" customHeight="1"/>
    <row r="739395" ht="13.15" customHeight="1"/>
    <row r="739396" ht="13.15" customHeight="1"/>
    <row r="739397" ht="13.15" customHeight="1"/>
    <row r="739398" ht="13.15" customHeight="1"/>
    <row r="739399" ht="13.15" customHeight="1"/>
    <row r="739400" ht="13.15" customHeight="1"/>
    <row r="739401" ht="13.15" customHeight="1"/>
    <row r="739402" ht="13.15" customHeight="1"/>
    <row r="739403" ht="13.15" customHeight="1"/>
    <row r="739404" ht="13.15" customHeight="1"/>
    <row r="739405" ht="13.15" customHeight="1"/>
    <row r="739406" ht="13.15" customHeight="1"/>
    <row r="739407" ht="13.15" customHeight="1"/>
    <row r="739408" ht="13.15" customHeight="1"/>
    <row r="739409" ht="13.15" customHeight="1"/>
    <row r="739410" ht="13.15" customHeight="1"/>
    <row r="739411" ht="13.15" customHeight="1"/>
    <row r="739412" ht="13.15" customHeight="1"/>
    <row r="739413" ht="13.15" customHeight="1"/>
    <row r="739414" ht="13.15" customHeight="1"/>
    <row r="739415" ht="13.15" customHeight="1"/>
    <row r="739416" ht="13.15" customHeight="1"/>
    <row r="739417" ht="13.15" customHeight="1"/>
    <row r="739418" ht="13.15" customHeight="1"/>
    <row r="739419" ht="13.15" customHeight="1"/>
    <row r="739420" ht="13.15" customHeight="1"/>
    <row r="739421" ht="13.15" customHeight="1"/>
    <row r="739422" ht="13.15" customHeight="1"/>
    <row r="739423" ht="13.15" customHeight="1"/>
    <row r="739424" ht="13.15" customHeight="1"/>
    <row r="739425" ht="13.15" customHeight="1"/>
    <row r="739426" ht="13.15" customHeight="1"/>
    <row r="739427" ht="13.15" customHeight="1"/>
    <row r="739428" ht="13.15" customHeight="1"/>
    <row r="739429" ht="13.15" customHeight="1"/>
    <row r="739430" ht="13.15" customHeight="1"/>
    <row r="739431" ht="13.15" customHeight="1"/>
    <row r="739432" ht="13.15" customHeight="1"/>
    <row r="739433" ht="13.15" customHeight="1"/>
    <row r="739434" ht="13.15" customHeight="1"/>
    <row r="739435" ht="13.15" customHeight="1"/>
    <row r="739436" ht="13.15" customHeight="1"/>
    <row r="739437" ht="13.15" customHeight="1"/>
    <row r="739438" ht="13.15" customHeight="1"/>
    <row r="739439" ht="13.15" customHeight="1"/>
    <row r="739440" ht="13.15" customHeight="1"/>
    <row r="739441" ht="13.15" customHeight="1"/>
    <row r="739442" ht="13.15" customHeight="1"/>
    <row r="739443" ht="13.15" customHeight="1"/>
    <row r="739444" ht="13.15" customHeight="1"/>
    <row r="739445" ht="13.15" customHeight="1"/>
    <row r="739446" ht="13.15" customHeight="1"/>
    <row r="739447" ht="13.15" customHeight="1"/>
    <row r="739448" ht="13.15" customHeight="1"/>
    <row r="739449" ht="13.15" customHeight="1"/>
    <row r="739450" ht="13.15" customHeight="1"/>
    <row r="739451" ht="13.15" customHeight="1"/>
    <row r="739452" ht="13.15" customHeight="1"/>
    <row r="739453" ht="13.15" customHeight="1"/>
    <row r="739454" ht="13.15" customHeight="1"/>
    <row r="739455" ht="13.15" customHeight="1"/>
    <row r="739456" ht="13.15" customHeight="1"/>
    <row r="739457" ht="13.15" customHeight="1"/>
    <row r="739458" ht="13.15" customHeight="1"/>
    <row r="739459" ht="13.15" customHeight="1"/>
    <row r="739460" ht="13.15" customHeight="1"/>
    <row r="739461" ht="13.15" customHeight="1"/>
    <row r="739462" ht="13.15" customHeight="1"/>
    <row r="739463" ht="13.15" customHeight="1"/>
    <row r="739464" ht="13.15" customHeight="1"/>
    <row r="739465" ht="13.15" customHeight="1"/>
    <row r="739466" ht="13.15" customHeight="1"/>
    <row r="739467" ht="13.15" customHeight="1"/>
    <row r="739468" ht="13.15" customHeight="1"/>
    <row r="739469" ht="13.15" customHeight="1"/>
    <row r="739470" ht="13.15" customHeight="1"/>
    <row r="739471" ht="13.15" customHeight="1"/>
    <row r="739472" ht="13.15" customHeight="1"/>
    <row r="739473" ht="13.15" customHeight="1"/>
    <row r="739474" ht="13.15" customHeight="1"/>
    <row r="739475" ht="13.15" customHeight="1"/>
    <row r="739476" ht="13.15" customHeight="1"/>
    <row r="739477" ht="13.15" customHeight="1"/>
    <row r="739478" ht="13.15" customHeight="1"/>
    <row r="739479" ht="13.15" customHeight="1"/>
    <row r="739480" ht="13.15" customHeight="1"/>
    <row r="739481" ht="13.15" customHeight="1"/>
    <row r="739482" ht="13.15" customHeight="1"/>
    <row r="739483" ht="13.15" customHeight="1"/>
    <row r="739484" ht="13.15" customHeight="1"/>
    <row r="739485" ht="13.15" customHeight="1"/>
    <row r="739486" ht="13.15" customHeight="1"/>
    <row r="739487" ht="13.15" customHeight="1"/>
    <row r="739488" ht="13.15" customHeight="1"/>
    <row r="739489" ht="13.15" customHeight="1"/>
    <row r="739490" ht="13.15" customHeight="1"/>
    <row r="739491" ht="13.15" customHeight="1"/>
    <row r="739492" ht="13.15" customHeight="1"/>
    <row r="739493" ht="13.15" customHeight="1"/>
    <row r="739494" ht="13.15" customHeight="1"/>
    <row r="739495" ht="13.15" customHeight="1"/>
    <row r="739496" ht="13.15" customHeight="1"/>
    <row r="739497" ht="13.15" customHeight="1"/>
    <row r="739498" ht="13.15" customHeight="1"/>
    <row r="739499" ht="13.15" customHeight="1"/>
    <row r="739500" ht="13.15" customHeight="1"/>
    <row r="739501" ht="13.15" customHeight="1"/>
    <row r="739502" ht="13.15" customHeight="1"/>
    <row r="739503" ht="13.15" customHeight="1"/>
    <row r="739504" ht="13.15" customHeight="1"/>
    <row r="739505" ht="13.15" customHeight="1"/>
    <row r="739506" ht="13.15" customHeight="1"/>
    <row r="739507" ht="13.15" customHeight="1"/>
    <row r="739508" ht="13.15" customHeight="1"/>
    <row r="739509" ht="13.15" customHeight="1"/>
    <row r="739510" ht="13.15" customHeight="1"/>
    <row r="739511" ht="13.15" customHeight="1"/>
    <row r="739512" ht="13.15" customHeight="1"/>
    <row r="739513" ht="13.15" customHeight="1"/>
    <row r="739514" ht="13.15" customHeight="1"/>
    <row r="739515" ht="13.15" customHeight="1"/>
    <row r="739516" ht="13.15" customHeight="1"/>
    <row r="739517" ht="13.15" customHeight="1"/>
    <row r="739518" ht="13.15" customHeight="1"/>
    <row r="739519" ht="13.15" customHeight="1"/>
    <row r="739520" ht="13.15" customHeight="1"/>
    <row r="739521" ht="13.15" customHeight="1"/>
    <row r="739522" ht="13.15" customHeight="1"/>
    <row r="739523" ht="13.15" customHeight="1"/>
    <row r="739524" ht="13.15" customHeight="1"/>
    <row r="739525" ht="13.15" customHeight="1"/>
    <row r="739526" ht="13.15" customHeight="1"/>
    <row r="739527" ht="13.15" customHeight="1"/>
    <row r="739528" ht="13.15" customHeight="1"/>
    <row r="739529" ht="13.15" customHeight="1"/>
    <row r="739530" ht="13.15" customHeight="1"/>
    <row r="739531" ht="13.15" customHeight="1"/>
    <row r="739532" ht="13.15" customHeight="1"/>
    <row r="739533" ht="13.15" customHeight="1"/>
    <row r="739534" ht="13.15" customHeight="1"/>
    <row r="739535" ht="13.15" customHeight="1"/>
    <row r="739536" ht="13.15" customHeight="1"/>
    <row r="739537" ht="13.15" customHeight="1"/>
    <row r="739538" ht="13.15" customHeight="1"/>
    <row r="739539" ht="13.15" customHeight="1"/>
    <row r="739540" ht="13.15" customHeight="1"/>
    <row r="739541" ht="13.15" customHeight="1"/>
    <row r="739542" ht="13.15" customHeight="1"/>
    <row r="739543" ht="13.15" customHeight="1"/>
    <row r="739544" ht="13.15" customHeight="1"/>
    <row r="739545" ht="13.15" customHeight="1"/>
    <row r="739546" ht="13.15" customHeight="1"/>
    <row r="739547" ht="13.15" customHeight="1"/>
    <row r="739548" ht="13.15" customHeight="1"/>
    <row r="739549" ht="13.15" customHeight="1"/>
    <row r="739550" ht="13.15" customHeight="1"/>
    <row r="739551" ht="13.15" customHeight="1"/>
    <row r="739552" ht="13.15" customHeight="1"/>
    <row r="739553" ht="13.15" customHeight="1"/>
    <row r="739554" ht="13.15" customHeight="1"/>
    <row r="739555" ht="13.15" customHeight="1"/>
    <row r="739556" ht="13.15" customHeight="1"/>
    <row r="739557" ht="13.15" customHeight="1"/>
    <row r="739558" ht="13.15" customHeight="1"/>
    <row r="739559" ht="13.15" customHeight="1"/>
    <row r="739560" ht="13.15" customHeight="1"/>
    <row r="739561" ht="13.15" customHeight="1"/>
    <row r="739562" ht="13.15" customHeight="1"/>
    <row r="739563" ht="13.15" customHeight="1"/>
    <row r="739564" ht="13.15" customHeight="1"/>
    <row r="739565" ht="13.15" customHeight="1"/>
    <row r="739566" ht="13.15" customHeight="1"/>
    <row r="739567" ht="13.15" customHeight="1"/>
    <row r="739568" ht="13.15" customHeight="1"/>
    <row r="739569" ht="13.15" customHeight="1"/>
    <row r="739570" ht="13.15" customHeight="1"/>
    <row r="739571" ht="13.15" customHeight="1"/>
    <row r="739572" ht="13.15" customHeight="1"/>
    <row r="739573" ht="13.15" customHeight="1"/>
    <row r="739574" ht="13.15" customHeight="1"/>
    <row r="739575" ht="13.15" customHeight="1"/>
    <row r="739576" ht="13.15" customHeight="1"/>
    <row r="739577" ht="13.15" customHeight="1"/>
    <row r="739578" ht="13.15" customHeight="1"/>
    <row r="739579" ht="13.15" customHeight="1"/>
    <row r="739580" ht="13.15" customHeight="1"/>
    <row r="739581" ht="13.15" customHeight="1"/>
    <row r="739582" ht="13.15" customHeight="1"/>
    <row r="739583" ht="13.15" customHeight="1"/>
    <row r="739584" ht="13.15" customHeight="1"/>
    <row r="739585" ht="13.15" customHeight="1"/>
    <row r="739586" ht="13.15" customHeight="1"/>
    <row r="739587" ht="13.15" customHeight="1"/>
    <row r="739588" ht="13.15" customHeight="1"/>
    <row r="739589" ht="13.15" customHeight="1"/>
    <row r="739590" ht="13.15" customHeight="1"/>
    <row r="739591" ht="13.15" customHeight="1"/>
    <row r="739592" ht="13.15" customHeight="1"/>
    <row r="739593" ht="13.15" customHeight="1"/>
    <row r="739594" ht="13.15" customHeight="1"/>
    <row r="739595" ht="13.15" customHeight="1"/>
    <row r="739596" ht="13.15" customHeight="1"/>
    <row r="739597" ht="13.15" customHeight="1"/>
    <row r="739598" ht="13.15" customHeight="1"/>
    <row r="739599" ht="13.15" customHeight="1"/>
    <row r="739600" ht="13.15" customHeight="1"/>
    <row r="739601" ht="13.15" customHeight="1"/>
    <row r="739602" ht="13.15" customHeight="1"/>
    <row r="739603" ht="13.15" customHeight="1"/>
    <row r="739604" ht="13.15" customHeight="1"/>
    <row r="739605" ht="13.15" customHeight="1"/>
    <row r="739606" ht="13.15" customHeight="1"/>
    <row r="739607" ht="13.15" customHeight="1"/>
    <row r="739608" ht="13.15" customHeight="1"/>
    <row r="739609" ht="13.15" customHeight="1"/>
    <row r="739610" ht="13.15" customHeight="1"/>
    <row r="739611" ht="13.15" customHeight="1"/>
    <row r="739612" ht="13.15" customHeight="1"/>
    <row r="739613" ht="13.15" customHeight="1"/>
    <row r="739614" ht="13.15" customHeight="1"/>
    <row r="739615" ht="13.15" customHeight="1"/>
    <row r="739616" ht="13.15" customHeight="1"/>
    <row r="739617" ht="13.15" customHeight="1"/>
    <row r="739618" ht="13.15" customHeight="1"/>
    <row r="739619" ht="13.15" customHeight="1"/>
    <row r="739620" ht="13.15" customHeight="1"/>
    <row r="739621" ht="13.15" customHeight="1"/>
    <row r="739622" ht="13.15" customHeight="1"/>
    <row r="739623" ht="13.15" customHeight="1"/>
    <row r="739624" ht="13.15" customHeight="1"/>
    <row r="739625" ht="13.15" customHeight="1"/>
    <row r="739626" ht="13.15" customHeight="1"/>
    <row r="739627" ht="13.15" customHeight="1"/>
    <row r="739628" ht="13.15" customHeight="1"/>
    <row r="739629" ht="13.15" customHeight="1"/>
    <row r="739630" ht="13.15" customHeight="1"/>
    <row r="739631" ht="13.15" customHeight="1"/>
    <row r="739632" ht="13.15" customHeight="1"/>
    <row r="739633" ht="13.15" customHeight="1"/>
    <row r="739634" ht="13.15" customHeight="1"/>
    <row r="739635" ht="13.15" customHeight="1"/>
    <row r="739636" ht="13.15" customHeight="1"/>
    <row r="739637" ht="13.15" customHeight="1"/>
    <row r="739638" ht="13.15" customHeight="1"/>
    <row r="739639" ht="13.15" customHeight="1"/>
    <row r="739640" ht="13.15" customHeight="1"/>
    <row r="739641" ht="13.15" customHeight="1"/>
    <row r="739642" ht="13.15" customHeight="1"/>
    <row r="739643" ht="13.15" customHeight="1"/>
    <row r="739644" ht="13.15" customHeight="1"/>
    <row r="739645" ht="13.15" customHeight="1"/>
    <row r="739646" ht="13.15" customHeight="1"/>
    <row r="739647" ht="13.15" customHeight="1"/>
    <row r="739648" ht="13.15" customHeight="1"/>
    <row r="739649" ht="13.15" customHeight="1"/>
    <row r="739650" ht="13.15" customHeight="1"/>
    <row r="739651" ht="13.15" customHeight="1"/>
    <row r="739652" ht="13.15" customHeight="1"/>
    <row r="739653" ht="13.15" customHeight="1"/>
    <row r="739654" ht="13.15" customHeight="1"/>
    <row r="739655" ht="13.15" customHeight="1"/>
    <row r="739656" ht="13.15" customHeight="1"/>
    <row r="739657" ht="13.15" customHeight="1"/>
    <row r="739658" ht="13.15" customHeight="1"/>
    <row r="739659" ht="13.15" customHeight="1"/>
    <row r="739660" ht="13.15" customHeight="1"/>
    <row r="739661" ht="13.15" customHeight="1"/>
    <row r="739662" ht="13.15" customHeight="1"/>
    <row r="739663" ht="13.15" customHeight="1"/>
    <row r="739664" ht="13.15" customHeight="1"/>
    <row r="739665" ht="13.15" customHeight="1"/>
    <row r="739666" ht="13.15" customHeight="1"/>
    <row r="739667" ht="13.15" customHeight="1"/>
    <row r="739668" ht="13.15" customHeight="1"/>
    <row r="739669" ht="13.15" customHeight="1"/>
    <row r="739670" ht="13.15" customHeight="1"/>
    <row r="739671" ht="13.15" customHeight="1"/>
    <row r="739672" ht="13.15" customHeight="1"/>
    <row r="739673" ht="13.15" customHeight="1"/>
    <row r="739674" ht="13.15" customHeight="1"/>
    <row r="739675" ht="13.15" customHeight="1"/>
    <row r="739676" ht="13.15" customHeight="1"/>
    <row r="739677" ht="13.15" customHeight="1"/>
    <row r="739678" ht="13.15" customHeight="1"/>
    <row r="739679" ht="13.15" customHeight="1"/>
    <row r="739680" ht="13.15" customHeight="1"/>
    <row r="739681" ht="13.15" customHeight="1"/>
    <row r="739682" ht="13.15" customHeight="1"/>
    <row r="739683" ht="13.15" customHeight="1"/>
    <row r="739684" ht="13.15" customHeight="1"/>
    <row r="739685" ht="13.15" customHeight="1"/>
    <row r="739686" ht="13.15" customHeight="1"/>
    <row r="739687" ht="13.15" customHeight="1"/>
    <row r="739688" ht="13.15" customHeight="1"/>
    <row r="739689" ht="13.15" customHeight="1"/>
    <row r="739690" ht="13.15" customHeight="1"/>
    <row r="739691" ht="13.15" customHeight="1"/>
    <row r="739692" ht="13.15" customHeight="1"/>
    <row r="739693" ht="13.15" customHeight="1"/>
    <row r="739694" ht="13.15" customHeight="1"/>
    <row r="739695" ht="13.15" customHeight="1"/>
    <row r="739696" ht="13.15" customHeight="1"/>
    <row r="739697" ht="13.15" customHeight="1"/>
    <row r="739698" ht="13.15" customHeight="1"/>
    <row r="739699" ht="13.15" customHeight="1"/>
    <row r="739700" ht="13.15" customHeight="1"/>
    <row r="739701" ht="13.15" customHeight="1"/>
    <row r="739702" ht="13.15" customHeight="1"/>
    <row r="739703" ht="13.15" customHeight="1"/>
    <row r="739704" ht="13.15" customHeight="1"/>
    <row r="739705" ht="13.15" customHeight="1"/>
    <row r="739706" ht="13.15" customHeight="1"/>
    <row r="739707" ht="13.15" customHeight="1"/>
    <row r="739708" ht="13.15" customHeight="1"/>
    <row r="739709" ht="13.15" customHeight="1"/>
    <row r="739710" ht="13.15" customHeight="1"/>
    <row r="739711" ht="13.15" customHeight="1"/>
    <row r="739712" ht="13.15" customHeight="1"/>
    <row r="739713" ht="13.15" customHeight="1"/>
    <row r="739714" ht="13.15" customHeight="1"/>
    <row r="739715" ht="13.15" customHeight="1"/>
    <row r="739716" ht="13.15" customHeight="1"/>
    <row r="739717" ht="13.15" customHeight="1"/>
    <row r="739718" ht="13.15" customHeight="1"/>
    <row r="739719" ht="13.15" customHeight="1"/>
    <row r="739720" ht="13.15" customHeight="1"/>
    <row r="739721" ht="13.15" customHeight="1"/>
    <row r="739722" ht="13.15" customHeight="1"/>
    <row r="739723" ht="13.15" customHeight="1"/>
    <row r="739724" ht="13.15" customHeight="1"/>
    <row r="739725" ht="13.15" customHeight="1"/>
    <row r="739726" ht="13.15" customHeight="1"/>
    <row r="739727" ht="13.15" customHeight="1"/>
    <row r="739728" ht="13.15" customHeight="1"/>
    <row r="739729" ht="13.15" customHeight="1"/>
    <row r="739730" ht="13.15" customHeight="1"/>
    <row r="739731" ht="13.15" customHeight="1"/>
    <row r="739732" ht="13.15" customHeight="1"/>
    <row r="739733" ht="13.15" customHeight="1"/>
    <row r="739734" ht="13.15" customHeight="1"/>
    <row r="739735" ht="13.15" customHeight="1"/>
    <row r="739736" ht="13.15" customHeight="1"/>
    <row r="739737" ht="13.15" customHeight="1"/>
    <row r="739738" ht="13.15" customHeight="1"/>
    <row r="739739" ht="13.15" customHeight="1"/>
    <row r="739740" ht="13.15" customHeight="1"/>
    <row r="739741" ht="13.15" customHeight="1"/>
    <row r="739742" ht="13.15" customHeight="1"/>
    <row r="739743" ht="13.15" customHeight="1"/>
    <row r="739744" ht="13.15" customHeight="1"/>
    <row r="739745" ht="13.15" customHeight="1"/>
    <row r="739746" ht="13.15" customHeight="1"/>
    <row r="739747" ht="13.15" customHeight="1"/>
    <row r="739748" ht="13.15" customHeight="1"/>
    <row r="739749" ht="13.15" customHeight="1"/>
    <row r="739750" ht="13.15" customHeight="1"/>
    <row r="739751" ht="13.15" customHeight="1"/>
    <row r="739752" ht="13.15" customHeight="1"/>
    <row r="739753" ht="13.15" customHeight="1"/>
    <row r="739754" ht="13.15" customHeight="1"/>
    <row r="739755" ht="13.15" customHeight="1"/>
    <row r="739756" ht="13.15" customHeight="1"/>
    <row r="739757" ht="13.15" customHeight="1"/>
    <row r="739758" ht="13.15" customHeight="1"/>
    <row r="739759" ht="13.15" customHeight="1"/>
    <row r="739760" ht="13.15" customHeight="1"/>
    <row r="739761" ht="13.15" customHeight="1"/>
    <row r="739762" ht="13.15" customHeight="1"/>
    <row r="739763" ht="13.15" customHeight="1"/>
    <row r="739764" ht="13.15" customHeight="1"/>
    <row r="739765" ht="13.15" customHeight="1"/>
    <row r="739766" ht="13.15" customHeight="1"/>
    <row r="739767" ht="13.15" customHeight="1"/>
    <row r="739768" ht="13.15" customHeight="1"/>
    <row r="739769" ht="13.15" customHeight="1"/>
    <row r="739770" ht="13.15" customHeight="1"/>
    <row r="739771" ht="13.15" customHeight="1"/>
    <row r="739772" ht="13.15" customHeight="1"/>
    <row r="739773" ht="13.15" customHeight="1"/>
    <row r="739774" ht="13.15" customHeight="1"/>
    <row r="739775" ht="13.15" customHeight="1"/>
    <row r="739776" ht="13.15" customHeight="1"/>
    <row r="739777" ht="13.15" customHeight="1"/>
    <row r="739778" ht="13.15" customHeight="1"/>
    <row r="739779" ht="13.15" customHeight="1"/>
    <row r="739780" ht="13.15" customHeight="1"/>
    <row r="739781" ht="13.15" customHeight="1"/>
    <row r="739782" ht="13.15" customHeight="1"/>
    <row r="739783" ht="13.15" customHeight="1"/>
    <row r="739784" ht="13.15" customHeight="1"/>
    <row r="739785" ht="13.15" customHeight="1"/>
    <row r="739786" ht="13.15" customHeight="1"/>
    <row r="739787" ht="13.15" customHeight="1"/>
    <row r="739788" ht="13.15" customHeight="1"/>
    <row r="739789" ht="13.15" customHeight="1"/>
    <row r="739790" ht="13.15" customHeight="1"/>
    <row r="739791" ht="13.15" customHeight="1"/>
    <row r="739792" ht="13.15" customHeight="1"/>
    <row r="739793" ht="13.15" customHeight="1"/>
    <row r="739794" ht="13.15" customHeight="1"/>
    <row r="739795" ht="13.15" customHeight="1"/>
    <row r="739796" ht="13.15" customHeight="1"/>
    <row r="739797" ht="13.15" customHeight="1"/>
    <row r="739798" ht="13.15" customHeight="1"/>
    <row r="739799" ht="13.15" customHeight="1"/>
    <row r="739800" ht="13.15" customHeight="1"/>
    <row r="739801" ht="13.15" customHeight="1"/>
    <row r="739802" ht="13.15" customHeight="1"/>
    <row r="739803" ht="13.15" customHeight="1"/>
    <row r="739804" ht="13.15" customHeight="1"/>
    <row r="739805" ht="13.15" customHeight="1"/>
    <row r="739806" ht="13.15" customHeight="1"/>
    <row r="739807" ht="13.15" customHeight="1"/>
    <row r="739808" ht="13.15" customHeight="1"/>
    <row r="739809" ht="13.15" customHeight="1"/>
    <row r="739810" ht="13.15" customHeight="1"/>
    <row r="739811" ht="13.15" customHeight="1"/>
    <row r="739812" ht="13.15" customHeight="1"/>
    <row r="739813" ht="13.15" customHeight="1"/>
    <row r="739814" ht="13.15" customHeight="1"/>
    <row r="739815" ht="13.15" customHeight="1"/>
    <row r="739816" ht="13.15" customHeight="1"/>
    <row r="739817" ht="13.15" customHeight="1"/>
    <row r="739818" ht="13.15" customHeight="1"/>
    <row r="739819" ht="13.15" customHeight="1"/>
    <row r="739820" ht="13.15" customHeight="1"/>
    <row r="739821" ht="13.15" customHeight="1"/>
    <row r="739822" ht="13.15" customHeight="1"/>
    <row r="739823" ht="13.15" customHeight="1"/>
    <row r="739824" ht="13.15" customHeight="1"/>
    <row r="739825" ht="13.15" customHeight="1"/>
    <row r="739826" ht="13.15" customHeight="1"/>
    <row r="739827" ht="13.15" customHeight="1"/>
    <row r="739828" ht="13.15" customHeight="1"/>
    <row r="739829" ht="13.15" customHeight="1"/>
    <row r="739830" ht="13.15" customHeight="1"/>
    <row r="739831" ht="13.15" customHeight="1"/>
    <row r="739832" ht="13.15" customHeight="1"/>
    <row r="739833" ht="13.15" customHeight="1"/>
    <row r="739834" ht="13.15" customHeight="1"/>
    <row r="739835" ht="13.15" customHeight="1"/>
    <row r="739836" ht="13.15" customHeight="1"/>
    <row r="739837" ht="13.15" customHeight="1"/>
    <row r="739838" ht="13.15" customHeight="1"/>
    <row r="739839" ht="13.15" customHeight="1"/>
    <row r="739840" ht="13.15" customHeight="1"/>
    <row r="739841" ht="13.15" customHeight="1"/>
    <row r="739842" ht="13.15" customHeight="1"/>
    <row r="739843" ht="13.15" customHeight="1"/>
    <row r="739844" ht="13.15" customHeight="1"/>
    <row r="739845" ht="13.15" customHeight="1"/>
    <row r="739846" ht="13.15" customHeight="1"/>
    <row r="739847" ht="13.15" customHeight="1"/>
    <row r="739848" ht="13.15" customHeight="1"/>
    <row r="739849" ht="13.15" customHeight="1"/>
    <row r="739850" ht="13.15" customHeight="1"/>
    <row r="739851" ht="13.15" customHeight="1"/>
    <row r="739852" ht="13.15" customHeight="1"/>
    <row r="739853" ht="13.15" customHeight="1"/>
    <row r="739854" ht="13.15" customHeight="1"/>
    <row r="739855" ht="13.15" customHeight="1"/>
    <row r="739856" ht="13.15" customHeight="1"/>
    <row r="739857" ht="13.15" customHeight="1"/>
    <row r="739858" ht="13.15" customHeight="1"/>
    <row r="739859" ht="13.15" customHeight="1"/>
    <row r="739860" ht="13.15" customHeight="1"/>
    <row r="739861" ht="13.15" customHeight="1"/>
    <row r="739862" ht="13.15" customHeight="1"/>
    <row r="739863" ht="13.15" customHeight="1"/>
    <row r="739864" ht="13.15" customHeight="1"/>
    <row r="739865" ht="13.15" customHeight="1"/>
    <row r="739866" ht="13.15" customHeight="1"/>
    <row r="739867" ht="13.15" customHeight="1"/>
    <row r="739868" ht="13.15" customHeight="1"/>
    <row r="739869" ht="13.15" customHeight="1"/>
    <row r="739870" ht="13.15" customHeight="1"/>
    <row r="739871" ht="13.15" customHeight="1"/>
    <row r="739872" ht="13.15" customHeight="1"/>
    <row r="739873" ht="13.15" customHeight="1"/>
    <row r="739874" ht="13.15" customHeight="1"/>
    <row r="739875" ht="13.15" customHeight="1"/>
    <row r="739876" ht="13.15" customHeight="1"/>
    <row r="739877" ht="13.15" customHeight="1"/>
    <row r="739878" ht="13.15" customHeight="1"/>
    <row r="739879" ht="13.15" customHeight="1"/>
    <row r="739880" ht="13.15" customHeight="1"/>
    <row r="739881" ht="13.15" customHeight="1"/>
    <row r="739882" ht="13.15" customHeight="1"/>
    <row r="739883" ht="13.15" customHeight="1"/>
    <row r="739884" ht="13.15" customHeight="1"/>
    <row r="739885" ht="13.15" customHeight="1"/>
    <row r="739886" ht="13.15" customHeight="1"/>
    <row r="739887" ht="13.15" customHeight="1"/>
    <row r="739888" ht="13.15" customHeight="1"/>
    <row r="739889" ht="13.15" customHeight="1"/>
    <row r="739890" ht="13.15" customHeight="1"/>
    <row r="739891" ht="13.15" customHeight="1"/>
    <row r="739892" ht="13.15" customHeight="1"/>
    <row r="739893" ht="13.15" customHeight="1"/>
    <row r="739894" ht="13.15" customHeight="1"/>
    <row r="739895" ht="13.15" customHeight="1"/>
    <row r="739896" ht="13.15" customHeight="1"/>
    <row r="739897" ht="13.15" customHeight="1"/>
    <row r="739898" ht="13.15" customHeight="1"/>
    <row r="739899" ht="13.15" customHeight="1"/>
    <row r="739900" ht="13.15" customHeight="1"/>
    <row r="739901" ht="13.15" customHeight="1"/>
    <row r="739902" ht="13.15" customHeight="1"/>
    <row r="739903" ht="13.15" customHeight="1"/>
    <row r="739904" ht="13.15" customHeight="1"/>
    <row r="739905" ht="13.15" customHeight="1"/>
    <row r="739906" ht="13.15" customHeight="1"/>
    <row r="739907" ht="13.15" customHeight="1"/>
    <row r="739908" ht="13.15" customHeight="1"/>
    <row r="739909" ht="13.15" customHeight="1"/>
    <row r="739910" ht="13.15" customHeight="1"/>
    <row r="739911" ht="13.15" customHeight="1"/>
    <row r="739912" ht="13.15" customHeight="1"/>
    <row r="739913" ht="13.15" customHeight="1"/>
    <row r="739914" ht="13.15" customHeight="1"/>
    <row r="739915" ht="13.15" customHeight="1"/>
    <row r="739916" ht="13.15" customHeight="1"/>
    <row r="739917" ht="13.15" customHeight="1"/>
    <row r="739918" ht="13.15" customHeight="1"/>
    <row r="739919" ht="13.15" customHeight="1"/>
    <row r="739920" ht="13.15" customHeight="1"/>
    <row r="739921" ht="13.15" customHeight="1"/>
    <row r="739922" ht="13.15" customHeight="1"/>
    <row r="739923" ht="13.15" customHeight="1"/>
    <row r="739924" ht="13.15" customHeight="1"/>
    <row r="739925" ht="13.15" customHeight="1"/>
    <row r="739926" ht="13.15" customHeight="1"/>
    <row r="739927" ht="13.15" customHeight="1"/>
    <row r="739928" ht="13.15" customHeight="1"/>
    <row r="739929" ht="13.15" customHeight="1"/>
    <row r="739930" ht="13.15" customHeight="1"/>
    <row r="739931" ht="13.15" customHeight="1"/>
    <row r="739932" ht="13.15" customHeight="1"/>
    <row r="739933" ht="13.15" customHeight="1"/>
    <row r="739934" ht="13.15" customHeight="1"/>
    <row r="739935" ht="13.15" customHeight="1"/>
    <row r="739936" ht="13.15" customHeight="1"/>
    <row r="739937" ht="13.15" customHeight="1"/>
    <row r="739938" ht="13.15" customHeight="1"/>
    <row r="739939" ht="13.15" customHeight="1"/>
    <row r="739940" ht="13.15" customHeight="1"/>
    <row r="739941" ht="13.15" customHeight="1"/>
    <row r="739942" ht="13.15" customHeight="1"/>
    <row r="739943" ht="13.15" customHeight="1"/>
    <row r="739944" ht="13.15" customHeight="1"/>
    <row r="739945" ht="13.15" customHeight="1"/>
    <row r="739946" ht="13.15" customHeight="1"/>
    <row r="739947" ht="13.15" customHeight="1"/>
    <row r="739948" ht="13.15" customHeight="1"/>
    <row r="739949" ht="13.15" customHeight="1"/>
    <row r="739950" ht="13.15" customHeight="1"/>
    <row r="739951" ht="13.15" customHeight="1"/>
    <row r="739952" ht="13.15" customHeight="1"/>
    <row r="739953" ht="13.15" customHeight="1"/>
    <row r="739954" ht="13.15" customHeight="1"/>
    <row r="739955" ht="13.15" customHeight="1"/>
    <row r="739956" ht="13.15" customHeight="1"/>
    <row r="739957" ht="13.15" customHeight="1"/>
    <row r="739958" ht="13.15" customHeight="1"/>
    <row r="739959" ht="13.15" customHeight="1"/>
    <row r="739960" ht="13.15" customHeight="1"/>
    <row r="739961" ht="13.15" customHeight="1"/>
    <row r="739962" ht="13.15" customHeight="1"/>
    <row r="739963" ht="13.15" customHeight="1"/>
    <row r="739964" ht="13.15" customHeight="1"/>
    <row r="739965" ht="13.15" customHeight="1"/>
    <row r="739966" ht="13.15" customHeight="1"/>
    <row r="739967" ht="13.15" customHeight="1"/>
    <row r="739968" ht="13.15" customHeight="1"/>
    <row r="739969" ht="13.15" customHeight="1"/>
    <row r="739970" ht="13.15" customHeight="1"/>
    <row r="739971" ht="13.15" customHeight="1"/>
    <row r="739972" ht="13.15" customHeight="1"/>
    <row r="739973" ht="13.15" customHeight="1"/>
    <row r="739974" ht="13.15" customHeight="1"/>
    <row r="739975" ht="13.15" customHeight="1"/>
    <row r="739976" ht="13.15" customHeight="1"/>
    <row r="739977" ht="13.15" customHeight="1"/>
    <row r="739978" ht="13.15" customHeight="1"/>
    <row r="739979" ht="13.15" customHeight="1"/>
    <row r="739980" ht="13.15" customHeight="1"/>
    <row r="739981" ht="13.15" customHeight="1"/>
    <row r="739982" ht="13.15" customHeight="1"/>
    <row r="739983" ht="13.15" customHeight="1"/>
    <row r="739984" ht="13.15" customHeight="1"/>
    <row r="739985" ht="13.15" customHeight="1"/>
    <row r="739986" ht="13.15" customHeight="1"/>
    <row r="739987" ht="13.15" customHeight="1"/>
    <row r="739988" ht="13.15" customHeight="1"/>
    <row r="739989" ht="13.15" customHeight="1"/>
    <row r="739990" ht="13.15" customHeight="1"/>
    <row r="739991" ht="13.15" customHeight="1"/>
    <row r="739992" ht="13.15" customHeight="1"/>
    <row r="739993" ht="13.15" customHeight="1"/>
    <row r="739994" ht="13.15" customHeight="1"/>
    <row r="739995" ht="13.15" customHeight="1"/>
    <row r="739996" ht="13.15" customHeight="1"/>
    <row r="739997" ht="13.15" customHeight="1"/>
    <row r="739998" ht="13.15" customHeight="1"/>
    <row r="739999" ht="13.15" customHeight="1"/>
    <row r="740000" ht="13.15" customHeight="1"/>
    <row r="740001" ht="13.15" customHeight="1"/>
    <row r="740002" ht="13.15" customHeight="1"/>
    <row r="740003" ht="13.15" customHeight="1"/>
    <row r="740004" ht="13.15" customHeight="1"/>
    <row r="740005" ht="13.15" customHeight="1"/>
    <row r="740006" ht="13.15" customHeight="1"/>
    <row r="740007" ht="13.15" customHeight="1"/>
    <row r="740008" ht="13.15" customHeight="1"/>
    <row r="740009" ht="13.15" customHeight="1"/>
    <row r="740010" ht="13.15" customHeight="1"/>
    <row r="740011" ht="13.15" customHeight="1"/>
    <row r="740012" ht="13.15" customHeight="1"/>
    <row r="740013" ht="13.15" customHeight="1"/>
    <row r="740014" ht="13.15" customHeight="1"/>
    <row r="740015" ht="13.15" customHeight="1"/>
    <row r="740016" ht="13.15" customHeight="1"/>
    <row r="740017" ht="13.15" customHeight="1"/>
    <row r="740018" ht="13.15" customHeight="1"/>
    <row r="740019" ht="13.15" customHeight="1"/>
    <row r="740020" ht="13.15" customHeight="1"/>
    <row r="740021" ht="13.15" customHeight="1"/>
    <row r="740022" ht="13.15" customHeight="1"/>
    <row r="740023" ht="13.15" customHeight="1"/>
    <row r="740024" ht="13.15" customHeight="1"/>
    <row r="740025" ht="13.15" customHeight="1"/>
    <row r="740026" ht="13.15" customHeight="1"/>
    <row r="740027" ht="13.15" customHeight="1"/>
    <row r="740028" ht="13.15" customHeight="1"/>
    <row r="740029" ht="13.15" customHeight="1"/>
    <row r="740030" ht="13.15" customHeight="1"/>
    <row r="740031" ht="13.15" customHeight="1"/>
    <row r="740032" ht="13.15" customHeight="1"/>
    <row r="740033" ht="13.15" customHeight="1"/>
    <row r="740034" ht="13.15" customHeight="1"/>
    <row r="740035" ht="13.15" customHeight="1"/>
    <row r="740036" ht="13.15" customHeight="1"/>
    <row r="740037" ht="13.15" customHeight="1"/>
    <row r="740038" ht="13.15" customHeight="1"/>
    <row r="740039" ht="13.15" customHeight="1"/>
    <row r="740040" ht="13.15" customHeight="1"/>
    <row r="740041" ht="13.15" customHeight="1"/>
    <row r="740042" ht="13.15" customHeight="1"/>
    <row r="740043" ht="13.15" customHeight="1"/>
    <row r="740044" ht="13.15" customHeight="1"/>
    <row r="740045" ht="13.15" customHeight="1"/>
    <row r="740046" ht="13.15" customHeight="1"/>
    <row r="740047" ht="13.15" customHeight="1"/>
    <row r="740048" ht="13.15" customHeight="1"/>
    <row r="740049" ht="13.15" customHeight="1"/>
    <row r="740050" ht="13.15" customHeight="1"/>
    <row r="740051" ht="13.15" customHeight="1"/>
    <row r="740052" ht="13.15" customHeight="1"/>
    <row r="740053" ht="13.15" customHeight="1"/>
    <row r="740054" ht="13.15" customHeight="1"/>
    <row r="740055" ht="13.15" customHeight="1"/>
    <row r="740056" ht="13.15" customHeight="1"/>
    <row r="740057" ht="13.15" customHeight="1"/>
    <row r="740058" ht="13.15" customHeight="1"/>
    <row r="740059" ht="13.15" customHeight="1"/>
    <row r="740060" ht="13.15" customHeight="1"/>
    <row r="740061" ht="13.15" customHeight="1"/>
    <row r="740062" ht="13.15" customHeight="1"/>
    <row r="740063" ht="13.15" customHeight="1"/>
    <row r="740064" ht="13.15" customHeight="1"/>
    <row r="740065" ht="13.15" customHeight="1"/>
    <row r="740066" ht="13.15" customHeight="1"/>
    <row r="740067" ht="13.15" customHeight="1"/>
    <row r="740068" ht="13.15" customHeight="1"/>
    <row r="740069" ht="13.15" customHeight="1"/>
    <row r="740070" ht="13.15" customHeight="1"/>
    <row r="740071" ht="13.15" customHeight="1"/>
    <row r="740072" ht="13.15" customHeight="1"/>
    <row r="740073" ht="13.15" customHeight="1"/>
    <row r="740074" ht="13.15" customHeight="1"/>
    <row r="740075" ht="13.15" customHeight="1"/>
    <row r="740076" ht="13.15" customHeight="1"/>
    <row r="740077" ht="13.15" customHeight="1"/>
    <row r="740078" ht="13.15" customHeight="1"/>
    <row r="740079" ht="13.15" customHeight="1"/>
    <row r="740080" ht="13.15" customHeight="1"/>
    <row r="740081" ht="13.15" customHeight="1"/>
    <row r="740082" ht="13.15" customHeight="1"/>
    <row r="740083" ht="13.15" customHeight="1"/>
    <row r="740084" ht="13.15" customHeight="1"/>
    <row r="740085" ht="13.15" customHeight="1"/>
    <row r="740086" ht="13.15" customHeight="1"/>
    <row r="740087" ht="13.15" customHeight="1"/>
    <row r="740088" ht="13.15" customHeight="1"/>
    <row r="740089" ht="13.15" customHeight="1"/>
    <row r="740090" ht="13.15" customHeight="1"/>
    <row r="740091" ht="13.15" customHeight="1"/>
    <row r="740092" ht="13.15" customHeight="1"/>
    <row r="740093" ht="13.15" customHeight="1"/>
    <row r="740094" ht="13.15" customHeight="1"/>
    <row r="740095" ht="13.15" customHeight="1"/>
    <row r="740096" ht="13.15" customHeight="1"/>
    <row r="740097" ht="13.15" customHeight="1"/>
    <row r="740098" ht="13.15" customHeight="1"/>
    <row r="740099" ht="13.15" customHeight="1"/>
    <row r="740100" ht="13.15" customHeight="1"/>
    <row r="740101" ht="13.15" customHeight="1"/>
    <row r="740102" ht="13.15" customHeight="1"/>
    <row r="740103" ht="13.15" customHeight="1"/>
    <row r="740104" ht="13.15" customHeight="1"/>
    <row r="740105" ht="13.15" customHeight="1"/>
    <row r="740106" ht="13.15" customHeight="1"/>
    <row r="740107" ht="13.15" customHeight="1"/>
    <row r="740108" ht="13.15" customHeight="1"/>
    <row r="740109" ht="13.15" customHeight="1"/>
    <row r="740110" ht="13.15" customHeight="1"/>
    <row r="740111" ht="13.15" customHeight="1"/>
    <row r="740112" ht="13.15" customHeight="1"/>
    <row r="740113" ht="13.15" customHeight="1"/>
    <row r="740114" ht="13.15" customHeight="1"/>
    <row r="740115" ht="13.15" customHeight="1"/>
    <row r="740116" ht="13.15" customHeight="1"/>
    <row r="740117" ht="13.15" customHeight="1"/>
    <row r="740118" ht="13.15" customHeight="1"/>
    <row r="740119" ht="13.15" customHeight="1"/>
    <row r="740120" ht="13.15" customHeight="1"/>
    <row r="740121" ht="13.15" customHeight="1"/>
    <row r="740122" ht="13.15" customHeight="1"/>
    <row r="740123" ht="13.15" customHeight="1"/>
    <row r="740124" ht="13.15" customHeight="1"/>
    <row r="740125" ht="13.15" customHeight="1"/>
    <row r="740126" ht="13.15" customHeight="1"/>
    <row r="740127" ht="13.15" customHeight="1"/>
    <row r="740128" ht="13.15" customHeight="1"/>
    <row r="740129" ht="13.15" customHeight="1"/>
    <row r="740130" ht="13.15" customHeight="1"/>
    <row r="740131" ht="13.15" customHeight="1"/>
    <row r="740132" ht="13.15" customHeight="1"/>
    <row r="740133" ht="13.15" customHeight="1"/>
    <row r="740134" ht="13.15" customHeight="1"/>
    <row r="740135" ht="13.15" customHeight="1"/>
    <row r="740136" ht="13.15" customHeight="1"/>
    <row r="740137" ht="13.15" customHeight="1"/>
    <row r="740138" ht="13.15" customHeight="1"/>
    <row r="740139" ht="13.15" customHeight="1"/>
    <row r="740140" ht="13.15" customHeight="1"/>
    <row r="740141" ht="13.15" customHeight="1"/>
    <row r="740142" ht="13.15" customHeight="1"/>
    <row r="740143" ht="13.15" customHeight="1"/>
    <row r="740144" ht="13.15" customHeight="1"/>
    <row r="740145" ht="13.15" customHeight="1"/>
    <row r="740146" ht="13.15" customHeight="1"/>
    <row r="740147" ht="13.15" customHeight="1"/>
    <row r="740148" ht="13.15" customHeight="1"/>
    <row r="740149" ht="13.15" customHeight="1"/>
    <row r="740150" ht="13.15" customHeight="1"/>
    <row r="740151" ht="13.15" customHeight="1"/>
    <row r="740152" ht="13.15" customHeight="1"/>
    <row r="740153" ht="13.15" customHeight="1"/>
    <row r="740154" ht="13.15" customHeight="1"/>
    <row r="740155" ht="13.15" customHeight="1"/>
    <row r="740156" ht="13.15" customHeight="1"/>
    <row r="740157" ht="13.15" customHeight="1"/>
    <row r="740158" ht="13.15" customHeight="1"/>
    <row r="740159" ht="13.15" customHeight="1"/>
    <row r="740160" ht="13.15" customHeight="1"/>
    <row r="740161" ht="13.15" customHeight="1"/>
    <row r="740162" ht="13.15" customHeight="1"/>
    <row r="740163" ht="13.15" customHeight="1"/>
    <row r="740164" ht="13.15" customHeight="1"/>
    <row r="740165" ht="13.15" customHeight="1"/>
    <row r="740166" ht="13.15" customHeight="1"/>
    <row r="740167" ht="13.15" customHeight="1"/>
    <row r="740168" ht="13.15" customHeight="1"/>
    <row r="740169" ht="13.15" customHeight="1"/>
    <row r="740170" ht="13.15" customHeight="1"/>
    <row r="740171" ht="13.15" customHeight="1"/>
    <row r="740172" ht="13.15" customHeight="1"/>
    <row r="740173" ht="13.15" customHeight="1"/>
    <row r="740174" ht="13.15" customHeight="1"/>
    <row r="740175" ht="13.15" customHeight="1"/>
    <row r="740176" ht="13.15" customHeight="1"/>
    <row r="740177" ht="13.15" customHeight="1"/>
    <row r="740178" ht="13.15" customHeight="1"/>
    <row r="740179" ht="13.15" customHeight="1"/>
    <row r="740180" ht="13.15" customHeight="1"/>
    <row r="740181" ht="13.15" customHeight="1"/>
    <row r="740182" ht="13.15" customHeight="1"/>
    <row r="740183" ht="13.15" customHeight="1"/>
    <row r="740184" ht="13.15" customHeight="1"/>
    <row r="740185" ht="13.15" customHeight="1"/>
    <row r="740186" ht="13.15" customHeight="1"/>
    <row r="740187" ht="13.15" customHeight="1"/>
    <row r="740188" ht="13.15" customHeight="1"/>
    <row r="740189" ht="13.15" customHeight="1"/>
    <row r="740190" ht="13.15" customHeight="1"/>
    <row r="740191" ht="13.15" customHeight="1"/>
    <row r="740192" ht="13.15" customHeight="1"/>
    <row r="740193" ht="13.15" customHeight="1"/>
    <row r="740194" ht="13.15" customHeight="1"/>
    <row r="740195" ht="13.15" customHeight="1"/>
    <row r="740196" ht="13.15" customHeight="1"/>
    <row r="740197" ht="13.15" customHeight="1"/>
    <row r="740198" ht="13.15" customHeight="1"/>
    <row r="740199" ht="13.15" customHeight="1"/>
    <row r="740200" ht="13.15" customHeight="1"/>
    <row r="740201" ht="13.15" customHeight="1"/>
    <row r="740202" ht="13.15" customHeight="1"/>
    <row r="740203" ht="13.15" customHeight="1"/>
    <row r="740204" ht="13.15" customHeight="1"/>
    <row r="740205" ht="13.15" customHeight="1"/>
    <row r="740206" ht="13.15" customHeight="1"/>
    <row r="740207" ht="13.15" customHeight="1"/>
    <row r="740208" ht="13.15" customHeight="1"/>
    <row r="740209" ht="13.15" customHeight="1"/>
    <row r="740210" ht="13.15" customHeight="1"/>
    <row r="740211" ht="13.15" customHeight="1"/>
    <row r="740212" ht="13.15" customHeight="1"/>
    <row r="740213" ht="13.15" customHeight="1"/>
    <row r="740214" ht="13.15" customHeight="1"/>
    <row r="740215" ht="13.15" customHeight="1"/>
    <row r="740216" ht="13.15" customHeight="1"/>
    <row r="740217" ht="13.15" customHeight="1"/>
    <row r="740218" ht="13.15" customHeight="1"/>
    <row r="740219" ht="13.15" customHeight="1"/>
    <row r="740220" ht="13.15" customHeight="1"/>
    <row r="740221" ht="13.15" customHeight="1"/>
    <row r="740222" ht="13.15" customHeight="1"/>
    <row r="740223" ht="13.15" customHeight="1"/>
    <row r="740224" ht="13.15" customHeight="1"/>
    <row r="740225" ht="13.15" customHeight="1"/>
    <row r="740226" ht="13.15" customHeight="1"/>
    <row r="740227" ht="13.15" customHeight="1"/>
    <row r="740228" ht="13.15" customHeight="1"/>
    <row r="740229" ht="13.15" customHeight="1"/>
    <row r="740230" ht="13.15" customHeight="1"/>
    <row r="740231" ht="13.15" customHeight="1"/>
    <row r="740232" ht="13.15" customHeight="1"/>
    <row r="740233" ht="13.15" customHeight="1"/>
    <row r="740234" ht="13.15" customHeight="1"/>
    <row r="740235" ht="13.15" customHeight="1"/>
    <row r="740236" ht="13.15" customHeight="1"/>
    <row r="740237" ht="13.15" customHeight="1"/>
    <row r="740238" ht="13.15" customHeight="1"/>
    <row r="740239" ht="13.15" customHeight="1"/>
    <row r="740240" ht="13.15" customHeight="1"/>
    <row r="740241" ht="13.15" customHeight="1"/>
    <row r="740242" ht="13.15" customHeight="1"/>
    <row r="740243" ht="13.15" customHeight="1"/>
    <row r="740244" ht="13.15" customHeight="1"/>
    <row r="740245" ht="13.15" customHeight="1"/>
    <row r="740246" ht="13.15" customHeight="1"/>
    <row r="740247" ht="13.15" customHeight="1"/>
    <row r="740248" ht="13.15" customHeight="1"/>
    <row r="740249" ht="13.15" customHeight="1"/>
    <row r="740250" ht="13.15" customHeight="1"/>
    <row r="740251" ht="13.15" customHeight="1"/>
    <row r="740252" ht="13.15" customHeight="1"/>
    <row r="740253" ht="13.15" customHeight="1"/>
    <row r="740254" ht="13.15" customHeight="1"/>
    <row r="740255" ht="13.15" customHeight="1"/>
    <row r="740256" ht="13.15" customHeight="1"/>
    <row r="740257" ht="13.15" customHeight="1"/>
    <row r="740258" ht="13.15" customHeight="1"/>
    <row r="740259" ht="13.15" customHeight="1"/>
    <row r="740260" ht="13.15" customHeight="1"/>
    <row r="740261" ht="13.15" customHeight="1"/>
    <row r="740262" ht="13.15" customHeight="1"/>
    <row r="740263" ht="13.15" customHeight="1"/>
    <row r="740264" ht="13.15" customHeight="1"/>
    <row r="740265" ht="13.15" customHeight="1"/>
    <row r="740266" ht="13.15" customHeight="1"/>
    <row r="740267" ht="13.15" customHeight="1"/>
    <row r="740268" ht="13.15" customHeight="1"/>
    <row r="740269" ht="13.15" customHeight="1"/>
    <row r="740270" ht="13.15" customHeight="1"/>
    <row r="740271" ht="13.15" customHeight="1"/>
    <row r="740272" ht="13.15" customHeight="1"/>
    <row r="740273" ht="13.15" customHeight="1"/>
    <row r="740274" ht="13.15" customHeight="1"/>
    <row r="740275" ht="13.15" customHeight="1"/>
    <row r="740276" ht="13.15" customHeight="1"/>
    <row r="740277" ht="13.15" customHeight="1"/>
    <row r="740278" ht="13.15" customHeight="1"/>
    <row r="740279" ht="13.15" customHeight="1"/>
    <row r="740280" ht="13.15" customHeight="1"/>
    <row r="740281" ht="13.15" customHeight="1"/>
    <row r="740282" ht="13.15" customHeight="1"/>
    <row r="740283" ht="13.15" customHeight="1"/>
    <row r="740284" ht="13.15" customHeight="1"/>
    <row r="740285" ht="13.15" customHeight="1"/>
    <row r="740286" ht="13.15" customHeight="1"/>
    <row r="740287" ht="13.15" customHeight="1"/>
    <row r="740288" ht="13.15" customHeight="1"/>
    <row r="740289" ht="13.15" customHeight="1"/>
    <row r="740290" ht="13.15" customHeight="1"/>
    <row r="740291" ht="13.15" customHeight="1"/>
    <row r="740292" ht="13.15" customHeight="1"/>
    <row r="740293" ht="13.15" customHeight="1"/>
    <row r="740294" ht="13.15" customHeight="1"/>
    <row r="740295" ht="13.15" customHeight="1"/>
    <row r="740296" ht="13.15" customHeight="1"/>
    <row r="740297" ht="13.15" customHeight="1"/>
    <row r="740298" ht="13.15" customHeight="1"/>
    <row r="740299" ht="13.15" customHeight="1"/>
    <row r="740300" ht="13.15" customHeight="1"/>
    <row r="740301" ht="13.15" customHeight="1"/>
    <row r="740302" ht="13.15" customHeight="1"/>
    <row r="740303" ht="13.15" customHeight="1"/>
    <row r="740304" ht="13.15" customHeight="1"/>
    <row r="740305" ht="13.15" customHeight="1"/>
    <row r="740306" ht="13.15" customHeight="1"/>
    <row r="740307" ht="13.15" customHeight="1"/>
    <row r="740308" ht="13.15" customHeight="1"/>
    <row r="740309" ht="13.15" customHeight="1"/>
    <row r="740310" ht="13.15" customHeight="1"/>
    <row r="740311" ht="13.15" customHeight="1"/>
    <row r="740312" ht="13.15" customHeight="1"/>
    <row r="740313" ht="13.15" customHeight="1"/>
    <row r="740314" ht="13.15" customHeight="1"/>
    <row r="740315" ht="13.15" customHeight="1"/>
    <row r="740316" ht="13.15" customHeight="1"/>
    <row r="740317" ht="13.15" customHeight="1"/>
    <row r="740318" ht="13.15" customHeight="1"/>
    <row r="740319" ht="13.15" customHeight="1"/>
    <row r="740320" ht="13.15" customHeight="1"/>
    <row r="740321" ht="13.15" customHeight="1"/>
    <row r="740322" ht="13.15" customHeight="1"/>
    <row r="740323" ht="13.15" customHeight="1"/>
    <row r="740324" ht="13.15" customHeight="1"/>
    <row r="740325" ht="13.15" customHeight="1"/>
    <row r="740326" ht="13.15" customHeight="1"/>
    <row r="740327" ht="13.15" customHeight="1"/>
    <row r="740328" ht="13.15" customHeight="1"/>
    <row r="740329" ht="13.15" customHeight="1"/>
    <row r="740330" ht="13.15" customHeight="1"/>
    <row r="740331" ht="13.15" customHeight="1"/>
    <row r="740332" ht="13.15" customHeight="1"/>
    <row r="740333" ht="13.15" customHeight="1"/>
    <row r="740334" ht="13.15" customHeight="1"/>
    <row r="740335" ht="13.15" customHeight="1"/>
    <row r="740336" ht="13.15" customHeight="1"/>
    <row r="740337" ht="13.15" customHeight="1"/>
    <row r="740338" ht="13.15" customHeight="1"/>
    <row r="740339" ht="13.15" customHeight="1"/>
    <row r="740340" ht="13.15" customHeight="1"/>
    <row r="740341" ht="13.15" customHeight="1"/>
    <row r="740342" ht="13.15" customHeight="1"/>
    <row r="740343" ht="13.15" customHeight="1"/>
    <row r="740344" ht="13.15" customHeight="1"/>
    <row r="740345" ht="13.15" customHeight="1"/>
    <row r="740346" ht="13.15" customHeight="1"/>
    <row r="740347" ht="13.15" customHeight="1"/>
    <row r="740348" ht="13.15" customHeight="1"/>
    <row r="740349" ht="13.15" customHeight="1"/>
    <row r="740350" ht="13.15" customHeight="1"/>
    <row r="740351" ht="13.15" customHeight="1"/>
    <row r="740352" ht="13.15" customHeight="1"/>
    <row r="740353" ht="13.15" customHeight="1"/>
    <row r="740354" ht="13.15" customHeight="1"/>
    <row r="740355" ht="13.15" customHeight="1"/>
    <row r="740356" ht="13.15" customHeight="1"/>
    <row r="740357" ht="13.15" customHeight="1"/>
    <row r="740358" ht="13.15" customHeight="1"/>
    <row r="740359" ht="13.15" customHeight="1"/>
    <row r="740360" ht="13.15" customHeight="1"/>
    <row r="740361" ht="13.15" customHeight="1"/>
    <row r="740362" ht="13.15" customHeight="1"/>
    <row r="740363" ht="13.15" customHeight="1"/>
    <row r="740364" ht="13.15" customHeight="1"/>
    <row r="740365" ht="13.15" customHeight="1"/>
    <row r="740366" ht="13.15" customHeight="1"/>
    <row r="740367" ht="13.15" customHeight="1"/>
    <row r="740368" ht="13.15" customHeight="1"/>
    <row r="740369" ht="13.15" customHeight="1"/>
    <row r="740370" ht="13.15" customHeight="1"/>
    <row r="740371" ht="13.15" customHeight="1"/>
    <row r="740372" ht="13.15" customHeight="1"/>
    <row r="740373" ht="13.15" customHeight="1"/>
    <row r="740374" ht="13.15" customHeight="1"/>
    <row r="740375" ht="13.15" customHeight="1"/>
    <row r="740376" ht="13.15" customHeight="1"/>
    <row r="740377" ht="13.15" customHeight="1"/>
    <row r="740378" ht="13.15" customHeight="1"/>
    <row r="740379" ht="13.15" customHeight="1"/>
    <row r="740380" ht="13.15" customHeight="1"/>
    <row r="740381" ht="13.15" customHeight="1"/>
    <row r="740382" ht="13.15" customHeight="1"/>
    <row r="740383" ht="13.15" customHeight="1"/>
    <row r="740384" ht="13.15" customHeight="1"/>
    <row r="740385" ht="13.15" customHeight="1"/>
    <row r="740386" ht="13.15" customHeight="1"/>
    <row r="740387" ht="13.15" customHeight="1"/>
    <row r="740388" ht="13.15" customHeight="1"/>
    <row r="740389" ht="13.15" customHeight="1"/>
    <row r="740390" ht="13.15" customHeight="1"/>
    <row r="740391" ht="13.15" customHeight="1"/>
    <row r="740392" ht="13.15" customHeight="1"/>
    <row r="740393" ht="13.15" customHeight="1"/>
    <row r="740394" ht="13.15" customHeight="1"/>
    <row r="740395" ht="13.15" customHeight="1"/>
    <row r="740396" ht="13.15" customHeight="1"/>
    <row r="740397" ht="13.15" customHeight="1"/>
    <row r="740398" ht="13.15" customHeight="1"/>
    <row r="740399" ht="13.15" customHeight="1"/>
    <row r="740400" ht="13.15" customHeight="1"/>
    <row r="740401" ht="13.15" customHeight="1"/>
    <row r="740402" ht="13.15" customHeight="1"/>
    <row r="740403" ht="13.15" customHeight="1"/>
    <row r="740404" ht="13.15" customHeight="1"/>
    <row r="740405" ht="13.15" customHeight="1"/>
    <row r="740406" ht="13.15" customHeight="1"/>
    <row r="740407" ht="13.15" customHeight="1"/>
    <row r="740408" ht="13.15" customHeight="1"/>
    <row r="740409" ht="13.15" customHeight="1"/>
    <row r="740410" ht="13.15" customHeight="1"/>
    <row r="740411" ht="13.15" customHeight="1"/>
    <row r="740412" ht="13.15" customHeight="1"/>
    <row r="740413" ht="13.15" customHeight="1"/>
    <row r="740414" ht="13.15" customHeight="1"/>
    <row r="740415" ht="13.15" customHeight="1"/>
    <row r="740416" ht="13.15" customHeight="1"/>
    <row r="740417" ht="13.15" customHeight="1"/>
    <row r="740418" ht="13.15" customHeight="1"/>
    <row r="740419" ht="13.15" customHeight="1"/>
    <row r="740420" ht="13.15" customHeight="1"/>
    <row r="740421" ht="13.15" customHeight="1"/>
    <row r="740422" ht="13.15" customHeight="1"/>
    <row r="740423" ht="13.15" customHeight="1"/>
    <row r="740424" ht="13.15" customHeight="1"/>
    <row r="740425" ht="13.15" customHeight="1"/>
    <row r="740426" ht="13.15" customHeight="1"/>
    <row r="740427" ht="13.15" customHeight="1"/>
    <row r="740428" ht="13.15" customHeight="1"/>
    <row r="740429" ht="13.15" customHeight="1"/>
    <row r="740430" ht="13.15" customHeight="1"/>
    <row r="740431" ht="13.15" customHeight="1"/>
    <row r="740432" ht="13.15" customHeight="1"/>
    <row r="740433" ht="13.15" customHeight="1"/>
    <row r="740434" ht="13.15" customHeight="1"/>
    <row r="740435" ht="13.15" customHeight="1"/>
    <row r="740436" ht="13.15" customHeight="1"/>
    <row r="740437" ht="13.15" customHeight="1"/>
    <row r="740438" ht="13.15" customHeight="1"/>
    <row r="740439" ht="13.15" customHeight="1"/>
    <row r="740440" ht="13.15" customHeight="1"/>
    <row r="740441" ht="13.15" customHeight="1"/>
    <row r="740442" ht="13.15" customHeight="1"/>
    <row r="740443" ht="13.15" customHeight="1"/>
    <row r="740444" ht="13.15" customHeight="1"/>
    <row r="740445" ht="13.15" customHeight="1"/>
    <row r="740446" ht="13.15" customHeight="1"/>
    <row r="740447" ht="13.15" customHeight="1"/>
    <row r="740448" ht="13.15" customHeight="1"/>
    <row r="740449" ht="13.15" customHeight="1"/>
    <row r="740450" ht="13.15" customHeight="1"/>
    <row r="740451" ht="13.15" customHeight="1"/>
    <row r="740452" ht="13.15" customHeight="1"/>
    <row r="740453" ht="13.15" customHeight="1"/>
    <row r="740454" ht="13.15" customHeight="1"/>
    <row r="740455" ht="13.15" customHeight="1"/>
    <row r="740456" ht="13.15" customHeight="1"/>
    <row r="740457" ht="13.15" customHeight="1"/>
    <row r="740458" ht="13.15" customHeight="1"/>
    <row r="740459" ht="13.15" customHeight="1"/>
    <row r="740460" ht="13.15" customHeight="1"/>
    <row r="740461" ht="13.15" customHeight="1"/>
    <row r="740462" ht="13.15" customHeight="1"/>
    <row r="740463" ht="13.15" customHeight="1"/>
    <row r="740464" ht="13.15" customHeight="1"/>
    <row r="740465" ht="13.15" customHeight="1"/>
    <row r="740466" ht="13.15" customHeight="1"/>
    <row r="740467" ht="13.15" customHeight="1"/>
    <row r="740468" ht="13.15" customHeight="1"/>
    <row r="740469" ht="13.15" customHeight="1"/>
    <row r="740470" ht="13.15" customHeight="1"/>
    <row r="740471" ht="13.15" customHeight="1"/>
    <row r="740472" ht="13.15" customHeight="1"/>
    <row r="740473" ht="13.15" customHeight="1"/>
    <row r="740474" ht="13.15" customHeight="1"/>
    <row r="740475" ht="13.15" customHeight="1"/>
    <row r="740476" ht="13.15" customHeight="1"/>
    <row r="740477" ht="13.15" customHeight="1"/>
    <row r="740478" ht="13.15" customHeight="1"/>
    <row r="740479" ht="13.15" customHeight="1"/>
    <row r="740480" ht="13.15" customHeight="1"/>
    <row r="740481" ht="13.15" customHeight="1"/>
    <row r="740482" ht="13.15" customHeight="1"/>
    <row r="740483" ht="13.15" customHeight="1"/>
    <row r="740484" ht="13.15" customHeight="1"/>
    <row r="740485" ht="13.15" customHeight="1"/>
    <row r="740486" ht="13.15" customHeight="1"/>
    <row r="740487" ht="13.15" customHeight="1"/>
    <row r="740488" ht="13.15" customHeight="1"/>
    <row r="740489" ht="13.15" customHeight="1"/>
    <row r="740490" ht="13.15" customHeight="1"/>
    <row r="740491" ht="13.15" customHeight="1"/>
    <row r="740492" ht="13.15" customHeight="1"/>
    <row r="740493" ht="13.15" customHeight="1"/>
    <row r="740494" ht="13.15" customHeight="1"/>
    <row r="740495" ht="13.15" customHeight="1"/>
    <row r="740496" ht="13.15" customHeight="1"/>
    <row r="740497" ht="13.15" customHeight="1"/>
    <row r="740498" ht="13.15" customHeight="1"/>
    <row r="740499" ht="13.15" customHeight="1"/>
    <row r="740500" ht="13.15" customHeight="1"/>
    <row r="740501" ht="13.15" customHeight="1"/>
    <row r="740502" ht="13.15" customHeight="1"/>
    <row r="740503" ht="13.15" customHeight="1"/>
    <row r="740504" ht="13.15" customHeight="1"/>
    <row r="740505" ht="13.15" customHeight="1"/>
    <row r="740506" ht="13.15" customHeight="1"/>
    <row r="740507" ht="13.15" customHeight="1"/>
    <row r="740508" ht="13.15" customHeight="1"/>
    <row r="740509" ht="13.15" customHeight="1"/>
    <row r="740510" ht="13.15" customHeight="1"/>
    <row r="740511" ht="13.15" customHeight="1"/>
    <row r="740512" ht="13.15" customHeight="1"/>
    <row r="740513" ht="13.15" customHeight="1"/>
    <row r="740514" ht="13.15" customHeight="1"/>
    <row r="740515" ht="13.15" customHeight="1"/>
    <row r="740516" ht="13.15" customHeight="1"/>
    <row r="740517" ht="13.15" customHeight="1"/>
    <row r="740518" ht="13.15" customHeight="1"/>
    <row r="740519" ht="13.15" customHeight="1"/>
    <row r="740520" ht="13.15" customHeight="1"/>
    <row r="740521" ht="13.15" customHeight="1"/>
    <row r="740522" ht="13.15" customHeight="1"/>
    <row r="740523" ht="13.15" customHeight="1"/>
    <row r="740524" ht="13.15" customHeight="1"/>
    <row r="740525" ht="13.15" customHeight="1"/>
    <row r="740526" ht="13.15" customHeight="1"/>
    <row r="740527" ht="13.15" customHeight="1"/>
    <row r="740528" ht="13.15" customHeight="1"/>
    <row r="740529" ht="13.15" customHeight="1"/>
    <row r="740530" ht="13.15" customHeight="1"/>
    <row r="740531" ht="13.15" customHeight="1"/>
    <row r="740532" ht="13.15" customHeight="1"/>
    <row r="740533" ht="13.15" customHeight="1"/>
    <row r="740534" ht="13.15" customHeight="1"/>
    <row r="740535" ht="13.15" customHeight="1"/>
    <row r="740536" ht="13.15" customHeight="1"/>
    <row r="740537" ht="13.15" customHeight="1"/>
    <row r="740538" ht="13.15" customHeight="1"/>
    <row r="740539" ht="13.15" customHeight="1"/>
    <row r="740540" ht="13.15" customHeight="1"/>
    <row r="740541" ht="13.15" customHeight="1"/>
    <row r="740542" ht="13.15" customHeight="1"/>
    <row r="740543" ht="13.15" customHeight="1"/>
    <row r="740544" ht="13.15" customHeight="1"/>
    <row r="740545" ht="13.15" customHeight="1"/>
    <row r="740546" ht="13.15" customHeight="1"/>
    <row r="740547" ht="13.15" customHeight="1"/>
    <row r="740548" ht="13.15" customHeight="1"/>
    <row r="740549" ht="13.15" customHeight="1"/>
    <row r="740550" ht="13.15" customHeight="1"/>
    <row r="740551" ht="13.15" customHeight="1"/>
    <row r="740552" ht="13.15" customHeight="1"/>
    <row r="740553" ht="13.15" customHeight="1"/>
    <row r="740554" ht="13.15" customHeight="1"/>
    <row r="740555" ht="13.15" customHeight="1"/>
    <row r="740556" ht="13.15" customHeight="1"/>
    <row r="740557" ht="13.15" customHeight="1"/>
    <row r="740558" ht="13.15" customHeight="1"/>
    <row r="740559" ht="13.15" customHeight="1"/>
    <row r="740560" ht="13.15" customHeight="1"/>
    <row r="740561" ht="13.15" customHeight="1"/>
    <row r="740562" ht="13.15" customHeight="1"/>
    <row r="740563" ht="13.15" customHeight="1"/>
    <row r="740564" ht="13.15" customHeight="1"/>
    <row r="740565" ht="13.15" customHeight="1"/>
    <row r="740566" ht="13.15" customHeight="1"/>
    <row r="740567" ht="13.15" customHeight="1"/>
    <row r="740568" ht="13.15" customHeight="1"/>
    <row r="740569" ht="13.15" customHeight="1"/>
    <row r="740570" ht="13.15" customHeight="1"/>
    <row r="740571" ht="13.15" customHeight="1"/>
    <row r="740572" ht="13.15" customHeight="1"/>
    <row r="740573" ht="13.15" customHeight="1"/>
    <row r="740574" ht="13.15" customHeight="1"/>
    <row r="740575" ht="13.15" customHeight="1"/>
    <row r="740576" ht="13.15" customHeight="1"/>
    <row r="740577" ht="13.15" customHeight="1"/>
    <row r="740578" ht="13.15" customHeight="1"/>
    <row r="740579" ht="13.15" customHeight="1"/>
    <row r="740580" ht="13.15" customHeight="1"/>
    <row r="740581" ht="13.15" customHeight="1"/>
    <row r="740582" ht="13.15" customHeight="1"/>
    <row r="740583" ht="13.15" customHeight="1"/>
    <row r="740584" ht="13.15" customHeight="1"/>
    <row r="740585" ht="13.15" customHeight="1"/>
    <row r="740586" ht="13.15" customHeight="1"/>
    <row r="740587" ht="13.15" customHeight="1"/>
    <row r="740588" ht="13.15" customHeight="1"/>
    <row r="740589" ht="13.15" customHeight="1"/>
    <row r="740590" ht="13.15" customHeight="1"/>
    <row r="740591" ht="13.15" customHeight="1"/>
    <row r="740592" ht="13.15" customHeight="1"/>
    <row r="740593" ht="13.15" customHeight="1"/>
    <row r="740594" ht="13.15" customHeight="1"/>
    <row r="740595" ht="13.15" customHeight="1"/>
    <row r="740596" ht="13.15" customHeight="1"/>
    <row r="740597" ht="13.15" customHeight="1"/>
    <row r="740598" ht="13.15" customHeight="1"/>
    <row r="740599" ht="13.15" customHeight="1"/>
    <row r="740600" ht="13.15" customHeight="1"/>
    <row r="740601" ht="13.15" customHeight="1"/>
    <row r="740602" ht="13.15" customHeight="1"/>
    <row r="740603" ht="13.15" customHeight="1"/>
    <row r="740604" ht="13.15" customHeight="1"/>
    <row r="740605" ht="13.15" customHeight="1"/>
    <row r="740606" ht="13.15" customHeight="1"/>
    <row r="740607" ht="13.15" customHeight="1"/>
    <row r="740608" ht="13.15" customHeight="1"/>
    <row r="740609" ht="13.15" customHeight="1"/>
    <row r="740610" ht="13.15" customHeight="1"/>
    <row r="740611" ht="13.15" customHeight="1"/>
    <row r="740612" ht="13.15" customHeight="1"/>
    <row r="740613" ht="13.15" customHeight="1"/>
    <row r="740614" ht="13.15" customHeight="1"/>
    <row r="740615" ht="13.15" customHeight="1"/>
    <row r="740616" ht="13.15" customHeight="1"/>
    <row r="740617" ht="13.15" customHeight="1"/>
    <row r="740618" ht="13.15" customHeight="1"/>
    <row r="740619" ht="13.15" customHeight="1"/>
    <row r="740620" ht="13.15" customHeight="1"/>
    <row r="740621" ht="13.15" customHeight="1"/>
    <row r="740622" ht="13.15" customHeight="1"/>
    <row r="740623" ht="13.15" customHeight="1"/>
    <row r="740624" ht="13.15" customHeight="1"/>
    <row r="740625" ht="13.15" customHeight="1"/>
    <row r="740626" ht="13.15" customHeight="1"/>
    <row r="740627" ht="13.15" customHeight="1"/>
    <row r="740628" ht="13.15" customHeight="1"/>
    <row r="740629" ht="13.15" customHeight="1"/>
    <row r="740630" ht="13.15" customHeight="1"/>
    <row r="740631" ht="13.15" customHeight="1"/>
    <row r="740632" ht="13.15" customHeight="1"/>
    <row r="740633" ht="13.15" customHeight="1"/>
    <row r="740634" ht="13.15" customHeight="1"/>
    <row r="740635" ht="13.15" customHeight="1"/>
    <row r="740636" ht="13.15" customHeight="1"/>
    <row r="740637" ht="13.15" customHeight="1"/>
    <row r="740638" ht="13.15" customHeight="1"/>
    <row r="740639" ht="13.15" customHeight="1"/>
    <row r="740640" ht="13.15" customHeight="1"/>
    <row r="740641" ht="13.15" customHeight="1"/>
    <row r="740642" ht="13.15" customHeight="1"/>
    <row r="740643" ht="13.15" customHeight="1"/>
    <row r="740644" ht="13.15" customHeight="1"/>
    <row r="740645" ht="13.15" customHeight="1"/>
    <row r="740646" ht="13.15" customHeight="1"/>
    <row r="740647" ht="13.15" customHeight="1"/>
    <row r="740648" ht="13.15" customHeight="1"/>
    <row r="740649" ht="13.15" customHeight="1"/>
    <row r="740650" ht="13.15" customHeight="1"/>
    <row r="740651" ht="13.15" customHeight="1"/>
    <row r="740652" ht="13.15" customHeight="1"/>
    <row r="740653" ht="13.15" customHeight="1"/>
    <row r="740654" ht="13.15" customHeight="1"/>
    <row r="740655" ht="13.15" customHeight="1"/>
    <row r="740656" ht="13.15" customHeight="1"/>
    <row r="740657" ht="13.15" customHeight="1"/>
    <row r="740658" ht="13.15" customHeight="1"/>
    <row r="740659" ht="13.15" customHeight="1"/>
    <row r="740660" ht="13.15" customHeight="1"/>
    <row r="740661" ht="13.15" customHeight="1"/>
    <row r="740662" ht="13.15" customHeight="1"/>
    <row r="740663" ht="13.15" customHeight="1"/>
    <row r="740664" ht="13.15" customHeight="1"/>
    <row r="740665" ht="13.15" customHeight="1"/>
    <row r="740666" ht="13.15" customHeight="1"/>
    <row r="740667" ht="13.15" customHeight="1"/>
    <row r="740668" ht="13.15" customHeight="1"/>
    <row r="740669" ht="13.15" customHeight="1"/>
    <row r="740670" ht="13.15" customHeight="1"/>
    <row r="740671" ht="13.15" customHeight="1"/>
    <row r="740672" ht="13.15" customHeight="1"/>
    <row r="740673" ht="13.15" customHeight="1"/>
    <row r="740674" ht="13.15" customHeight="1"/>
    <row r="740675" ht="13.15" customHeight="1"/>
    <row r="740676" ht="13.15" customHeight="1"/>
    <row r="740677" ht="13.15" customHeight="1"/>
    <row r="740678" ht="13.15" customHeight="1"/>
    <row r="740679" ht="13.15" customHeight="1"/>
    <row r="740680" ht="13.15" customHeight="1"/>
    <row r="740681" ht="13.15" customHeight="1"/>
    <row r="740682" ht="13.15" customHeight="1"/>
    <row r="740683" ht="13.15" customHeight="1"/>
    <row r="740684" ht="13.15" customHeight="1"/>
    <row r="740685" ht="13.15" customHeight="1"/>
    <row r="740686" ht="13.15" customHeight="1"/>
    <row r="740687" ht="13.15" customHeight="1"/>
    <row r="740688" ht="13.15" customHeight="1"/>
    <row r="740689" ht="13.15" customHeight="1"/>
    <row r="740690" ht="13.15" customHeight="1"/>
    <row r="740691" ht="13.15" customHeight="1"/>
    <row r="740692" ht="13.15" customHeight="1"/>
    <row r="740693" ht="13.15" customHeight="1"/>
    <row r="740694" ht="13.15" customHeight="1"/>
    <row r="740695" ht="13.15" customHeight="1"/>
    <row r="740696" ht="13.15" customHeight="1"/>
    <row r="740697" ht="13.15" customHeight="1"/>
    <row r="740698" ht="13.15" customHeight="1"/>
    <row r="740699" ht="13.15" customHeight="1"/>
    <row r="740700" ht="13.15" customHeight="1"/>
    <row r="740701" ht="13.15" customHeight="1"/>
    <row r="740702" ht="13.15" customHeight="1"/>
    <row r="740703" ht="13.15" customHeight="1"/>
    <row r="740704" ht="13.15" customHeight="1"/>
    <row r="740705" ht="13.15" customHeight="1"/>
    <row r="740706" ht="13.15" customHeight="1"/>
    <row r="740707" ht="13.15" customHeight="1"/>
    <row r="740708" ht="13.15" customHeight="1"/>
    <row r="740709" ht="13.15" customHeight="1"/>
    <row r="740710" ht="13.15" customHeight="1"/>
    <row r="740711" ht="13.15" customHeight="1"/>
    <row r="740712" ht="13.15" customHeight="1"/>
    <row r="740713" ht="13.15" customHeight="1"/>
    <row r="740714" ht="13.15" customHeight="1"/>
    <row r="740715" ht="13.15" customHeight="1"/>
    <row r="740716" ht="13.15" customHeight="1"/>
    <row r="740717" ht="13.15" customHeight="1"/>
    <row r="740718" ht="13.15" customHeight="1"/>
    <row r="740719" ht="13.15" customHeight="1"/>
    <row r="740720" ht="13.15" customHeight="1"/>
    <row r="740721" ht="13.15" customHeight="1"/>
    <row r="740722" ht="13.15" customHeight="1"/>
    <row r="740723" ht="13.15" customHeight="1"/>
    <row r="740724" ht="13.15" customHeight="1"/>
    <row r="740725" ht="13.15" customHeight="1"/>
    <row r="740726" ht="13.15" customHeight="1"/>
    <row r="740727" ht="13.15" customHeight="1"/>
    <row r="740728" ht="13.15" customHeight="1"/>
    <row r="740729" ht="13.15" customHeight="1"/>
    <row r="740730" ht="13.15" customHeight="1"/>
    <row r="740731" ht="13.15" customHeight="1"/>
    <row r="740732" ht="13.15" customHeight="1"/>
    <row r="740733" ht="13.15" customHeight="1"/>
    <row r="740734" ht="13.15" customHeight="1"/>
    <row r="740735" ht="13.15" customHeight="1"/>
    <row r="740736" ht="13.15" customHeight="1"/>
    <row r="740737" ht="13.15" customHeight="1"/>
    <row r="740738" ht="13.15" customHeight="1"/>
    <row r="740739" ht="13.15" customHeight="1"/>
    <row r="740740" ht="13.15" customHeight="1"/>
    <row r="740741" ht="13.15" customHeight="1"/>
    <row r="740742" ht="13.15" customHeight="1"/>
    <row r="740743" ht="13.15" customHeight="1"/>
    <row r="740744" ht="13.15" customHeight="1"/>
    <row r="740745" ht="13.15" customHeight="1"/>
    <row r="740746" ht="13.15" customHeight="1"/>
    <row r="740747" ht="13.15" customHeight="1"/>
    <row r="740748" ht="13.15" customHeight="1"/>
    <row r="740749" ht="13.15" customHeight="1"/>
    <row r="740750" ht="13.15" customHeight="1"/>
    <row r="740751" ht="13.15" customHeight="1"/>
    <row r="740752" ht="13.15" customHeight="1"/>
    <row r="740753" ht="13.15" customHeight="1"/>
    <row r="740754" ht="13.15" customHeight="1"/>
    <row r="740755" ht="13.15" customHeight="1"/>
    <row r="740756" ht="13.15" customHeight="1"/>
    <row r="740757" ht="13.15" customHeight="1"/>
    <row r="740758" ht="13.15" customHeight="1"/>
    <row r="740759" ht="13.15" customHeight="1"/>
    <row r="740760" ht="13.15" customHeight="1"/>
    <row r="740761" ht="13.15" customHeight="1"/>
    <row r="740762" ht="13.15" customHeight="1"/>
    <row r="740763" ht="13.15" customHeight="1"/>
    <row r="740764" ht="13.15" customHeight="1"/>
    <row r="740765" ht="13.15" customHeight="1"/>
    <row r="740766" ht="13.15" customHeight="1"/>
    <row r="740767" ht="13.15" customHeight="1"/>
    <row r="740768" ht="13.15" customHeight="1"/>
    <row r="740769" ht="13.15" customHeight="1"/>
    <row r="740770" ht="13.15" customHeight="1"/>
    <row r="740771" ht="13.15" customHeight="1"/>
    <row r="740772" ht="13.15" customHeight="1"/>
    <row r="740773" ht="13.15" customHeight="1"/>
    <row r="740774" ht="13.15" customHeight="1"/>
    <row r="740775" ht="13.15" customHeight="1"/>
    <row r="740776" ht="13.15" customHeight="1"/>
    <row r="740777" ht="13.15" customHeight="1"/>
    <row r="740778" ht="13.15" customHeight="1"/>
    <row r="740779" ht="13.15" customHeight="1"/>
    <row r="740780" ht="13.15" customHeight="1"/>
    <row r="740781" ht="13.15" customHeight="1"/>
    <row r="740782" ht="13.15" customHeight="1"/>
    <row r="740783" ht="13.15" customHeight="1"/>
    <row r="740784" ht="13.15" customHeight="1"/>
    <row r="740785" ht="13.15" customHeight="1"/>
    <row r="740786" ht="13.15" customHeight="1"/>
    <row r="740787" ht="13.15" customHeight="1"/>
    <row r="740788" ht="13.15" customHeight="1"/>
    <row r="740789" ht="13.15" customHeight="1"/>
    <row r="740790" ht="13.15" customHeight="1"/>
    <row r="740791" ht="13.15" customHeight="1"/>
    <row r="740792" ht="13.15" customHeight="1"/>
    <row r="740793" ht="13.15" customHeight="1"/>
    <row r="740794" ht="13.15" customHeight="1"/>
    <row r="740795" ht="13.15" customHeight="1"/>
    <row r="740796" ht="13.15" customHeight="1"/>
    <row r="740797" ht="13.15" customHeight="1"/>
    <row r="740798" ht="13.15" customHeight="1"/>
    <row r="740799" ht="13.15" customHeight="1"/>
    <row r="740800" ht="13.15" customHeight="1"/>
    <row r="740801" ht="13.15" customHeight="1"/>
    <row r="740802" ht="13.15" customHeight="1"/>
    <row r="740803" ht="13.15" customHeight="1"/>
    <row r="740804" ht="13.15" customHeight="1"/>
    <row r="740805" ht="13.15" customHeight="1"/>
    <row r="740806" ht="13.15" customHeight="1"/>
    <row r="740807" ht="13.15" customHeight="1"/>
    <row r="740808" ht="13.15" customHeight="1"/>
    <row r="740809" ht="13.15" customHeight="1"/>
    <row r="740810" ht="13.15" customHeight="1"/>
    <row r="740811" ht="13.15" customHeight="1"/>
    <row r="740812" ht="13.15" customHeight="1"/>
    <row r="740813" ht="13.15" customHeight="1"/>
    <row r="740814" ht="13.15" customHeight="1"/>
    <row r="740815" ht="13.15" customHeight="1"/>
    <row r="740816" ht="13.15" customHeight="1"/>
    <row r="740817" ht="13.15" customHeight="1"/>
    <row r="740818" ht="13.15" customHeight="1"/>
    <row r="740819" ht="13.15" customHeight="1"/>
    <row r="740820" ht="13.15" customHeight="1"/>
    <row r="740821" ht="13.15" customHeight="1"/>
    <row r="740822" ht="13.15" customHeight="1"/>
    <row r="740823" ht="13.15" customHeight="1"/>
    <row r="740824" ht="13.15" customHeight="1"/>
    <row r="740825" ht="13.15" customHeight="1"/>
    <row r="740826" ht="13.15" customHeight="1"/>
    <row r="740827" ht="13.15" customHeight="1"/>
    <row r="740828" ht="13.15" customHeight="1"/>
    <row r="740829" ht="13.15" customHeight="1"/>
    <row r="740830" ht="13.15" customHeight="1"/>
    <row r="740831" ht="13.15" customHeight="1"/>
    <row r="740832" ht="13.15" customHeight="1"/>
    <row r="740833" ht="13.15" customHeight="1"/>
    <row r="740834" ht="13.15" customHeight="1"/>
    <row r="740835" ht="13.15" customHeight="1"/>
    <row r="740836" ht="13.15" customHeight="1"/>
    <row r="740837" ht="13.15" customHeight="1"/>
    <row r="740838" ht="13.15" customHeight="1"/>
    <row r="740839" ht="13.15" customHeight="1"/>
    <row r="740840" ht="13.15" customHeight="1"/>
    <row r="740841" ht="13.15" customHeight="1"/>
    <row r="740842" ht="13.15" customHeight="1"/>
    <row r="740843" ht="13.15" customHeight="1"/>
    <row r="740844" ht="13.15" customHeight="1"/>
    <row r="740845" ht="13.15" customHeight="1"/>
    <row r="740846" ht="13.15" customHeight="1"/>
    <row r="740847" ht="13.15" customHeight="1"/>
    <row r="740848" ht="13.15" customHeight="1"/>
    <row r="740849" ht="13.15" customHeight="1"/>
    <row r="740850" ht="13.15" customHeight="1"/>
    <row r="740851" ht="13.15" customHeight="1"/>
    <row r="740852" ht="13.15" customHeight="1"/>
    <row r="740853" ht="13.15" customHeight="1"/>
    <row r="740854" ht="13.15" customHeight="1"/>
    <row r="740855" ht="13.15" customHeight="1"/>
    <row r="740856" ht="13.15" customHeight="1"/>
    <row r="740857" ht="13.15" customHeight="1"/>
    <row r="740858" ht="13.15" customHeight="1"/>
    <row r="740859" ht="13.15" customHeight="1"/>
    <row r="740860" ht="13.15" customHeight="1"/>
    <row r="740861" ht="13.15" customHeight="1"/>
    <row r="740862" ht="13.15" customHeight="1"/>
    <row r="740863" ht="13.15" customHeight="1"/>
    <row r="740864" ht="13.15" customHeight="1"/>
    <row r="740865" ht="13.15" customHeight="1"/>
    <row r="740866" ht="13.15" customHeight="1"/>
    <row r="740867" ht="13.15" customHeight="1"/>
    <row r="740868" ht="13.15" customHeight="1"/>
    <row r="740869" ht="13.15" customHeight="1"/>
    <row r="740870" ht="13.15" customHeight="1"/>
    <row r="740871" ht="13.15" customHeight="1"/>
    <row r="740872" ht="13.15" customHeight="1"/>
    <row r="740873" ht="13.15" customHeight="1"/>
    <row r="740874" ht="13.15" customHeight="1"/>
    <row r="740875" ht="13.15" customHeight="1"/>
    <row r="740876" ht="13.15" customHeight="1"/>
    <row r="740877" ht="13.15" customHeight="1"/>
    <row r="740878" ht="13.15" customHeight="1"/>
    <row r="740879" ht="13.15" customHeight="1"/>
    <row r="740880" ht="13.15" customHeight="1"/>
    <row r="740881" ht="13.15" customHeight="1"/>
    <row r="740882" ht="13.15" customHeight="1"/>
    <row r="740883" ht="13.15" customHeight="1"/>
    <row r="740884" ht="13.15" customHeight="1"/>
    <row r="740885" ht="13.15" customHeight="1"/>
    <row r="740886" ht="13.15" customHeight="1"/>
    <row r="740887" ht="13.15" customHeight="1"/>
    <row r="740888" ht="13.15" customHeight="1"/>
    <row r="740889" ht="13.15" customHeight="1"/>
    <row r="740890" ht="13.15" customHeight="1"/>
    <row r="740891" ht="13.15" customHeight="1"/>
    <row r="740892" ht="13.15" customHeight="1"/>
    <row r="740893" ht="13.15" customHeight="1"/>
    <row r="740894" ht="13.15" customHeight="1"/>
    <row r="740895" ht="13.15" customHeight="1"/>
    <row r="740896" ht="13.15" customHeight="1"/>
    <row r="740897" ht="13.15" customHeight="1"/>
    <row r="740898" ht="13.15" customHeight="1"/>
    <row r="740899" ht="13.15" customHeight="1"/>
    <row r="740900" ht="13.15" customHeight="1"/>
    <row r="740901" ht="13.15" customHeight="1"/>
    <row r="740902" ht="13.15" customHeight="1"/>
    <row r="740903" ht="13.15" customHeight="1"/>
    <row r="740904" ht="13.15" customHeight="1"/>
    <row r="740905" ht="13.15" customHeight="1"/>
    <row r="740906" ht="13.15" customHeight="1"/>
    <row r="740907" ht="13.15" customHeight="1"/>
    <row r="740908" ht="13.15" customHeight="1"/>
    <row r="740909" ht="13.15" customHeight="1"/>
    <row r="740910" ht="13.15" customHeight="1"/>
    <row r="740911" ht="13.15" customHeight="1"/>
    <row r="740912" ht="13.15" customHeight="1"/>
    <row r="740913" ht="13.15" customHeight="1"/>
    <row r="740914" ht="13.15" customHeight="1"/>
    <row r="740915" ht="13.15" customHeight="1"/>
    <row r="740916" ht="13.15" customHeight="1"/>
    <row r="740917" ht="13.15" customHeight="1"/>
    <row r="740918" ht="13.15" customHeight="1"/>
    <row r="740919" ht="13.15" customHeight="1"/>
    <row r="740920" ht="13.15" customHeight="1"/>
    <row r="740921" ht="13.15" customHeight="1"/>
    <row r="740922" ht="13.15" customHeight="1"/>
    <row r="740923" ht="13.15" customHeight="1"/>
    <row r="740924" ht="13.15" customHeight="1"/>
    <row r="740925" ht="13.15" customHeight="1"/>
    <row r="740926" ht="13.15" customHeight="1"/>
    <row r="740927" ht="13.15" customHeight="1"/>
    <row r="740928" ht="13.15" customHeight="1"/>
    <row r="740929" ht="13.15" customHeight="1"/>
    <row r="740930" ht="13.15" customHeight="1"/>
    <row r="740931" ht="13.15" customHeight="1"/>
    <row r="740932" ht="13.15" customHeight="1"/>
    <row r="740933" ht="13.15" customHeight="1"/>
    <row r="740934" ht="13.15" customHeight="1"/>
    <row r="740935" ht="13.15" customHeight="1"/>
    <row r="740936" ht="13.15" customHeight="1"/>
    <row r="740937" ht="13.15" customHeight="1"/>
    <row r="740938" ht="13.15" customHeight="1"/>
    <row r="740939" ht="13.15" customHeight="1"/>
    <row r="740940" ht="13.15" customHeight="1"/>
    <row r="740941" ht="13.15" customHeight="1"/>
    <row r="740942" ht="13.15" customHeight="1"/>
    <row r="740943" ht="13.15" customHeight="1"/>
    <row r="740944" ht="13.15" customHeight="1"/>
    <row r="740945" ht="13.15" customHeight="1"/>
    <row r="740946" ht="13.15" customHeight="1"/>
    <row r="740947" ht="13.15" customHeight="1"/>
    <row r="740948" ht="13.15" customHeight="1"/>
    <row r="740949" ht="13.15" customHeight="1"/>
    <row r="740950" ht="13.15" customHeight="1"/>
    <row r="740951" ht="13.15" customHeight="1"/>
    <row r="740952" ht="13.15" customHeight="1"/>
    <row r="740953" ht="13.15" customHeight="1"/>
    <row r="740954" ht="13.15" customHeight="1"/>
    <row r="740955" ht="13.15" customHeight="1"/>
    <row r="740956" ht="13.15" customHeight="1"/>
    <row r="740957" ht="13.15" customHeight="1"/>
    <row r="740958" ht="13.15" customHeight="1"/>
    <row r="740959" ht="13.15" customHeight="1"/>
    <row r="740960" ht="13.15" customHeight="1"/>
    <row r="740961" ht="13.15" customHeight="1"/>
    <row r="740962" ht="13.15" customHeight="1"/>
    <row r="740963" ht="13.15" customHeight="1"/>
    <row r="740964" ht="13.15" customHeight="1"/>
    <row r="740965" ht="13.15" customHeight="1"/>
    <row r="740966" ht="13.15" customHeight="1"/>
    <row r="740967" ht="13.15" customHeight="1"/>
    <row r="740968" ht="13.15" customHeight="1"/>
    <row r="740969" ht="13.15" customHeight="1"/>
    <row r="740970" ht="13.15" customHeight="1"/>
    <row r="740971" ht="13.15" customHeight="1"/>
    <row r="740972" ht="13.15" customHeight="1"/>
    <row r="740973" ht="13.15" customHeight="1"/>
    <row r="740974" ht="13.15" customHeight="1"/>
    <row r="740975" ht="13.15" customHeight="1"/>
    <row r="740976" ht="13.15" customHeight="1"/>
    <row r="740977" ht="13.15" customHeight="1"/>
    <row r="740978" ht="13.15" customHeight="1"/>
    <row r="740979" ht="13.15" customHeight="1"/>
    <row r="740980" ht="13.15" customHeight="1"/>
    <row r="740981" ht="13.15" customHeight="1"/>
    <row r="740982" ht="13.15" customHeight="1"/>
    <row r="740983" ht="13.15" customHeight="1"/>
    <row r="740984" ht="13.15" customHeight="1"/>
    <row r="740985" ht="13.15" customHeight="1"/>
    <row r="740986" ht="13.15" customHeight="1"/>
    <row r="740987" ht="13.15" customHeight="1"/>
    <row r="740988" ht="13.15" customHeight="1"/>
    <row r="740989" ht="13.15" customHeight="1"/>
    <row r="740990" ht="13.15" customHeight="1"/>
    <row r="740991" ht="13.15" customHeight="1"/>
    <row r="740992" ht="13.15" customHeight="1"/>
    <row r="740993" ht="13.15" customHeight="1"/>
    <row r="740994" ht="13.15" customHeight="1"/>
    <row r="740995" ht="13.15" customHeight="1"/>
    <row r="740996" ht="13.15" customHeight="1"/>
    <row r="740997" ht="13.15" customHeight="1"/>
    <row r="740998" ht="13.15" customHeight="1"/>
    <row r="740999" ht="13.15" customHeight="1"/>
    <row r="741000" ht="13.15" customHeight="1"/>
    <row r="741001" ht="13.15" customHeight="1"/>
    <row r="741002" ht="13.15" customHeight="1"/>
    <row r="741003" ht="13.15" customHeight="1"/>
    <row r="741004" ht="13.15" customHeight="1"/>
    <row r="741005" ht="13.15" customHeight="1"/>
    <row r="741006" ht="13.15" customHeight="1"/>
    <row r="741007" ht="13.15" customHeight="1"/>
    <row r="741008" ht="13.15" customHeight="1"/>
    <row r="741009" ht="13.15" customHeight="1"/>
    <row r="741010" ht="13.15" customHeight="1"/>
    <row r="741011" ht="13.15" customHeight="1"/>
    <row r="741012" ht="13.15" customHeight="1"/>
    <row r="741013" ht="13.15" customHeight="1"/>
    <row r="741014" ht="13.15" customHeight="1"/>
    <row r="741015" ht="13.15" customHeight="1"/>
    <row r="741016" ht="13.15" customHeight="1"/>
    <row r="741017" ht="13.15" customHeight="1"/>
    <row r="741018" ht="13.15" customHeight="1"/>
    <row r="741019" ht="13.15" customHeight="1"/>
    <row r="741020" ht="13.15" customHeight="1"/>
    <row r="741021" ht="13.15" customHeight="1"/>
    <row r="741022" ht="13.15" customHeight="1"/>
    <row r="741023" ht="13.15" customHeight="1"/>
    <row r="741024" ht="13.15" customHeight="1"/>
    <row r="741025" ht="13.15" customHeight="1"/>
    <row r="741026" ht="13.15" customHeight="1"/>
    <row r="741027" ht="13.15" customHeight="1"/>
    <row r="741028" ht="13.15" customHeight="1"/>
    <row r="741029" ht="13.15" customHeight="1"/>
    <row r="741030" ht="13.15" customHeight="1"/>
    <row r="741031" ht="13.15" customHeight="1"/>
    <row r="741032" ht="13.15" customHeight="1"/>
    <row r="741033" ht="13.15" customHeight="1"/>
    <row r="741034" ht="13.15" customHeight="1"/>
    <row r="741035" ht="13.15" customHeight="1"/>
    <row r="741036" ht="13.15" customHeight="1"/>
    <row r="741037" ht="13.15" customHeight="1"/>
    <row r="741038" ht="13.15" customHeight="1"/>
    <row r="741039" ht="13.15" customHeight="1"/>
    <row r="741040" ht="13.15" customHeight="1"/>
    <row r="741041" ht="13.15" customHeight="1"/>
    <row r="741042" ht="13.15" customHeight="1"/>
    <row r="741043" ht="13.15" customHeight="1"/>
    <row r="741044" ht="13.15" customHeight="1"/>
    <row r="741045" ht="13.15" customHeight="1"/>
    <row r="741046" ht="13.15" customHeight="1"/>
    <row r="741047" ht="13.15" customHeight="1"/>
    <row r="741048" ht="13.15" customHeight="1"/>
    <row r="741049" ht="13.15" customHeight="1"/>
    <row r="741050" ht="13.15" customHeight="1"/>
    <row r="741051" ht="13.15" customHeight="1"/>
    <row r="741052" ht="13.15" customHeight="1"/>
    <row r="741053" ht="13.15" customHeight="1"/>
    <row r="741054" ht="13.15" customHeight="1"/>
    <row r="741055" ht="13.15" customHeight="1"/>
    <row r="741056" ht="13.15" customHeight="1"/>
    <row r="741057" ht="13.15" customHeight="1"/>
    <row r="741058" ht="13.15" customHeight="1"/>
    <row r="741059" ht="13.15" customHeight="1"/>
    <row r="741060" ht="13.15" customHeight="1"/>
    <row r="741061" ht="13.15" customHeight="1"/>
    <row r="741062" ht="13.15" customHeight="1"/>
    <row r="741063" ht="13.15" customHeight="1"/>
    <row r="741064" ht="13.15" customHeight="1"/>
    <row r="741065" ht="13.15" customHeight="1"/>
    <row r="741066" ht="13.15" customHeight="1"/>
    <row r="741067" ht="13.15" customHeight="1"/>
    <row r="741068" ht="13.15" customHeight="1"/>
    <row r="741069" ht="13.15" customHeight="1"/>
    <row r="741070" ht="13.15" customHeight="1"/>
    <row r="741071" ht="13.15" customHeight="1"/>
    <row r="741072" ht="13.15" customHeight="1"/>
    <row r="741073" ht="13.15" customHeight="1"/>
    <row r="741074" ht="13.15" customHeight="1"/>
    <row r="741075" ht="13.15" customHeight="1"/>
    <row r="741076" ht="13.15" customHeight="1"/>
    <row r="741077" ht="13.15" customHeight="1"/>
    <row r="741078" ht="13.15" customHeight="1"/>
    <row r="741079" ht="13.15" customHeight="1"/>
    <row r="741080" ht="13.15" customHeight="1"/>
    <row r="741081" ht="13.15" customHeight="1"/>
    <row r="741082" ht="13.15" customHeight="1"/>
    <row r="741083" ht="13.15" customHeight="1"/>
    <row r="741084" ht="13.15" customHeight="1"/>
    <row r="741085" ht="13.15" customHeight="1"/>
    <row r="741086" ht="13.15" customHeight="1"/>
    <row r="741087" ht="13.15" customHeight="1"/>
    <row r="741088" ht="13.15" customHeight="1"/>
    <row r="741089" ht="13.15" customHeight="1"/>
    <row r="741090" ht="13.15" customHeight="1"/>
    <row r="741091" ht="13.15" customHeight="1"/>
    <row r="741092" ht="13.15" customHeight="1"/>
    <row r="741093" ht="13.15" customHeight="1"/>
    <row r="741094" ht="13.15" customHeight="1"/>
    <row r="741095" ht="13.15" customHeight="1"/>
    <row r="741096" ht="13.15" customHeight="1"/>
    <row r="741097" ht="13.15" customHeight="1"/>
    <row r="741098" ht="13.15" customHeight="1"/>
    <row r="741099" ht="13.15" customHeight="1"/>
    <row r="741100" ht="13.15" customHeight="1"/>
    <row r="741101" ht="13.15" customHeight="1"/>
    <row r="741102" ht="13.15" customHeight="1"/>
    <row r="741103" ht="13.15" customHeight="1"/>
    <row r="741104" ht="13.15" customHeight="1"/>
    <row r="741105" ht="13.15" customHeight="1"/>
    <row r="741106" ht="13.15" customHeight="1"/>
    <row r="741107" ht="13.15" customHeight="1"/>
    <row r="741108" ht="13.15" customHeight="1"/>
    <row r="741109" ht="13.15" customHeight="1"/>
    <row r="741110" ht="13.15" customHeight="1"/>
    <row r="741111" ht="13.15" customHeight="1"/>
    <row r="741112" ht="13.15" customHeight="1"/>
    <row r="741113" ht="13.15" customHeight="1"/>
    <row r="741114" ht="13.15" customHeight="1"/>
    <row r="741115" ht="13.15" customHeight="1"/>
    <row r="741116" ht="13.15" customHeight="1"/>
    <row r="741117" ht="13.15" customHeight="1"/>
    <row r="741118" ht="13.15" customHeight="1"/>
    <row r="741119" ht="13.15" customHeight="1"/>
    <row r="741120" ht="13.15" customHeight="1"/>
    <row r="741121" ht="13.15" customHeight="1"/>
    <row r="741122" ht="13.15" customHeight="1"/>
    <row r="741123" ht="13.15" customHeight="1"/>
    <row r="741124" ht="13.15" customHeight="1"/>
    <row r="741125" ht="13.15" customHeight="1"/>
    <row r="741126" ht="13.15" customHeight="1"/>
    <row r="741127" ht="13.15" customHeight="1"/>
    <row r="741128" ht="13.15" customHeight="1"/>
    <row r="741129" ht="13.15" customHeight="1"/>
    <row r="741130" ht="13.15" customHeight="1"/>
    <row r="741131" ht="13.15" customHeight="1"/>
    <row r="741132" ht="13.15" customHeight="1"/>
    <row r="741133" ht="13.15" customHeight="1"/>
    <row r="741134" ht="13.15" customHeight="1"/>
    <row r="741135" ht="13.15" customHeight="1"/>
    <row r="741136" ht="13.15" customHeight="1"/>
    <row r="741137" ht="13.15" customHeight="1"/>
    <row r="741138" ht="13.15" customHeight="1"/>
    <row r="741139" ht="13.15" customHeight="1"/>
    <row r="741140" ht="13.15" customHeight="1"/>
    <row r="741141" ht="13.15" customHeight="1"/>
    <row r="741142" ht="13.15" customHeight="1"/>
    <row r="741143" ht="13.15" customHeight="1"/>
    <row r="741144" ht="13.15" customHeight="1"/>
    <row r="741145" ht="13.15" customHeight="1"/>
    <row r="741146" ht="13.15" customHeight="1"/>
    <row r="741147" ht="13.15" customHeight="1"/>
    <row r="741148" ht="13.15" customHeight="1"/>
    <row r="741149" ht="13.15" customHeight="1"/>
    <row r="741150" ht="13.15" customHeight="1"/>
    <row r="741151" ht="13.15" customHeight="1"/>
    <row r="741152" ht="13.15" customHeight="1"/>
    <row r="741153" ht="13.15" customHeight="1"/>
    <row r="741154" ht="13.15" customHeight="1"/>
    <row r="741155" ht="13.15" customHeight="1"/>
    <row r="741156" ht="13.15" customHeight="1"/>
    <row r="741157" ht="13.15" customHeight="1"/>
    <row r="741158" ht="13.15" customHeight="1"/>
    <row r="741159" ht="13.15" customHeight="1"/>
    <row r="741160" ht="13.15" customHeight="1"/>
    <row r="741161" ht="13.15" customHeight="1"/>
    <row r="741162" ht="13.15" customHeight="1"/>
    <row r="741163" ht="13.15" customHeight="1"/>
    <row r="741164" ht="13.15" customHeight="1"/>
    <row r="741165" ht="13.15" customHeight="1"/>
    <row r="741166" ht="13.15" customHeight="1"/>
    <row r="741167" ht="13.15" customHeight="1"/>
    <row r="741168" ht="13.15" customHeight="1"/>
    <row r="741169" ht="13.15" customHeight="1"/>
    <row r="741170" ht="13.15" customHeight="1"/>
    <row r="741171" ht="13.15" customHeight="1"/>
    <row r="741172" ht="13.15" customHeight="1"/>
    <row r="741173" ht="13.15" customHeight="1"/>
    <row r="741174" ht="13.15" customHeight="1"/>
    <row r="741175" ht="13.15" customHeight="1"/>
    <row r="741176" ht="13.15" customHeight="1"/>
    <row r="741177" ht="13.15" customHeight="1"/>
    <row r="741178" ht="13.15" customHeight="1"/>
    <row r="741179" ht="13.15" customHeight="1"/>
    <row r="741180" ht="13.15" customHeight="1"/>
    <row r="741181" ht="13.15" customHeight="1"/>
    <row r="741182" ht="13.15" customHeight="1"/>
    <row r="741183" ht="13.15" customHeight="1"/>
    <row r="741184" ht="13.15" customHeight="1"/>
    <row r="741185" ht="13.15" customHeight="1"/>
    <row r="741186" ht="13.15" customHeight="1"/>
    <row r="741187" ht="13.15" customHeight="1"/>
    <row r="741188" ht="13.15" customHeight="1"/>
    <row r="741189" ht="13.15" customHeight="1"/>
    <row r="741190" ht="13.15" customHeight="1"/>
    <row r="741191" ht="13.15" customHeight="1"/>
    <row r="741192" ht="13.15" customHeight="1"/>
    <row r="741193" ht="13.15" customHeight="1"/>
    <row r="741194" ht="13.15" customHeight="1"/>
    <row r="741195" ht="13.15" customHeight="1"/>
    <row r="741196" ht="13.15" customHeight="1"/>
    <row r="741197" ht="13.15" customHeight="1"/>
    <row r="741198" ht="13.15" customHeight="1"/>
    <row r="741199" ht="13.15" customHeight="1"/>
    <row r="741200" ht="13.15" customHeight="1"/>
    <row r="741201" ht="13.15" customHeight="1"/>
    <row r="741202" ht="13.15" customHeight="1"/>
    <row r="741203" ht="13.15" customHeight="1"/>
    <row r="741204" ht="13.15" customHeight="1"/>
    <row r="741205" ht="13.15" customHeight="1"/>
    <row r="741206" ht="13.15" customHeight="1"/>
    <row r="741207" ht="13.15" customHeight="1"/>
    <row r="741208" ht="13.15" customHeight="1"/>
    <row r="741209" ht="13.15" customHeight="1"/>
    <row r="741210" ht="13.15" customHeight="1"/>
    <row r="741211" ht="13.15" customHeight="1"/>
    <row r="741212" ht="13.15" customHeight="1"/>
    <row r="741213" ht="13.15" customHeight="1"/>
    <row r="741214" ht="13.15" customHeight="1"/>
    <row r="741215" ht="13.15" customHeight="1"/>
    <row r="741216" ht="13.15" customHeight="1"/>
    <row r="741217" ht="13.15" customHeight="1"/>
    <row r="741218" ht="13.15" customHeight="1"/>
    <row r="741219" ht="13.15" customHeight="1"/>
    <row r="741220" ht="13.15" customHeight="1"/>
    <row r="741221" ht="13.15" customHeight="1"/>
    <row r="741222" ht="13.15" customHeight="1"/>
    <row r="741223" ht="13.15" customHeight="1"/>
    <row r="741224" ht="13.15" customHeight="1"/>
    <row r="741225" ht="13.15" customHeight="1"/>
    <row r="741226" ht="13.15" customHeight="1"/>
    <row r="741227" ht="13.15" customHeight="1"/>
    <row r="741228" ht="13.15" customHeight="1"/>
    <row r="741229" ht="13.15" customHeight="1"/>
    <row r="741230" ht="13.15" customHeight="1"/>
    <row r="741231" ht="13.15" customHeight="1"/>
    <row r="741232" ht="13.15" customHeight="1"/>
    <row r="741233" ht="13.15" customHeight="1"/>
    <row r="741234" ht="13.15" customHeight="1"/>
    <row r="741235" ht="13.15" customHeight="1"/>
    <row r="741236" ht="13.15" customHeight="1"/>
    <row r="741237" ht="13.15" customHeight="1"/>
    <row r="741238" ht="13.15" customHeight="1"/>
    <row r="741239" ht="13.15" customHeight="1"/>
    <row r="741240" ht="13.15" customHeight="1"/>
    <row r="741241" ht="13.15" customHeight="1"/>
    <row r="741242" ht="13.15" customHeight="1"/>
    <row r="741243" ht="13.15" customHeight="1"/>
    <row r="741244" ht="13.15" customHeight="1"/>
    <row r="741245" ht="13.15" customHeight="1"/>
    <row r="741246" ht="13.15" customHeight="1"/>
    <row r="741247" ht="13.15" customHeight="1"/>
    <row r="741248" ht="13.15" customHeight="1"/>
    <row r="741249" ht="13.15" customHeight="1"/>
    <row r="741250" ht="13.15" customHeight="1"/>
    <row r="741251" ht="13.15" customHeight="1"/>
    <row r="741252" ht="13.15" customHeight="1"/>
    <row r="741253" ht="13.15" customHeight="1"/>
    <row r="741254" ht="13.15" customHeight="1"/>
    <row r="741255" ht="13.15" customHeight="1"/>
    <row r="741256" ht="13.15" customHeight="1"/>
    <row r="741257" ht="13.15" customHeight="1"/>
    <row r="741258" ht="13.15" customHeight="1"/>
    <row r="741259" ht="13.15" customHeight="1"/>
    <row r="741260" ht="13.15" customHeight="1"/>
    <row r="741261" ht="13.15" customHeight="1"/>
    <row r="741262" ht="13.15" customHeight="1"/>
    <row r="741263" ht="13.15" customHeight="1"/>
    <row r="741264" ht="13.15" customHeight="1"/>
    <row r="741265" ht="13.15" customHeight="1"/>
    <row r="741266" ht="13.15" customHeight="1"/>
    <row r="741267" ht="13.15" customHeight="1"/>
    <row r="741268" ht="13.15" customHeight="1"/>
    <row r="741269" ht="13.15" customHeight="1"/>
    <row r="741270" ht="13.15" customHeight="1"/>
    <row r="741271" ht="13.15" customHeight="1"/>
    <row r="741272" ht="13.15" customHeight="1"/>
    <row r="741273" ht="13.15" customHeight="1"/>
    <row r="741274" ht="13.15" customHeight="1"/>
    <row r="741275" ht="13.15" customHeight="1"/>
    <row r="741276" ht="13.15" customHeight="1"/>
    <row r="741277" ht="13.15" customHeight="1"/>
    <row r="741278" ht="13.15" customHeight="1"/>
    <row r="741279" ht="13.15" customHeight="1"/>
    <row r="741280" ht="13.15" customHeight="1"/>
    <row r="741281" ht="13.15" customHeight="1"/>
    <row r="741282" ht="13.15" customHeight="1"/>
    <row r="741283" ht="13.15" customHeight="1"/>
    <row r="741284" ht="13.15" customHeight="1"/>
    <row r="741285" ht="13.15" customHeight="1"/>
    <row r="741286" ht="13.15" customHeight="1"/>
    <row r="741287" ht="13.15" customHeight="1"/>
    <row r="741288" ht="13.15" customHeight="1"/>
    <row r="741289" ht="13.15" customHeight="1"/>
    <row r="741290" ht="13.15" customHeight="1"/>
    <row r="741291" ht="13.15" customHeight="1"/>
    <row r="741292" ht="13.15" customHeight="1"/>
    <row r="741293" ht="13.15" customHeight="1"/>
    <row r="741294" ht="13.15" customHeight="1"/>
    <row r="741295" ht="13.15" customHeight="1"/>
    <row r="741296" ht="13.15" customHeight="1"/>
    <row r="741297" ht="13.15" customHeight="1"/>
    <row r="741298" ht="13.15" customHeight="1"/>
    <row r="741299" ht="13.15" customHeight="1"/>
    <row r="741300" ht="13.15" customHeight="1"/>
    <row r="741301" ht="13.15" customHeight="1"/>
    <row r="741302" ht="13.15" customHeight="1"/>
    <row r="741303" ht="13.15" customHeight="1"/>
    <row r="741304" ht="13.15" customHeight="1"/>
    <row r="741305" ht="13.15" customHeight="1"/>
    <row r="741306" ht="13.15" customHeight="1"/>
    <row r="741307" ht="13.15" customHeight="1"/>
    <row r="741308" ht="13.15" customHeight="1"/>
    <row r="741309" ht="13.15" customHeight="1"/>
    <row r="741310" ht="13.15" customHeight="1"/>
    <row r="741311" ht="13.15" customHeight="1"/>
    <row r="741312" ht="13.15" customHeight="1"/>
    <row r="741313" ht="13.15" customHeight="1"/>
    <row r="741314" ht="13.15" customHeight="1"/>
    <row r="741315" ht="13.15" customHeight="1"/>
    <row r="741316" ht="13.15" customHeight="1"/>
    <row r="741317" ht="13.15" customHeight="1"/>
    <row r="741318" ht="13.15" customHeight="1"/>
    <row r="741319" ht="13.15" customHeight="1"/>
    <row r="741320" ht="13.15" customHeight="1"/>
    <row r="741321" ht="13.15" customHeight="1"/>
    <row r="741322" ht="13.15" customHeight="1"/>
    <row r="741323" ht="13.15" customHeight="1"/>
    <row r="741324" ht="13.15" customHeight="1"/>
    <row r="741325" ht="13.15" customHeight="1"/>
    <row r="741326" ht="13.15" customHeight="1"/>
    <row r="741327" ht="13.15" customHeight="1"/>
    <row r="741328" ht="13.15" customHeight="1"/>
    <row r="741329" ht="13.15" customHeight="1"/>
    <row r="741330" ht="13.15" customHeight="1"/>
    <row r="741331" ht="13.15" customHeight="1"/>
    <row r="741332" ht="13.15" customHeight="1"/>
    <row r="741333" ht="13.15" customHeight="1"/>
    <row r="741334" ht="13.15" customHeight="1"/>
    <row r="741335" ht="13.15" customHeight="1"/>
    <row r="741336" ht="13.15" customHeight="1"/>
    <row r="741337" ht="13.15" customHeight="1"/>
    <row r="741338" ht="13.15" customHeight="1"/>
    <row r="741339" ht="13.15" customHeight="1"/>
    <row r="741340" ht="13.15" customHeight="1"/>
    <row r="741341" ht="13.15" customHeight="1"/>
    <row r="741342" ht="13.15" customHeight="1"/>
    <row r="741343" ht="13.15" customHeight="1"/>
    <row r="741344" ht="13.15" customHeight="1"/>
    <row r="741345" ht="13.15" customHeight="1"/>
    <row r="741346" ht="13.15" customHeight="1"/>
    <row r="741347" ht="13.15" customHeight="1"/>
    <row r="741348" ht="13.15" customHeight="1"/>
    <row r="741349" ht="13.15" customHeight="1"/>
    <row r="741350" ht="13.15" customHeight="1"/>
    <row r="741351" ht="13.15" customHeight="1"/>
    <row r="741352" ht="13.15" customHeight="1"/>
    <row r="741353" ht="13.15" customHeight="1"/>
    <row r="741354" ht="13.15" customHeight="1"/>
    <row r="741355" ht="13.15" customHeight="1"/>
    <row r="741356" ht="13.15" customHeight="1"/>
    <row r="741357" ht="13.15" customHeight="1"/>
    <row r="741358" ht="13.15" customHeight="1"/>
    <row r="741359" ht="13.15" customHeight="1"/>
    <row r="741360" ht="13.15" customHeight="1"/>
    <row r="741361" ht="13.15" customHeight="1"/>
    <row r="741362" ht="13.15" customHeight="1"/>
    <row r="741363" ht="13.15" customHeight="1"/>
    <row r="741364" ht="13.15" customHeight="1"/>
    <row r="741365" ht="13.15" customHeight="1"/>
    <row r="741366" ht="13.15" customHeight="1"/>
    <row r="741367" ht="13.15" customHeight="1"/>
    <row r="741368" ht="13.15" customHeight="1"/>
    <row r="741369" ht="13.15" customHeight="1"/>
    <row r="741370" ht="13.15" customHeight="1"/>
    <row r="741371" ht="13.15" customHeight="1"/>
    <row r="741372" ht="13.15" customHeight="1"/>
    <row r="741373" ht="13.15" customHeight="1"/>
    <row r="741374" ht="13.15" customHeight="1"/>
    <row r="741375" ht="13.15" customHeight="1"/>
    <row r="741376" ht="13.15" customHeight="1"/>
    <row r="741377" ht="13.15" customHeight="1"/>
    <row r="741378" ht="13.15" customHeight="1"/>
    <row r="741379" ht="13.15" customHeight="1"/>
    <row r="741380" ht="13.15" customHeight="1"/>
    <row r="741381" ht="13.15" customHeight="1"/>
    <row r="741382" ht="13.15" customHeight="1"/>
    <row r="741383" ht="13.15" customHeight="1"/>
    <row r="741384" ht="13.15" customHeight="1"/>
    <row r="741385" ht="13.15" customHeight="1"/>
    <row r="741386" ht="13.15" customHeight="1"/>
    <row r="741387" ht="13.15" customHeight="1"/>
    <row r="741388" ht="13.15" customHeight="1"/>
    <row r="741389" ht="13.15" customHeight="1"/>
    <row r="741390" ht="13.15" customHeight="1"/>
    <row r="741391" ht="13.15" customHeight="1"/>
    <row r="741392" ht="13.15" customHeight="1"/>
    <row r="741393" ht="13.15" customHeight="1"/>
    <row r="741394" ht="13.15" customHeight="1"/>
    <row r="741395" ht="13.15" customHeight="1"/>
    <row r="741396" ht="13.15" customHeight="1"/>
    <row r="741397" ht="13.15" customHeight="1"/>
    <row r="741398" ht="13.15" customHeight="1"/>
    <row r="741399" ht="13.15" customHeight="1"/>
    <row r="741400" ht="13.15" customHeight="1"/>
    <row r="741401" ht="13.15" customHeight="1"/>
    <row r="741402" ht="13.15" customHeight="1"/>
    <row r="741403" ht="13.15" customHeight="1"/>
    <row r="741404" ht="13.15" customHeight="1"/>
    <row r="741405" ht="13.15" customHeight="1"/>
    <row r="741406" ht="13.15" customHeight="1"/>
    <row r="741407" ht="13.15" customHeight="1"/>
    <row r="741408" ht="13.15" customHeight="1"/>
    <row r="741409" ht="13.15" customHeight="1"/>
    <row r="741410" ht="13.15" customHeight="1"/>
    <row r="741411" ht="13.15" customHeight="1"/>
    <row r="741412" ht="13.15" customHeight="1"/>
    <row r="741413" ht="13.15" customHeight="1"/>
    <row r="741414" ht="13.15" customHeight="1"/>
    <row r="741415" ht="13.15" customHeight="1"/>
    <row r="741416" ht="13.15" customHeight="1"/>
    <row r="741417" ht="13.15" customHeight="1"/>
    <row r="741418" ht="13.15" customHeight="1"/>
    <row r="741419" ht="13.15" customHeight="1"/>
    <row r="741420" ht="13.15" customHeight="1"/>
    <row r="741421" ht="13.15" customHeight="1"/>
    <row r="741422" ht="13.15" customHeight="1"/>
    <row r="741423" ht="13.15" customHeight="1"/>
    <row r="741424" ht="13.15" customHeight="1"/>
    <row r="741425" ht="13.15" customHeight="1"/>
    <row r="741426" ht="13.15" customHeight="1"/>
    <row r="741427" ht="13.15" customHeight="1"/>
    <row r="741428" ht="13.15" customHeight="1"/>
    <row r="741429" ht="13.15" customHeight="1"/>
    <row r="741430" ht="13.15" customHeight="1"/>
    <row r="741431" ht="13.15" customHeight="1"/>
    <row r="741432" ht="13.15" customHeight="1"/>
    <row r="741433" ht="13.15" customHeight="1"/>
    <row r="741434" ht="13.15" customHeight="1"/>
    <row r="741435" ht="13.15" customHeight="1"/>
    <row r="741436" ht="13.15" customHeight="1"/>
    <row r="741437" ht="13.15" customHeight="1"/>
    <row r="741438" ht="13.15" customHeight="1"/>
    <row r="741439" ht="13.15" customHeight="1"/>
    <row r="741440" ht="13.15" customHeight="1"/>
    <row r="741441" ht="13.15" customHeight="1"/>
    <row r="741442" ht="13.15" customHeight="1"/>
    <row r="741443" ht="13.15" customHeight="1"/>
    <row r="741444" ht="13.15" customHeight="1"/>
    <row r="741445" ht="13.15" customHeight="1"/>
    <row r="741446" ht="13.15" customHeight="1"/>
    <row r="741447" ht="13.15" customHeight="1"/>
    <row r="741448" ht="13.15" customHeight="1"/>
    <row r="741449" ht="13.15" customHeight="1"/>
    <row r="741450" ht="13.15" customHeight="1"/>
    <row r="741451" ht="13.15" customHeight="1"/>
    <row r="741452" ht="13.15" customHeight="1"/>
    <row r="741453" ht="13.15" customHeight="1"/>
    <row r="741454" ht="13.15" customHeight="1"/>
    <row r="741455" ht="13.15" customHeight="1"/>
    <row r="741456" ht="13.15" customHeight="1"/>
    <row r="741457" ht="13.15" customHeight="1"/>
    <row r="741458" ht="13.15" customHeight="1"/>
    <row r="741459" ht="13.15" customHeight="1"/>
    <row r="741460" ht="13.15" customHeight="1"/>
    <row r="741461" ht="13.15" customHeight="1"/>
    <row r="741462" ht="13.15" customHeight="1"/>
    <row r="741463" ht="13.15" customHeight="1"/>
    <row r="741464" ht="13.15" customHeight="1"/>
    <row r="741465" ht="13.15" customHeight="1"/>
    <row r="741466" ht="13.15" customHeight="1"/>
    <row r="741467" ht="13.15" customHeight="1"/>
    <row r="741468" ht="13.15" customHeight="1"/>
    <row r="741469" ht="13.15" customHeight="1"/>
    <row r="741470" ht="13.15" customHeight="1"/>
    <row r="741471" ht="13.15" customHeight="1"/>
    <row r="741472" ht="13.15" customHeight="1"/>
    <row r="741473" ht="13.15" customHeight="1"/>
    <row r="741474" ht="13.15" customHeight="1"/>
    <row r="741475" ht="13.15" customHeight="1"/>
    <row r="741476" ht="13.15" customHeight="1"/>
    <row r="741477" ht="13.15" customHeight="1"/>
    <row r="741478" ht="13.15" customHeight="1"/>
    <row r="741479" ht="13.15" customHeight="1"/>
    <row r="741480" ht="13.15" customHeight="1"/>
    <row r="741481" ht="13.15" customHeight="1"/>
    <row r="741482" ht="13.15" customHeight="1"/>
    <row r="741483" ht="13.15" customHeight="1"/>
    <row r="741484" ht="13.15" customHeight="1"/>
    <row r="741485" ht="13.15" customHeight="1"/>
    <row r="741486" ht="13.15" customHeight="1"/>
    <row r="741487" ht="13.15" customHeight="1"/>
    <row r="741488" ht="13.15" customHeight="1"/>
    <row r="741489" ht="13.15" customHeight="1"/>
    <row r="741490" ht="13.15" customHeight="1"/>
    <row r="741491" ht="13.15" customHeight="1"/>
    <row r="741492" ht="13.15" customHeight="1"/>
    <row r="741493" ht="13.15" customHeight="1"/>
    <row r="741494" ht="13.15" customHeight="1"/>
    <row r="741495" ht="13.15" customHeight="1"/>
    <row r="741496" ht="13.15" customHeight="1"/>
    <row r="741497" ht="13.15" customHeight="1"/>
    <row r="741498" ht="13.15" customHeight="1"/>
    <row r="741499" ht="13.15" customHeight="1"/>
    <row r="741500" ht="13.15" customHeight="1"/>
    <row r="741501" ht="13.15" customHeight="1"/>
    <row r="741502" ht="13.15" customHeight="1"/>
    <row r="741503" ht="13.15" customHeight="1"/>
    <row r="741504" ht="13.15" customHeight="1"/>
    <row r="741505" ht="13.15" customHeight="1"/>
    <row r="741506" ht="13.15" customHeight="1"/>
    <row r="741507" ht="13.15" customHeight="1"/>
    <row r="741508" ht="13.15" customHeight="1"/>
    <row r="741509" ht="13.15" customHeight="1"/>
    <row r="741510" ht="13.15" customHeight="1"/>
    <row r="741511" ht="13.15" customHeight="1"/>
    <row r="741512" ht="13.15" customHeight="1"/>
    <row r="741513" ht="13.15" customHeight="1"/>
    <row r="741514" ht="13.15" customHeight="1"/>
    <row r="741515" ht="13.15" customHeight="1"/>
    <row r="741516" ht="13.15" customHeight="1"/>
    <row r="741517" ht="13.15" customHeight="1"/>
    <row r="741518" ht="13.15" customHeight="1"/>
    <row r="741519" ht="13.15" customHeight="1"/>
    <row r="741520" ht="13.15" customHeight="1"/>
    <row r="741521" ht="13.15" customHeight="1"/>
    <row r="741522" ht="13.15" customHeight="1"/>
    <row r="741523" ht="13.15" customHeight="1"/>
    <row r="741524" ht="13.15" customHeight="1"/>
    <row r="741525" ht="13.15" customHeight="1"/>
    <row r="741526" ht="13.15" customHeight="1"/>
    <row r="741527" ht="13.15" customHeight="1"/>
    <row r="741528" ht="13.15" customHeight="1"/>
    <row r="741529" ht="13.15" customHeight="1"/>
    <row r="741530" ht="13.15" customHeight="1"/>
    <row r="741531" ht="13.15" customHeight="1"/>
    <row r="741532" ht="13.15" customHeight="1"/>
    <row r="741533" ht="13.15" customHeight="1"/>
    <row r="741534" ht="13.15" customHeight="1"/>
    <row r="741535" ht="13.15" customHeight="1"/>
    <row r="741536" ht="13.15" customHeight="1"/>
    <row r="741537" ht="13.15" customHeight="1"/>
    <row r="741538" ht="13.15" customHeight="1"/>
    <row r="741539" ht="13.15" customHeight="1"/>
    <row r="741540" ht="13.15" customHeight="1"/>
    <row r="741541" ht="13.15" customHeight="1"/>
    <row r="741542" ht="13.15" customHeight="1"/>
    <row r="741543" ht="13.15" customHeight="1"/>
    <row r="741544" ht="13.15" customHeight="1"/>
    <row r="741545" ht="13.15" customHeight="1"/>
    <row r="741546" ht="13.15" customHeight="1"/>
    <row r="741547" ht="13.15" customHeight="1"/>
    <row r="741548" ht="13.15" customHeight="1"/>
    <row r="741549" ht="13.15" customHeight="1"/>
    <row r="741550" ht="13.15" customHeight="1"/>
    <row r="741551" ht="13.15" customHeight="1"/>
    <row r="741552" ht="13.15" customHeight="1"/>
    <row r="741553" ht="13.15" customHeight="1"/>
    <row r="741554" ht="13.15" customHeight="1"/>
    <row r="741555" ht="13.15" customHeight="1"/>
    <row r="741556" ht="13.15" customHeight="1"/>
    <row r="741557" ht="13.15" customHeight="1"/>
    <row r="741558" ht="13.15" customHeight="1"/>
    <row r="741559" ht="13.15" customHeight="1"/>
    <row r="741560" ht="13.15" customHeight="1"/>
    <row r="741561" ht="13.15" customHeight="1"/>
    <row r="741562" ht="13.15" customHeight="1"/>
    <row r="741563" ht="13.15" customHeight="1"/>
    <row r="741564" ht="13.15" customHeight="1"/>
    <row r="741565" ht="13.15" customHeight="1"/>
    <row r="741566" ht="13.15" customHeight="1"/>
    <row r="741567" ht="13.15" customHeight="1"/>
    <row r="741568" ht="13.15" customHeight="1"/>
    <row r="741569" ht="13.15" customHeight="1"/>
    <row r="741570" ht="13.15" customHeight="1"/>
    <row r="741571" ht="13.15" customHeight="1"/>
    <row r="741572" ht="13.15" customHeight="1"/>
    <row r="741573" ht="13.15" customHeight="1"/>
    <row r="741574" ht="13.15" customHeight="1"/>
    <row r="741575" ht="13.15" customHeight="1"/>
    <row r="741576" ht="13.15" customHeight="1"/>
    <row r="741577" ht="13.15" customHeight="1"/>
    <row r="741578" ht="13.15" customHeight="1"/>
    <row r="741579" ht="13.15" customHeight="1"/>
    <row r="741580" ht="13.15" customHeight="1"/>
    <row r="741581" ht="13.15" customHeight="1"/>
    <row r="741582" ht="13.15" customHeight="1"/>
    <row r="741583" ht="13.15" customHeight="1"/>
    <row r="741584" ht="13.15" customHeight="1"/>
    <row r="741585" ht="13.15" customHeight="1"/>
    <row r="741586" ht="13.15" customHeight="1"/>
    <row r="741587" ht="13.15" customHeight="1"/>
    <row r="741588" ht="13.15" customHeight="1"/>
    <row r="741589" ht="13.15" customHeight="1"/>
    <row r="741590" ht="13.15" customHeight="1"/>
    <row r="741591" ht="13.15" customHeight="1"/>
    <row r="741592" ht="13.15" customHeight="1"/>
    <row r="741593" ht="13.15" customHeight="1"/>
    <row r="741594" ht="13.15" customHeight="1"/>
    <row r="741595" ht="13.15" customHeight="1"/>
    <row r="741596" ht="13.15" customHeight="1"/>
    <row r="741597" ht="13.15" customHeight="1"/>
    <row r="741598" ht="13.15" customHeight="1"/>
    <row r="741599" ht="13.15" customHeight="1"/>
    <row r="741600" ht="13.15" customHeight="1"/>
    <row r="741601" ht="13.15" customHeight="1"/>
    <row r="741602" ht="13.15" customHeight="1"/>
    <row r="741603" ht="13.15" customHeight="1"/>
    <row r="741604" ht="13.15" customHeight="1"/>
    <row r="741605" ht="13.15" customHeight="1"/>
    <row r="741606" ht="13.15" customHeight="1"/>
    <row r="741607" ht="13.15" customHeight="1"/>
    <row r="741608" ht="13.15" customHeight="1"/>
    <row r="741609" ht="13.15" customHeight="1"/>
    <row r="741610" ht="13.15" customHeight="1"/>
    <row r="741611" ht="13.15" customHeight="1"/>
    <row r="741612" ht="13.15" customHeight="1"/>
    <row r="741613" ht="13.15" customHeight="1"/>
    <row r="741614" ht="13.15" customHeight="1"/>
    <row r="741615" ht="13.15" customHeight="1"/>
    <row r="741616" ht="13.15" customHeight="1"/>
    <row r="741617" ht="13.15" customHeight="1"/>
    <row r="741618" ht="13.15" customHeight="1"/>
    <row r="741619" ht="13.15" customHeight="1"/>
    <row r="741620" ht="13.15" customHeight="1"/>
    <row r="741621" ht="13.15" customHeight="1"/>
    <row r="741622" ht="13.15" customHeight="1"/>
    <row r="741623" ht="13.15" customHeight="1"/>
    <row r="741624" ht="13.15" customHeight="1"/>
    <row r="741625" ht="13.15" customHeight="1"/>
    <row r="741626" ht="13.15" customHeight="1"/>
    <row r="741627" ht="13.15" customHeight="1"/>
    <row r="741628" ht="13.15" customHeight="1"/>
    <row r="741629" ht="13.15" customHeight="1"/>
    <row r="741630" ht="13.15" customHeight="1"/>
    <row r="741631" ht="13.15" customHeight="1"/>
    <row r="741632" ht="13.15" customHeight="1"/>
    <row r="741633" ht="13.15" customHeight="1"/>
    <row r="741634" ht="13.15" customHeight="1"/>
    <row r="741635" ht="13.15" customHeight="1"/>
    <row r="741636" ht="13.15" customHeight="1"/>
    <row r="741637" ht="13.15" customHeight="1"/>
    <row r="741638" ht="13.15" customHeight="1"/>
    <row r="741639" ht="13.15" customHeight="1"/>
    <row r="741640" ht="13.15" customHeight="1"/>
    <row r="741641" ht="13.15" customHeight="1"/>
    <row r="741642" ht="13.15" customHeight="1"/>
    <row r="741643" ht="13.15" customHeight="1"/>
    <row r="741644" ht="13.15" customHeight="1"/>
    <row r="741645" ht="13.15" customHeight="1"/>
    <row r="741646" ht="13.15" customHeight="1"/>
    <row r="741647" ht="13.15" customHeight="1"/>
    <row r="741648" ht="13.15" customHeight="1"/>
    <row r="741649" ht="13.15" customHeight="1"/>
    <row r="741650" ht="13.15" customHeight="1"/>
    <row r="741651" ht="13.15" customHeight="1"/>
    <row r="741652" ht="13.15" customHeight="1"/>
    <row r="741653" ht="13.15" customHeight="1"/>
    <row r="741654" ht="13.15" customHeight="1"/>
    <row r="741655" ht="13.15" customHeight="1"/>
    <row r="741656" ht="13.15" customHeight="1"/>
    <row r="741657" ht="13.15" customHeight="1"/>
    <row r="741658" ht="13.15" customHeight="1"/>
    <row r="741659" ht="13.15" customHeight="1"/>
    <row r="741660" ht="13.15" customHeight="1"/>
    <row r="741661" ht="13.15" customHeight="1"/>
    <row r="741662" ht="13.15" customHeight="1"/>
    <row r="741663" ht="13.15" customHeight="1"/>
    <row r="741664" ht="13.15" customHeight="1"/>
    <row r="741665" ht="13.15" customHeight="1"/>
    <row r="741666" ht="13.15" customHeight="1"/>
    <row r="741667" ht="13.15" customHeight="1"/>
    <row r="741668" ht="13.15" customHeight="1"/>
    <row r="741669" ht="13.15" customHeight="1"/>
    <row r="741670" ht="13.15" customHeight="1"/>
    <row r="741671" ht="13.15" customHeight="1"/>
    <row r="741672" ht="13.15" customHeight="1"/>
    <row r="741673" ht="13.15" customHeight="1"/>
    <row r="741674" ht="13.15" customHeight="1"/>
    <row r="741675" ht="13.15" customHeight="1"/>
    <row r="741676" ht="13.15" customHeight="1"/>
    <row r="741677" ht="13.15" customHeight="1"/>
    <row r="741678" ht="13.15" customHeight="1"/>
    <row r="741679" ht="13.15" customHeight="1"/>
    <row r="741680" ht="13.15" customHeight="1"/>
    <row r="741681" ht="13.15" customHeight="1"/>
    <row r="741682" ht="13.15" customHeight="1"/>
    <row r="741683" ht="13.15" customHeight="1"/>
    <row r="741684" ht="13.15" customHeight="1"/>
    <row r="741685" ht="13.15" customHeight="1"/>
    <row r="741686" ht="13.15" customHeight="1"/>
    <row r="741687" ht="13.15" customHeight="1"/>
    <row r="741688" ht="13.15" customHeight="1"/>
    <row r="741689" ht="13.15" customHeight="1"/>
    <row r="741690" ht="13.15" customHeight="1"/>
    <row r="741691" ht="13.15" customHeight="1"/>
    <row r="741692" ht="13.15" customHeight="1"/>
    <row r="741693" ht="13.15" customHeight="1"/>
    <row r="741694" ht="13.15" customHeight="1"/>
    <row r="741695" ht="13.15" customHeight="1"/>
    <row r="741696" ht="13.15" customHeight="1"/>
    <row r="741697" ht="13.15" customHeight="1"/>
    <row r="741698" ht="13.15" customHeight="1"/>
    <row r="741699" ht="13.15" customHeight="1"/>
    <row r="741700" ht="13.15" customHeight="1"/>
    <row r="741701" ht="13.15" customHeight="1"/>
    <row r="741702" ht="13.15" customHeight="1"/>
    <row r="741703" ht="13.15" customHeight="1"/>
    <row r="741704" ht="13.15" customHeight="1"/>
    <row r="741705" ht="13.15" customHeight="1"/>
    <row r="741706" ht="13.15" customHeight="1"/>
    <row r="741707" ht="13.15" customHeight="1"/>
    <row r="741708" ht="13.15" customHeight="1"/>
    <row r="741709" ht="13.15" customHeight="1"/>
    <row r="741710" ht="13.15" customHeight="1"/>
    <row r="741711" ht="13.15" customHeight="1"/>
    <row r="741712" ht="13.15" customHeight="1"/>
    <row r="741713" ht="13.15" customHeight="1"/>
    <row r="741714" ht="13.15" customHeight="1"/>
    <row r="741715" ht="13.15" customHeight="1"/>
    <row r="741716" ht="13.15" customHeight="1"/>
    <row r="741717" ht="13.15" customHeight="1"/>
    <row r="741718" ht="13.15" customHeight="1"/>
    <row r="741719" ht="13.15" customHeight="1"/>
    <row r="741720" ht="13.15" customHeight="1"/>
    <row r="741721" ht="13.15" customHeight="1"/>
    <row r="741722" ht="13.15" customHeight="1"/>
    <row r="741723" ht="13.15" customHeight="1"/>
    <row r="741724" ht="13.15" customHeight="1"/>
    <row r="741725" ht="13.15" customHeight="1"/>
    <row r="741726" ht="13.15" customHeight="1"/>
    <row r="741727" ht="13.15" customHeight="1"/>
    <row r="741728" ht="13.15" customHeight="1"/>
    <row r="741729" ht="13.15" customHeight="1"/>
    <row r="741730" ht="13.15" customHeight="1"/>
    <row r="741731" ht="13.15" customHeight="1"/>
    <row r="741732" ht="13.15" customHeight="1"/>
    <row r="741733" ht="13.15" customHeight="1"/>
    <row r="741734" ht="13.15" customHeight="1"/>
    <row r="741735" ht="13.15" customHeight="1"/>
    <row r="741736" ht="13.15" customHeight="1"/>
    <row r="741737" ht="13.15" customHeight="1"/>
    <row r="741738" ht="13.15" customHeight="1"/>
    <row r="741739" ht="13.15" customHeight="1"/>
    <row r="741740" ht="13.15" customHeight="1"/>
    <row r="741741" ht="13.15" customHeight="1"/>
    <row r="741742" ht="13.15" customHeight="1"/>
    <row r="741743" ht="13.15" customHeight="1"/>
    <row r="741744" ht="13.15" customHeight="1"/>
    <row r="741745" ht="13.15" customHeight="1"/>
    <row r="741746" ht="13.15" customHeight="1"/>
    <row r="741747" ht="13.15" customHeight="1"/>
    <row r="741748" ht="13.15" customHeight="1"/>
    <row r="741749" ht="13.15" customHeight="1"/>
    <row r="741750" ht="13.15" customHeight="1"/>
    <row r="741751" ht="13.15" customHeight="1"/>
    <row r="741752" ht="13.15" customHeight="1"/>
    <row r="741753" ht="13.15" customHeight="1"/>
    <row r="741754" ht="13.15" customHeight="1"/>
    <row r="741755" ht="13.15" customHeight="1"/>
    <row r="741756" ht="13.15" customHeight="1"/>
    <row r="741757" ht="13.15" customHeight="1"/>
    <row r="741758" ht="13.15" customHeight="1"/>
    <row r="741759" ht="13.15" customHeight="1"/>
    <row r="741760" ht="13.15" customHeight="1"/>
    <row r="741761" ht="13.15" customHeight="1"/>
    <row r="741762" ht="13.15" customHeight="1"/>
    <row r="741763" ht="13.15" customHeight="1"/>
    <row r="741764" ht="13.15" customHeight="1"/>
    <row r="741765" ht="13.15" customHeight="1"/>
    <row r="741766" ht="13.15" customHeight="1"/>
    <row r="741767" ht="13.15" customHeight="1"/>
    <row r="741768" ht="13.15" customHeight="1"/>
    <row r="741769" ht="13.15" customHeight="1"/>
    <row r="741770" ht="13.15" customHeight="1"/>
    <row r="741771" ht="13.15" customHeight="1"/>
    <row r="741772" ht="13.15" customHeight="1"/>
    <row r="741773" ht="13.15" customHeight="1"/>
    <row r="741774" ht="13.15" customHeight="1"/>
    <row r="741775" ht="13.15" customHeight="1"/>
    <row r="741776" ht="13.15" customHeight="1"/>
    <row r="741777" ht="13.15" customHeight="1"/>
    <row r="741778" ht="13.15" customHeight="1"/>
    <row r="741779" ht="13.15" customHeight="1"/>
    <row r="741780" ht="13.15" customHeight="1"/>
    <row r="741781" ht="13.15" customHeight="1"/>
    <row r="741782" ht="13.15" customHeight="1"/>
    <row r="741783" ht="13.15" customHeight="1"/>
    <row r="741784" ht="13.15" customHeight="1"/>
    <row r="741785" ht="13.15" customHeight="1"/>
    <row r="741786" ht="13.15" customHeight="1"/>
    <row r="741787" ht="13.15" customHeight="1"/>
    <row r="741788" ht="13.15" customHeight="1"/>
    <row r="741789" ht="13.15" customHeight="1"/>
    <row r="741790" ht="13.15" customHeight="1"/>
    <row r="741791" ht="13.15" customHeight="1"/>
    <row r="741792" ht="13.15" customHeight="1"/>
    <row r="741793" ht="13.15" customHeight="1"/>
    <row r="741794" ht="13.15" customHeight="1"/>
    <row r="741795" ht="13.15" customHeight="1"/>
    <row r="741796" ht="13.15" customHeight="1"/>
    <row r="741797" ht="13.15" customHeight="1"/>
    <row r="741798" ht="13.15" customHeight="1"/>
    <row r="741799" ht="13.15" customHeight="1"/>
    <row r="741800" ht="13.15" customHeight="1"/>
    <row r="741801" ht="13.15" customHeight="1"/>
    <row r="741802" ht="13.15" customHeight="1"/>
    <row r="741803" ht="13.15" customHeight="1"/>
    <row r="741804" ht="13.15" customHeight="1"/>
    <row r="741805" ht="13.15" customHeight="1"/>
    <row r="741806" ht="13.15" customHeight="1"/>
    <row r="741807" ht="13.15" customHeight="1"/>
    <row r="741808" ht="13.15" customHeight="1"/>
    <row r="741809" ht="13.15" customHeight="1"/>
    <row r="741810" ht="13.15" customHeight="1"/>
    <row r="741811" ht="13.15" customHeight="1"/>
    <row r="741812" ht="13.15" customHeight="1"/>
    <row r="741813" ht="13.15" customHeight="1"/>
    <row r="741814" ht="13.15" customHeight="1"/>
    <row r="741815" ht="13.15" customHeight="1"/>
    <row r="741816" ht="13.15" customHeight="1"/>
    <row r="741817" ht="13.15" customHeight="1"/>
    <row r="741818" ht="13.15" customHeight="1"/>
    <row r="741819" ht="13.15" customHeight="1"/>
    <row r="741820" ht="13.15" customHeight="1"/>
    <row r="741821" ht="13.15" customHeight="1"/>
    <row r="741822" ht="13.15" customHeight="1"/>
    <row r="741823" ht="13.15" customHeight="1"/>
    <row r="741824" ht="13.15" customHeight="1"/>
    <row r="741825" ht="13.15" customHeight="1"/>
    <row r="741826" ht="13.15" customHeight="1"/>
    <row r="741827" ht="13.15" customHeight="1"/>
    <row r="741828" ht="13.15" customHeight="1"/>
    <row r="741829" ht="13.15" customHeight="1"/>
    <row r="741830" ht="13.15" customHeight="1"/>
    <row r="741831" ht="13.15" customHeight="1"/>
    <row r="741832" ht="13.15" customHeight="1"/>
    <row r="741833" ht="13.15" customHeight="1"/>
    <row r="741834" ht="13.15" customHeight="1"/>
    <row r="741835" ht="13.15" customHeight="1"/>
    <row r="741836" ht="13.15" customHeight="1"/>
    <row r="741837" ht="13.15" customHeight="1"/>
    <row r="741838" ht="13.15" customHeight="1"/>
    <row r="741839" ht="13.15" customHeight="1"/>
    <row r="741840" ht="13.15" customHeight="1"/>
    <row r="741841" ht="13.15" customHeight="1"/>
    <row r="741842" ht="13.15" customHeight="1"/>
    <row r="741843" ht="13.15" customHeight="1"/>
    <row r="741844" ht="13.15" customHeight="1"/>
    <row r="741845" ht="13.15" customHeight="1"/>
    <row r="741846" ht="13.15" customHeight="1"/>
    <row r="741847" ht="13.15" customHeight="1"/>
    <row r="741848" ht="13.15" customHeight="1"/>
    <row r="741849" ht="13.15" customHeight="1"/>
    <row r="741850" ht="13.15" customHeight="1"/>
    <row r="741851" ht="13.15" customHeight="1"/>
    <row r="741852" ht="13.15" customHeight="1"/>
    <row r="741853" ht="13.15" customHeight="1"/>
    <row r="741854" ht="13.15" customHeight="1"/>
    <row r="741855" ht="13.15" customHeight="1"/>
    <row r="741856" ht="13.15" customHeight="1"/>
    <row r="741857" ht="13.15" customHeight="1"/>
    <row r="741858" ht="13.15" customHeight="1"/>
    <row r="741859" ht="13.15" customHeight="1"/>
    <row r="741860" ht="13.15" customHeight="1"/>
    <row r="741861" ht="13.15" customHeight="1"/>
    <row r="741862" ht="13.15" customHeight="1"/>
    <row r="741863" ht="13.15" customHeight="1"/>
    <row r="741864" ht="13.15" customHeight="1"/>
    <row r="741865" ht="13.15" customHeight="1"/>
    <row r="741866" ht="13.15" customHeight="1"/>
    <row r="741867" ht="13.15" customHeight="1"/>
    <row r="741868" ht="13.15" customHeight="1"/>
    <row r="741869" ht="13.15" customHeight="1"/>
    <row r="741870" ht="13.15" customHeight="1"/>
    <row r="741871" ht="13.15" customHeight="1"/>
    <row r="741872" ht="13.15" customHeight="1"/>
    <row r="741873" ht="13.15" customHeight="1"/>
    <row r="741874" ht="13.15" customHeight="1"/>
    <row r="741875" ht="13.15" customHeight="1"/>
    <row r="741876" ht="13.15" customHeight="1"/>
    <row r="741877" ht="13.15" customHeight="1"/>
    <row r="741878" ht="13.15" customHeight="1"/>
    <row r="741879" ht="13.15" customHeight="1"/>
    <row r="741880" ht="13.15" customHeight="1"/>
    <row r="741881" ht="13.15" customHeight="1"/>
    <row r="741882" ht="13.15" customHeight="1"/>
    <row r="741883" ht="13.15" customHeight="1"/>
    <row r="741884" ht="13.15" customHeight="1"/>
    <row r="741885" ht="13.15" customHeight="1"/>
    <row r="741886" ht="13.15" customHeight="1"/>
    <row r="741887" ht="13.15" customHeight="1"/>
    <row r="741888" ht="13.15" customHeight="1"/>
    <row r="741889" ht="13.15" customHeight="1"/>
    <row r="741890" ht="13.15" customHeight="1"/>
    <row r="741891" ht="13.15" customHeight="1"/>
    <row r="741892" ht="13.15" customHeight="1"/>
    <row r="741893" ht="13.15" customHeight="1"/>
    <row r="741894" ht="13.15" customHeight="1"/>
    <row r="741895" ht="13.15" customHeight="1"/>
    <row r="741896" ht="13.15" customHeight="1"/>
    <row r="741897" ht="13.15" customHeight="1"/>
    <row r="741898" ht="13.15" customHeight="1"/>
    <row r="741899" ht="13.15" customHeight="1"/>
    <row r="741900" ht="13.15" customHeight="1"/>
    <row r="741901" ht="13.15" customHeight="1"/>
    <row r="741902" ht="13.15" customHeight="1"/>
    <row r="741903" ht="13.15" customHeight="1"/>
    <row r="741904" ht="13.15" customHeight="1"/>
    <row r="741905" ht="13.15" customHeight="1"/>
    <row r="741906" ht="13.15" customHeight="1"/>
    <row r="741907" ht="13.15" customHeight="1"/>
    <row r="741908" ht="13.15" customHeight="1"/>
    <row r="741909" ht="13.15" customHeight="1"/>
    <row r="741910" ht="13.15" customHeight="1"/>
    <row r="741911" ht="13.15" customHeight="1"/>
    <row r="741912" ht="13.15" customHeight="1"/>
    <row r="741913" ht="13.15" customHeight="1"/>
    <row r="741914" ht="13.15" customHeight="1"/>
    <row r="741915" ht="13.15" customHeight="1"/>
    <row r="741916" ht="13.15" customHeight="1"/>
    <row r="741917" ht="13.15" customHeight="1"/>
    <row r="741918" ht="13.15" customHeight="1"/>
    <row r="741919" ht="13.15" customHeight="1"/>
    <row r="741920" ht="13.15" customHeight="1"/>
    <row r="741921" ht="13.15" customHeight="1"/>
    <row r="741922" ht="13.15" customHeight="1"/>
    <row r="741923" ht="13.15" customHeight="1"/>
    <row r="741924" ht="13.15" customHeight="1"/>
    <row r="741925" ht="13.15" customHeight="1"/>
    <row r="741926" ht="13.15" customHeight="1"/>
    <row r="741927" ht="13.15" customHeight="1"/>
    <row r="741928" ht="13.15" customHeight="1"/>
    <row r="741929" ht="13.15" customHeight="1"/>
    <row r="741930" ht="13.15" customHeight="1"/>
    <row r="741931" ht="13.15" customHeight="1"/>
    <row r="741932" ht="13.15" customHeight="1"/>
    <row r="741933" ht="13.15" customHeight="1"/>
    <row r="741934" ht="13.15" customHeight="1"/>
    <row r="741935" ht="13.15" customHeight="1"/>
    <row r="741936" ht="13.15" customHeight="1"/>
    <row r="741937" ht="13.15" customHeight="1"/>
    <row r="741938" ht="13.15" customHeight="1"/>
    <row r="741939" ht="13.15" customHeight="1"/>
    <row r="741940" ht="13.15" customHeight="1"/>
    <row r="741941" ht="13.15" customHeight="1"/>
    <row r="741942" ht="13.15" customHeight="1"/>
    <row r="741943" ht="13.15" customHeight="1"/>
    <row r="741944" ht="13.15" customHeight="1"/>
    <row r="741945" ht="13.15" customHeight="1"/>
    <row r="741946" ht="13.15" customHeight="1"/>
    <row r="741947" ht="13.15" customHeight="1"/>
    <row r="741948" ht="13.15" customHeight="1"/>
    <row r="741949" ht="13.15" customHeight="1"/>
    <row r="741950" ht="13.15" customHeight="1"/>
    <row r="741951" ht="13.15" customHeight="1"/>
    <row r="741952" ht="13.15" customHeight="1"/>
    <row r="741953" ht="13.15" customHeight="1"/>
    <row r="741954" ht="13.15" customHeight="1"/>
    <row r="741955" ht="13.15" customHeight="1"/>
    <row r="741956" ht="13.15" customHeight="1"/>
    <row r="741957" ht="13.15" customHeight="1"/>
    <row r="741958" ht="13.15" customHeight="1"/>
    <row r="741959" ht="13.15" customHeight="1"/>
    <row r="741960" ht="13.15" customHeight="1"/>
    <row r="741961" ht="13.15" customHeight="1"/>
    <row r="741962" ht="13.15" customHeight="1"/>
    <row r="741963" ht="13.15" customHeight="1"/>
    <row r="741964" ht="13.15" customHeight="1"/>
    <row r="741965" ht="13.15" customHeight="1"/>
    <row r="741966" ht="13.15" customHeight="1"/>
    <row r="741967" ht="13.15" customHeight="1"/>
    <row r="741968" ht="13.15" customHeight="1"/>
    <row r="741969" ht="13.15" customHeight="1"/>
    <row r="741970" ht="13.15" customHeight="1"/>
    <row r="741971" ht="13.15" customHeight="1"/>
    <row r="741972" ht="13.15" customHeight="1"/>
    <row r="741973" ht="13.15" customHeight="1"/>
    <row r="741974" ht="13.15" customHeight="1"/>
    <row r="741975" ht="13.15" customHeight="1"/>
    <row r="741976" ht="13.15" customHeight="1"/>
    <row r="741977" ht="13.15" customHeight="1"/>
    <row r="741978" ht="13.15" customHeight="1"/>
    <row r="741979" ht="13.15" customHeight="1"/>
    <row r="741980" ht="13.15" customHeight="1"/>
    <row r="741981" ht="13.15" customHeight="1"/>
    <row r="741982" ht="13.15" customHeight="1"/>
    <row r="741983" ht="13.15" customHeight="1"/>
    <row r="741984" ht="13.15" customHeight="1"/>
    <row r="741985" ht="13.15" customHeight="1"/>
    <row r="741986" ht="13.15" customHeight="1"/>
    <row r="741987" ht="13.15" customHeight="1"/>
    <row r="741988" ht="13.15" customHeight="1"/>
    <row r="741989" ht="13.15" customHeight="1"/>
    <row r="741990" ht="13.15" customHeight="1"/>
    <row r="741991" ht="13.15" customHeight="1"/>
    <row r="741992" ht="13.15" customHeight="1"/>
    <row r="741993" ht="13.15" customHeight="1"/>
    <row r="741994" ht="13.15" customHeight="1"/>
    <row r="741995" ht="13.15" customHeight="1"/>
    <row r="741996" ht="13.15" customHeight="1"/>
    <row r="741997" ht="13.15" customHeight="1"/>
    <row r="741998" ht="13.15" customHeight="1"/>
    <row r="741999" ht="13.15" customHeight="1"/>
    <row r="742000" ht="13.15" customHeight="1"/>
    <row r="742001" ht="13.15" customHeight="1"/>
    <row r="742002" ht="13.15" customHeight="1"/>
    <row r="742003" ht="13.15" customHeight="1"/>
    <row r="742004" ht="13.15" customHeight="1"/>
    <row r="742005" ht="13.15" customHeight="1"/>
    <row r="742006" ht="13.15" customHeight="1"/>
    <row r="742007" ht="13.15" customHeight="1"/>
    <row r="742008" ht="13.15" customHeight="1"/>
    <row r="742009" ht="13.15" customHeight="1"/>
    <row r="742010" ht="13.15" customHeight="1"/>
    <row r="742011" ht="13.15" customHeight="1"/>
    <row r="742012" ht="13.15" customHeight="1"/>
    <row r="742013" ht="13.15" customHeight="1"/>
    <row r="742014" ht="13.15" customHeight="1"/>
    <row r="742015" ht="13.15" customHeight="1"/>
    <row r="742016" ht="13.15" customHeight="1"/>
    <row r="742017" ht="13.15" customHeight="1"/>
    <row r="742018" ht="13.15" customHeight="1"/>
    <row r="742019" ht="13.15" customHeight="1"/>
    <row r="742020" ht="13.15" customHeight="1"/>
    <row r="742021" ht="13.15" customHeight="1"/>
    <row r="742022" ht="13.15" customHeight="1"/>
    <row r="742023" ht="13.15" customHeight="1"/>
    <row r="742024" ht="13.15" customHeight="1"/>
    <row r="742025" ht="13.15" customHeight="1"/>
    <row r="742026" ht="13.15" customHeight="1"/>
    <row r="742027" ht="13.15" customHeight="1"/>
    <row r="742028" ht="13.15" customHeight="1"/>
    <row r="742029" ht="13.15" customHeight="1"/>
    <row r="742030" ht="13.15" customHeight="1"/>
    <row r="742031" ht="13.15" customHeight="1"/>
    <row r="742032" ht="13.15" customHeight="1"/>
    <row r="742033" ht="13.15" customHeight="1"/>
    <row r="742034" ht="13.15" customHeight="1"/>
    <row r="742035" ht="13.15" customHeight="1"/>
    <row r="742036" ht="13.15" customHeight="1"/>
    <row r="742037" ht="13.15" customHeight="1"/>
    <row r="742038" ht="13.15" customHeight="1"/>
    <row r="742039" ht="13.15" customHeight="1"/>
    <row r="742040" ht="13.15" customHeight="1"/>
    <row r="742041" ht="13.15" customHeight="1"/>
    <row r="742042" ht="13.15" customHeight="1"/>
    <row r="742043" ht="13.15" customHeight="1"/>
    <row r="742044" ht="13.15" customHeight="1"/>
    <row r="742045" ht="13.15" customHeight="1"/>
    <row r="742046" ht="13.15" customHeight="1"/>
    <row r="742047" ht="13.15" customHeight="1"/>
    <row r="742048" ht="13.15" customHeight="1"/>
    <row r="742049" ht="13.15" customHeight="1"/>
    <row r="742050" ht="13.15" customHeight="1"/>
    <row r="742051" ht="13.15" customHeight="1"/>
    <row r="742052" ht="13.15" customHeight="1"/>
    <row r="742053" ht="13.15" customHeight="1"/>
    <row r="742054" ht="13.15" customHeight="1"/>
    <row r="742055" ht="13.15" customHeight="1"/>
    <row r="742056" ht="13.15" customHeight="1"/>
    <row r="742057" ht="13.15" customHeight="1"/>
    <row r="742058" ht="13.15" customHeight="1"/>
    <row r="742059" ht="13.15" customHeight="1"/>
    <row r="742060" ht="13.15" customHeight="1"/>
    <row r="742061" ht="13.15" customHeight="1"/>
    <row r="742062" ht="13.15" customHeight="1"/>
    <row r="742063" ht="13.15" customHeight="1"/>
    <row r="742064" ht="13.15" customHeight="1"/>
    <row r="742065" ht="13.15" customHeight="1"/>
    <row r="742066" ht="13.15" customHeight="1"/>
    <row r="742067" ht="13.15" customHeight="1"/>
    <row r="742068" ht="13.15" customHeight="1"/>
    <row r="742069" ht="13.15" customHeight="1"/>
    <row r="742070" ht="13.15" customHeight="1"/>
    <row r="742071" ht="13.15" customHeight="1"/>
    <row r="742072" ht="13.15" customHeight="1"/>
    <row r="742073" ht="13.15" customHeight="1"/>
    <row r="742074" ht="13.15" customHeight="1"/>
    <row r="742075" ht="13.15" customHeight="1"/>
    <row r="742076" ht="13.15" customHeight="1"/>
    <row r="742077" ht="13.15" customHeight="1"/>
    <row r="742078" ht="13.15" customHeight="1"/>
    <row r="742079" ht="13.15" customHeight="1"/>
    <row r="742080" ht="13.15" customHeight="1"/>
    <row r="742081" ht="13.15" customHeight="1"/>
    <row r="742082" ht="13.15" customHeight="1"/>
    <row r="742083" ht="13.15" customHeight="1"/>
    <row r="742084" ht="13.15" customHeight="1"/>
    <row r="742085" ht="13.15" customHeight="1"/>
    <row r="742086" ht="13.15" customHeight="1"/>
    <row r="742087" ht="13.15" customHeight="1"/>
    <row r="742088" ht="13.15" customHeight="1"/>
    <row r="742089" ht="13.15" customHeight="1"/>
    <row r="742090" ht="13.15" customHeight="1"/>
    <row r="742091" ht="13.15" customHeight="1"/>
    <row r="742092" ht="13.15" customHeight="1"/>
    <row r="742093" ht="13.15" customHeight="1"/>
    <row r="742094" ht="13.15" customHeight="1"/>
    <row r="742095" ht="13.15" customHeight="1"/>
    <row r="742096" ht="13.15" customHeight="1"/>
    <row r="742097" ht="13.15" customHeight="1"/>
    <row r="742098" ht="13.15" customHeight="1"/>
    <row r="742099" ht="13.15" customHeight="1"/>
    <row r="742100" ht="13.15" customHeight="1"/>
    <row r="742101" ht="13.15" customHeight="1"/>
    <row r="742102" ht="13.15" customHeight="1"/>
    <row r="742103" ht="13.15" customHeight="1"/>
    <row r="742104" ht="13.15" customHeight="1"/>
    <row r="742105" ht="13.15" customHeight="1"/>
    <row r="742106" ht="13.15" customHeight="1"/>
    <row r="742107" ht="13.15" customHeight="1"/>
    <row r="742108" ht="13.15" customHeight="1"/>
    <row r="742109" ht="13.15" customHeight="1"/>
    <row r="742110" ht="13.15" customHeight="1"/>
    <row r="742111" ht="13.15" customHeight="1"/>
    <row r="742112" ht="13.15" customHeight="1"/>
    <row r="742113" ht="13.15" customHeight="1"/>
    <row r="742114" ht="13.15" customHeight="1"/>
    <row r="742115" ht="13.15" customHeight="1"/>
    <row r="742116" ht="13.15" customHeight="1"/>
    <row r="742117" ht="13.15" customHeight="1"/>
    <row r="742118" ht="13.15" customHeight="1"/>
    <row r="742119" ht="13.15" customHeight="1"/>
    <row r="742120" ht="13.15" customHeight="1"/>
    <row r="742121" ht="13.15" customHeight="1"/>
    <row r="742122" ht="13.15" customHeight="1"/>
    <row r="742123" ht="13.15" customHeight="1"/>
    <row r="742124" ht="13.15" customHeight="1"/>
    <row r="742125" ht="13.15" customHeight="1"/>
    <row r="742126" ht="13.15" customHeight="1"/>
    <row r="742127" ht="13.15" customHeight="1"/>
    <row r="742128" ht="13.15" customHeight="1"/>
    <row r="742129" ht="13.15" customHeight="1"/>
    <row r="742130" ht="13.15" customHeight="1"/>
    <row r="742131" ht="13.15" customHeight="1"/>
    <row r="742132" ht="13.15" customHeight="1"/>
    <row r="742133" ht="13.15" customHeight="1"/>
    <row r="742134" ht="13.15" customHeight="1"/>
    <row r="742135" ht="13.15" customHeight="1"/>
    <row r="742136" ht="13.15" customHeight="1"/>
    <row r="742137" ht="13.15" customHeight="1"/>
    <row r="742138" ht="13.15" customHeight="1"/>
    <row r="742139" ht="13.15" customHeight="1"/>
    <row r="742140" ht="13.15" customHeight="1"/>
    <row r="742141" ht="13.15" customHeight="1"/>
    <row r="742142" ht="13.15" customHeight="1"/>
    <row r="742143" ht="13.15" customHeight="1"/>
    <row r="742144" ht="13.15" customHeight="1"/>
    <row r="742145" ht="13.15" customHeight="1"/>
    <row r="742146" ht="13.15" customHeight="1"/>
    <row r="742147" ht="13.15" customHeight="1"/>
    <row r="742148" ht="13.15" customHeight="1"/>
    <row r="742149" ht="13.15" customHeight="1"/>
    <row r="742150" ht="13.15" customHeight="1"/>
    <row r="742151" ht="13.15" customHeight="1"/>
    <row r="742152" ht="13.15" customHeight="1"/>
    <row r="742153" ht="13.15" customHeight="1"/>
    <row r="742154" ht="13.15" customHeight="1"/>
    <row r="742155" ht="13.15" customHeight="1"/>
    <row r="742156" ht="13.15" customHeight="1"/>
    <row r="742157" ht="13.15" customHeight="1"/>
    <row r="742158" ht="13.15" customHeight="1"/>
    <row r="742159" ht="13.15" customHeight="1"/>
    <row r="742160" ht="13.15" customHeight="1"/>
    <row r="742161" ht="13.15" customHeight="1"/>
    <row r="742162" ht="13.15" customHeight="1"/>
    <row r="742163" ht="13.15" customHeight="1"/>
    <row r="742164" ht="13.15" customHeight="1"/>
    <row r="742165" ht="13.15" customHeight="1"/>
    <row r="742166" ht="13.15" customHeight="1"/>
    <row r="742167" ht="13.15" customHeight="1"/>
    <row r="742168" ht="13.15" customHeight="1"/>
    <row r="742169" ht="13.15" customHeight="1"/>
    <row r="742170" ht="13.15" customHeight="1"/>
    <row r="742171" ht="13.15" customHeight="1"/>
    <row r="742172" ht="13.15" customHeight="1"/>
    <row r="742173" ht="13.15" customHeight="1"/>
    <row r="742174" ht="13.15" customHeight="1"/>
    <row r="742175" ht="13.15" customHeight="1"/>
    <row r="742176" ht="13.15" customHeight="1"/>
    <row r="742177" ht="13.15" customHeight="1"/>
    <row r="742178" ht="13.15" customHeight="1"/>
    <row r="742179" ht="13.15" customHeight="1"/>
    <row r="742180" ht="13.15" customHeight="1"/>
    <row r="742181" ht="13.15" customHeight="1"/>
    <row r="742182" ht="13.15" customHeight="1"/>
    <row r="742183" ht="13.15" customHeight="1"/>
    <row r="742184" ht="13.15" customHeight="1"/>
    <row r="742185" ht="13.15" customHeight="1"/>
    <row r="742186" ht="13.15" customHeight="1"/>
    <row r="742187" ht="13.15" customHeight="1"/>
    <row r="742188" ht="13.15" customHeight="1"/>
    <row r="742189" ht="13.15" customHeight="1"/>
    <row r="742190" ht="13.15" customHeight="1"/>
    <row r="742191" ht="13.15" customHeight="1"/>
    <row r="742192" ht="13.15" customHeight="1"/>
    <row r="742193" ht="13.15" customHeight="1"/>
    <row r="742194" ht="13.15" customHeight="1"/>
    <row r="742195" ht="13.15" customHeight="1"/>
    <row r="742196" ht="13.15" customHeight="1"/>
    <row r="742197" ht="13.15" customHeight="1"/>
    <row r="742198" ht="13.15" customHeight="1"/>
    <row r="742199" ht="13.15" customHeight="1"/>
    <row r="742200" ht="13.15" customHeight="1"/>
    <row r="742201" ht="13.15" customHeight="1"/>
    <row r="742202" ht="13.15" customHeight="1"/>
    <row r="742203" ht="13.15" customHeight="1"/>
    <row r="742204" ht="13.15" customHeight="1"/>
    <row r="742205" ht="13.15" customHeight="1"/>
    <row r="742206" ht="13.15" customHeight="1"/>
    <row r="742207" ht="13.15" customHeight="1"/>
    <row r="742208" ht="13.15" customHeight="1"/>
    <row r="742209" ht="13.15" customHeight="1"/>
    <row r="742210" ht="13.15" customHeight="1"/>
    <row r="742211" ht="13.15" customHeight="1"/>
    <row r="742212" ht="13.15" customHeight="1"/>
    <row r="742213" ht="13.15" customHeight="1"/>
    <row r="742214" ht="13.15" customHeight="1"/>
    <row r="742215" ht="13.15" customHeight="1"/>
    <row r="742216" ht="13.15" customHeight="1"/>
    <row r="742217" ht="13.15" customHeight="1"/>
    <row r="742218" ht="13.15" customHeight="1"/>
    <row r="742219" ht="13.15" customHeight="1"/>
    <row r="742220" ht="13.15" customHeight="1"/>
    <row r="742221" ht="13.15" customHeight="1"/>
    <row r="742222" ht="13.15" customHeight="1"/>
    <row r="742223" ht="13.15" customHeight="1"/>
    <row r="742224" ht="13.15" customHeight="1"/>
    <row r="742225" ht="13.15" customHeight="1"/>
    <row r="742226" ht="13.15" customHeight="1"/>
    <row r="742227" ht="13.15" customHeight="1"/>
    <row r="742228" ht="13.15" customHeight="1"/>
    <row r="742229" ht="13.15" customHeight="1"/>
    <row r="742230" ht="13.15" customHeight="1"/>
    <row r="742231" ht="13.15" customHeight="1"/>
    <row r="742232" ht="13.15" customHeight="1"/>
    <row r="742233" ht="13.15" customHeight="1"/>
    <row r="742234" ht="13.15" customHeight="1"/>
    <row r="742235" ht="13.15" customHeight="1"/>
    <row r="742236" ht="13.15" customHeight="1"/>
    <row r="742237" ht="13.15" customHeight="1"/>
    <row r="742238" ht="13.15" customHeight="1"/>
    <row r="742239" ht="13.15" customHeight="1"/>
    <row r="742240" ht="13.15" customHeight="1"/>
    <row r="742241" ht="13.15" customHeight="1"/>
    <row r="742242" ht="13.15" customHeight="1"/>
    <row r="742243" ht="13.15" customHeight="1"/>
    <row r="742244" ht="13.15" customHeight="1"/>
    <row r="742245" ht="13.15" customHeight="1"/>
    <row r="742246" ht="13.15" customHeight="1"/>
    <row r="742247" ht="13.15" customHeight="1"/>
    <row r="742248" ht="13.15" customHeight="1"/>
    <row r="742249" ht="13.15" customHeight="1"/>
    <row r="742250" ht="13.15" customHeight="1"/>
    <row r="742251" ht="13.15" customHeight="1"/>
    <row r="742252" ht="13.15" customHeight="1"/>
    <row r="742253" ht="13.15" customHeight="1"/>
    <row r="742254" ht="13.15" customHeight="1"/>
    <row r="742255" ht="13.15" customHeight="1"/>
    <row r="742256" ht="13.15" customHeight="1"/>
    <row r="742257" ht="13.15" customHeight="1"/>
    <row r="742258" ht="13.15" customHeight="1"/>
    <row r="742259" ht="13.15" customHeight="1"/>
    <row r="742260" ht="13.15" customHeight="1"/>
    <row r="742261" ht="13.15" customHeight="1"/>
    <row r="742262" ht="13.15" customHeight="1"/>
    <row r="742263" ht="13.15" customHeight="1"/>
    <row r="742264" ht="13.15" customHeight="1"/>
    <row r="742265" ht="13.15" customHeight="1"/>
    <row r="742266" ht="13.15" customHeight="1"/>
    <row r="742267" ht="13.15" customHeight="1"/>
    <row r="742268" ht="13.15" customHeight="1"/>
    <row r="742269" ht="13.15" customHeight="1"/>
    <row r="742270" ht="13.15" customHeight="1"/>
    <row r="742271" ht="13.15" customHeight="1"/>
    <row r="742272" ht="13.15" customHeight="1"/>
    <row r="742273" ht="13.15" customHeight="1"/>
    <row r="742274" ht="13.15" customHeight="1"/>
    <row r="742275" ht="13.15" customHeight="1"/>
    <row r="742276" ht="13.15" customHeight="1"/>
    <row r="742277" ht="13.15" customHeight="1"/>
    <row r="742278" ht="13.15" customHeight="1"/>
    <row r="742279" ht="13.15" customHeight="1"/>
    <row r="742280" ht="13.15" customHeight="1"/>
    <row r="742281" ht="13.15" customHeight="1"/>
    <row r="742282" ht="13.15" customHeight="1"/>
    <row r="742283" ht="13.15" customHeight="1"/>
    <row r="742284" ht="13.15" customHeight="1"/>
    <row r="742285" ht="13.15" customHeight="1"/>
    <row r="742286" ht="13.15" customHeight="1"/>
    <row r="742287" ht="13.15" customHeight="1"/>
    <row r="742288" ht="13.15" customHeight="1"/>
    <row r="742289" ht="13.15" customHeight="1"/>
    <row r="742290" ht="13.15" customHeight="1"/>
    <row r="742291" ht="13.15" customHeight="1"/>
    <row r="742292" ht="13.15" customHeight="1"/>
    <row r="742293" ht="13.15" customHeight="1"/>
    <row r="742294" ht="13.15" customHeight="1"/>
    <row r="742295" ht="13.15" customHeight="1"/>
    <row r="742296" ht="13.15" customHeight="1"/>
    <row r="742297" ht="13.15" customHeight="1"/>
    <row r="742298" ht="13.15" customHeight="1"/>
    <row r="742299" ht="13.15" customHeight="1"/>
    <row r="742300" ht="13.15" customHeight="1"/>
    <row r="742301" ht="13.15" customHeight="1"/>
    <row r="742302" ht="13.15" customHeight="1"/>
    <row r="742303" ht="13.15" customHeight="1"/>
    <row r="742304" ht="13.15" customHeight="1"/>
    <row r="742305" ht="13.15" customHeight="1"/>
    <row r="742306" ht="13.15" customHeight="1"/>
    <row r="742307" ht="13.15" customHeight="1"/>
    <row r="742308" ht="13.15" customHeight="1"/>
    <row r="742309" ht="13.15" customHeight="1"/>
    <row r="742310" ht="13.15" customHeight="1"/>
    <row r="742311" ht="13.15" customHeight="1"/>
    <row r="742312" ht="13.15" customHeight="1"/>
    <row r="742313" ht="13.15" customHeight="1"/>
    <row r="742314" ht="13.15" customHeight="1"/>
    <row r="742315" ht="13.15" customHeight="1"/>
    <row r="742316" ht="13.15" customHeight="1"/>
    <row r="742317" ht="13.15" customHeight="1"/>
    <row r="742318" ht="13.15" customHeight="1"/>
    <row r="742319" ht="13.15" customHeight="1"/>
    <row r="742320" ht="13.15" customHeight="1"/>
    <row r="742321" ht="13.15" customHeight="1"/>
    <row r="742322" ht="13.15" customHeight="1"/>
    <row r="742323" ht="13.15" customHeight="1"/>
    <row r="742324" ht="13.15" customHeight="1"/>
    <row r="742325" ht="13.15" customHeight="1"/>
    <row r="742326" ht="13.15" customHeight="1"/>
    <row r="742327" ht="13.15" customHeight="1"/>
    <row r="742328" ht="13.15" customHeight="1"/>
    <row r="742329" ht="13.15" customHeight="1"/>
    <row r="742330" ht="13.15" customHeight="1"/>
    <row r="742331" ht="13.15" customHeight="1"/>
    <row r="742332" ht="13.15" customHeight="1"/>
    <row r="742333" ht="13.15" customHeight="1"/>
    <row r="742334" ht="13.15" customHeight="1"/>
    <row r="742335" ht="13.15" customHeight="1"/>
    <row r="742336" ht="13.15" customHeight="1"/>
    <row r="742337" ht="13.15" customHeight="1"/>
    <row r="742338" ht="13.15" customHeight="1"/>
    <row r="742339" ht="13.15" customHeight="1"/>
    <row r="742340" ht="13.15" customHeight="1"/>
    <row r="742341" ht="13.15" customHeight="1"/>
    <row r="742342" ht="13.15" customHeight="1"/>
    <row r="742343" ht="13.15" customHeight="1"/>
    <row r="742344" ht="13.15" customHeight="1"/>
    <row r="742345" ht="13.15" customHeight="1"/>
    <row r="742346" ht="13.15" customHeight="1"/>
    <row r="742347" ht="13.15" customHeight="1"/>
    <row r="742348" ht="13.15" customHeight="1"/>
    <row r="742349" ht="13.15" customHeight="1"/>
    <row r="742350" ht="13.15" customHeight="1"/>
    <row r="742351" ht="13.15" customHeight="1"/>
    <row r="742352" ht="13.15" customHeight="1"/>
    <row r="742353" ht="13.15" customHeight="1"/>
    <row r="742354" ht="13.15" customHeight="1"/>
    <row r="742355" ht="13.15" customHeight="1"/>
    <row r="742356" ht="13.15" customHeight="1"/>
    <row r="742357" ht="13.15" customHeight="1"/>
    <row r="742358" ht="13.15" customHeight="1"/>
    <row r="742359" ht="13.15" customHeight="1"/>
    <row r="742360" ht="13.15" customHeight="1"/>
    <row r="742361" ht="13.15" customHeight="1"/>
    <row r="742362" ht="13.15" customHeight="1"/>
    <row r="742363" ht="13.15" customHeight="1"/>
    <row r="742364" ht="13.15" customHeight="1"/>
    <row r="742365" ht="13.15" customHeight="1"/>
    <row r="742366" ht="13.15" customHeight="1"/>
    <row r="742367" ht="13.15" customHeight="1"/>
    <row r="742368" ht="13.15" customHeight="1"/>
    <row r="742369" ht="13.15" customHeight="1"/>
    <row r="742370" ht="13.15" customHeight="1"/>
    <row r="742371" ht="13.15" customHeight="1"/>
    <row r="742372" ht="13.15" customHeight="1"/>
    <row r="742373" ht="13.15" customHeight="1"/>
    <row r="742374" ht="13.15" customHeight="1"/>
    <row r="742375" ht="13.15" customHeight="1"/>
    <row r="742376" ht="13.15" customHeight="1"/>
    <row r="742377" ht="13.15" customHeight="1"/>
    <row r="742378" ht="13.15" customHeight="1"/>
    <row r="742379" ht="13.15" customHeight="1"/>
    <row r="742380" ht="13.15" customHeight="1"/>
    <row r="742381" ht="13.15" customHeight="1"/>
    <row r="742382" ht="13.15" customHeight="1"/>
    <row r="742383" ht="13.15" customHeight="1"/>
    <row r="742384" ht="13.15" customHeight="1"/>
    <row r="742385" ht="13.15" customHeight="1"/>
    <row r="742386" ht="13.15" customHeight="1"/>
    <row r="742387" ht="13.15" customHeight="1"/>
    <row r="742388" ht="13.15" customHeight="1"/>
    <row r="742389" ht="13.15" customHeight="1"/>
    <row r="742390" ht="13.15" customHeight="1"/>
    <row r="742391" ht="13.15" customHeight="1"/>
    <row r="742392" ht="13.15" customHeight="1"/>
    <row r="742393" ht="13.15" customHeight="1"/>
    <row r="742394" ht="13.15" customHeight="1"/>
    <row r="742395" ht="13.15" customHeight="1"/>
    <row r="742396" ht="13.15" customHeight="1"/>
    <row r="742397" ht="13.15" customHeight="1"/>
    <row r="742398" ht="13.15" customHeight="1"/>
    <row r="742399" ht="13.15" customHeight="1"/>
    <row r="742400" ht="13.15" customHeight="1"/>
    <row r="742401" ht="13.15" customHeight="1"/>
    <row r="742402" ht="13.15" customHeight="1"/>
    <row r="742403" ht="13.15" customHeight="1"/>
    <row r="742404" ht="13.15" customHeight="1"/>
    <row r="742405" ht="13.15" customHeight="1"/>
    <row r="742406" ht="13.15" customHeight="1"/>
    <row r="742407" ht="13.15" customHeight="1"/>
    <row r="742408" ht="13.15" customHeight="1"/>
    <row r="742409" ht="13.15" customHeight="1"/>
    <row r="742410" ht="13.15" customHeight="1"/>
    <row r="742411" ht="13.15" customHeight="1"/>
    <row r="742412" ht="13.15" customHeight="1"/>
    <row r="742413" ht="13.15" customHeight="1"/>
    <row r="742414" ht="13.15" customHeight="1"/>
    <row r="742415" ht="13.15" customHeight="1"/>
    <row r="742416" ht="13.15" customHeight="1"/>
    <row r="742417" ht="13.15" customHeight="1"/>
    <row r="742418" ht="13.15" customHeight="1"/>
    <row r="742419" ht="13.15" customHeight="1"/>
    <row r="742420" ht="13.15" customHeight="1"/>
    <row r="742421" ht="13.15" customHeight="1"/>
    <row r="742422" ht="13.15" customHeight="1"/>
    <row r="742423" ht="13.15" customHeight="1"/>
    <row r="742424" ht="13.15" customHeight="1"/>
    <row r="742425" ht="13.15" customHeight="1"/>
    <row r="742426" ht="13.15" customHeight="1"/>
    <row r="742427" ht="13.15" customHeight="1"/>
    <row r="742428" ht="13.15" customHeight="1"/>
    <row r="742429" ht="13.15" customHeight="1"/>
    <row r="742430" ht="13.15" customHeight="1"/>
    <row r="742431" ht="13.15" customHeight="1"/>
    <row r="742432" ht="13.15" customHeight="1"/>
    <row r="742433" ht="13.15" customHeight="1"/>
    <row r="742434" ht="13.15" customHeight="1"/>
    <row r="742435" ht="13.15" customHeight="1"/>
    <row r="742436" ht="13.15" customHeight="1"/>
    <row r="742437" ht="13.15" customHeight="1"/>
    <row r="742438" ht="13.15" customHeight="1"/>
    <row r="742439" ht="13.15" customHeight="1"/>
    <row r="742440" ht="13.15" customHeight="1"/>
    <row r="742441" ht="13.15" customHeight="1"/>
    <row r="742442" ht="13.15" customHeight="1"/>
    <row r="742443" ht="13.15" customHeight="1"/>
    <row r="742444" ht="13.15" customHeight="1"/>
    <row r="742445" ht="13.15" customHeight="1"/>
    <row r="742446" ht="13.15" customHeight="1"/>
    <row r="742447" ht="13.15" customHeight="1"/>
    <row r="742448" ht="13.15" customHeight="1"/>
    <row r="742449" ht="13.15" customHeight="1"/>
    <row r="742450" ht="13.15" customHeight="1"/>
    <row r="742451" ht="13.15" customHeight="1"/>
    <row r="742452" ht="13.15" customHeight="1"/>
    <row r="742453" ht="13.15" customHeight="1"/>
    <row r="742454" ht="13.15" customHeight="1"/>
    <row r="742455" ht="13.15" customHeight="1"/>
    <row r="742456" ht="13.15" customHeight="1"/>
    <row r="742457" ht="13.15" customHeight="1"/>
    <row r="742458" ht="13.15" customHeight="1"/>
    <row r="742459" ht="13.15" customHeight="1"/>
    <row r="742460" ht="13.15" customHeight="1"/>
    <row r="742461" ht="13.15" customHeight="1"/>
    <row r="742462" ht="13.15" customHeight="1"/>
    <row r="742463" ht="13.15" customHeight="1"/>
    <row r="742464" ht="13.15" customHeight="1"/>
    <row r="742465" ht="13.15" customHeight="1"/>
    <row r="742466" ht="13.15" customHeight="1"/>
    <row r="742467" ht="13.15" customHeight="1"/>
    <row r="742468" ht="13.15" customHeight="1"/>
    <row r="742469" ht="13.15" customHeight="1"/>
    <row r="742470" ht="13.15" customHeight="1"/>
    <row r="742471" ht="13.15" customHeight="1"/>
    <row r="742472" ht="13.15" customHeight="1"/>
    <row r="742473" ht="13.15" customHeight="1"/>
    <row r="742474" ht="13.15" customHeight="1"/>
    <row r="742475" ht="13.15" customHeight="1"/>
    <row r="742476" ht="13.15" customHeight="1"/>
    <row r="742477" ht="13.15" customHeight="1"/>
    <row r="742478" ht="13.15" customHeight="1"/>
    <row r="742479" ht="13.15" customHeight="1"/>
    <row r="742480" ht="13.15" customHeight="1"/>
    <row r="742481" ht="13.15" customHeight="1"/>
    <row r="742482" ht="13.15" customHeight="1"/>
    <row r="742483" ht="13.15" customHeight="1"/>
    <row r="742484" ht="13.15" customHeight="1"/>
    <row r="742485" ht="13.15" customHeight="1"/>
    <row r="742486" ht="13.15" customHeight="1"/>
    <row r="742487" ht="13.15" customHeight="1"/>
    <row r="742488" ht="13.15" customHeight="1"/>
    <row r="742489" ht="13.15" customHeight="1"/>
    <row r="742490" ht="13.15" customHeight="1"/>
    <row r="742491" ht="13.15" customHeight="1"/>
    <row r="742492" ht="13.15" customHeight="1"/>
    <row r="742493" ht="13.15" customHeight="1"/>
    <row r="742494" ht="13.15" customHeight="1"/>
    <row r="742495" ht="13.15" customHeight="1"/>
    <row r="742496" ht="13.15" customHeight="1"/>
    <row r="742497" ht="13.15" customHeight="1"/>
    <row r="742498" ht="13.15" customHeight="1"/>
    <row r="742499" ht="13.15" customHeight="1"/>
    <row r="742500" ht="13.15" customHeight="1"/>
    <row r="742501" ht="13.15" customHeight="1"/>
    <row r="742502" ht="13.15" customHeight="1"/>
    <row r="742503" ht="13.15" customHeight="1"/>
    <row r="742504" ht="13.15" customHeight="1"/>
    <row r="742505" ht="13.15" customHeight="1"/>
    <row r="742506" ht="13.15" customHeight="1"/>
    <row r="742507" ht="13.15" customHeight="1"/>
    <row r="742508" ht="13.15" customHeight="1"/>
    <row r="742509" ht="13.15" customHeight="1"/>
    <row r="742510" ht="13.15" customHeight="1"/>
    <row r="742511" ht="13.15" customHeight="1"/>
    <row r="742512" ht="13.15" customHeight="1"/>
    <row r="742513" ht="13.15" customHeight="1"/>
    <row r="742514" ht="13.15" customHeight="1"/>
    <row r="742515" ht="13.15" customHeight="1"/>
    <row r="742516" ht="13.15" customHeight="1"/>
    <row r="742517" ht="13.15" customHeight="1"/>
    <row r="742518" ht="13.15" customHeight="1"/>
    <row r="742519" ht="13.15" customHeight="1"/>
    <row r="742520" ht="13.15" customHeight="1"/>
    <row r="742521" ht="13.15" customHeight="1"/>
    <row r="742522" ht="13.15" customHeight="1"/>
    <row r="742523" ht="13.15" customHeight="1"/>
    <row r="742524" ht="13.15" customHeight="1"/>
    <row r="742525" ht="13.15" customHeight="1"/>
    <row r="742526" ht="13.15" customHeight="1"/>
    <row r="742527" ht="13.15" customHeight="1"/>
    <row r="742528" ht="13.15" customHeight="1"/>
    <row r="742529" ht="13.15" customHeight="1"/>
    <row r="742530" ht="13.15" customHeight="1"/>
    <row r="742531" ht="13.15" customHeight="1"/>
    <row r="742532" ht="13.15" customHeight="1"/>
    <row r="742533" ht="13.15" customHeight="1"/>
    <row r="742534" ht="13.15" customHeight="1"/>
    <row r="742535" ht="13.15" customHeight="1"/>
    <row r="742536" ht="13.15" customHeight="1"/>
    <row r="742537" ht="13.15" customHeight="1"/>
    <row r="742538" ht="13.15" customHeight="1"/>
    <row r="742539" ht="13.15" customHeight="1"/>
    <row r="742540" ht="13.15" customHeight="1"/>
    <row r="742541" ht="13.15" customHeight="1"/>
    <row r="742542" ht="13.15" customHeight="1"/>
    <row r="742543" ht="13.15" customHeight="1"/>
    <row r="742544" ht="13.15" customHeight="1"/>
    <row r="742545" ht="13.15" customHeight="1"/>
    <row r="742546" ht="13.15" customHeight="1"/>
    <row r="742547" ht="13.15" customHeight="1"/>
    <row r="742548" ht="13.15" customHeight="1"/>
    <row r="742549" ht="13.15" customHeight="1"/>
    <row r="742550" ht="13.15" customHeight="1"/>
    <row r="742551" ht="13.15" customHeight="1"/>
    <row r="742552" ht="13.15" customHeight="1"/>
    <row r="742553" ht="13.15" customHeight="1"/>
    <row r="742554" ht="13.15" customHeight="1"/>
    <row r="742555" ht="13.15" customHeight="1"/>
    <row r="742556" ht="13.15" customHeight="1"/>
    <row r="742557" ht="13.15" customHeight="1"/>
    <row r="742558" ht="13.15" customHeight="1"/>
    <row r="742559" ht="13.15" customHeight="1"/>
    <row r="742560" ht="13.15" customHeight="1"/>
    <row r="742561" ht="13.15" customHeight="1"/>
    <row r="742562" ht="13.15" customHeight="1"/>
    <row r="742563" ht="13.15" customHeight="1"/>
    <row r="742564" ht="13.15" customHeight="1"/>
    <row r="742565" ht="13.15" customHeight="1"/>
    <row r="742566" ht="13.15" customHeight="1"/>
    <row r="742567" ht="13.15" customHeight="1"/>
    <row r="742568" ht="13.15" customHeight="1"/>
    <row r="742569" ht="13.15" customHeight="1"/>
    <row r="742570" ht="13.15" customHeight="1"/>
    <row r="742571" ht="13.15" customHeight="1"/>
    <row r="742572" ht="13.15" customHeight="1"/>
    <row r="742573" ht="13.15" customHeight="1"/>
    <row r="742574" ht="13.15" customHeight="1"/>
    <row r="742575" ht="13.15" customHeight="1"/>
    <row r="742576" ht="13.15" customHeight="1"/>
    <row r="742577" ht="13.15" customHeight="1"/>
    <row r="742578" ht="13.15" customHeight="1"/>
    <row r="742579" ht="13.15" customHeight="1"/>
    <row r="742580" ht="13.15" customHeight="1"/>
    <row r="742581" ht="13.15" customHeight="1"/>
    <row r="742582" ht="13.15" customHeight="1"/>
    <row r="742583" ht="13.15" customHeight="1"/>
    <row r="742584" ht="13.15" customHeight="1"/>
    <row r="742585" ht="13.15" customHeight="1"/>
    <row r="742586" ht="13.15" customHeight="1"/>
    <row r="742587" ht="13.15" customHeight="1"/>
    <row r="742588" ht="13.15" customHeight="1"/>
    <row r="742589" ht="13.15" customHeight="1"/>
    <row r="742590" ht="13.15" customHeight="1"/>
    <row r="742591" ht="13.15" customHeight="1"/>
    <row r="742592" ht="13.15" customHeight="1"/>
    <row r="742593" ht="13.15" customHeight="1"/>
    <row r="742594" ht="13.15" customHeight="1"/>
    <row r="742595" ht="13.15" customHeight="1"/>
    <row r="742596" ht="13.15" customHeight="1"/>
    <row r="742597" ht="13.15" customHeight="1"/>
    <row r="742598" ht="13.15" customHeight="1"/>
    <row r="742599" ht="13.15" customHeight="1"/>
    <row r="742600" ht="13.15" customHeight="1"/>
    <row r="742601" ht="13.15" customHeight="1"/>
    <row r="742602" ht="13.15" customHeight="1"/>
    <row r="742603" ht="13.15" customHeight="1"/>
    <row r="742604" ht="13.15" customHeight="1"/>
    <row r="742605" ht="13.15" customHeight="1"/>
    <row r="742606" ht="13.15" customHeight="1"/>
    <row r="742607" ht="13.15" customHeight="1"/>
    <row r="742608" ht="13.15" customHeight="1"/>
    <row r="742609" ht="13.15" customHeight="1"/>
    <row r="742610" ht="13.15" customHeight="1"/>
    <row r="742611" ht="13.15" customHeight="1"/>
    <row r="742612" ht="13.15" customHeight="1"/>
    <row r="742613" ht="13.15" customHeight="1"/>
    <row r="742614" ht="13.15" customHeight="1"/>
    <row r="742615" ht="13.15" customHeight="1"/>
    <row r="742616" ht="13.15" customHeight="1"/>
    <row r="742617" ht="13.15" customHeight="1"/>
    <row r="742618" ht="13.15" customHeight="1"/>
    <row r="742619" ht="13.15" customHeight="1"/>
    <row r="742620" ht="13.15" customHeight="1"/>
    <row r="742621" ht="13.15" customHeight="1"/>
    <row r="742622" ht="13.15" customHeight="1"/>
    <row r="742623" ht="13.15" customHeight="1"/>
    <row r="742624" ht="13.15" customHeight="1"/>
    <row r="742625" ht="13.15" customHeight="1"/>
    <row r="742626" ht="13.15" customHeight="1"/>
    <row r="742627" ht="13.15" customHeight="1"/>
    <row r="742628" ht="13.15" customHeight="1"/>
    <row r="742629" ht="13.15" customHeight="1"/>
    <row r="742630" ht="13.15" customHeight="1"/>
    <row r="742631" ht="13.15" customHeight="1"/>
    <row r="742632" ht="13.15" customHeight="1"/>
    <row r="742633" ht="13.15" customHeight="1"/>
    <row r="742634" ht="13.15" customHeight="1"/>
    <row r="742635" ht="13.15" customHeight="1"/>
    <row r="742636" ht="13.15" customHeight="1"/>
    <row r="742637" ht="13.15" customHeight="1"/>
    <row r="742638" ht="13.15" customHeight="1"/>
    <row r="742639" ht="13.15" customHeight="1"/>
    <row r="742640" ht="13.15" customHeight="1"/>
    <row r="742641" ht="13.15" customHeight="1"/>
    <row r="742642" ht="13.15" customHeight="1"/>
    <row r="742643" ht="13.15" customHeight="1"/>
    <row r="742644" ht="13.15" customHeight="1"/>
    <row r="742645" ht="13.15" customHeight="1"/>
    <row r="742646" ht="13.15" customHeight="1"/>
    <row r="742647" ht="13.15" customHeight="1"/>
    <row r="742648" ht="13.15" customHeight="1"/>
    <row r="742649" ht="13.15" customHeight="1"/>
    <row r="742650" ht="13.15" customHeight="1"/>
    <row r="742651" ht="13.15" customHeight="1"/>
    <row r="742652" ht="13.15" customHeight="1"/>
    <row r="742653" ht="13.15" customHeight="1"/>
    <row r="742654" ht="13.15" customHeight="1"/>
    <row r="742655" ht="13.15" customHeight="1"/>
    <row r="742656" ht="13.15" customHeight="1"/>
    <row r="742657" ht="13.15" customHeight="1"/>
    <row r="742658" ht="13.15" customHeight="1"/>
    <row r="742659" ht="13.15" customHeight="1"/>
    <row r="742660" ht="13.15" customHeight="1"/>
    <row r="742661" ht="13.15" customHeight="1"/>
    <row r="742662" ht="13.15" customHeight="1"/>
    <row r="742663" ht="13.15" customHeight="1"/>
    <row r="742664" ht="13.15" customHeight="1"/>
    <row r="742665" ht="13.15" customHeight="1"/>
    <row r="742666" ht="13.15" customHeight="1"/>
    <row r="742667" ht="13.15" customHeight="1"/>
    <row r="742668" ht="13.15" customHeight="1"/>
    <row r="742669" ht="13.15" customHeight="1"/>
    <row r="742670" ht="13.15" customHeight="1"/>
    <row r="742671" ht="13.15" customHeight="1"/>
    <row r="742672" ht="13.15" customHeight="1"/>
    <row r="742673" ht="13.15" customHeight="1"/>
    <row r="742674" ht="13.15" customHeight="1"/>
    <row r="742675" ht="13.15" customHeight="1"/>
    <row r="742676" ht="13.15" customHeight="1"/>
    <row r="742677" ht="13.15" customHeight="1"/>
    <row r="742678" ht="13.15" customHeight="1"/>
    <row r="742679" ht="13.15" customHeight="1"/>
    <row r="742680" ht="13.15" customHeight="1"/>
    <row r="742681" ht="13.15" customHeight="1"/>
    <row r="742682" ht="13.15" customHeight="1"/>
    <row r="742683" ht="13.15" customHeight="1"/>
    <row r="742684" ht="13.15" customHeight="1"/>
    <row r="742685" ht="13.15" customHeight="1"/>
    <row r="742686" ht="13.15" customHeight="1"/>
    <row r="742687" ht="13.15" customHeight="1"/>
    <row r="742688" ht="13.15" customHeight="1"/>
    <row r="742689" ht="13.15" customHeight="1"/>
    <row r="742690" ht="13.15" customHeight="1"/>
    <row r="742691" ht="13.15" customHeight="1"/>
    <row r="742692" ht="13.15" customHeight="1"/>
    <row r="742693" ht="13.15" customHeight="1"/>
    <row r="742694" ht="13.15" customHeight="1"/>
    <row r="742695" ht="13.15" customHeight="1"/>
    <row r="742696" ht="13.15" customHeight="1"/>
    <row r="742697" ht="13.15" customHeight="1"/>
    <row r="742698" ht="13.15" customHeight="1"/>
    <row r="742699" ht="13.15" customHeight="1"/>
    <row r="742700" ht="13.15" customHeight="1"/>
    <row r="742701" ht="13.15" customHeight="1"/>
    <row r="742702" ht="13.15" customHeight="1"/>
    <row r="742703" ht="13.15" customHeight="1"/>
    <row r="742704" ht="13.15" customHeight="1"/>
    <row r="742705" ht="13.15" customHeight="1"/>
    <row r="742706" ht="13.15" customHeight="1"/>
    <row r="742707" ht="13.15" customHeight="1"/>
    <row r="742708" ht="13.15" customHeight="1"/>
    <row r="742709" ht="13.15" customHeight="1"/>
    <row r="742710" ht="13.15" customHeight="1"/>
    <row r="742711" ht="13.15" customHeight="1"/>
    <row r="742712" ht="13.15" customHeight="1"/>
    <row r="742713" ht="13.15" customHeight="1"/>
    <row r="742714" ht="13.15" customHeight="1"/>
    <row r="742715" ht="13.15" customHeight="1"/>
    <row r="742716" ht="13.15" customHeight="1"/>
    <row r="742717" ht="13.15" customHeight="1"/>
    <row r="742718" ht="13.15" customHeight="1"/>
    <row r="742719" ht="13.15" customHeight="1"/>
    <row r="742720" ht="13.15" customHeight="1"/>
    <row r="742721" ht="13.15" customHeight="1"/>
    <row r="742722" ht="13.15" customHeight="1"/>
    <row r="742723" ht="13.15" customHeight="1"/>
    <row r="742724" ht="13.15" customHeight="1"/>
    <row r="742725" ht="13.15" customHeight="1"/>
    <row r="742726" ht="13.15" customHeight="1"/>
    <row r="742727" ht="13.15" customHeight="1"/>
    <row r="742728" ht="13.15" customHeight="1"/>
    <row r="742729" ht="13.15" customHeight="1"/>
    <row r="742730" ht="13.15" customHeight="1"/>
    <row r="742731" ht="13.15" customHeight="1"/>
    <row r="742732" ht="13.15" customHeight="1"/>
    <row r="742733" ht="13.15" customHeight="1"/>
    <row r="742734" ht="13.15" customHeight="1"/>
    <row r="742735" ht="13.15" customHeight="1"/>
    <row r="742736" ht="13.15" customHeight="1"/>
    <row r="742737" ht="13.15" customHeight="1"/>
    <row r="742738" ht="13.15" customHeight="1"/>
    <row r="742739" ht="13.15" customHeight="1"/>
    <row r="742740" ht="13.15" customHeight="1"/>
    <row r="742741" ht="13.15" customHeight="1"/>
    <row r="742742" ht="13.15" customHeight="1"/>
    <row r="742743" ht="13.15" customHeight="1"/>
    <row r="742744" ht="13.15" customHeight="1"/>
    <row r="742745" ht="13.15" customHeight="1"/>
    <row r="742746" ht="13.15" customHeight="1"/>
    <row r="742747" ht="13.15" customHeight="1"/>
    <row r="742748" ht="13.15" customHeight="1"/>
    <row r="742749" ht="13.15" customHeight="1"/>
    <row r="742750" ht="13.15" customHeight="1"/>
    <row r="742751" ht="13.15" customHeight="1"/>
    <row r="742752" ht="13.15" customHeight="1"/>
    <row r="742753" ht="13.15" customHeight="1"/>
    <row r="742754" ht="13.15" customHeight="1"/>
    <row r="742755" ht="13.15" customHeight="1"/>
    <row r="742756" ht="13.15" customHeight="1"/>
    <row r="742757" ht="13.15" customHeight="1"/>
    <row r="742758" ht="13.15" customHeight="1"/>
    <row r="742759" ht="13.15" customHeight="1"/>
    <row r="742760" ht="13.15" customHeight="1"/>
    <row r="742761" ht="13.15" customHeight="1"/>
    <row r="742762" ht="13.15" customHeight="1"/>
    <row r="742763" ht="13.15" customHeight="1"/>
    <row r="742764" ht="13.15" customHeight="1"/>
    <row r="742765" ht="13.15" customHeight="1"/>
    <row r="742766" ht="13.15" customHeight="1"/>
    <row r="742767" ht="13.15" customHeight="1"/>
    <row r="742768" ht="13.15" customHeight="1"/>
    <row r="742769" ht="13.15" customHeight="1"/>
    <row r="742770" ht="13.15" customHeight="1"/>
    <row r="742771" ht="13.15" customHeight="1"/>
    <row r="742772" ht="13.15" customHeight="1"/>
    <row r="742773" ht="13.15" customHeight="1"/>
    <row r="742774" ht="13.15" customHeight="1"/>
    <row r="742775" ht="13.15" customHeight="1"/>
    <row r="742776" ht="13.15" customHeight="1"/>
    <row r="742777" ht="13.15" customHeight="1"/>
    <row r="742778" ht="13.15" customHeight="1"/>
    <row r="742779" ht="13.15" customHeight="1"/>
    <row r="742780" ht="13.15" customHeight="1"/>
    <row r="742781" ht="13.15" customHeight="1"/>
    <row r="742782" ht="13.15" customHeight="1"/>
    <row r="742783" ht="13.15" customHeight="1"/>
    <row r="742784" ht="13.15" customHeight="1"/>
    <row r="742785" ht="13.15" customHeight="1"/>
    <row r="742786" ht="13.15" customHeight="1"/>
    <row r="742787" ht="13.15" customHeight="1"/>
    <row r="742788" ht="13.15" customHeight="1"/>
    <row r="742789" ht="13.15" customHeight="1"/>
    <row r="742790" ht="13.15" customHeight="1"/>
    <row r="742791" ht="13.15" customHeight="1"/>
    <row r="742792" ht="13.15" customHeight="1"/>
    <row r="742793" ht="13.15" customHeight="1"/>
    <row r="742794" ht="13.15" customHeight="1"/>
    <row r="742795" ht="13.15" customHeight="1"/>
    <row r="742796" ht="13.15" customHeight="1"/>
    <row r="742797" ht="13.15" customHeight="1"/>
    <row r="742798" ht="13.15" customHeight="1"/>
    <row r="742799" ht="13.15" customHeight="1"/>
    <row r="742800" ht="13.15" customHeight="1"/>
    <row r="742801" ht="13.15" customHeight="1"/>
    <row r="742802" ht="13.15" customHeight="1"/>
    <row r="742803" ht="13.15" customHeight="1"/>
    <row r="742804" ht="13.15" customHeight="1"/>
    <row r="742805" ht="13.15" customHeight="1"/>
    <row r="742806" ht="13.15" customHeight="1"/>
    <row r="742807" ht="13.15" customHeight="1"/>
    <row r="742808" ht="13.15" customHeight="1"/>
    <row r="742809" ht="13.15" customHeight="1"/>
    <row r="742810" ht="13.15" customHeight="1"/>
    <row r="742811" ht="13.15" customHeight="1"/>
    <row r="742812" ht="13.15" customHeight="1"/>
    <row r="742813" ht="13.15" customHeight="1"/>
    <row r="742814" ht="13.15" customHeight="1"/>
    <row r="742815" ht="13.15" customHeight="1"/>
    <row r="742816" ht="13.15" customHeight="1"/>
    <row r="742817" ht="13.15" customHeight="1"/>
    <row r="742818" ht="13.15" customHeight="1"/>
    <row r="742819" ht="13.15" customHeight="1"/>
    <row r="742820" ht="13.15" customHeight="1"/>
    <row r="742821" ht="13.15" customHeight="1"/>
    <row r="742822" ht="13.15" customHeight="1"/>
    <row r="742823" ht="13.15" customHeight="1"/>
    <row r="742824" ht="13.15" customHeight="1"/>
    <row r="742825" ht="13.15" customHeight="1"/>
    <row r="742826" ht="13.15" customHeight="1"/>
    <row r="742827" ht="13.15" customHeight="1"/>
    <row r="742828" ht="13.15" customHeight="1"/>
    <row r="742829" ht="13.15" customHeight="1"/>
    <row r="742830" ht="13.15" customHeight="1"/>
    <row r="742831" ht="13.15" customHeight="1"/>
    <row r="742832" ht="13.15" customHeight="1"/>
    <row r="742833" ht="13.15" customHeight="1"/>
    <row r="742834" ht="13.15" customHeight="1"/>
    <row r="742835" ht="13.15" customHeight="1"/>
    <row r="742836" ht="13.15" customHeight="1"/>
    <row r="742837" ht="13.15" customHeight="1"/>
    <row r="742838" ht="13.15" customHeight="1"/>
    <row r="742839" ht="13.15" customHeight="1"/>
    <row r="742840" ht="13.15" customHeight="1"/>
    <row r="742841" ht="13.15" customHeight="1"/>
    <row r="742842" ht="13.15" customHeight="1"/>
    <row r="742843" ht="13.15" customHeight="1"/>
    <row r="742844" ht="13.15" customHeight="1"/>
    <row r="742845" ht="13.15" customHeight="1"/>
    <row r="742846" ht="13.15" customHeight="1"/>
    <row r="742847" ht="13.15" customHeight="1"/>
    <row r="742848" ht="13.15" customHeight="1"/>
    <row r="742849" ht="13.15" customHeight="1"/>
    <row r="742850" ht="13.15" customHeight="1"/>
    <row r="742851" ht="13.15" customHeight="1"/>
    <row r="742852" ht="13.15" customHeight="1"/>
    <row r="742853" ht="13.15" customHeight="1"/>
    <row r="742854" ht="13.15" customHeight="1"/>
    <row r="742855" ht="13.15" customHeight="1"/>
    <row r="742856" ht="13.15" customHeight="1"/>
    <row r="742857" ht="13.15" customHeight="1"/>
    <row r="742858" ht="13.15" customHeight="1"/>
    <row r="742859" ht="13.15" customHeight="1"/>
    <row r="742860" ht="13.15" customHeight="1"/>
    <row r="742861" ht="13.15" customHeight="1"/>
    <row r="742862" ht="13.15" customHeight="1"/>
    <row r="742863" ht="13.15" customHeight="1"/>
    <row r="742864" ht="13.15" customHeight="1"/>
    <row r="742865" ht="13.15" customHeight="1"/>
    <row r="742866" ht="13.15" customHeight="1"/>
    <row r="742867" ht="13.15" customHeight="1"/>
    <row r="742868" ht="13.15" customHeight="1"/>
    <row r="742869" ht="13.15" customHeight="1"/>
    <row r="742870" ht="13.15" customHeight="1"/>
    <row r="742871" ht="13.15" customHeight="1"/>
    <row r="742872" ht="13.15" customHeight="1"/>
    <row r="742873" ht="13.15" customHeight="1"/>
    <row r="742874" ht="13.15" customHeight="1"/>
    <row r="742875" ht="13.15" customHeight="1"/>
    <row r="742876" ht="13.15" customHeight="1"/>
    <row r="742877" ht="13.15" customHeight="1"/>
    <row r="742878" ht="13.15" customHeight="1"/>
    <row r="742879" ht="13.15" customHeight="1"/>
    <row r="742880" ht="13.15" customHeight="1"/>
    <row r="742881" ht="13.15" customHeight="1"/>
    <row r="742882" ht="13.15" customHeight="1"/>
    <row r="742883" ht="13.15" customHeight="1"/>
    <row r="742884" ht="13.15" customHeight="1"/>
    <row r="742885" ht="13.15" customHeight="1"/>
    <row r="742886" ht="13.15" customHeight="1"/>
    <row r="742887" ht="13.15" customHeight="1"/>
    <row r="742888" ht="13.15" customHeight="1"/>
    <row r="742889" ht="13.15" customHeight="1"/>
    <row r="742890" ht="13.15" customHeight="1"/>
    <row r="742891" ht="13.15" customHeight="1"/>
    <row r="742892" ht="13.15" customHeight="1"/>
    <row r="742893" ht="13.15" customHeight="1"/>
    <row r="742894" ht="13.15" customHeight="1"/>
    <row r="742895" ht="13.15" customHeight="1"/>
    <row r="742896" ht="13.15" customHeight="1"/>
    <row r="742897" ht="13.15" customHeight="1"/>
    <row r="742898" ht="13.15" customHeight="1"/>
    <row r="742899" ht="13.15" customHeight="1"/>
    <row r="742900" ht="13.15" customHeight="1"/>
    <row r="742901" ht="13.15" customHeight="1"/>
    <row r="742902" ht="13.15" customHeight="1"/>
    <row r="742903" ht="13.15" customHeight="1"/>
    <row r="742904" ht="13.15" customHeight="1"/>
    <row r="742905" ht="13.15" customHeight="1"/>
    <row r="742906" ht="13.15" customHeight="1"/>
    <row r="742907" ht="13.15" customHeight="1"/>
    <row r="742908" ht="13.15" customHeight="1"/>
    <row r="742909" ht="13.15" customHeight="1"/>
    <row r="742910" ht="13.15" customHeight="1"/>
    <row r="742911" ht="13.15" customHeight="1"/>
    <row r="742912" ht="13.15" customHeight="1"/>
    <row r="742913" ht="13.15" customHeight="1"/>
    <row r="742914" ht="13.15" customHeight="1"/>
    <row r="742915" ht="13.15" customHeight="1"/>
    <row r="742916" ht="13.15" customHeight="1"/>
    <row r="742917" ht="13.15" customHeight="1"/>
    <row r="742918" ht="13.15" customHeight="1"/>
    <row r="742919" ht="13.15" customHeight="1"/>
    <row r="742920" ht="13.15" customHeight="1"/>
    <row r="742921" ht="13.15" customHeight="1"/>
    <row r="742922" ht="13.15" customHeight="1"/>
    <row r="742923" ht="13.15" customHeight="1"/>
    <row r="742924" ht="13.15" customHeight="1"/>
    <row r="742925" ht="13.15" customHeight="1"/>
    <row r="742926" ht="13.15" customHeight="1"/>
    <row r="742927" ht="13.15" customHeight="1"/>
    <row r="742928" ht="13.15" customHeight="1"/>
    <row r="742929" ht="13.15" customHeight="1"/>
    <row r="742930" ht="13.15" customHeight="1"/>
    <row r="742931" ht="13.15" customHeight="1"/>
    <row r="742932" ht="13.15" customHeight="1"/>
    <row r="742933" ht="13.15" customHeight="1"/>
    <row r="742934" ht="13.15" customHeight="1"/>
    <row r="742935" ht="13.15" customHeight="1"/>
    <row r="742936" ht="13.15" customHeight="1"/>
    <row r="742937" ht="13.15" customHeight="1"/>
    <row r="742938" ht="13.15" customHeight="1"/>
    <row r="742939" ht="13.15" customHeight="1"/>
    <row r="742940" ht="13.15" customHeight="1"/>
    <row r="742941" ht="13.15" customHeight="1"/>
    <row r="742942" ht="13.15" customHeight="1"/>
    <row r="742943" ht="13.15" customHeight="1"/>
    <row r="742944" ht="13.15" customHeight="1"/>
    <row r="742945" ht="13.15" customHeight="1"/>
    <row r="742946" ht="13.15" customHeight="1"/>
    <row r="742947" ht="13.15" customHeight="1"/>
    <row r="742948" ht="13.15" customHeight="1"/>
    <row r="742949" ht="13.15" customHeight="1"/>
    <row r="742950" ht="13.15" customHeight="1"/>
    <row r="742951" ht="13.15" customHeight="1"/>
    <row r="742952" ht="13.15" customHeight="1"/>
    <row r="742953" ht="13.15" customHeight="1"/>
    <row r="742954" ht="13.15" customHeight="1"/>
    <row r="742955" ht="13.15" customHeight="1"/>
    <row r="742956" ht="13.15" customHeight="1"/>
    <row r="742957" ht="13.15" customHeight="1"/>
    <row r="742958" ht="13.15" customHeight="1"/>
    <row r="742959" ht="13.15" customHeight="1"/>
    <row r="742960" ht="13.15" customHeight="1"/>
    <row r="742961" ht="13.15" customHeight="1"/>
    <row r="742962" ht="13.15" customHeight="1"/>
    <row r="742963" ht="13.15" customHeight="1"/>
    <row r="742964" ht="13.15" customHeight="1"/>
    <row r="742965" ht="13.15" customHeight="1"/>
    <row r="742966" ht="13.15" customHeight="1"/>
    <row r="742967" ht="13.15" customHeight="1"/>
    <row r="742968" ht="13.15" customHeight="1"/>
    <row r="742969" ht="13.15" customHeight="1"/>
    <row r="742970" ht="13.15" customHeight="1"/>
    <row r="742971" ht="13.15" customHeight="1"/>
    <row r="742972" ht="13.15" customHeight="1"/>
    <row r="742973" ht="13.15" customHeight="1"/>
    <row r="742974" ht="13.15" customHeight="1"/>
    <row r="742975" ht="13.15" customHeight="1"/>
    <row r="742976" ht="13.15" customHeight="1"/>
    <row r="742977" ht="13.15" customHeight="1"/>
    <row r="742978" ht="13.15" customHeight="1"/>
    <row r="742979" ht="13.15" customHeight="1"/>
    <row r="742980" ht="13.15" customHeight="1"/>
    <row r="742981" ht="13.15" customHeight="1"/>
    <row r="742982" ht="13.15" customHeight="1"/>
    <row r="742983" ht="13.15" customHeight="1"/>
    <row r="742984" ht="13.15" customHeight="1"/>
    <row r="742985" ht="13.15" customHeight="1"/>
    <row r="742986" ht="13.15" customHeight="1"/>
    <row r="742987" ht="13.15" customHeight="1"/>
    <row r="742988" ht="13.15" customHeight="1"/>
    <row r="742989" ht="13.15" customHeight="1"/>
    <row r="742990" ht="13.15" customHeight="1"/>
    <row r="742991" ht="13.15" customHeight="1"/>
    <row r="742992" ht="13.15" customHeight="1"/>
    <row r="742993" ht="13.15" customHeight="1"/>
    <row r="742994" ht="13.15" customHeight="1"/>
    <row r="742995" ht="13.15" customHeight="1"/>
    <row r="742996" ht="13.15" customHeight="1"/>
    <row r="742997" ht="13.15" customHeight="1"/>
    <row r="742998" ht="13.15" customHeight="1"/>
    <row r="742999" ht="13.15" customHeight="1"/>
    <row r="743000" ht="13.15" customHeight="1"/>
    <row r="743001" ht="13.15" customHeight="1"/>
    <row r="743002" ht="13.15" customHeight="1"/>
    <row r="743003" ht="13.15" customHeight="1"/>
    <row r="743004" ht="13.15" customHeight="1"/>
    <row r="743005" ht="13.15" customHeight="1"/>
    <row r="743006" ht="13.15" customHeight="1"/>
    <row r="743007" ht="13.15" customHeight="1"/>
    <row r="743008" ht="13.15" customHeight="1"/>
    <row r="743009" ht="13.15" customHeight="1"/>
    <row r="743010" ht="13.15" customHeight="1"/>
    <row r="743011" ht="13.15" customHeight="1"/>
    <row r="743012" ht="13.15" customHeight="1"/>
    <row r="743013" ht="13.15" customHeight="1"/>
    <row r="743014" ht="13.15" customHeight="1"/>
    <row r="743015" ht="13.15" customHeight="1"/>
    <row r="743016" ht="13.15" customHeight="1"/>
    <row r="743017" ht="13.15" customHeight="1"/>
    <row r="743018" ht="13.15" customHeight="1"/>
    <row r="743019" ht="13.15" customHeight="1"/>
    <row r="743020" ht="13.15" customHeight="1"/>
    <row r="743021" ht="13.15" customHeight="1"/>
    <row r="743022" ht="13.15" customHeight="1"/>
    <row r="743023" ht="13.15" customHeight="1"/>
    <row r="743024" ht="13.15" customHeight="1"/>
    <row r="743025" ht="13.15" customHeight="1"/>
    <row r="743026" ht="13.15" customHeight="1"/>
    <row r="743027" ht="13.15" customHeight="1"/>
    <row r="743028" ht="13.15" customHeight="1"/>
    <row r="743029" ht="13.15" customHeight="1"/>
    <row r="743030" ht="13.15" customHeight="1"/>
    <row r="743031" ht="13.15" customHeight="1"/>
    <row r="743032" ht="13.15" customHeight="1"/>
    <row r="743033" ht="13.15" customHeight="1"/>
    <row r="743034" ht="13.15" customHeight="1"/>
    <row r="743035" ht="13.15" customHeight="1"/>
    <row r="743036" ht="13.15" customHeight="1"/>
    <row r="743037" ht="13.15" customHeight="1"/>
    <row r="743038" ht="13.15" customHeight="1"/>
    <row r="743039" ht="13.15" customHeight="1"/>
    <row r="743040" ht="13.15" customHeight="1"/>
    <row r="743041" ht="13.15" customHeight="1"/>
    <row r="743042" ht="13.15" customHeight="1"/>
    <row r="743043" ht="13.15" customHeight="1"/>
    <row r="743044" ht="13.15" customHeight="1"/>
    <row r="743045" ht="13.15" customHeight="1"/>
    <row r="743046" ht="13.15" customHeight="1"/>
    <row r="743047" ht="13.15" customHeight="1"/>
    <row r="743048" ht="13.15" customHeight="1"/>
    <row r="743049" ht="13.15" customHeight="1"/>
    <row r="743050" ht="13.15" customHeight="1"/>
    <row r="743051" ht="13.15" customHeight="1"/>
    <row r="743052" ht="13.15" customHeight="1"/>
    <row r="743053" ht="13.15" customHeight="1"/>
    <row r="743054" ht="13.15" customHeight="1"/>
    <row r="743055" ht="13.15" customHeight="1"/>
    <row r="743056" ht="13.15" customHeight="1"/>
    <row r="743057" ht="13.15" customHeight="1"/>
    <row r="743058" ht="13.15" customHeight="1"/>
    <row r="743059" ht="13.15" customHeight="1"/>
    <row r="743060" ht="13.15" customHeight="1"/>
    <row r="743061" ht="13.15" customHeight="1"/>
    <row r="743062" ht="13.15" customHeight="1"/>
    <row r="743063" ht="13.15" customHeight="1"/>
    <row r="743064" ht="13.15" customHeight="1"/>
    <row r="743065" ht="13.15" customHeight="1"/>
    <row r="743066" ht="13.15" customHeight="1"/>
    <row r="743067" ht="13.15" customHeight="1"/>
    <row r="743068" ht="13.15" customHeight="1"/>
    <row r="743069" ht="13.15" customHeight="1"/>
    <row r="743070" ht="13.15" customHeight="1"/>
    <row r="743071" ht="13.15" customHeight="1"/>
    <row r="743072" ht="13.15" customHeight="1"/>
    <row r="743073" ht="13.15" customHeight="1"/>
    <row r="743074" ht="13.15" customHeight="1"/>
    <row r="743075" ht="13.15" customHeight="1"/>
    <row r="743076" ht="13.15" customHeight="1"/>
    <row r="743077" ht="13.15" customHeight="1"/>
    <row r="743078" ht="13.15" customHeight="1"/>
    <row r="743079" ht="13.15" customHeight="1"/>
    <row r="743080" ht="13.15" customHeight="1"/>
    <row r="743081" ht="13.15" customHeight="1"/>
    <row r="743082" ht="13.15" customHeight="1"/>
    <row r="743083" ht="13.15" customHeight="1"/>
    <row r="743084" ht="13.15" customHeight="1"/>
    <row r="743085" ht="13.15" customHeight="1"/>
    <row r="743086" ht="13.15" customHeight="1"/>
    <row r="743087" ht="13.15" customHeight="1"/>
    <row r="743088" ht="13.15" customHeight="1"/>
    <row r="743089" ht="13.15" customHeight="1"/>
    <row r="743090" ht="13.15" customHeight="1"/>
    <row r="743091" ht="13.15" customHeight="1"/>
    <row r="743092" ht="13.15" customHeight="1"/>
    <row r="743093" ht="13.15" customHeight="1"/>
    <row r="743094" ht="13.15" customHeight="1"/>
    <row r="743095" ht="13.15" customHeight="1"/>
    <row r="743096" ht="13.15" customHeight="1"/>
    <row r="743097" ht="13.15" customHeight="1"/>
    <row r="743098" ht="13.15" customHeight="1"/>
    <row r="743099" ht="13.15" customHeight="1"/>
    <row r="743100" ht="13.15" customHeight="1"/>
    <row r="743101" ht="13.15" customHeight="1"/>
    <row r="743102" ht="13.15" customHeight="1"/>
    <row r="743103" ht="13.15" customHeight="1"/>
    <row r="743104" ht="13.15" customHeight="1"/>
    <row r="743105" ht="13.15" customHeight="1"/>
    <row r="743106" ht="13.15" customHeight="1"/>
    <row r="743107" ht="13.15" customHeight="1"/>
    <row r="743108" ht="13.15" customHeight="1"/>
    <row r="743109" ht="13.15" customHeight="1"/>
    <row r="743110" ht="13.15" customHeight="1"/>
    <row r="743111" ht="13.15" customHeight="1"/>
    <row r="743112" ht="13.15" customHeight="1"/>
    <row r="743113" ht="13.15" customHeight="1"/>
    <row r="743114" ht="13.15" customHeight="1"/>
    <row r="743115" ht="13.15" customHeight="1"/>
    <row r="743116" ht="13.15" customHeight="1"/>
    <row r="743117" ht="13.15" customHeight="1"/>
    <row r="743118" ht="13.15" customHeight="1"/>
    <row r="743119" ht="13.15" customHeight="1"/>
    <row r="743120" ht="13.15" customHeight="1"/>
    <row r="743121" ht="13.15" customHeight="1"/>
    <row r="743122" ht="13.15" customHeight="1"/>
    <row r="743123" ht="13.15" customHeight="1"/>
    <row r="743124" ht="13.15" customHeight="1"/>
    <row r="743125" ht="13.15" customHeight="1"/>
    <row r="743126" ht="13.15" customHeight="1"/>
    <row r="743127" ht="13.15" customHeight="1"/>
    <row r="743128" ht="13.15" customHeight="1"/>
    <row r="743129" ht="13.15" customHeight="1"/>
    <row r="743130" ht="13.15" customHeight="1"/>
    <row r="743131" ht="13.15" customHeight="1"/>
    <row r="743132" ht="13.15" customHeight="1"/>
    <row r="743133" ht="13.15" customHeight="1"/>
    <row r="743134" ht="13.15" customHeight="1"/>
    <row r="743135" ht="13.15" customHeight="1"/>
    <row r="743136" ht="13.15" customHeight="1"/>
    <row r="743137" ht="13.15" customHeight="1"/>
    <row r="743138" ht="13.15" customHeight="1"/>
    <row r="743139" ht="13.15" customHeight="1"/>
    <row r="743140" ht="13.15" customHeight="1"/>
    <row r="743141" ht="13.15" customHeight="1"/>
    <row r="743142" ht="13.15" customHeight="1"/>
    <row r="743143" ht="13.15" customHeight="1"/>
    <row r="743144" ht="13.15" customHeight="1"/>
    <row r="743145" ht="13.15" customHeight="1"/>
    <row r="743146" ht="13.15" customHeight="1"/>
    <row r="743147" ht="13.15" customHeight="1"/>
    <row r="743148" ht="13.15" customHeight="1"/>
    <row r="743149" ht="13.15" customHeight="1"/>
    <row r="743150" ht="13.15" customHeight="1"/>
    <row r="743151" ht="13.15" customHeight="1"/>
    <row r="743152" ht="13.15" customHeight="1"/>
    <row r="743153" ht="13.15" customHeight="1"/>
    <row r="743154" ht="13.15" customHeight="1"/>
    <row r="743155" ht="13.15" customHeight="1"/>
    <row r="743156" ht="13.15" customHeight="1"/>
    <row r="743157" ht="13.15" customHeight="1"/>
    <row r="743158" ht="13.15" customHeight="1"/>
    <row r="743159" ht="13.15" customHeight="1"/>
    <row r="743160" ht="13.15" customHeight="1"/>
    <row r="743161" ht="13.15" customHeight="1"/>
    <row r="743162" ht="13.15" customHeight="1"/>
    <row r="743163" ht="13.15" customHeight="1"/>
    <row r="743164" ht="13.15" customHeight="1"/>
    <row r="743165" ht="13.15" customHeight="1"/>
    <row r="743166" ht="13.15" customHeight="1"/>
    <row r="743167" ht="13.15" customHeight="1"/>
    <row r="743168" ht="13.15" customHeight="1"/>
    <row r="743169" ht="13.15" customHeight="1"/>
    <row r="743170" ht="13.15" customHeight="1"/>
    <row r="743171" ht="13.15" customHeight="1"/>
    <row r="743172" ht="13.15" customHeight="1"/>
    <row r="743173" ht="13.15" customHeight="1"/>
    <row r="743174" ht="13.15" customHeight="1"/>
    <row r="743175" ht="13.15" customHeight="1"/>
    <row r="743176" ht="13.15" customHeight="1"/>
    <row r="743177" ht="13.15" customHeight="1"/>
    <row r="743178" ht="13.15" customHeight="1"/>
    <row r="743179" ht="13.15" customHeight="1"/>
    <row r="743180" ht="13.15" customHeight="1"/>
    <row r="743181" ht="13.15" customHeight="1"/>
    <row r="743182" ht="13.15" customHeight="1"/>
    <row r="743183" ht="13.15" customHeight="1"/>
    <row r="743184" ht="13.15" customHeight="1"/>
    <row r="743185" ht="13.15" customHeight="1"/>
    <row r="743186" ht="13.15" customHeight="1"/>
    <row r="743187" ht="13.15" customHeight="1"/>
    <row r="743188" ht="13.15" customHeight="1"/>
    <row r="743189" ht="13.15" customHeight="1"/>
    <row r="743190" ht="13.15" customHeight="1"/>
    <row r="743191" ht="13.15" customHeight="1"/>
    <row r="743192" ht="13.15" customHeight="1"/>
    <row r="743193" ht="13.15" customHeight="1"/>
    <row r="743194" ht="13.15" customHeight="1"/>
    <row r="743195" ht="13.15" customHeight="1"/>
    <row r="743196" ht="13.15" customHeight="1"/>
    <row r="743197" ht="13.15" customHeight="1"/>
    <row r="743198" ht="13.15" customHeight="1"/>
    <row r="743199" ht="13.15" customHeight="1"/>
    <row r="743200" ht="13.15" customHeight="1"/>
    <row r="743201" ht="13.15" customHeight="1"/>
    <row r="743202" ht="13.15" customHeight="1"/>
    <row r="743203" ht="13.15" customHeight="1"/>
    <row r="743204" ht="13.15" customHeight="1"/>
    <row r="743205" ht="13.15" customHeight="1"/>
    <row r="743206" ht="13.15" customHeight="1"/>
    <row r="743207" ht="13.15" customHeight="1"/>
    <row r="743208" ht="13.15" customHeight="1"/>
    <row r="743209" ht="13.15" customHeight="1"/>
    <row r="743210" ht="13.15" customHeight="1"/>
    <row r="743211" ht="13.15" customHeight="1"/>
    <row r="743212" ht="13.15" customHeight="1"/>
    <row r="743213" ht="13.15" customHeight="1"/>
    <row r="743214" ht="13.15" customHeight="1"/>
    <row r="743215" ht="13.15" customHeight="1"/>
    <row r="743216" ht="13.15" customHeight="1"/>
    <row r="743217" ht="13.15" customHeight="1"/>
    <row r="743218" ht="13.15" customHeight="1"/>
    <row r="743219" ht="13.15" customHeight="1"/>
    <row r="743220" ht="13.15" customHeight="1"/>
    <row r="743221" ht="13.15" customHeight="1"/>
    <row r="743222" ht="13.15" customHeight="1"/>
    <row r="743223" ht="13.15" customHeight="1"/>
    <row r="743224" ht="13.15" customHeight="1"/>
    <row r="743225" ht="13.15" customHeight="1"/>
    <row r="743226" ht="13.15" customHeight="1"/>
    <row r="743227" ht="13.15" customHeight="1"/>
    <row r="743228" ht="13.15" customHeight="1"/>
    <row r="743229" ht="13.15" customHeight="1"/>
    <row r="743230" ht="13.15" customHeight="1"/>
    <row r="743231" ht="13.15" customHeight="1"/>
    <row r="743232" ht="13.15" customHeight="1"/>
    <row r="743233" ht="13.15" customHeight="1"/>
    <row r="743234" ht="13.15" customHeight="1"/>
    <row r="743235" ht="13.15" customHeight="1"/>
    <row r="743236" ht="13.15" customHeight="1"/>
    <row r="743237" ht="13.15" customHeight="1"/>
    <row r="743238" ht="13.15" customHeight="1"/>
    <row r="743239" ht="13.15" customHeight="1"/>
    <row r="743240" ht="13.15" customHeight="1"/>
    <row r="743241" ht="13.15" customHeight="1"/>
    <row r="743242" ht="13.15" customHeight="1"/>
    <row r="743243" ht="13.15" customHeight="1"/>
    <row r="743244" ht="13.15" customHeight="1"/>
    <row r="743245" ht="13.15" customHeight="1"/>
    <row r="743246" ht="13.15" customHeight="1"/>
    <row r="743247" ht="13.15" customHeight="1"/>
    <row r="743248" ht="13.15" customHeight="1"/>
    <row r="743249" ht="13.15" customHeight="1"/>
    <row r="743250" ht="13.15" customHeight="1"/>
    <row r="743251" ht="13.15" customHeight="1"/>
    <row r="743252" ht="13.15" customHeight="1"/>
    <row r="743253" ht="13.15" customHeight="1"/>
    <row r="743254" ht="13.15" customHeight="1"/>
    <row r="743255" ht="13.15" customHeight="1"/>
    <row r="743256" ht="13.15" customHeight="1"/>
    <row r="743257" ht="13.15" customHeight="1"/>
    <row r="743258" ht="13.15" customHeight="1"/>
    <row r="743259" ht="13.15" customHeight="1"/>
    <row r="743260" ht="13.15" customHeight="1"/>
    <row r="743261" ht="13.15" customHeight="1"/>
    <row r="743262" ht="13.15" customHeight="1"/>
    <row r="743263" ht="13.15" customHeight="1"/>
    <row r="743264" ht="13.15" customHeight="1"/>
    <row r="743265" ht="13.15" customHeight="1"/>
    <row r="743266" ht="13.15" customHeight="1"/>
    <row r="743267" ht="13.15" customHeight="1"/>
    <row r="743268" ht="13.15" customHeight="1"/>
    <row r="743269" ht="13.15" customHeight="1"/>
    <row r="743270" ht="13.15" customHeight="1"/>
    <row r="743271" ht="13.15" customHeight="1"/>
    <row r="743272" ht="13.15" customHeight="1"/>
    <row r="743273" ht="13.15" customHeight="1"/>
    <row r="743274" ht="13.15" customHeight="1"/>
    <row r="743275" ht="13.15" customHeight="1"/>
    <row r="743276" ht="13.15" customHeight="1"/>
    <row r="743277" ht="13.15" customHeight="1"/>
    <row r="743278" ht="13.15" customHeight="1"/>
    <row r="743279" ht="13.15" customHeight="1"/>
    <row r="743280" ht="13.15" customHeight="1"/>
    <row r="743281" ht="13.15" customHeight="1"/>
    <row r="743282" ht="13.15" customHeight="1"/>
    <row r="743283" ht="13.15" customHeight="1"/>
    <row r="743284" ht="13.15" customHeight="1"/>
    <row r="743285" ht="13.15" customHeight="1"/>
    <row r="743286" ht="13.15" customHeight="1"/>
    <row r="743287" ht="13.15" customHeight="1"/>
    <row r="743288" ht="13.15" customHeight="1"/>
    <row r="743289" ht="13.15" customHeight="1"/>
    <row r="743290" ht="13.15" customHeight="1"/>
    <row r="743291" ht="13.15" customHeight="1"/>
    <row r="743292" ht="13.15" customHeight="1"/>
    <row r="743293" ht="13.15" customHeight="1"/>
    <row r="743294" ht="13.15" customHeight="1"/>
    <row r="743295" ht="13.15" customHeight="1"/>
    <row r="743296" ht="13.15" customHeight="1"/>
    <row r="743297" ht="13.15" customHeight="1"/>
    <row r="743298" ht="13.15" customHeight="1"/>
    <row r="743299" ht="13.15" customHeight="1"/>
    <row r="743300" ht="13.15" customHeight="1"/>
    <row r="743301" ht="13.15" customHeight="1"/>
    <row r="743302" ht="13.15" customHeight="1"/>
    <row r="743303" ht="13.15" customHeight="1"/>
    <row r="743304" ht="13.15" customHeight="1"/>
    <row r="743305" ht="13.15" customHeight="1"/>
    <row r="743306" ht="13.15" customHeight="1"/>
    <row r="743307" ht="13.15" customHeight="1"/>
    <row r="743308" ht="13.15" customHeight="1"/>
    <row r="743309" ht="13.15" customHeight="1"/>
    <row r="743310" ht="13.15" customHeight="1"/>
    <row r="743311" ht="13.15" customHeight="1"/>
    <row r="743312" ht="13.15" customHeight="1"/>
    <row r="743313" ht="13.15" customHeight="1"/>
    <row r="743314" ht="13.15" customHeight="1"/>
    <row r="743315" ht="13.15" customHeight="1"/>
    <row r="743316" ht="13.15" customHeight="1"/>
    <row r="743317" ht="13.15" customHeight="1"/>
    <row r="743318" ht="13.15" customHeight="1"/>
    <row r="743319" ht="13.15" customHeight="1"/>
    <row r="743320" ht="13.15" customHeight="1"/>
    <row r="743321" ht="13.15" customHeight="1"/>
    <row r="743322" ht="13.15" customHeight="1"/>
    <row r="743323" ht="13.15" customHeight="1"/>
    <row r="743324" ht="13.15" customHeight="1"/>
    <row r="743325" ht="13.15" customHeight="1"/>
    <row r="743326" ht="13.15" customHeight="1"/>
    <row r="743327" ht="13.15" customHeight="1"/>
    <row r="743328" ht="13.15" customHeight="1"/>
    <row r="743329" ht="13.15" customHeight="1"/>
    <row r="743330" ht="13.15" customHeight="1"/>
    <row r="743331" ht="13.15" customHeight="1"/>
    <row r="743332" ht="13.15" customHeight="1"/>
    <row r="743333" ht="13.15" customHeight="1"/>
    <row r="743334" ht="13.15" customHeight="1"/>
    <row r="743335" ht="13.15" customHeight="1"/>
    <row r="743336" ht="13.15" customHeight="1"/>
    <row r="743337" ht="13.15" customHeight="1"/>
    <row r="743338" ht="13.15" customHeight="1"/>
    <row r="743339" ht="13.15" customHeight="1"/>
    <row r="743340" ht="13.15" customHeight="1"/>
    <row r="743341" ht="13.15" customHeight="1"/>
    <row r="743342" ht="13.15" customHeight="1"/>
    <row r="743343" ht="13.15" customHeight="1"/>
    <row r="743344" ht="13.15" customHeight="1"/>
    <row r="743345" ht="13.15" customHeight="1"/>
    <row r="743346" ht="13.15" customHeight="1"/>
    <row r="743347" ht="13.15" customHeight="1"/>
    <row r="743348" ht="13.15" customHeight="1"/>
    <row r="743349" ht="13.15" customHeight="1"/>
    <row r="743350" ht="13.15" customHeight="1"/>
    <row r="743351" ht="13.15" customHeight="1"/>
    <row r="743352" ht="13.15" customHeight="1"/>
    <row r="743353" ht="13.15" customHeight="1"/>
    <row r="743354" ht="13.15" customHeight="1"/>
    <row r="743355" ht="13.15" customHeight="1"/>
    <row r="743356" ht="13.15" customHeight="1"/>
    <row r="743357" ht="13.15" customHeight="1"/>
    <row r="743358" ht="13.15" customHeight="1"/>
    <row r="743359" ht="13.15" customHeight="1"/>
    <row r="743360" ht="13.15" customHeight="1"/>
    <row r="743361" ht="13.15" customHeight="1"/>
    <row r="743362" ht="13.15" customHeight="1"/>
    <row r="743363" ht="13.15" customHeight="1"/>
    <row r="743364" ht="13.15" customHeight="1"/>
    <row r="743365" ht="13.15" customHeight="1"/>
    <row r="743366" ht="13.15" customHeight="1"/>
    <row r="743367" ht="13.15" customHeight="1"/>
    <row r="743368" ht="13.15" customHeight="1"/>
    <row r="743369" ht="13.15" customHeight="1"/>
    <row r="743370" ht="13.15" customHeight="1"/>
    <row r="743371" ht="13.15" customHeight="1"/>
    <row r="743372" ht="13.15" customHeight="1"/>
    <row r="743373" ht="13.15" customHeight="1"/>
    <row r="743374" ht="13.15" customHeight="1"/>
    <row r="743375" ht="13.15" customHeight="1"/>
    <row r="743376" ht="13.15" customHeight="1"/>
    <row r="743377" ht="13.15" customHeight="1"/>
    <row r="743378" ht="13.15" customHeight="1"/>
    <row r="743379" ht="13.15" customHeight="1"/>
    <row r="743380" ht="13.15" customHeight="1"/>
    <row r="743381" ht="13.15" customHeight="1"/>
    <row r="743382" ht="13.15" customHeight="1"/>
    <row r="743383" ht="13.15" customHeight="1"/>
    <row r="743384" ht="13.15" customHeight="1"/>
    <row r="743385" ht="13.15" customHeight="1"/>
    <row r="743386" ht="13.15" customHeight="1"/>
    <row r="743387" ht="13.15" customHeight="1"/>
    <row r="743388" ht="13.15" customHeight="1"/>
    <row r="743389" ht="13.15" customHeight="1"/>
    <row r="743390" ht="13.15" customHeight="1"/>
    <row r="743391" ht="13.15" customHeight="1"/>
    <row r="743392" ht="13.15" customHeight="1"/>
    <row r="743393" ht="13.15" customHeight="1"/>
    <row r="743394" ht="13.15" customHeight="1"/>
    <row r="743395" ht="13.15" customHeight="1"/>
    <row r="743396" ht="13.15" customHeight="1"/>
    <row r="743397" ht="13.15" customHeight="1"/>
    <row r="743398" ht="13.15" customHeight="1"/>
    <row r="743399" ht="13.15" customHeight="1"/>
    <row r="743400" ht="13.15" customHeight="1"/>
    <row r="743401" ht="13.15" customHeight="1"/>
    <row r="743402" ht="13.15" customHeight="1"/>
    <row r="743403" ht="13.15" customHeight="1"/>
    <row r="743404" ht="13.15" customHeight="1"/>
    <row r="743405" ht="13.15" customHeight="1"/>
    <row r="743406" ht="13.15" customHeight="1"/>
    <row r="743407" ht="13.15" customHeight="1"/>
    <row r="743408" ht="13.15" customHeight="1"/>
    <row r="743409" ht="13.15" customHeight="1"/>
    <row r="743410" ht="13.15" customHeight="1"/>
    <row r="743411" ht="13.15" customHeight="1"/>
    <row r="743412" ht="13.15" customHeight="1"/>
    <row r="743413" ht="13.15" customHeight="1"/>
    <row r="743414" ht="13.15" customHeight="1"/>
    <row r="743415" ht="13.15" customHeight="1"/>
    <row r="743416" ht="13.15" customHeight="1"/>
    <row r="743417" ht="13.15" customHeight="1"/>
    <row r="743418" ht="13.15" customHeight="1"/>
    <row r="743419" ht="13.15" customHeight="1"/>
    <row r="743420" ht="13.15" customHeight="1"/>
    <row r="743421" ht="13.15" customHeight="1"/>
    <row r="743422" ht="13.15" customHeight="1"/>
    <row r="743423" ht="13.15" customHeight="1"/>
    <row r="743424" ht="13.15" customHeight="1"/>
    <row r="743425" ht="13.15" customHeight="1"/>
    <row r="743426" ht="13.15" customHeight="1"/>
    <row r="743427" ht="13.15" customHeight="1"/>
    <row r="743428" ht="13.15" customHeight="1"/>
    <row r="743429" ht="13.15" customHeight="1"/>
    <row r="743430" ht="13.15" customHeight="1"/>
    <row r="743431" ht="13.15" customHeight="1"/>
    <row r="743432" ht="13.15" customHeight="1"/>
    <row r="743433" ht="13.15" customHeight="1"/>
    <row r="743434" ht="13.15" customHeight="1"/>
    <row r="743435" ht="13.15" customHeight="1"/>
    <row r="743436" ht="13.15" customHeight="1"/>
    <row r="743437" ht="13.15" customHeight="1"/>
    <row r="743438" ht="13.15" customHeight="1"/>
    <row r="743439" ht="13.15" customHeight="1"/>
    <row r="743440" ht="13.15" customHeight="1"/>
    <row r="743441" ht="13.15" customHeight="1"/>
    <row r="743442" ht="13.15" customHeight="1"/>
    <row r="743443" ht="13.15" customHeight="1"/>
    <row r="743444" ht="13.15" customHeight="1"/>
    <row r="743445" ht="13.15" customHeight="1"/>
    <row r="743446" ht="13.15" customHeight="1"/>
    <row r="743447" ht="13.15" customHeight="1"/>
    <row r="743448" ht="13.15" customHeight="1"/>
    <row r="743449" ht="13.15" customHeight="1"/>
    <row r="743450" ht="13.15" customHeight="1"/>
    <row r="743451" ht="13.15" customHeight="1"/>
    <row r="743452" ht="13.15" customHeight="1"/>
    <row r="743453" ht="13.15" customHeight="1"/>
    <row r="743454" ht="13.15" customHeight="1"/>
    <row r="743455" ht="13.15" customHeight="1"/>
    <row r="743456" ht="13.15" customHeight="1"/>
    <row r="743457" ht="13.15" customHeight="1"/>
    <row r="743458" ht="13.15" customHeight="1"/>
    <row r="743459" ht="13.15" customHeight="1"/>
    <row r="743460" ht="13.15" customHeight="1"/>
    <row r="743461" ht="13.15" customHeight="1"/>
    <row r="743462" ht="13.15" customHeight="1"/>
    <row r="743463" ht="13.15" customHeight="1"/>
    <row r="743464" ht="13.15" customHeight="1"/>
    <row r="743465" ht="13.15" customHeight="1"/>
    <row r="743466" ht="13.15" customHeight="1"/>
    <row r="743467" ht="13.15" customHeight="1"/>
    <row r="743468" ht="13.15" customHeight="1"/>
    <row r="743469" ht="13.15" customHeight="1"/>
    <row r="743470" ht="13.15" customHeight="1"/>
    <row r="743471" ht="13.15" customHeight="1"/>
    <row r="743472" ht="13.15" customHeight="1"/>
    <row r="743473" ht="13.15" customHeight="1"/>
    <row r="743474" ht="13.15" customHeight="1"/>
    <row r="743475" ht="13.15" customHeight="1"/>
    <row r="743476" ht="13.15" customHeight="1"/>
    <row r="743477" ht="13.15" customHeight="1"/>
    <row r="743478" ht="13.15" customHeight="1"/>
    <row r="743479" ht="13.15" customHeight="1"/>
    <row r="743480" ht="13.15" customHeight="1"/>
    <row r="743481" ht="13.15" customHeight="1"/>
    <row r="743482" ht="13.15" customHeight="1"/>
    <row r="743483" ht="13.15" customHeight="1"/>
    <row r="743484" ht="13.15" customHeight="1"/>
    <row r="743485" ht="13.15" customHeight="1"/>
    <row r="743486" ht="13.15" customHeight="1"/>
    <row r="743487" ht="13.15" customHeight="1"/>
    <row r="743488" ht="13.15" customHeight="1"/>
    <row r="743489" ht="13.15" customHeight="1"/>
    <row r="743490" ht="13.15" customHeight="1"/>
    <row r="743491" ht="13.15" customHeight="1"/>
    <row r="743492" ht="13.15" customHeight="1"/>
    <row r="743493" ht="13.15" customHeight="1"/>
    <row r="743494" ht="13.15" customHeight="1"/>
    <row r="743495" ht="13.15" customHeight="1"/>
    <row r="743496" ht="13.15" customHeight="1"/>
    <row r="743497" ht="13.15" customHeight="1"/>
    <row r="743498" ht="13.15" customHeight="1"/>
    <row r="743499" ht="13.15" customHeight="1"/>
    <row r="743500" ht="13.15" customHeight="1"/>
    <row r="743501" ht="13.15" customHeight="1"/>
    <row r="743502" ht="13.15" customHeight="1"/>
    <row r="743503" ht="13.15" customHeight="1"/>
    <row r="743504" ht="13.15" customHeight="1"/>
    <row r="743505" ht="13.15" customHeight="1"/>
    <row r="743506" ht="13.15" customHeight="1"/>
    <row r="743507" ht="13.15" customHeight="1"/>
    <row r="743508" ht="13.15" customHeight="1"/>
    <row r="743509" ht="13.15" customHeight="1"/>
    <row r="743510" ht="13.15" customHeight="1"/>
    <row r="743511" ht="13.15" customHeight="1"/>
    <row r="743512" ht="13.15" customHeight="1"/>
    <row r="743513" ht="13.15" customHeight="1"/>
    <row r="743514" ht="13.15" customHeight="1"/>
    <row r="743515" ht="13.15" customHeight="1"/>
    <row r="743516" ht="13.15" customHeight="1"/>
    <row r="743517" ht="13.15" customHeight="1"/>
    <row r="743518" ht="13.15" customHeight="1"/>
    <row r="743519" ht="13.15" customHeight="1"/>
    <row r="743520" ht="13.15" customHeight="1"/>
    <row r="743521" ht="13.15" customHeight="1"/>
    <row r="743522" ht="13.15" customHeight="1"/>
    <row r="743523" ht="13.15" customHeight="1"/>
    <row r="743524" ht="13.15" customHeight="1"/>
    <row r="743525" ht="13.15" customHeight="1"/>
    <row r="743526" ht="13.15" customHeight="1"/>
    <row r="743527" ht="13.15" customHeight="1"/>
    <row r="743528" ht="13.15" customHeight="1"/>
    <row r="743529" ht="13.15" customHeight="1"/>
    <row r="743530" ht="13.15" customHeight="1"/>
    <row r="743531" ht="13.15" customHeight="1"/>
    <row r="743532" ht="13.15" customHeight="1"/>
    <row r="743533" ht="13.15" customHeight="1"/>
    <row r="743534" ht="13.15" customHeight="1"/>
    <row r="743535" ht="13.15" customHeight="1"/>
    <row r="743536" ht="13.15" customHeight="1"/>
    <row r="743537" ht="13.15" customHeight="1"/>
    <row r="743538" ht="13.15" customHeight="1"/>
    <row r="743539" ht="13.15" customHeight="1"/>
    <row r="743540" ht="13.15" customHeight="1"/>
    <row r="743541" ht="13.15" customHeight="1"/>
    <row r="743542" ht="13.15" customHeight="1"/>
    <row r="743543" ht="13.15" customHeight="1"/>
    <row r="743544" ht="13.15" customHeight="1"/>
    <row r="743545" ht="13.15" customHeight="1"/>
    <row r="743546" ht="13.15" customHeight="1"/>
    <row r="743547" ht="13.15" customHeight="1"/>
    <row r="743548" ht="13.15" customHeight="1"/>
    <row r="743549" ht="13.15" customHeight="1"/>
    <row r="743550" ht="13.15" customHeight="1"/>
    <row r="743551" ht="13.15" customHeight="1"/>
    <row r="743552" ht="13.15" customHeight="1"/>
    <row r="743553" ht="13.15" customHeight="1"/>
    <row r="743554" ht="13.15" customHeight="1"/>
    <row r="743555" ht="13.15" customHeight="1"/>
    <row r="743556" ht="13.15" customHeight="1"/>
    <row r="743557" ht="13.15" customHeight="1"/>
    <row r="743558" ht="13.15" customHeight="1"/>
    <row r="743559" ht="13.15" customHeight="1"/>
    <row r="743560" ht="13.15" customHeight="1"/>
    <row r="743561" ht="13.15" customHeight="1"/>
    <row r="743562" ht="13.15" customHeight="1"/>
    <row r="743563" ht="13.15" customHeight="1"/>
    <row r="743564" ht="13.15" customHeight="1"/>
    <row r="743565" ht="13.15" customHeight="1"/>
    <row r="743566" ht="13.15" customHeight="1"/>
    <row r="743567" ht="13.15" customHeight="1"/>
    <row r="743568" ht="13.15" customHeight="1"/>
    <row r="743569" ht="13.15" customHeight="1"/>
    <row r="743570" ht="13.15" customHeight="1"/>
    <row r="743571" ht="13.15" customHeight="1"/>
    <row r="743572" ht="13.15" customHeight="1"/>
    <row r="743573" ht="13.15" customHeight="1"/>
    <row r="743574" ht="13.15" customHeight="1"/>
    <row r="743575" ht="13.15" customHeight="1"/>
    <row r="743576" ht="13.15" customHeight="1"/>
    <row r="743577" ht="13.15" customHeight="1"/>
    <row r="743578" ht="13.15" customHeight="1"/>
    <row r="743579" ht="13.15" customHeight="1"/>
    <row r="743580" ht="13.15" customHeight="1"/>
    <row r="743581" ht="13.15" customHeight="1"/>
    <row r="743582" ht="13.15" customHeight="1"/>
    <row r="743583" ht="13.15" customHeight="1"/>
    <row r="743584" ht="13.15" customHeight="1"/>
    <row r="743585" ht="13.15" customHeight="1"/>
    <row r="743586" ht="13.15" customHeight="1"/>
    <row r="743587" ht="13.15" customHeight="1"/>
    <row r="743588" ht="13.15" customHeight="1"/>
    <row r="743589" ht="13.15" customHeight="1"/>
    <row r="743590" ht="13.15" customHeight="1"/>
    <row r="743591" ht="13.15" customHeight="1"/>
    <row r="743592" ht="13.15" customHeight="1"/>
    <row r="743593" ht="13.15" customHeight="1"/>
    <row r="743594" ht="13.15" customHeight="1"/>
    <row r="743595" ht="13.15" customHeight="1"/>
    <row r="743596" ht="13.15" customHeight="1"/>
    <row r="743597" ht="13.15" customHeight="1"/>
    <row r="743598" ht="13.15" customHeight="1"/>
    <row r="743599" ht="13.15" customHeight="1"/>
    <row r="743600" ht="13.15" customHeight="1"/>
    <row r="743601" ht="13.15" customHeight="1"/>
    <row r="743602" ht="13.15" customHeight="1"/>
    <row r="743603" ht="13.15" customHeight="1"/>
    <row r="743604" ht="13.15" customHeight="1"/>
    <row r="743605" ht="13.15" customHeight="1"/>
    <row r="743606" ht="13.15" customHeight="1"/>
    <row r="743607" ht="13.15" customHeight="1"/>
    <row r="743608" ht="13.15" customHeight="1"/>
    <row r="743609" ht="13.15" customHeight="1"/>
    <row r="743610" ht="13.15" customHeight="1"/>
    <row r="743611" ht="13.15" customHeight="1"/>
    <row r="743612" ht="13.15" customHeight="1"/>
    <row r="743613" ht="13.15" customHeight="1"/>
    <row r="743614" ht="13.15" customHeight="1"/>
    <row r="743615" ht="13.15" customHeight="1"/>
    <row r="743616" ht="13.15" customHeight="1"/>
    <row r="743617" ht="13.15" customHeight="1"/>
    <row r="743618" ht="13.15" customHeight="1"/>
    <row r="743619" ht="13.15" customHeight="1"/>
    <row r="743620" ht="13.15" customHeight="1"/>
    <row r="743621" ht="13.15" customHeight="1"/>
    <row r="743622" ht="13.15" customHeight="1"/>
    <row r="743623" ht="13.15" customHeight="1"/>
    <row r="743624" ht="13.15" customHeight="1"/>
    <row r="743625" ht="13.15" customHeight="1"/>
    <row r="743626" ht="13.15" customHeight="1"/>
    <row r="743627" ht="13.15" customHeight="1"/>
    <row r="743628" ht="13.15" customHeight="1"/>
    <row r="743629" ht="13.15" customHeight="1"/>
    <row r="743630" ht="13.15" customHeight="1"/>
    <row r="743631" ht="13.15" customHeight="1"/>
    <row r="743632" ht="13.15" customHeight="1"/>
    <row r="743633" ht="13.15" customHeight="1"/>
    <row r="743634" ht="13.15" customHeight="1"/>
    <row r="743635" ht="13.15" customHeight="1"/>
    <row r="743636" ht="13.15" customHeight="1"/>
    <row r="743637" ht="13.15" customHeight="1"/>
    <row r="743638" ht="13.15" customHeight="1"/>
    <row r="743639" ht="13.15" customHeight="1"/>
    <row r="743640" ht="13.15" customHeight="1"/>
    <row r="743641" ht="13.15" customHeight="1"/>
    <row r="743642" ht="13.15" customHeight="1"/>
    <row r="743643" ht="13.15" customHeight="1"/>
    <row r="743644" ht="13.15" customHeight="1"/>
    <row r="743645" ht="13.15" customHeight="1"/>
    <row r="743646" ht="13.15" customHeight="1"/>
    <row r="743647" ht="13.15" customHeight="1"/>
    <row r="743648" ht="13.15" customHeight="1"/>
    <row r="743649" ht="13.15" customHeight="1"/>
    <row r="743650" ht="13.15" customHeight="1"/>
    <row r="743651" ht="13.15" customHeight="1"/>
    <row r="743652" ht="13.15" customHeight="1"/>
    <row r="743653" ht="13.15" customHeight="1"/>
    <row r="743654" ht="13.15" customHeight="1"/>
    <row r="743655" ht="13.15" customHeight="1"/>
    <row r="743656" ht="13.15" customHeight="1"/>
    <row r="743657" ht="13.15" customHeight="1"/>
    <row r="743658" ht="13.15" customHeight="1"/>
    <row r="743659" ht="13.15" customHeight="1"/>
    <row r="743660" ht="13.15" customHeight="1"/>
    <row r="743661" ht="13.15" customHeight="1"/>
    <row r="743662" ht="13.15" customHeight="1"/>
    <row r="743663" ht="13.15" customHeight="1"/>
    <row r="743664" ht="13.15" customHeight="1"/>
    <row r="743665" ht="13.15" customHeight="1"/>
    <row r="743666" ht="13.15" customHeight="1"/>
    <row r="743667" ht="13.15" customHeight="1"/>
    <row r="743668" ht="13.15" customHeight="1"/>
    <row r="743669" ht="13.15" customHeight="1"/>
    <row r="743670" ht="13.15" customHeight="1"/>
    <row r="743671" ht="13.15" customHeight="1"/>
    <row r="743672" ht="13.15" customHeight="1"/>
    <row r="743673" ht="13.15" customHeight="1"/>
    <row r="743674" ht="13.15" customHeight="1"/>
    <row r="743675" ht="13.15" customHeight="1"/>
    <row r="743676" ht="13.15" customHeight="1"/>
    <row r="743677" ht="13.15" customHeight="1"/>
    <row r="743678" ht="13.15" customHeight="1"/>
    <row r="743679" ht="13.15" customHeight="1"/>
    <row r="743680" ht="13.15" customHeight="1"/>
    <row r="743681" ht="13.15" customHeight="1"/>
    <row r="743682" ht="13.15" customHeight="1"/>
    <row r="743683" ht="13.15" customHeight="1"/>
    <row r="743684" ht="13.15" customHeight="1"/>
    <row r="743685" ht="13.15" customHeight="1"/>
    <row r="743686" ht="13.15" customHeight="1"/>
    <row r="743687" ht="13.15" customHeight="1"/>
    <row r="743688" ht="13.15" customHeight="1"/>
    <row r="743689" ht="13.15" customHeight="1"/>
    <row r="743690" ht="13.15" customHeight="1"/>
    <row r="743691" ht="13.15" customHeight="1"/>
    <row r="743692" ht="13.15" customHeight="1"/>
    <row r="743693" ht="13.15" customHeight="1"/>
    <row r="743694" ht="13.15" customHeight="1"/>
    <row r="743695" ht="13.15" customHeight="1"/>
    <row r="743696" ht="13.15" customHeight="1"/>
    <row r="743697" ht="13.15" customHeight="1"/>
    <row r="743698" ht="13.15" customHeight="1"/>
    <row r="743699" ht="13.15" customHeight="1"/>
    <row r="743700" ht="13.15" customHeight="1"/>
    <row r="743701" ht="13.15" customHeight="1"/>
    <row r="743702" ht="13.15" customHeight="1"/>
    <row r="743703" ht="13.15" customHeight="1"/>
    <row r="743704" ht="13.15" customHeight="1"/>
    <row r="743705" ht="13.15" customHeight="1"/>
    <row r="743706" ht="13.15" customHeight="1"/>
    <row r="743707" ht="13.15" customHeight="1"/>
    <row r="743708" ht="13.15" customHeight="1"/>
    <row r="743709" ht="13.15" customHeight="1"/>
    <row r="743710" ht="13.15" customHeight="1"/>
    <row r="743711" ht="13.15" customHeight="1"/>
    <row r="743712" ht="13.15" customHeight="1"/>
    <row r="743713" ht="13.15" customHeight="1"/>
    <row r="743714" ht="13.15" customHeight="1"/>
    <row r="743715" ht="13.15" customHeight="1"/>
    <row r="743716" ht="13.15" customHeight="1"/>
    <row r="743717" ht="13.15" customHeight="1"/>
    <row r="743718" ht="13.15" customHeight="1"/>
    <row r="743719" ht="13.15" customHeight="1"/>
    <row r="743720" ht="13.15" customHeight="1"/>
    <row r="743721" ht="13.15" customHeight="1"/>
    <row r="743722" ht="13.15" customHeight="1"/>
    <row r="743723" ht="13.15" customHeight="1"/>
    <row r="743724" ht="13.15" customHeight="1"/>
    <row r="743725" ht="13.15" customHeight="1"/>
    <row r="743726" ht="13.15" customHeight="1"/>
    <row r="743727" ht="13.15" customHeight="1"/>
    <row r="743728" ht="13.15" customHeight="1"/>
    <row r="743729" ht="13.15" customHeight="1"/>
    <row r="743730" ht="13.15" customHeight="1"/>
    <row r="743731" ht="13.15" customHeight="1"/>
    <row r="743732" ht="13.15" customHeight="1"/>
    <row r="743733" ht="13.15" customHeight="1"/>
    <row r="743734" ht="13.15" customHeight="1"/>
    <row r="743735" ht="13.15" customHeight="1"/>
    <row r="743736" ht="13.15" customHeight="1"/>
    <row r="743737" ht="13.15" customHeight="1"/>
    <row r="743738" ht="13.15" customHeight="1"/>
    <row r="743739" ht="13.15" customHeight="1"/>
    <row r="743740" ht="13.15" customHeight="1"/>
    <row r="743741" ht="13.15" customHeight="1"/>
    <row r="743742" ht="13.15" customHeight="1"/>
    <row r="743743" ht="13.15" customHeight="1"/>
    <row r="743744" ht="13.15" customHeight="1"/>
    <row r="743745" ht="13.15" customHeight="1"/>
    <row r="743746" ht="13.15" customHeight="1"/>
    <row r="743747" ht="13.15" customHeight="1"/>
    <row r="743748" ht="13.15" customHeight="1"/>
    <row r="743749" ht="13.15" customHeight="1"/>
    <row r="743750" ht="13.15" customHeight="1"/>
    <row r="743751" ht="13.15" customHeight="1"/>
    <row r="743752" ht="13.15" customHeight="1"/>
    <row r="743753" ht="13.15" customHeight="1"/>
    <row r="743754" ht="13.15" customHeight="1"/>
    <row r="743755" ht="13.15" customHeight="1"/>
    <row r="743756" ht="13.15" customHeight="1"/>
    <row r="743757" ht="13.15" customHeight="1"/>
    <row r="743758" ht="13.15" customHeight="1"/>
    <row r="743759" ht="13.15" customHeight="1"/>
    <row r="743760" ht="13.15" customHeight="1"/>
    <row r="743761" ht="13.15" customHeight="1"/>
    <row r="743762" ht="13.15" customHeight="1"/>
    <row r="743763" ht="13.15" customHeight="1"/>
    <row r="743764" ht="13.15" customHeight="1"/>
    <row r="743765" ht="13.15" customHeight="1"/>
    <row r="743766" ht="13.15" customHeight="1"/>
    <row r="743767" ht="13.15" customHeight="1"/>
    <row r="743768" ht="13.15" customHeight="1"/>
    <row r="743769" ht="13.15" customHeight="1"/>
    <row r="743770" ht="13.15" customHeight="1"/>
    <row r="743771" ht="13.15" customHeight="1"/>
    <row r="743772" ht="13.15" customHeight="1"/>
    <row r="743773" ht="13.15" customHeight="1"/>
    <row r="743774" ht="13.15" customHeight="1"/>
    <row r="743775" ht="13.15" customHeight="1"/>
    <row r="743776" ht="13.15" customHeight="1"/>
    <row r="743777" ht="13.15" customHeight="1"/>
    <row r="743778" ht="13.15" customHeight="1"/>
    <row r="743779" ht="13.15" customHeight="1"/>
    <row r="743780" ht="13.15" customHeight="1"/>
    <row r="743781" ht="13.15" customHeight="1"/>
    <row r="743782" ht="13.15" customHeight="1"/>
    <row r="743783" ht="13.15" customHeight="1"/>
    <row r="743784" ht="13.15" customHeight="1"/>
    <row r="743785" ht="13.15" customHeight="1"/>
    <row r="743786" ht="13.15" customHeight="1"/>
    <row r="743787" ht="13.15" customHeight="1"/>
    <row r="743788" ht="13.15" customHeight="1"/>
    <row r="743789" ht="13.15" customHeight="1"/>
    <row r="743790" ht="13.15" customHeight="1"/>
    <row r="743791" ht="13.15" customHeight="1"/>
    <row r="743792" ht="13.15" customHeight="1"/>
    <row r="743793" ht="13.15" customHeight="1"/>
    <row r="743794" ht="13.15" customHeight="1"/>
    <row r="743795" ht="13.15" customHeight="1"/>
    <row r="743796" ht="13.15" customHeight="1"/>
    <row r="743797" ht="13.15" customHeight="1"/>
    <row r="743798" ht="13.15" customHeight="1"/>
    <row r="743799" ht="13.15" customHeight="1"/>
    <row r="743800" ht="13.15" customHeight="1"/>
    <row r="743801" ht="13.15" customHeight="1"/>
    <row r="743802" ht="13.15" customHeight="1"/>
    <row r="743803" ht="13.15" customHeight="1"/>
    <row r="743804" ht="13.15" customHeight="1"/>
    <row r="743805" ht="13.15" customHeight="1"/>
    <row r="743806" ht="13.15" customHeight="1"/>
    <row r="743807" ht="13.15" customHeight="1"/>
    <row r="743808" ht="13.15" customHeight="1"/>
    <row r="743809" ht="13.15" customHeight="1"/>
    <row r="743810" ht="13.15" customHeight="1"/>
    <row r="743811" ht="13.15" customHeight="1"/>
    <row r="743812" ht="13.15" customHeight="1"/>
    <row r="743813" ht="13.15" customHeight="1"/>
    <row r="743814" ht="13.15" customHeight="1"/>
    <row r="743815" ht="13.15" customHeight="1"/>
    <row r="743816" ht="13.15" customHeight="1"/>
    <row r="743817" ht="13.15" customHeight="1"/>
    <row r="743818" ht="13.15" customHeight="1"/>
    <row r="743819" ht="13.15" customHeight="1"/>
    <row r="743820" ht="13.15" customHeight="1"/>
    <row r="743821" ht="13.15" customHeight="1"/>
    <row r="743822" ht="13.15" customHeight="1"/>
    <row r="743823" ht="13.15" customHeight="1"/>
    <row r="743824" ht="13.15" customHeight="1"/>
    <row r="743825" ht="13.15" customHeight="1"/>
    <row r="743826" ht="13.15" customHeight="1"/>
    <row r="743827" ht="13.15" customHeight="1"/>
    <row r="743828" ht="13.15" customHeight="1"/>
    <row r="743829" ht="13.15" customHeight="1"/>
    <row r="743830" ht="13.15" customHeight="1"/>
    <row r="743831" ht="13.15" customHeight="1"/>
    <row r="743832" ht="13.15" customHeight="1"/>
    <row r="743833" ht="13.15" customHeight="1"/>
    <row r="743834" ht="13.15" customHeight="1"/>
    <row r="743835" ht="13.15" customHeight="1"/>
    <row r="743836" ht="13.15" customHeight="1"/>
    <row r="743837" ht="13.15" customHeight="1"/>
    <row r="743838" ht="13.15" customHeight="1"/>
    <row r="743839" ht="13.15" customHeight="1"/>
    <row r="743840" ht="13.15" customHeight="1"/>
    <row r="743841" ht="13.15" customHeight="1"/>
    <row r="743842" ht="13.15" customHeight="1"/>
    <row r="743843" ht="13.15" customHeight="1"/>
    <row r="743844" ht="13.15" customHeight="1"/>
    <row r="743845" ht="13.15" customHeight="1"/>
    <row r="743846" ht="13.15" customHeight="1"/>
    <row r="743847" ht="13.15" customHeight="1"/>
    <row r="743848" ht="13.15" customHeight="1"/>
    <row r="743849" ht="13.15" customHeight="1"/>
    <row r="743850" ht="13.15" customHeight="1"/>
    <row r="743851" ht="13.15" customHeight="1"/>
    <row r="743852" ht="13.15" customHeight="1"/>
    <row r="743853" ht="13.15" customHeight="1"/>
    <row r="743854" ht="13.15" customHeight="1"/>
    <row r="743855" ht="13.15" customHeight="1"/>
    <row r="743856" ht="13.15" customHeight="1"/>
    <row r="743857" ht="13.15" customHeight="1"/>
    <row r="743858" ht="13.15" customHeight="1"/>
    <row r="743859" ht="13.15" customHeight="1"/>
    <row r="743860" ht="13.15" customHeight="1"/>
    <row r="743861" ht="13.15" customHeight="1"/>
    <row r="743862" ht="13.15" customHeight="1"/>
    <row r="743863" ht="13.15" customHeight="1"/>
    <row r="743864" ht="13.15" customHeight="1"/>
    <row r="743865" ht="13.15" customHeight="1"/>
    <row r="743866" ht="13.15" customHeight="1"/>
    <row r="743867" ht="13.15" customHeight="1"/>
    <row r="743868" ht="13.15" customHeight="1"/>
    <row r="743869" ht="13.15" customHeight="1"/>
    <row r="743870" ht="13.15" customHeight="1"/>
    <row r="743871" ht="13.15" customHeight="1"/>
    <row r="743872" ht="13.15" customHeight="1"/>
    <row r="743873" ht="13.15" customHeight="1"/>
    <row r="743874" ht="13.15" customHeight="1"/>
    <row r="743875" ht="13.15" customHeight="1"/>
    <row r="743876" ht="13.15" customHeight="1"/>
    <row r="743877" ht="13.15" customHeight="1"/>
    <row r="743878" ht="13.15" customHeight="1"/>
    <row r="743879" ht="13.15" customHeight="1"/>
    <row r="743880" ht="13.15" customHeight="1"/>
    <row r="743881" ht="13.15" customHeight="1"/>
    <row r="743882" ht="13.15" customHeight="1"/>
    <row r="743883" ht="13.15" customHeight="1"/>
    <row r="743884" ht="13.15" customHeight="1"/>
    <row r="743885" ht="13.15" customHeight="1"/>
    <row r="743886" ht="13.15" customHeight="1"/>
    <row r="743887" ht="13.15" customHeight="1"/>
    <row r="743888" ht="13.15" customHeight="1"/>
    <row r="743889" ht="13.15" customHeight="1"/>
    <row r="743890" ht="13.15" customHeight="1"/>
    <row r="743891" ht="13.15" customHeight="1"/>
    <row r="743892" ht="13.15" customHeight="1"/>
    <row r="743893" ht="13.15" customHeight="1"/>
    <row r="743894" ht="13.15" customHeight="1"/>
    <row r="743895" ht="13.15" customHeight="1"/>
    <row r="743896" ht="13.15" customHeight="1"/>
    <row r="743897" ht="13.15" customHeight="1"/>
    <row r="743898" ht="13.15" customHeight="1"/>
    <row r="743899" ht="13.15" customHeight="1"/>
    <row r="743900" ht="13.15" customHeight="1"/>
    <row r="743901" ht="13.15" customHeight="1"/>
    <row r="743902" ht="13.15" customHeight="1"/>
    <row r="743903" ht="13.15" customHeight="1"/>
    <row r="743904" ht="13.15" customHeight="1"/>
    <row r="743905" ht="13.15" customHeight="1"/>
    <row r="743906" ht="13.15" customHeight="1"/>
    <row r="743907" ht="13.15" customHeight="1"/>
    <row r="743908" ht="13.15" customHeight="1"/>
    <row r="743909" ht="13.15" customHeight="1"/>
    <row r="743910" ht="13.15" customHeight="1"/>
    <row r="743911" ht="13.15" customHeight="1"/>
    <row r="743912" ht="13.15" customHeight="1"/>
    <row r="743913" ht="13.15" customHeight="1"/>
    <row r="743914" ht="13.15" customHeight="1"/>
    <row r="743915" ht="13.15" customHeight="1"/>
    <row r="743916" ht="13.15" customHeight="1"/>
    <row r="743917" ht="13.15" customHeight="1"/>
    <row r="743918" ht="13.15" customHeight="1"/>
    <row r="743919" ht="13.15" customHeight="1"/>
    <row r="743920" ht="13.15" customHeight="1"/>
    <row r="743921" ht="13.15" customHeight="1"/>
    <row r="743922" ht="13.15" customHeight="1"/>
    <row r="743923" ht="13.15" customHeight="1"/>
    <row r="743924" ht="13.15" customHeight="1"/>
    <row r="743925" ht="13.15" customHeight="1"/>
    <row r="743926" ht="13.15" customHeight="1"/>
    <row r="743927" ht="13.15" customHeight="1"/>
    <row r="743928" ht="13.15" customHeight="1"/>
    <row r="743929" ht="13.15" customHeight="1"/>
    <row r="743930" ht="13.15" customHeight="1"/>
    <row r="743931" ht="13.15" customHeight="1"/>
    <row r="743932" ht="13.15" customHeight="1"/>
    <row r="743933" ht="13.15" customHeight="1"/>
    <row r="743934" ht="13.15" customHeight="1"/>
    <row r="743935" ht="13.15" customHeight="1"/>
    <row r="743936" ht="13.15" customHeight="1"/>
    <row r="743937" ht="13.15" customHeight="1"/>
    <row r="743938" ht="13.15" customHeight="1"/>
    <row r="743939" ht="13.15" customHeight="1"/>
    <row r="743940" ht="13.15" customHeight="1"/>
    <row r="743941" ht="13.15" customHeight="1"/>
    <row r="743942" ht="13.15" customHeight="1"/>
    <row r="743943" ht="13.15" customHeight="1"/>
    <row r="743944" ht="13.15" customHeight="1"/>
    <row r="743945" ht="13.15" customHeight="1"/>
    <row r="743946" ht="13.15" customHeight="1"/>
    <row r="743947" ht="13.15" customHeight="1"/>
    <row r="743948" ht="13.15" customHeight="1"/>
    <row r="743949" ht="13.15" customHeight="1"/>
    <row r="743950" ht="13.15" customHeight="1"/>
    <row r="743951" ht="13.15" customHeight="1"/>
    <row r="743952" ht="13.15" customHeight="1"/>
    <row r="743953" ht="13.15" customHeight="1"/>
    <row r="743954" ht="13.15" customHeight="1"/>
    <row r="743955" ht="13.15" customHeight="1"/>
    <row r="743956" ht="13.15" customHeight="1"/>
    <row r="743957" ht="13.15" customHeight="1"/>
    <row r="743958" ht="13.15" customHeight="1"/>
    <row r="743959" ht="13.15" customHeight="1"/>
    <row r="743960" ht="13.15" customHeight="1"/>
    <row r="743961" ht="13.15" customHeight="1"/>
    <row r="743962" ht="13.15" customHeight="1"/>
    <row r="743963" ht="13.15" customHeight="1"/>
    <row r="743964" ht="13.15" customHeight="1"/>
    <row r="743965" ht="13.15" customHeight="1"/>
    <row r="743966" ht="13.15" customHeight="1"/>
    <row r="743967" ht="13.15" customHeight="1"/>
    <row r="743968" ht="13.15" customHeight="1"/>
    <row r="743969" ht="13.15" customHeight="1"/>
    <row r="743970" ht="13.15" customHeight="1"/>
    <row r="743971" ht="13.15" customHeight="1"/>
    <row r="743972" ht="13.15" customHeight="1"/>
    <row r="743973" ht="13.15" customHeight="1"/>
    <row r="743974" ht="13.15" customHeight="1"/>
    <row r="743975" ht="13.15" customHeight="1"/>
    <row r="743976" ht="13.15" customHeight="1"/>
    <row r="743977" ht="13.15" customHeight="1"/>
    <row r="743978" ht="13.15" customHeight="1"/>
    <row r="743979" ht="13.15" customHeight="1"/>
    <row r="743980" ht="13.15" customHeight="1"/>
    <row r="743981" ht="13.15" customHeight="1"/>
    <row r="743982" ht="13.15" customHeight="1"/>
    <row r="743983" ht="13.15" customHeight="1"/>
    <row r="743984" ht="13.15" customHeight="1"/>
    <row r="743985" ht="13.15" customHeight="1"/>
    <row r="743986" ht="13.15" customHeight="1"/>
    <row r="743987" ht="13.15" customHeight="1"/>
    <row r="743988" ht="13.15" customHeight="1"/>
    <row r="743989" ht="13.15" customHeight="1"/>
    <row r="743990" ht="13.15" customHeight="1"/>
    <row r="743991" ht="13.15" customHeight="1"/>
    <row r="743992" ht="13.15" customHeight="1"/>
    <row r="743993" ht="13.15" customHeight="1"/>
    <row r="743994" ht="13.15" customHeight="1"/>
    <row r="743995" ht="13.15" customHeight="1"/>
    <row r="743996" ht="13.15" customHeight="1"/>
    <row r="743997" ht="13.15" customHeight="1"/>
    <row r="743998" ht="13.15" customHeight="1"/>
    <row r="743999" ht="13.15" customHeight="1"/>
    <row r="744000" ht="13.15" customHeight="1"/>
    <row r="744001" ht="13.15" customHeight="1"/>
    <row r="744002" ht="13.15" customHeight="1"/>
    <row r="744003" ht="13.15" customHeight="1"/>
    <row r="744004" ht="13.15" customHeight="1"/>
    <row r="744005" ht="13.15" customHeight="1"/>
    <row r="744006" ht="13.15" customHeight="1"/>
    <row r="744007" ht="13.15" customHeight="1"/>
    <row r="744008" ht="13.15" customHeight="1"/>
    <row r="744009" ht="13.15" customHeight="1"/>
    <row r="744010" ht="13.15" customHeight="1"/>
    <row r="744011" ht="13.15" customHeight="1"/>
    <row r="744012" ht="13.15" customHeight="1"/>
    <row r="744013" ht="13.15" customHeight="1"/>
    <row r="744014" ht="13.15" customHeight="1"/>
    <row r="744015" ht="13.15" customHeight="1"/>
    <row r="744016" ht="13.15" customHeight="1"/>
    <row r="744017" ht="13.15" customHeight="1"/>
    <row r="744018" ht="13.15" customHeight="1"/>
    <row r="744019" ht="13.15" customHeight="1"/>
    <row r="744020" ht="13.15" customHeight="1"/>
    <row r="744021" ht="13.15" customHeight="1"/>
    <row r="744022" ht="13.15" customHeight="1"/>
    <row r="744023" ht="13.15" customHeight="1"/>
    <row r="744024" ht="13.15" customHeight="1"/>
    <row r="744025" ht="13.15" customHeight="1"/>
    <row r="744026" ht="13.15" customHeight="1"/>
    <row r="744027" ht="13.15" customHeight="1"/>
    <row r="744028" ht="13.15" customHeight="1"/>
    <row r="744029" ht="13.15" customHeight="1"/>
    <row r="744030" ht="13.15" customHeight="1"/>
    <row r="744031" ht="13.15" customHeight="1"/>
    <row r="744032" ht="13.15" customHeight="1"/>
    <row r="744033" ht="13.15" customHeight="1"/>
    <row r="744034" ht="13.15" customHeight="1"/>
    <row r="744035" ht="13.15" customHeight="1"/>
    <row r="744036" ht="13.15" customHeight="1"/>
    <row r="744037" ht="13.15" customHeight="1"/>
    <row r="744038" ht="13.15" customHeight="1"/>
    <row r="744039" ht="13.15" customHeight="1"/>
    <row r="744040" ht="13.15" customHeight="1"/>
    <row r="744041" ht="13.15" customHeight="1"/>
    <row r="744042" ht="13.15" customHeight="1"/>
    <row r="744043" ht="13.15" customHeight="1"/>
    <row r="744044" ht="13.15" customHeight="1"/>
    <row r="744045" ht="13.15" customHeight="1"/>
    <row r="744046" ht="13.15" customHeight="1"/>
    <row r="744047" ht="13.15" customHeight="1"/>
    <row r="744048" ht="13.15" customHeight="1"/>
    <row r="744049" ht="13.15" customHeight="1"/>
    <row r="744050" ht="13.15" customHeight="1"/>
    <row r="744051" ht="13.15" customHeight="1"/>
    <row r="744052" ht="13.15" customHeight="1"/>
    <row r="744053" ht="13.15" customHeight="1"/>
    <row r="744054" ht="13.15" customHeight="1"/>
    <row r="744055" ht="13.15" customHeight="1"/>
    <row r="744056" ht="13.15" customHeight="1"/>
    <row r="744057" ht="13.15" customHeight="1"/>
    <row r="744058" ht="13.15" customHeight="1"/>
    <row r="744059" ht="13.15" customHeight="1"/>
    <row r="744060" ht="13.15" customHeight="1"/>
    <row r="744061" ht="13.15" customHeight="1"/>
    <row r="744062" ht="13.15" customHeight="1"/>
    <row r="744063" ht="13.15" customHeight="1"/>
    <row r="744064" ht="13.15" customHeight="1"/>
    <row r="744065" ht="13.15" customHeight="1"/>
    <row r="744066" ht="13.15" customHeight="1"/>
    <row r="744067" ht="13.15" customHeight="1"/>
    <row r="744068" ht="13.15" customHeight="1"/>
    <row r="744069" ht="13.15" customHeight="1"/>
    <row r="744070" ht="13.15" customHeight="1"/>
    <row r="744071" ht="13.15" customHeight="1"/>
    <row r="744072" ht="13.15" customHeight="1"/>
    <row r="744073" ht="13.15" customHeight="1"/>
    <row r="744074" ht="13.15" customHeight="1"/>
    <row r="744075" ht="13.15" customHeight="1"/>
    <row r="744076" ht="13.15" customHeight="1"/>
    <row r="744077" ht="13.15" customHeight="1"/>
    <row r="744078" ht="13.15" customHeight="1"/>
    <row r="744079" ht="13.15" customHeight="1"/>
    <row r="744080" ht="13.15" customHeight="1"/>
    <row r="744081" ht="13.15" customHeight="1"/>
    <row r="744082" ht="13.15" customHeight="1"/>
    <row r="744083" ht="13.15" customHeight="1"/>
    <row r="744084" ht="13.15" customHeight="1"/>
    <row r="744085" ht="13.15" customHeight="1"/>
    <row r="744086" ht="13.15" customHeight="1"/>
    <row r="744087" ht="13.15" customHeight="1"/>
    <row r="744088" ht="13.15" customHeight="1"/>
    <row r="744089" ht="13.15" customHeight="1"/>
    <row r="744090" ht="13.15" customHeight="1"/>
    <row r="744091" ht="13.15" customHeight="1"/>
    <row r="744092" ht="13.15" customHeight="1"/>
    <row r="744093" ht="13.15" customHeight="1"/>
    <row r="744094" ht="13.15" customHeight="1"/>
    <row r="744095" ht="13.15" customHeight="1"/>
    <row r="744096" ht="13.15" customHeight="1"/>
    <row r="744097" ht="13.15" customHeight="1"/>
    <row r="744098" ht="13.15" customHeight="1"/>
    <row r="744099" ht="13.15" customHeight="1"/>
    <row r="744100" ht="13.15" customHeight="1"/>
    <row r="744101" ht="13.15" customHeight="1"/>
    <row r="744102" ht="13.15" customHeight="1"/>
    <row r="744103" ht="13.15" customHeight="1"/>
    <row r="744104" ht="13.15" customHeight="1"/>
    <row r="744105" ht="13.15" customHeight="1"/>
    <row r="744106" ht="13.15" customHeight="1"/>
    <row r="744107" ht="13.15" customHeight="1"/>
    <row r="744108" ht="13.15" customHeight="1"/>
    <row r="744109" ht="13.15" customHeight="1"/>
    <row r="744110" ht="13.15" customHeight="1"/>
    <row r="744111" ht="13.15" customHeight="1"/>
    <row r="744112" ht="13.15" customHeight="1"/>
    <row r="744113" ht="13.15" customHeight="1"/>
    <row r="744114" ht="13.15" customHeight="1"/>
    <row r="744115" ht="13.15" customHeight="1"/>
    <row r="744116" ht="13.15" customHeight="1"/>
    <row r="744117" ht="13.15" customHeight="1"/>
    <row r="744118" ht="13.15" customHeight="1"/>
    <row r="744119" ht="13.15" customHeight="1"/>
    <row r="744120" ht="13.15" customHeight="1"/>
    <row r="744121" ht="13.15" customHeight="1"/>
    <row r="744122" ht="13.15" customHeight="1"/>
    <row r="744123" ht="13.15" customHeight="1"/>
    <row r="744124" ht="13.15" customHeight="1"/>
    <row r="744125" ht="13.15" customHeight="1"/>
    <row r="744126" ht="13.15" customHeight="1"/>
    <row r="744127" ht="13.15" customHeight="1"/>
    <row r="744128" ht="13.15" customHeight="1"/>
    <row r="744129" ht="13.15" customHeight="1"/>
    <row r="744130" ht="13.15" customHeight="1"/>
    <row r="744131" ht="13.15" customHeight="1"/>
    <row r="744132" ht="13.15" customHeight="1"/>
    <row r="744133" ht="13.15" customHeight="1"/>
    <row r="744134" ht="13.15" customHeight="1"/>
    <row r="744135" ht="13.15" customHeight="1"/>
    <row r="744136" ht="13.15" customHeight="1"/>
    <row r="744137" ht="13.15" customHeight="1"/>
    <row r="744138" ht="13.15" customHeight="1"/>
    <row r="744139" ht="13.15" customHeight="1"/>
    <row r="744140" ht="13.15" customHeight="1"/>
    <row r="744141" ht="13.15" customHeight="1"/>
    <row r="744142" ht="13.15" customHeight="1"/>
    <row r="744143" ht="13.15" customHeight="1"/>
    <row r="744144" ht="13.15" customHeight="1"/>
    <row r="744145" ht="13.15" customHeight="1"/>
    <row r="744146" ht="13.15" customHeight="1"/>
    <row r="744147" ht="13.15" customHeight="1"/>
    <row r="744148" ht="13.15" customHeight="1"/>
    <row r="744149" ht="13.15" customHeight="1"/>
    <row r="744150" ht="13.15" customHeight="1"/>
    <row r="744151" ht="13.15" customHeight="1"/>
    <row r="744152" ht="13.15" customHeight="1"/>
    <row r="744153" ht="13.15" customHeight="1"/>
    <row r="744154" ht="13.15" customHeight="1"/>
    <row r="744155" ht="13.15" customHeight="1"/>
    <row r="744156" ht="13.15" customHeight="1"/>
    <row r="744157" ht="13.15" customHeight="1"/>
    <row r="744158" ht="13.15" customHeight="1"/>
    <row r="744159" ht="13.15" customHeight="1"/>
    <row r="744160" ht="13.15" customHeight="1"/>
    <row r="744161" ht="13.15" customHeight="1"/>
    <row r="744162" ht="13.15" customHeight="1"/>
    <row r="744163" ht="13.15" customHeight="1"/>
    <row r="744164" ht="13.15" customHeight="1"/>
    <row r="744165" ht="13.15" customHeight="1"/>
    <row r="744166" ht="13.15" customHeight="1"/>
    <row r="744167" ht="13.15" customHeight="1"/>
    <row r="744168" ht="13.15" customHeight="1"/>
    <row r="744169" ht="13.15" customHeight="1"/>
    <row r="744170" ht="13.15" customHeight="1"/>
    <row r="744171" ht="13.15" customHeight="1"/>
    <row r="744172" ht="13.15" customHeight="1"/>
    <row r="744173" ht="13.15" customHeight="1"/>
    <row r="744174" ht="13.15" customHeight="1"/>
    <row r="744175" ht="13.15" customHeight="1"/>
    <row r="744176" ht="13.15" customHeight="1"/>
    <row r="744177" ht="13.15" customHeight="1"/>
    <row r="744178" ht="13.15" customHeight="1"/>
    <row r="744179" ht="13.15" customHeight="1"/>
    <row r="744180" ht="13.15" customHeight="1"/>
    <row r="744181" ht="13.15" customHeight="1"/>
    <row r="744182" ht="13.15" customHeight="1"/>
    <row r="744183" ht="13.15" customHeight="1"/>
    <row r="744184" ht="13.15" customHeight="1"/>
    <row r="744185" ht="13.15" customHeight="1"/>
    <row r="744186" ht="13.15" customHeight="1"/>
    <row r="744187" ht="13.15" customHeight="1"/>
    <row r="744188" ht="13.15" customHeight="1"/>
    <row r="744189" ht="13.15" customHeight="1"/>
    <row r="744190" ht="13.15" customHeight="1"/>
    <row r="744191" ht="13.15" customHeight="1"/>
    <row r="744192" ht="13.15" customHeight="1"/>
    <row r="744193" ht="13.15" customHeight="1"/>
    <row r="744194" ht="13.15" customHeight="1"/>
    <row r="744195" ht="13.15" customHeight="1"/>
    <row r="744196" ht="13.15" customHeight="1"/>
    <row r="744197" ht="13.15" customHeight="1"/>
    <row r="744198" ht="13.15" customHeight="1"/>
    <row r="744199" ht="13.15" customHeight="1"/>
    <row r="744200" ht="13.15" customHeight="1"/>
    <row r="744201" ht="13.15" customHeight="1"/>
    <row r="744202" ht="13.15" customHeight="1"/>
    <row r="744203" ht="13.15" customHeight="1"/>
    <row r="744204" ht="13.15" customHeight="1"/>
    <row r="744205" ht="13.15" customHeight="1"/>
    <row r="744206" ht="13.15" customHeight="1"/>
    <row r="744207" ht="13.15" customHeight="1"/>
    <row r="744208" ht="13.15" customHeight="1"/>
    <row r="744209" ht="13.15" customHeight="1"/>
    <row r="744210" ht="13.15" customHeight="1"/>
    <row r="744211" ht="13.15" customHeight="1"/>
    <row r="744212" ht="13.15" customHeight="1"/>
    <row r="744213" ht="13.15" customHeight="1"/>
    <row r="744214" ht="13.15" customHeight="1"/>
    <row r="744215" ht="13.15" customHeight="1"/>
    <row r="744216" ht="13.15" customHeight="1"/>
    <row r="744217" ht="13.15" customHeight="1"/>
    <row r="744218" ht="13.15" customHeight="1"/>
    <row r="744219" ht="13.15" customHeight="1"/>
    <row r="744220" ht="13.15" customHeight="1"/>
    <row r="744221" ht="13.15" customHeight="1"/>
    <row r="744222" ht="13.15" customHeight="1"/>
    <row r="744223" ht="13.15" customHeight="1"/>
    <row r="744224" ht="13.15" customHeight="1"/>
    <row r="744225" ht="13.15" customHeight="1"/>
    <row r="744226" ht="13.15" customHeight="1"/>
    <row r="744227" ht="13.15" customHeight="1"/>
    <row r="744228" ht="13.15" customHeight="1"/>
    <row r="744229" ht="13.15" customHeight="1"/>
    <row r="744230" ht="13.15" customHeight="1"/>
    <row r="744231" ht="13.15" customHeight="1"/>
    <row r="744232" ht="13.15" customHeight="1"/>
    <row r="744233" ht="13.15" customHeight="1"/>
    <row r="744234" ht="13.15" customHeight="1"/>
    <row r="744235" ht="13.15" customHeight="1"/>
    <row r="744236" ht="13.15" customHeight="1"/>
    <row r="744237" ht="13.15" customHeight="1"/>
    <row r="744238" ht="13.15" customHeight="1"/>
    <row r="744239" ht="13.15" customHeight="1"/>
    <row r="744240" ht="13.15" customHeight="1"/>
    <row r="744241" ht="13.15" customHeight="1"/>
    <row r="744242" ht="13.15" customHeight="1"/>
    <row r="744243" ht="13.15" customHeight="1"/>
    <row r="744244" ht="13.15" customHeight="1"/>
    <row r="744245" ht="13.15" customHeight="1"/>
    <row r="744246" ht="13.15" customHeight="1"/>
    <row r="744247" ht="13.15" customHeight="1"/>
    <row r="744248" ht="13.15" customHeight="1"/>
    <row r="744249" ht="13.15" customHeight="1"/>
    <row r="744250" ht="13.15" customHeight="1"/>
    <row r="744251" ht="13.15" customHeight="1"/>
    <row r="744252" ht="13.15" customHeight="1"/>
    <row r="744253" ht="13.15" customHeight="1"/>
    <row r="744254" ht="13.15" customHeight="1"/>
    <row r="744255" ht="13.15" customHeight="1"/>
    <row r="744256" ht="13.15" customHeight="1"/>
    <row r="744257" ht="13.15" customHeight="1"/>
    <row r="744258" ht="13.15" customHeight="1"/>
    <row r="744259" ht="13.15" customHeight="1"/>
    <row r="744260" ht="13.15" customHeight="1"/>
    <row r="744261" ht="13.15" customHeight="1"/>
    <row r="744262" ht="13.15" customHeight="1"/>
    <row r="744263" ht="13.15" customHeight="1"/>
    <row r="744264" ht="13.15" customHeight="1"/>
    <row r="744265" ht="13.15" customHeight="1"/>
    <row r="744266" ht="13.15" customHeight="1"/>
    <row r="744267" ht="13.15" customHeight="1"/>
    <row r="744268" ht="13.15" customHeight="1"/>
    <row r="744269" ht="13.15" customHeight="1"/>
    <row r="744270" ht="13.15" customHeight="1"/>
    <row r="744271" ht="13.15" customHeight="1"/>
    <row r="744272" ht="13.15" customHeight="1"/>
    <row r="744273" ht="13.15" customHeight="1"/>
    <row r="744274" ht="13.15" customHeight="1"/>
    <row r="744275" ht="13.15" customHeight="1"/>
    <row r="744276" ht="13.15" customHeight="1"/>
    <row r="744277" ht="13.15" customHeight="1"/>
    <row r="744278" ht="13.15" customHeight="1"/>
    <row r="744279" ht="13.15" customHeight="1"/>
    <row r="744280" ht="13.15" customHeight="1"/>
    <row r="744281" ht="13.15" customHeight="1"/>
    <row r="744282" ht="13.15" customHeight="1"/>
    <row r="744283" ht="13.15" customHeight="1"/>
    <row r="744284" ht="13.15" customHeight="1"/>
    <row r="744285" ht="13.15" customHeight="1"/>
    <row r="744286" ht="13.15" customHeight="1"/>
    <row r="744287" ht="13.15" customHeight="1"/>
    <row r="744288" ht="13.15" customHeight="1"/>
    <row r="744289" ht="13.15" customHeight="1"/>
    <row r="744290" ht="13.15" customHeight="1"/>
    <row r="744291" ht="13.15" customHeight="1"/>
    <row r="744292" ht="13.15" customHeight="1"/>
    <row r="744293" ht="13.15" customHeight="1"/>
    <row r="744294" ht="13.15" customHeight="1"/>
    <row r="744295" ht="13.15" customHeight="1"/>
    <row r="744296" ht="13.15" customHeight="1"/>
    <row r="744297" ht="13.15" customHeight="1"/>
    <row r="744298" ht="13.15" customHeight="1"/>
    <row r="744299" ht="13.15" customHeight="1"/>
    <row r="744300" ht="13.15" customHeight="1"/>
    <row r="744301" ht="13.15" customHeight="1"/>
    <row r="744302" ht="13.15" customHeight="1"/>
    <row r="744303" ht="13.15" customHeight="1"/>
    <row r="744304" ht="13.15" customHeight="1"/>
    <row r="744305" ht="13.15" customHeight="1"/>
    <row r="744306" ht="13.15" customHeight="1"/>
    <row r="744307" ht="13.15" customHeight="1"/>
    <row r="744308" ht="13.15" customHeight="1"/>
    <row r="744309" ht="13.15" customHeight="1"/>
    <row r="744310" ht="13.15" customHeight="1"/>
    <row r="744311" ht="13.15" customHeight="1"/>
    <row r="744312" ht="13.15" customHeight="1"/>
    <row r="744313" ht="13.15" customHeight="1"/>
    <row r="744314" ht="13.15" customHeight="1"/>
    <row r="744315" ht="13.15" customHeight="1"/>
    <row r="744316" ht="13.15" customHeight="1"/>
    <row r="744317" ht="13.15" customHeight="1"/>
    <row r="744318" ht="13.15" customHeight="1"/>
    <row r="744319" ht="13.15" customHeight="1"/>
    <row r="744320" ht="13.15" customHeight="1"/>
    <row r="744321" ht="13.15" customHeight="1"/>
    <row r="744322" ht="13.15" customHeight="1"/>
    <row r="744323" ht="13.15" customHeight="1"/>
    <row r="744324" ht="13.15" customHeight="1"/>
    <row r="744325" ht="13.15" customHeight="1"/>
    <row r="744326" ht="13.15" customHeight="1"/>
    <row r="744327" ht="13.15" customHeight="1"/>
    <row r="744328" ht="13.15" customHeight="1"/>
    <row r="744329" ht="13.15" customHeight="1"/>
    <row r="744330" ht="13.15" customHeight="1"/>
    <row r="744331" ht="13.15" customHeight="1"/>
    <row r="744332" ht="13.15" customHeight="1"/>
    <row r="744333" ht="13.15" customHeight="1"/>
    <row r="744334" ht="13.15" customHeight="1"/>
    <row r="744335" ht="13.15" customHeight="1"/>
    <row r="744336" ht="13.15" customHeight="1"/>
    <row r="744337" ht="13.15" customHeight="1"/>
    <row r="744338" ht="13.15" customHeight="1"/>
    <row r="744339" ht="13.15" customHeight="1"/>
    <row r="744340" ht="13.15" customHeight="1"/>
    <row r="744341" ht="13.15" customHeight="1"/>
    <row r="744342" ht="13.15" customHeight="1"/>
    <row r="744343" ht="13.15" customHeight="1"/>
    <row r="744344" ht="13.15" customHeight="1"/>
    <row r="744345" ht="13.15" customHeight="1"/>
    <row r="744346" ht="13.15" customHeight="1"/>
    <row r="744347" ht="13.15" customHeight="1"/>
    <row r="744348" ht="13.15" customHeight="1"/>
    <row r="744349" ht="13.15" customHeight="1"/>
    <row r="744350" ht="13.15" customHeight="1"/>
    <row r="744351" ht="13.15" customHeight="1"/>
    <row r="744352" ht="13.15" customHeight="1"/>
    <row r="744353" ht="13.15" customHeight="1"/>
    <row r="744354" ht="13.15" customHeight="1"/>
    <row r="744355" ht="13.15" customHeight="1"/>
    <row r="744356" ht="13.15" customHeight="1"/>
    <row r="744357" ht="13.15" customHeight="1"/>
    <row r="744358" ht="13.15" customHeight="1"/>
    <row r="744359" ht="13.15" customHeight="1"/>
    <row r="744360" ht="13.15" customHeight="1"/>
    <row r="744361" ht="13.15" customHeight="1"/>
    <row r="744362" ht="13.15" customHeight="1"/>
    <row r="744363" ht="13.15" customHeight="1"/>
    <row r="744364" ht="13.15" customHeight="1"/>
    <row r="744365" ht="13.15" customHeight="1"/>
    <row r="744366" ht="13.15" customHeight="1"/>
    <row r="744367" ht="13.15" customHeight="1"/>
    <row r="744368" ht="13.15" customHeight="1"/>
    <row r="744369" ht="13.15" customHeight="1"/>
    <row r="744370" ht="13.15" customHeight="1"/>
    <row r="744371" ht="13.15" customHeight="1"/>
    <row r="744372" ht="13.15" customHeight="1"/>
    <row r="744373" ht="13.15" customHeight="1"/>
    <row r="744374" ht="13.15" customHeight="1"/>
    <row r="744375" ht="13.15" customHeight="1"/>
    <row r="744376" ht="13.15" customHeight="1"/>
    <row r="744377" ht="13.15" customHeight="1"/>
    <row r="744378" ht="13.15" customHeight="1"/>
    <row r="744379" ht="13.15" customHeight="1"/>
    <row r="744380" ht="13.15" customHeight="1"/>
    <row r="744381" ht="13.15" customHeight="1"/>
    <row r="744382" ht="13.15" customHeight="1"/>
    <row r="744383" ht="13.15" customHeight="1"/>
    <row r="744384" ht="13.15" customHeight="1"/>
    <row r="744385" ht="13.15" customHeight="1"/>
    <row r="744386" ht="13.15" customHeight="1"/>
    <row r="744387" ht="13.15" customHeight="1"/>
    <row r="744388" ht="13.15" customHeight="1"/>
    <row r="744389" ht="13.15" customHeight="1"/>
    <row r="744390" ht="13.15" customHeight="1"/>
    <row r="744391" ht="13.15" customHeight="1"/>
    <row r="744392" ht="13.15" customHeight="1"/>
    <row r="744393" ht="13.15" customHeight="1"/>
    <row r="744394" ht="13.15" customHeight="1"/>
    <row r="744395" ht="13.15" customHeight="1"/>
    <row r="744396" ht="13.15" customHeight="1"/>
    <row r="744397" ht="13.15" customHeight="1"/>
    <row r="744398" ht="13.15" customHeight="1"/>
    <row r="744399" ht="13.15" customHeight="1"/>
    <row r="744400" ht="13.15" customHeight="1"/>
    <row r="744401" ht="13.15" customHeight="1"/>
    <row r="744402" ht="13.15" customHeight="1"/>
    <row r="744403" ht="13.15" customHeight="1"/>
    <row r="744404" ht="13.15" customHeight="1"/>
    <row r="744405" ht="13.15" customHeight="1"/>
    <row r="744406" ht="13.15" customHeight="1"/>
    <row r="744407" ht="13.15" customHeight="1"/>
    <row r="744408" ht="13.15" customHeight="1"/>
    <row r="744409" ht="13.15" customHeight="1"/>
    <row r="744410" ht="13.15" customHeight="1"/>
    <row r="744411" ht="13.15" customHeight="1"/>
    <row r="744412" ht="13.15" customHeight="1"/>
    <row r="744413" ht="13.15" customHeight="1"/>
    <row r="744414" ht="13.15" customHeight="1"/>
    <row r="744415" ht="13.15" customHeight="1"/>
    <row r="744416" ht="13.15" customHeight="1"/>
    <row r="744417" ht="13.15" customHeight="1"/>
    <row r="744418" ht="13.15" customHeight="1"/>
    <row r="744419" ht="13.15" customHeight="1"/>
    <row r="744420" ht="13.15" customHeight="1"/>
    <row r="744421" ht="13.15" customHeight="1"/>
    <row r="744422" ht="13.15" customHeight="1"/>
    <row r="744423" ht="13.15" customHeight="1"/>
    <row r="744424" ht="13.15" customHeight="1"/>
    <row r="744425" ht="13.15" customHeight="1"/>
    <row r="744426" ht="13.15" customHeight="1"/>
    <row r="744427" ht="13.15" customHeight="1"/>
    <row r="744428" ht="13.15" customHeight="1"/>
    <row r="744429" ht="13.15" customHeight="1"/>
    <row r="744430" ht="13.15" customHeight="1"/>
    <row r="744431" ht="13.15" customHeight="1"/>
    <row r="744432" ht="13.15" customHeight="1"/>
    <row r="744433" ht="13.15" customHeight="1"/>
    <row r="744434" ht="13.15" customHeight="1"/>
    <row r="744435" ht="13.15" customHeight="1"/>
    <row r="744436" ht="13.15" customHeight="1"/>
    <row r="744437" ht="13.15" customHeight="1"/>
    <row r="744438" ht="13.15" customHeight="1"/>
    <row r="744439" ht="13.15" customHeight="1"/>
    <row r="744440" ht="13.15" customHeight="1"/>
    <row r="744441" ht="13.15" customHeight="1"/>
    <row r="744442" ht="13.15" customHeight="1"/>
    <row r="744443" ht="13.15" customHeight="1"/>
    <row r="744444" ht="13.15" customHeight="1"/>
    <row r="744445" ht="13.15" customHeight="1"/>
    <row r="744446" ht="13.15" customHeight="1"/>
    <row r="744447" ht="13.15" customHeight="1"/>
    <row r="744448" ht="13.15" customHeight="1"/>
    <row r="744449" ht="13.15" customHeight="1"/>
    <row r="744450" ht="13.15" customHeight="1"/>
    <row r="744451" ht="13.15" customHeight="1"/>
    <row r="744452" ht="13.15" customHeight="1"/>
    <row r="744453" ht="13.15" customHeight="1"/>
    <row r="744454" ht="13.15" customHeight="1"/>
    <row r="744455" ht="13.15" customHeight="1"/>
    <row r="744456" ht="13.15" customHeight="1"/>
    <row r="744457" ht="13.15" customHeight="1"/>
    <row r="744458" ht="13.15" customHeight="1"/>
    <row r="744459" ht="13.15" customHeight="1"/>
    <row r="744460" ht="13.15" customHeight="1"/>
    <row r="744461" ht="13.15" customHeight="1"/>
    <row r="744462" ht="13.15" customHeight="1"/>
    <row r="744463" ht="13.15" customHeight="1"/>
    <row r="744464" ht="13.15" customHeight="1"/>
    <row r="744465" ht="13.15" customHeight="1"/>
    <row r="744466" ht="13.15" customHeight="1"/>
    <row r="744467" ht="13.15" customHeight="1"/>
    <row r="744468" ht="13.15" customHeight="1"/>
    <row r="744469" ht="13.15" customHeight="1"/>
    <row r="744470" ht="13.15" customHeight="1"/>
    <row r="744471" ht="13.15" customHeight="1"/>
    <row r="744472" ht="13.15" customHeight="1"/>
    <row r="744473" ht="13.15" customHeight="1"/>
    <row r="744474" ht="13.15" customHeight="1"/>
    <row r="744475" ht="13.15" customHeight="1"/>
    <row r="744476" ht="13.15" customHeight="1"/>
    <row r="744477" ht="13.15" customHeight="1"/>
    <row r="744478" ht="13.15" customHeight="1"/>
    <row r="744479" ht="13.15" customHeight="1"/>
    <row r="744480" ht="13.15" customHeight="1"/>
    <row r="744481" ht="13.15" customHeight="1"/>
    <row r="744482" ht="13.15" customHeight="1"/>
    <row r="744483" ht="13.15" customHeight="1"/>
    <row r="744484" ht="13.15" customHeight="1"/>
    <row r="744485" ht="13.15" customHeight="1"/>
    <row r="744486" ht="13.15" customHeight="1"/>
    <row r="744487" ht="13.15" customHeight="1"/>
    <row r="744488" ht="13.15" customHeight="1"/>
    <row r="744489" ht="13.15" customHeight="1"/>
    <row r="744490" ht="13.15" customHeight="1"/>
    <row r="744491" ht="13.15" customHeight="1"/>
    <row r="744492" ht="13.15" customHeight="1"/>
    <row r="744493" ht="13.15" customHeight="1"/>
    <row r="744494" ht="13.15" customHeight="1"/>
    <row r="744495" ht="13.15" customHeight="1"/>
    <row r="744496" ht="13.15" customHeight="1"/>
    <row r="744497" ht="13.15" customHeight="1"/>
    <row r="744498" ht="13.15" customHeight="1"/>
    <row r="744499" ht="13.15" customHeight="1"/>
    <row r="744500" ht="13.15" customHeight="1"/>
    <row r="744501" ht="13.15" customHeight="1"/>
    <row r="744502" ht="13.15" customHeight="1"/>
    <row r="744503" ht="13.15" customHeight="1"/>
    <row r="744504" ht="13.15" customHeight="1"/>
    <row r="744505" ht="13.15" customHeight="1"/>
    <row r="744506" ht="13.15" customHeight="1"/>
    <row r="744507" ht="13.15" customHeight="1"/>
    <row r="744508" ht="13.15" customHeight="1"/>
    <row r="744509" ht="13.15" customHeight="1"/>
    <row r="744510" ht="13.15" customHeight="1"/>
    <row r="744511" ht="13.15" customHeight="1"/>
    <row r="744512" ht="13.15" customHeight="1"/>
    <row r="744513" ht="13.15" customHeight="1"/>
    <row r="744514" ht="13.15" customHeight="1"/>
    <row r="744515" ht="13.15" customHeight="1"/>
    <row r="744516" ht="13.15" customHeight="1"/>
    <row r="744517" ht="13.15" customHeight="1"/>
    <row r="744518" ht="13.15" customHeight="1"/>
    <row r="744519" ht="13.15" customHeight="1"/>
    <row r="744520" ht="13.15" customHeight="1"/>
    <row r="744521" ht="13.15" customHeight="1"/>
    <row r="744522" ht="13.15" customHeight="1"/>
    <row r="744523" ht="13.15" customHeight="1"/>
    <row r="744524" ht="13.15" customHeight="1"/>
    <row r="744525" ht="13.15" customHeight="1"/>
    <row r="744526" ht="13.15" customHeight="1"/>
    <row r="744527" ht="13.15" customHeight="1"/>
    <row r="744528" ht="13.15" customHeight="1"/>
    <row r="744529" ht="13.15" customHeight="1"/>
    <row r="744530" ht="13.15" customHeight="1"/>
    <row r="744531" ht="13.15" customHeight="1"/>
    <row r="744532" ht="13.15" customHeight="1"/>
    <row r="744533" ht="13.15" customHeight="1"/>
    <row r="744534" ht="13.15" customHeight="1"/>
    <row r="744535" ht="13.15" customHeight="1"/>
    <row r="744536" ht="13.15" customHeight="1"/>
    <row r="744537" ht="13.15" customHeight="1"/>
    <row r="744538" ht="13.15" customHeight="1"/>
    <row r="744539" ht="13.15" customHeight="1"/>
    <row r="744540" ht="13.15" customHeight="1"/>
    <row r="744541" ht="13.15" customHeight="1"/>
    <row r="744542" ht="13.15" customHeight="1"/>
    <row r="744543" ht="13.15" customHeight="1"/>
    <row r="744544" ht="13.15" customHeight="1"/>
    <row r="744545" ht="13.15" customHeight="1"/>
    <row r="744546" ht="13.15" customHeight="1"/>
    <row r="744547" ht="13.15" customHeight="1"/>
    <row r="744548" ht="13.15" customHeight="1"/>
    <row r="744549" ht="13.15" customHeight="1"/>
    <row r="744550" ht="13.15" customHeight="1"/>
    <row r="744551" ht="13.15" customHeight="1"/>
    <row r="744552" ht="13.15" customHeight="1"/>
    <row r="744553" ht="13.15" customHeight="1"/>
    <row r="744554" ht="13.15" customHeight="1"/>
    <row r="744555" ht="13.15" customHeight="1"/>
    <row r="744556" ht="13.15" customHeight="1"/>
    <row r="744557" ht="13.15" customHeight="1"/>
    <row r="744558" ht="13.15" customHeight="1"/>
    <row r="744559" ht="13.15" customHeight="1"/>
    <row r="744560" ht="13.15" customHeight="1"/>
    <row r="744561" ht="13.15" customHeight="1"/>
    <row r="744562" ht="13.15" customHeight="1"/>
    <row r="744563" ht="13.15" customHeight="1"/>
    <row r="744564" ht="13.15" customHeight="1"/>
    <row r="744565" ht="13.15" customHeight="1"/>
    <row r="744566" ht="13.15" customHeight="1"/>
    <row r="744567" ht="13.15" customHeight="1"/>
    <row r="744568" ht="13.15" customHeight="1"/>
    <row r="744569" ht="13.15" customHeight="1"/>
    <row r="744570" ht="13.15" customHeight="1"/>
    <row r="744571" ht="13.15" customHeight="1"/>
    <row r="744572" ht="13.15" customHeight="1"/>
    <row r="744573" ht="13.15" customHeight="1"/>
    <row r="744574" ht="13.15" customHeight="1"/>
    <row r="744575" ht="13.15" customHeight="1"/>
    <row r="744576" ht="13.15" customHeight="1"/>
    <row r="744577" ht="13.15" customHeight="1"/>
    <row r="744578" ht="13.15" customHeight="1"/>
    <row r="744579" ht="13.15" customHeight="1"/>
    <row r="744580" ht="13.15" customHeight="1"/>
    <row r="744581" ht="13.15" customHeight="1"/>
    <row r="744582" ht="13.15" customHeight="1"/>
    <row r="744583" ht="13.15" customHeight="1"/>
    <row r="744584" ht="13.15" customHeight="1"/>
    <row r="744585" ht="13.15" customHeight="1"/>
    <row r="744586" ht="13.15" customHeight="1"/>
    <row r="744587" ht="13.15" customHeight="1"/>
    <row r="744588" ht="13.15" customHeight="1"/>
    <row r="744589" ht="13.15" customHeight="1"/>
    <row r="744590" ht="13.15" customHeight="1"/>
    <row r="744591" ht="13.15" customHeight="1"/>
    <row r="744592" ht="13.15" customHeight="1"/>
    <row r="744593" ht="13.15" customHeight="1"/>
    <row r="744594" ht="13.15" customHeight="1"/>
    <row r="744595" ht="13.15" customHeight="1"/>
    <row r="744596" ht="13.15" customHeight="1"/>
    <row r="744597" ht="13.15" customHeight="1"/>
    <row r="744598" ht="13.15" customHeight="1"/>
    <row r="744599" ht="13.15" customHeight="1"/>
    <row r="744600" ht="13.15" customHeight="1"/>
    <row r="744601" ht="13.15" customHeight="1"/>
    <row r="744602" ht="13.15" customHeight="1"/>
    <row r="744603" ht="13.15" customHeight="1"/>
    <row r="744604" ht="13.15" customHeight="1"/>
    <row r="744605" ht="13.15" customHeight="1"/>
    <row r="744606" ht="13.15" customHeight="1"/>
    <row r="744607" ht="13.15" customHeight="1"/>
    <row r="744608" ht="13.15" customHeight="1"/>
    <row r="744609" ht="13.15" customHeight="1"/>
    <row r="744610" ht="13.15" customHeight="1"/>
    <row r="744611" ht="13.15" customHeight="1"/>
    <row r="744612" ht="13.15" customHeight="1"/>
    <row r="744613" ht="13.15" customHeight="1"/>
    <row r="744614" ht="13.15" customHeight="1"/>
    <row r="744615" ht="13.15" customHeight="1"/>
    <row r="744616" ht="13.15" customHeight="1"/>
    <row r="744617" ht="13.15" customHeight="1"/>
    <row r="744618" ht="13.15" customHeight="1"/>
    <row r="744619" ht="13.15" customHeight="1"/>
    <row r="744620" ht="13.15" customHeight="1"/>
    <row r="744621" ht="13.15" customHeight="1"/>
    <row r="744622" ht="13.15" customHeight="1"/>
    <row r="744623" ht="13.15" customHeight="1"/>
    <row r="744624" ht="13.15" customHeight="1"/>
    <row r="744625" ht="13.15" customHeight="1"/>
    <row r="744626" ht="13.15" customHeight="1"/>
    <row r="744627" ht="13.15" customHeight="1"/>
    <row r="744628" ht="13.15" customHeight="1"/>
    <row r="744629" ht="13.15" customHeight="1"/>
    <row r="744630" ht="13.15" customHeight="1"/>
    <row r="744631" ht="13.15" customHeight="1"/>
    <row r="744632" ht="13.15" customHeight="1"/>
    <row r="744633" ht="13.15" customHeight="1"/>
    <row r="744634" ht="13.15" customHeight="1"/>
    <row r="744635" ht="13.15" customHeight="1"/>
    <row r="744636" ht="13.15" customHeight="1"/>
    <row r="744637" ht="13.15" customHeight="1"/>
    <row r="744638" ht="13.15" customHeight="1"/>
    <row r="744639" ht="13.15" customHeight="1"/>
    <row r="744640" ht="13.15" customHeight="1"/>
    <row r="744641" ht="13.15" customHeight="1"/>
    <row r="744642" ht="13.15" customHeight="1"/>
    <row r="744643" ht="13.15" customHeight="1"/>
    <row r="744644" ht="13.15" customHeight="1"/>
    <row r="744645" ht="13.15" customHeight="1"/>
    <row r="744646" ht="13.15" customHeight="1"/>
    <row r="744647" ht="13.15" customHeight="1"/>
    <row r="744648" ht="13.15" customHeight="1"/>
    <row r="744649" ht="13.15" customHeight="1"/>
    <row r="744650" ht="13.15" customHeight="1"/>
    <row r="744651" ht="13.15" customHeight="1"/>
    <row r="744652" ht="13.15" customHeight="1"/>
    <row r="744653" ht="13.15" customHeight="1"/>
    <row r="744654" ht="13.15" customHeight="1"/>
    <row r="744655" ht="13.15" customHeight="1"/>
    <row r="744656" ht="13.15" customHeight="1"/>
    <row r="744657" ht="13.15" customHeight="1"/>
    <row r="744658" ht="13.15" customHeight="1"/>
    <row r="744659" ht="13.15" customHeight="1"/>
    <row r="744660" ht="13.15" customHeight="1"/>
    <row r="744661" ht="13.15" customHeight="1"/>
    <row r="744662" ht="13.15" customHeight="1"/>
    <row r="744663" ht="13.15" customHeight="1"/>
    <row r="744664" ht="13.15" customHeight="1"/>
    <row r="744665" ht="13.15" customHeight="1"/>
    <row r="744666" ht="13.15" customHeight="1"/>
    <row r="744667" ht="13.15" customHeight="1"/>
    <row r="744668" ht="13.15" customHeight="1"/>
    <row r="744669" ht="13.15" customHeight="1"/>
    <row r="744670" ht="13.15" customHeight="1"/>
    <row r="744671" ht="13.15" customHeight="1"/>
    <row r="744672" ht="13.15" customHeight="1"/>
    <row r="744673" ht="13.15" customHeight="1"/>
    <row r="744674" ht="13.15" customHeight="1"/>
    <row r="744675" ht="13.15" customHeight="1"/>
    <row r="744676" ht="13.15" customHeight="1"/>
    <row r="744677" ht="13.15" customHeight="1"/>
    <row r="744678" ht="13.15" customHeight="1"/>
    <row r="744679" ht="13.15" customHeight="1"/>
    <row r="744680" ht="13.15" customHeight="1"/>
    <row r="744681" ht="13.15" customHeight="1"/>
    <row r="744682" ht="13.15" customHeight="1"/>
    <row r="744683" ht="13.15" customHeight="1"/>
    <row r="744684" ht="13.15" customHeight="1"/>
    <row r="744685" ht="13.15" customHeight="1"/>
    <row r="744686" ht="13.15" customHeight="1"/>
    <row r="744687" ht="13.15" customHeight="1"/>
    <row r="744688" ht="13.15" customHeight="1"/>
    <row r="744689" ht="13.15" customHeight="1"/>
    <row r="744690" ht="13.15" customHeight="1"/>
    <row r="744691" ht="13.15" customHeight="1"/>
    <row r="744692" ht="13.15" customHeight="1"/>
    <row r="744693" ht="13.15" customHeight="1"/>
    <row r="744694" ht="13.15" customHeight="1"/>
    <row r="744695" ht="13.15" customHeight="1"/>
    <row r="744696" ht="13.15" customHeight="1"/>
    <row r="744697" ht="13.15" customHeight="1"/>
    <row r="744698" ht="13.15" customHeight="1"/>
    <row r="744699" ht="13.15" customHeight="1"/>
    <row r="744700" ht="13.15" customHeight="1"/>
    <row r="744701" ht="13.15" customHeight="1"/>
    <row r="744702" ht="13.15" customHeight="1"/>
    <row r="744703" ht="13.15" customHeight="1"/>
    <row r="744704" ht="13.15" customHeight="1"/>
    <row r="744705" ht="13.15" customHeight="1"/>
    <row r="744706" ht="13.15" customHeight="1"/>
    <row r="744707" ht="13.15" customHeight="1"/>
    <row r="744708" ht="13.15" customHeight="1"/>
    <row r="744709" ht="13.15" customHeight="1"/>
    <row r="744710" ht="13.15" customHeight="1"/>
    <row r="744711" ht="13.15" customHeight="1"/>
    <row r="744712" ht="13.15" customHeight="1"/>
    <row r="744713" ht="13.15" customHeight="1"/>
    <row r="744714" ht="13.15" customHeight="1"/>
    <row r="744715" ht="13.15" customHeight="1"/>
    <row r="744716" ht="13.15" customHeight="1"/>
    <row r="744717" ht="13.15" customHeight="1"/>
    <row r="744718" ht="13.15" customHeight="1"/>
    <row r="744719" ht="13.15" customHeight="1"/>
    <row r="744720" ht="13.15" customHeight="1"/>
    <row r="744721" ht="13.15" customHeight="1"/>
    <row r="744722" ht="13.15" customHeight="1"/>
    <row r="744723" ht="13.15" customHeight="1"/>
    <row r="744724" ht="13.15" customHeight="1"/>
    <row r="744725" ht="13.15" customHeight="1"/>
    <row r="744726" ht="13.15" customHeight="1"/>
    <row r="744727" ht="13.15" customHeight="1"/>
    <row r="744728" ht="13.15" customHeight="1"/>
    <row r="744729" ht="13.15" customHeight="1"/>
    <row r="744730" ht="13.15" customHeight="1"/>
    <row r="744731" ht="13.15" customHeight="1"/>
    <row r="744732" ht="13.15" customHeight="1"/>
    <row r="744733" ht="13.15" customHeight="1"/>
    <row r="744734" ht="13.15" customHeight="1"/>
    <row r="744735" ht="13.15" customHeight="1"/>
    <row r="744736" ht="13.15" customHeight="1"/>
    <row r="744737" ht="13.15" customHeight="1"/>
    <row r="744738" ht="13.15" customHeight="1"/>
    <row r="744739" ht="13.15" customHeight="1"/>
    <row r="744740" ht="13.15" customHeight="1"/>
    <row r="744741" ht="13.15" customHeight="1"/>
    <row r="744742" ht="13.15" customHeight="1"/>
    <row r="744743" ht="13.15" customHeight="1"/>
    <row r="744744" ht="13.15" customHeight="1"/>
    <row r="744745" ht="13.15" customHeight="1"/>
    <row r="744746" ht="13.15" customHeight="1"/>
    <row r="744747" ht="13.15" customHeight="1"/>
    <row r="744748" ht="13.15" customHeight="1"/>
    <row r="744749" ht="13.15" customHeight="1"/>
    <row r="744750" ht="13.15" customHeight="1"/>
    <row r="744751" ht="13.15" customHeight="1"/>
    <row r="744752" ht="13.15" customHeight="1"/>
    <row r="744753" ht="13.15" customHeight="1"/>
    <row r="744754" ht="13.15" customHeight="1"/>
    <row r="744755" ht="13.15" customHeight="1"/>
    <row r="744756" ht="13.15" customHeight="1"/>
    <row r="744757" ht="13.15" customHeight="1"/>
    <row r="744758" ht="13.15" customHeight="1"/>
    <row r="744759" ht="13.15" customHeight="1"/>
    <row r="744760" ht="13.15" customHeight="1"/>
    <row r="744761" ht="13.15" customHeight="1"/>
    <row r="744762" ht="13.15" customHeight="1"/>
    <row r="744763" ht="13.15" customHeight="1"/>
    <row r="744764" ht="13.15" customHeight="1"/>
    <row r="744765" ht="13.15" customHeight="1"/>
    <row r="744766" ht="13.15" customHeight="1"/>
    <row r="744767" ht="13.15" customHeight="1"/>
    <row r="744768" ht="13.15" customHeight="1"/>
    <row r="744769" ht="13.15" customHeight="1"/>
    <row r="744770" ht="13.15" customHeight="1"/>
    <row r="744771" ht="13.15" customHeight="1"/>
    <row r="744772" ht="13.15" customHeight="1"/>
    <row r="744773" ht="13.15" customHeight="1"/>
    <row r="744774" ht="13.15" customHeight="1"/>
    <row r="744775" ht="13.15" customHeight="1"/>
    <row r="744776" ht="13.15" customHeight="1"/>
    <row r="744777" ht="13.15" customHeight="1"/>
    <row r="744778" ht="13.15" customHeight="1"/>
    <row r="744779" ht="13.15" customHeight="1"/>
    <row r="744780" ht="13.15" customHeight="1"/>
    <row r="744781" ht="13.15" customHeight="1"/>
    <row r="744782" ht="13.15" customHeight="1"/>
    <row r="744783" ht="13.15" customHeight="1"/>
    <row r="744784" ht="13.15" customHeight="1"/>
    <row r="744785" ht="13.15" customHeight="1"/>
    <row r="744786" ht="13.15" customHeight="1"/>
    <row r="744787" ht="13.15" customHeight="1"/>
    <row r="744788" ht="13.15" customHeight="1"/>
    <row r="744789" ht="13.15" customHeight="1"/>
    <row r="744790" ht="13.15" customHeight="1"/>
    <row r="744791" ht="13.15" customHeight="1"/>
    <row r="744792" ht="13.15" customHeight="1"/>
    <row r="744793" ht="13.15" customHeight="1"/>
    <row r="744794" ht="13.15" customHeight="1"/>
    <row r="744795" ht="13.15" customHeight="1"/>
    <row r="744796" ht="13.15" customHeight="1"/>
    <row r="744797" ht="13.15" customHeight="1"/>
    <row r="744798" ht="13.15" customHeight="1"/>
    <row r="744799" ht="13.15" customHeight="1"/>
    <row r="744800" ht="13.15" customHeight="1"/>
    <row r="744801" ht="13.15" customHeight="1"/>
    <row r="744802" ht="13.15" customHeight="1"/>
    <row r="744803" ht="13.15" customHeight="1"/>
    <row r="744804" ht="13.15" customHeight="1"/>
    <row r="744805" ht="13.15" customHeight="1"/>
    <row r="744806" ht="13.15" customHeight="1"/>
    <row r="744807" ht="13.15" customHeight="1"/>
    <row r="744808" ht="13.15" customHeight="1"/>
    <row r="744809" ht="13.15" customHeight="1"/>
    <row r="744810" ht="13.15" customHeight="1"/>
    <row r="744811" ht="13.15" customHeight="1"/>
    <row r="744812" ht="13.15" customHeight="1"/>
    <row r="744813" ht="13.15" customHeight="1"/>
    <row r="744814" ht="13.15" customHeight="1"/>
    <row r="744815" ht="13.15" customHeight="1"/>
    <row r="744816" ht="13.15" customHeight="1"/>
    <row r="744817" ht="13.15" customHeight="1"/>
    <row r="744818" ht="13.15" customHeight="1"/>
    <row r="744819" ht="13.15" customHeight="1"/>
    <row r="744820" ht="13.15" customHeight="1"/>
    <row r="744821" ht="13.15" customHeight="1"/>
    <row r="744822" ht="13.15" customHeight="1"/>
    <row r="744823" ht="13.15" customHeight="1"/>
    <row r="744824" ht="13.15" customHeight="1"/>
    <row r="744825" ht="13.15" customHeight="1"/>
    <row r="744826" ht="13.15" customHeight="1"/>
    <row r="744827" ht="13.15" customHeight="1"/>
    <row r="744828" ht="13.15" customHeight="1"/>
    <row r="744829" ht="13.15" customHeight="1"/>
    <row r="744830" ht="13.15" customHeight="1"/>
    <row r="744831" ht="13.15" customHeight="1"/>
    <row r="744832" ht="13.15" customHeight="1"/>
    <row r="744833" ht="13.15" customHeight="1"/>
    <row r="744834" ht="13.15" customHeight="1"/>
    <row r="744835" ht="13.15" customHeight="1"/>
    <row r="744836" ht="13.15" customHeight="1"/>
    <row r="744837" ht="13.15" customHeight="1"/>
    <row r="744838" ht="13.15" customHeight="1"/>
    <row r="744839" ht="13.15" customHeight="1"/>
    <row r="744840" ht="13.15" customHeight="1"/>
    <row r="744841" ht="13.15" customHeight="1"/>
    <row r="744842" ht="13.15" customHeight="1"/>
    <row r="744843" ht="13.15" customHeight="1"/>
    <row r="744844" ht="13.15" customHeight="1"/>
    <row r="744845" ht="13.15" customHeight="1"/>
    <row r="744846" ht="13.15" customHeight="1"/>
    <row r="744847" ht="13.15" customHeight="1"/>
    <row r="744848" ht="13.15" customHeight="1"/>
    <row r="744849" ht="13.15" customHeight="1"/>
    <row r="744850" ht="13.15" customHeight="1"/>
    <row r="744851" ht="13.15" customHeight="1"/>
    <row r="744852" ht="13.15" customHeight="1"/>
    <row r="744853" ht="13.15" customHeight="1"/>
    <row r="744854" ht="13.15" customHeight="1"/>
    <row r="744855" ht="13.15" customHeight="1"/>
    <row r="744856" ht="13.15" customHeight="1"/>
    <row r="744857" ht="13.15" customHeight="1"/>
    <row r="744858" ht="13.15" customHeight="1"/>
    <row r="744859" ht="13.15" customHeight="1"/>
    <row r="744860" ht="13.15" customHeight="1"/>
    <row r="744861" ht="13.15" customHeight="1"/>
    <row r="744862" ht="13.15" customHeight="1"/>
    <row r="744863" ht="13.15" customHeight="1"/>
    <row r="744864" ht="13.15" customHeight="1"/>
    <row r="744865" ht="13.15" customHeight="1"/>
    <row r="744866" ht="13.15" customHeight="1"/>
    <row r="744867" ht="13.15" customHeight="1"/>
    <row r="744868" ht="13.15" customHeight="1"/>
    <row r="744869" ht="13.15" customHeight="1"/>
    <row r="744870" ht="13.15" customHeight="1"/>
    <row r="744871" ht="13.15" customHeight="1"/>
    <row r="744872" ht="13.15" customHeight="1"/>
    <row r="744873" ht="13.15" customHeight="1"/>
    <row r="744874" ht="13.15" customHeight="1"/>
    <row r="744875" ht="13.15" customHeight="1"/>
    <row r="744876" ht="13.15" customHeight="1"/>
    <row r="744877" ht="13.15" customHeight="1"/>
    <row r="744878" ht="13.15" customHeight="1"/>
    <row r="744879" ht="13.15" customHeight="1"/>
    <row r="744880" ht="13.15" customHeight="1"/>
    <row r="744881" ht="13.15" customHeight="1"/>
    <row r="744882" ht="13.15" customHeight="1"/>
    <row r="744883" ht="13.15" customHeight="1"/>
    <row r="744884" ht="13.15" customHeight="1"/>
    <row r="744885" ht="13.15" customHeight="1"/>
    <row r="744886" ht="13.15" customHeight="1"/>
    <row r="744887" ht="13.15" customHeight="1"/>
    <row r="744888" ht="13.15" customHeight="1"/>
    <row r="744889" ht="13.15" customHeight="1"/>
    <row r="744890" ht="13.15" customHeight="1"/>
    <row r="744891" ht="13.15" customHeight="1"/>
    <row r="744892" ht="13.15" customHeight="1"/>
    <row r="744893" ht="13.15" customHeight="1"/>
    <row r="744894" ht="13.15" customHeight="1"/>
    <row r="744895" ht="13.15" customHeight="1"/>
    <row r="744896" ht="13.15" customHeight="1"/>
    <row r="744897" ht="13.15" customHeight="1"/>
    <row r="744898" ht="13.15" customHeight="1"/>
    <row r="744899" ht="13.15" customHeight="1"/>
    <row r="744900" ht="13.15" customHeight="1"/>
    <row r="744901" ht="13.15" customHeight="1"/>
    <row r="744902" ht="13.15" customHeight="1"/>
    <row r="744903" ht="13.15" customHeight="1"/>
    <row r="744904" ht="13.15" customHeight="1"/>
    <row r="744905" ht="13.15" customHeight="1"/>
    <row r="744906" ht="13.15" customHeight="1"/>
    <row r="744907" ht="13.15" customHeight="1"/>
    <row r="744908" ht="13.15" customHeight="1"/>
    <row r="744909" ht="13.15" customHeight="1"/>
    <row r="744910" ht="13.15" customHeight="1"/>
    <row r="744911" ht="13.15" customHeight="1"/>
    <row r="744912" ht="13.15" customHeight="1"/>
    <row r="744913" ht="13.15" customHeight="1"/>
    <row r="744914" ht="13.15" customHeight="1"/>
    <row r="744915" ht="13.15" customHeight="1"/>
    <row r="744916" ht="13.15" customHeight="1"/>
    <row r="744917" ht="13.15" customHeight="1"/>
    <row r="744918" ht="13.15" customHeight="1"/>
    <row r="744919" ht="13.15" customHeight="1"/>
    <row r="744920" ht="13.15" customHeight="1"/>
    <row r="744921" ht="13.15" customHeight="1"/>
    <row r="744922" ht="13.15" customHeight="1"/>
    <row r="744923" ht="13.15" customHeight="1"/>
    <row r="744924" ht="13.15" customHeight="1"/>
    <row r="744925" ht="13.15" customHeight="1"/>
    <row r="744926" ht="13.15" customHeight="1"/>
    <row r="744927" ht="13.15" customHeight="1"/>
    <row r="744928" ht="13.15" customHeight="1"/>
    <row r="744929" ht="13.15" customHeight="1"/>
    <row r="744930" ht="13.15" customHeight="1"/>
    <row r="744931" ht="13.15" customHeight="1"/>
    <row r="744932" ht="13.15" customHeight="1"/>
    <row r="744933" ht="13.15" customHeight="1"/>
    <row r="744934" ht="13.15" customHeight="1"/>
    <row r="744935" ht="13.15" customHeight="1"/>
    <row r="744936" ht="13.15" customHeight="1"/>
    <row r="744937" ht="13.15" customHeight="1"/>
    <row r="744938" ht="13.15" customHeight="1"/>
    <row r="744939" ht="13.15" customHeight="1"/>
    <row r="744940" ht="13.15" customHeight="1"/>
    <row r="744941" ht="13.15" customHeight="1"/>
    <row r="744942" ht="13.15" customHeight="1"/>
    <row r="744943" ht="13.15" customHeight="1"/>
    <row r="744944" ht="13.15" customHeight="1"/>
    <row r="744945" ht="13.15" customHeight="1"/>
    <row r="744946" ht="13.15" customHeight="1"/>
    <row r="744947" ht="13.15" customHeight="1"/>
    <row r="744948" ht="13.15" customHeight="1"/>
    <row r="744949" ht="13.15" customHeight="1"/>
    <row r="744950" ht="13.15" customHeight="1"/>
    <row r="744951" ht="13.15" customHeight="1"/>
    <row r="744952" ht="13.15" customHeight="1"/>
    <row r="744953" ht="13.15" customHeight="1"/>
    <row r="744954" ht="13.15" customHeight="1"/>
    <row r="744955" ht="13.15" customHeight="1"/>
    <row r="744956" ht="13.15" customHeight="1"/>
    <row r="744957" ht="13.15" customHeight="1"/>
    <row r="744958" ht="13.15" customHeight="1"/>
    <row r="744959" ht="13.15" customHeight="1"/>
    <row r="744960" ht="13.15" customHeight="1"/>
    <row r="744961" ht="13.15" customHeight="1"/>
    <row r="744962" ht="13.15" customHeight="1"/>
    <row r="744963" ht="13.15" customHeight="1"/>
    <row r="744964" ht="13.15" customHeight="1"/>
    <row r="744965" ht="13.15" customHeight="1"/>
    <row r="744966" ht="13.15" customHeight="1"/>
    <row r="744967" ht="13.15" customHeight="1"/>
    <row r="744968" ht="13.15" customHeight="1"/>
    <row r="744969" ht="13.15" customHeight="1"/>
    <row r="744970" ht="13.15" customHeight="1"/>
    <row r="744971" ht="13.15" customHeight="1"/>
    <row r="744972" ht="13.15" customHeight="1"/>
    <row r="744973" ht="13.15" customHeight="1"/>
    <row r="744974" ht="13.15" customHeight="1"/>
    <row r="744975" ht="13.15" customHeight="1"/>
    <row r="744976" ht="13.15" customHeight="1"/>
    <row r="744977" ht="13.15" customHeight="1"/>
    <row r="744978" ht="13.15" customHeight="1"/>
    <row r="744979" ht="13.15" customHeight="1"/>
    <row r="744980" ht="13.15" customHeight="1"/>
    <row r="744981" ht="13.15" customHeight="1"/>
    <row r="744982" ht="13.15" customHeight="1"/>
    <row r="744983" ht="13.15" customHeight="1"/>
    <row r="744984" ht="13.15" customHeight="1"/>
    <row r="744985" ht="13.15" customHeight="1"/>
    <row r="744986" ht="13.15" customHeight="1"/>
    <row r="744987" ht="13.15" customHeight="1"/>
    <row r="744988" ht="13.15" customHeight="1"/>
    <row r="744989" ht="13.15" customHeight="1"/>
    <row r="744990" ht="13.15" customHeight="1"/>
    <row r="744991" ht="13.15" customHeight="1"/>
    <row r="744992" ht="13.15" customHeight="1"/>
    <row r="744993" ht="13.15" customHeight="1"/>
    <row r="744994" ht="13.15" customHeight="1"/>
    <row r="744995" ht="13.15" customHeight="1"/>
    <row r="744996" ht="13.15" customHeight="1"/>
    <row r="744997" ht="13.15" customHeight="1"/>
    <row r="744998" ht="13.15" customHeight="1"/>
    <row r="744999" ht="13.15" customHeight="1"/>
    <row r="745000" ht="13.15" customHeight="1"/>
    <row r="745001" ht="13.15" customHeight="1"/>
    <row r="745002" ht="13.15" customHeight="1"/>
    <row r="745003" ht="13.15" customHeight="1"/>
    <row r="745004" ht="13.15" customHeight="1"/>
    <row r="745005" ht="13.15" customHeight="1"/>
    <row r="745006" ht="13.15" customHeight="1"/>
    <row r="745007" ht="13.15" customHeight="1"/>
    <row r="745008" ht="13.15" customHeight="1"/>
    <row r="745009" ht="13.15" customHeight="1"/>
    <row r="745010" ht="13.15" customHeight="1"/>
    <row r="745011" ht="13.15" customHeight="1"/>
    <row r="745012" ht="13.15" customHeight="1"/>
    <row r="745013" ht="13.15" customHeight="1"/>
    <row r="745014" ht="13.15" customHeight="1"/>
    <row r="745015" ht="13.15" customHeight="1"/>
    <row r="745016" ht="13.15" customHeight="1"/>
    <row r="745017" ht="13.15" customHeight="1"/>
    <row r="745018" ht="13.15" customHeight="1"/>
    <row r="745019" ht="13.15" customHeight="1"/>
    <row r="745020" ht="13.15" customHeight="1"/>
    <row r="745021" ht="13.15" customHeight="1"/>
    <row r="745022" ht="13.15" customHeight="1"/>
    <row r="745023" ht="13.15" customHeight="1"/>
    <row r="745024" ht="13.15" customHeight="1"/>
    <row r="745025" ht="13.15" customHeight="1"/>
    <row r="745026" ht="13.15" customHeight="1"/>
    <row r="745027" ht="13.15" customHeight="1"/>
    <row r="745028" ht="13.15" customHeight="1"/>
    <row r="745029" ht="13.15" customHeight="1"/>
    <row r="745030" ht="13.15" customHeight="1"/>
    <row r="745031" ht="13.15" customHeight="1"/>
    <row r="745032" ht="13.15" customHeight="1"/>
    <row r="745033" ht="13.15" customHeight="1"/>
    <row r="745034" ht="13.15" customHeight="1"/>
    <row r="745035" ht="13.15" customHeight="1"/>
    <row r="745036" ht="13.15" customHeight="1"/>
    <row r="745037" ht="13.15" customHeight="1"/>
    <row r="745038" ht="13.15" customHeight="1"/>
    <row r="745039" ht="13.15" customHeight="1"/>
    <row r="745040" ht="13.15" customHeight="1"/>
    <row r="745041" ht="13.15" customHeight="1"/>
    <row r="745042" ht="13.15" customHeight="1"/>
    <row r="745043" ht="13.15" customHeight="1"/>
    <row r="745044" ht="13.15" customHeight="1"/>
    <row r="745045" ht="13.15" customHeight="1"/>
    <row r="745046" ht="13.15" customHeight="1"/>
    <row r="745047" ht="13.15" customHeight="1"/>
    <row r="745048" ht="13.15" customHeight="1"/>
    <row r="745049" ht="13.15" customHeight="1"/>
    <row r="745050" ht="13.15" customHeight="1"/>
    <row r="745051" ht="13.15" customHeight="1"/>
    <row r="745052" ht="13.15" customHeight="1"/>
    <row r="745053" ht="13.15" customHeight="1"/>
    <row r="745054" ht="13.15" customHeight="1"/>
    <row r="745055" ht="13.15" customHeight="1"/>
    <row r="745056" ht="13.15" customHeight="1"/>
    <row r="745057" ht="13.15" customHeight="1"/>
    <row r="745058" ht="13.15" customHeight="1"/>
    <row r="745059" ht="13.15" customHeight="1"/>
    <row r="745060" ht="13.15" customHeight="1"/>
    <row r="745061" ht="13.15" customHeight="1"/>
    <row r="745062" ht="13.15" customHeight="1"/>
    <row r="745063" ht="13.15" customHeight="1"/>
    <row r="745064" ht="13.15" customHeight="1"/>
    <row r="745065" ht="13.15" customHeight="1"/>
    <row r="745066" ht="13.15" customHeight="1"/>
    <row r="745067" ht="13.15" customHeight="1"/>
    <row r="745068" ht="13.15" customHeight="1"/>
    <row r="745069" ht="13.15" customHeight="1"/>
    <row r="745070" ht="13.15" customHeight="1"/>
    <row r="745071" ht="13.15" customHeight="1"/>
    <row r="745072" ht="13.15" customHeight="1"/>
    <row r="745073" ht="13.15" customHeight="1"/>
    <row r="745074" ht="13.15" customHeight="1"/>
    <row r="745075" ht="13.15" customHeight="1"/>
    <row r="745076" ht="13.15" customHeight="1"/>
    <row r="745077" ht="13.15" customHeight="1"/>
    <row r="745078" ht="13.15" customHeight="1"/>
    <row r="745079" ht="13.15" customHeight="1"/>
    <row r="745080" ht="13.15" customHeight="1"/>
    <row r="745081" ht="13.15" customHeight="1"/>
    <row r="745082" ht="13.15" customHeight="1"/>
    <row r="745083" ht="13.15" customHeight="1"/>
    <row r="745084" ht="13.15" customHeight="1"/>
    <row r="745085" ht="13.15" customHeight="1"/>
    <row r="745086" ht="13.15" customHeight="1"/>
    <row r="745087" ht="13.15" customHeight="1"/>
    <row r="745088" ht="13.15" customHeight="1"/>
    <row r="745089" ht="13.15" customHeight="1"/>
    <row r="745090" ht="13.15" customHeight="1"/>
    <row r="745091" ht="13.15" customHeight="1"/>
    <row r="745092" ht="13.15" customHeight="1"/>
    <row r="745093" ht="13.15" customHeight="1"/>
    <row r="745094" ht="13.15" customHeight="1"/>
    <row r="745095" ht="13.15" customHeight="1"/>
    <row r="745096" ht="13.15" customHeight="1"/>
    <row r="745097" ht="13.15" customHeight="1"/>
    <row r="745098" ht="13.15" customHeight="1"/>
    <row r="745099" ht="13.15" customHeight="1"/>
    <row r="745100" ht="13.15" customHeight="1"/>
    <row r="745101" ht="13.15" customHeight="1"/>
    <row r="745102" ht="13.15" customHeight="1"/>
    <row r="745103" ht="13.15" customHeight="1"/>
    <row r="745104" ht="13.15" customHeight="1"/>
    <row r="745105" ht="13.15" customHeight="1"/>
    <row r="745106" ht="13.15" customHeight="1"/>
    <row r="745107" ht="13.15" customHeight="1"/>
    <row r="745108" ht="13.15" customHeight="1"/>
    <row r="745109" ht="13.15" customHeight="1"/>
    <row r="745110" ht="13.15" customHeight="1"/>
    <row r="745111" ht="13.15" customHeight="1"/>
    <row r="745112" ht="13.15" customHeight="1"/>
    <row r="745113" ht="13.15" customHeight="1"/>
    <row r="745114" ht="13.15" customHeight="1"/>
    <row r="745115" ht="13.15" customHeight="1"/>
    <row r="745116" ht="13.15" customHeight="1"/>
    <row r="745117" ht="13.15" customHeight="1"/>
    <row r="745118" ht="13.15" customHeight="1"/>
    <row r="745119" ht="13.15" customHeight="1"/>
    <row r="745120" ht="13.15" customHeight="1"/>
    <row r="745121" ht="13.15" customHeight="1"/>
    <row r="745122" ht="13.15" customHeight="1"/>
    <row r="745123" ht="13.15" customHeight="1"/>
    <row r="745124" ht="13.15" customHeight="1"/>
    <row r="745125" ht="13.15" customHeight="1"/>
    <row r="745126" ht="13.15" customHeight="1"/>
    <row r="745127" ht="13.15" customHeight="1"/>
    <row r="745128" ht="13.15" customHeight="1"/>
    <row r="745129" ht="13.15" customHeight="1"/>
    <row r="745130" ht="13.15" customHeight="1"/>
    <row r="745131" ht="13.15" customHeight="1"/>
    <row r="745132" ht="13.15" customHeight="1"/>
    <row r="745133" ht="13.15" customHeight="1"/>
    <row r="745134" ht="13.15" customHeight="1"/>
    <row r="745135" ht="13.15" customHeight="1"/>
    <row r="745136" ht="13.15" customHeight="1"/>
    <row r="745137" ht="13.15" customHeight="1"/>
    <row r="745138" ht="13.15" customHeight="1"/>
    <row r="745139" ht="13.15" customHeight="1"/>
    <row r="745140" ht="13.15" customHeight="1"/>
    <row r="745141" ht="13.15" customHeight="1"/>
    <row r="745142" ht="13.15" customHeight="1"/>
    <row r="745143" ht="13.15" customHeight="1"/>
    <row r="745144" ht="13.15" customHeight="1"/>
    <row r="745145" ht="13.15" customHeight="1"/>
    <row r="745146" ht="13.15" customHeight="1"/>
    <row r="745147" ht="13.15" customHeight="1"/>
    <row r="745148" ht="13.15" customHeight="1"/>
    <row r="745149" ht="13.15" customHeight="1"/>
    <row r="745150" ht="13.15" customHeight="1"/>
    <row r="745151" ht="13.15" customHeight="1"/>
    <row r="745152" ht="13.15" customHeight="1"/>
    <row r="745153" ht="13.15" customHeight="1"/>
    <row r="745154" ht="13.15" customHeight="1"/>
    <row r="745155" ht="13.15" customHeight="1"/>
    <row r="745156" ht="13.15" customHeight="1"/>
    <row r="745157" ht="13.15" customHeight="1"/>
    <row r="745158" ht="13.15" customHeight="1"/>
    <row r="745159" ht="13.15" customHeight="1"/>
    <row r="745160" ht="13.15" customHeight="1"/>
    <row r="745161" ht="13.15" customHeight="1"/>
    <row r="745162" ht="13.15" customHeight="1"/>
    <row r="745163" ht="13.15" customHeight="1"/>
    <row r="745164" ht="13.15" customHeight="1"/>
    <row r="745165" ht="13.15" customHeight="1"/>
    <row r="745166" ht="13.15" customHeight="1"/>
    <row r="745167" ht="13.15" customHeight="1"/>
    <row r="745168" ht="13.15" customHeight="1"/>
    <row r="745169" ht="13.15" customHeight="1"/>
    <row r="745170" ht="13.15" customHeight="1"/>
    <row r="745171" ht="13.15" customHeight="1"/>
    <row r="745172" ht="13.15" customHeight="1"/>
    <row r="745173" ht="13.15" customHeight="1"/>
    <row r="745174" ht="13.15" customHeight="1"/>
    <row r="745175" ht="13.15" customHeight="1"/>
    <row r="745176" ht="13.15" customHeight="1"/>
    <row r="745177" ht="13.15" customHeight="1"/>
    <row r="745178" ht="13.15" customHeight="1"/>
    <row r="745179" ht="13.15" customHeight="1"/>
    <row r="745180" ht="13.15" customHeight="1"/>
    <row r="745181" ht="13.15" customHeight="1"/>
    <row r="745182" ht="13.15" customHeight="1"/>
    <row r="745183" ht="13.15" customHeight="1"/>
    <row r="745184" ht="13.15" customHeight="1"/>
    <row r="745185" ht="13.15" customHeight="1"/>
    <row r="745186" ht="13.15" customHeight="1"/>
    <row r="745187" ht="13.15" customHeight="1"/>
    <row r="745188" ht="13.15" customHeight="1"/>
    <row r="745189" ht="13.15" customHeight="1"/>
    <row r="745190" ht="13.15" customHeight="1"/>
    <row r="745191" ht="13.15" customHeight="1"/>
    <row r="745192" ht="13.15" customHeight="1"/>
    <row r="745193" ht="13.15" customHeight="1"/>
    <row r="745194" ht="13.15" customHeight="1"/>
    <row r="745195" ht="13.15" customHeight="1"/>
    <row r="745196" ht="13.15" customHeight="1"/>
    <row r="745197" ht="13.15" customHeight="1"/>
    <row r="745198" ht="13.15" customHeight="1"/>
    <row r="745199" ht="13.15" customHeight="1"/>
    <row r="745200" ht="13.15" customHeight="1"/>
    <row r="745201" ht="13.15" customHeight="1"/>
    <row r="745202" ht="13.15" customHeight="1"/>
    <row r="745203" ht="13.15" customHeight="1"/>
    <row r="745204" ht="13.15" customHeight="1"/>
    <row r="745205" ht="13.15" customHeight="1"/>
    <row r="745206" ht="13.15" customHeight="1"/>
    <row r="745207" ht="13.15" customHeight="1"/>
    <row r="745208" ht="13.15" customHeight="1"/>
    <row r="745209" ht="13.15" customHeight="1"/>
    <row r="745210" ht="13.15" customHeight="1"/>
    <row r="745211" ht="13.15" customHeight="1"/>
    <row r="745212" ht="13.15" customHeight="1"/>
    <row r="745213" ht="13.15" customHeight="1"/>
    <row r="745214" ht="13.15" customHeight="1"/>
    <row r="745215" ht="13.15" customHeight="1"/>
    <row r="745216" ht="13.15" customHeight="1"/>
    <row r="745217" ht="13.15" customHeight="1"/>
    <row r="745218" ht="13.15" customHeight="1"/>
    <row r="745219" ht="13.15" customHeight="1"/>
    <row r="745220" ht="13.15" customHeight="1"/>
    <row r="745221" ht="13.15" customHeight="1"/>
    <row r="745222" ht="13.15" customHeight="1"/>
    <row r="745223" ht="13.15" customHeight="1"/>
    <row r="745224" ht="13.15" customHeight="1"/>
    <row r="745225" ht="13.15" customHeight="1"/>
    <row r="745226" ht="13.15" customHeight="1"/>
    <row r="745227" ht="13.15" customHeight="1"/>
    <row r="745228" ht="13.15" customHeight="1"/>
    <row r="745229" ht="13.15" customHeight="1"/>
    <row r="745230" ht="13.15" customHeight="1"/>
    <row r="745231" ht="13.15" customHeight="1"/>
    <row r="745232" ht="13.15" customHeight="1"/>
    <row r="745233" ht="13.15" customHeight="1"/>
    <row r="745234" ht="13.15" customHeight="1"/>
    <row r="745235" ht="13.15" customHeight="1"/>
    <row r="745236" ht="13.15" customHeight="1"/>
    <row r="745237" ht="13.15" customHeight="1"/>
    <row r="745238" ht="13.15" customHeight="1"/>
    <row r="745239" ht="13.15" customHeight="1"/>
    <row r="745240" ht="13.15" customHeight="1"/>
    <row r="745241" ht="13.15" customHeight="1"/>
    <row r="745242" ht="13.15" customHeight="1"/>
    <row r="745243" ht="13.15" customHeight="1"/>
    <row r="745244" ht="13.15" customHeight="1"/>
    <row r="745245" ht="13.15" customHeight="1"/>
    <row r="745246" ht="13.15" customHeight="1"/>
    <row r="745247" ht="13.15" customHeight="1"/>
    <row r="745248" ht="13.15" customHeight="1"/>
    <row r="745249" ht="13.15" customHeight="1"/>
    <row r="745250" ht="13.15" customHeight="1"/>
    <row r="745251" ht="13.15" customHeight="1"/>
    <row r="745252" ht="13.15" customHeight="1"/>
    <row r="745253" ht="13.15" customHeight="1"/>
    <row r="745254" ht="13.15" customHeight="1"/>
    <row r="745255" ht="13.15" customHeight="1"/>
    <row r="745256" ht="13.15" customHeight="1"/>
    <row r="745257" ht="13.15" customHeight="1"/>
    <row r="745258" ht="13.15" customHeight="1"/>
    <row r="745259" ht="13.15" customHeight="1"/>
    <row r="745260" ht="13.15" customHeight="1"/>
    <row r="745261" ht="13.15" customHeight="1"/>
    <row r="745262" ht="13.15" customHeight="1"/>
    <row r="745263" ht="13.15" customHeight="1"/>
    <row r="745264" ht="13.15" customHeight="1"/>
    <row r="745265" ht="13.15" customHeight="1"/>
    <row r="745266" ht="13.15" customHeight="1"/>
    <row r="745267" ht="13.15" customHeight="1"/>
    <row r="745268" ht="13.15" customHeight="1"/>
    <row r="745269" ht="13.15" customHeight="1"/>
    <row r="745270" ht="13.15" customHeight="1"/>
    <row r="745271" ht="13.15" customHeight="1"/>
    <row r="745272" ht="13.15" customHeight="1"/>
    <row r="745273" ht="13.15" customHeight="1"/>
    <row r="745274" ht="13.15" customHeight="1"/>
    <row r="745275" ht="13.15" customHeight="1"/>
    <row r="745276" ht="13.15" customHeight="1"/>
    <row r="745277" ht="13.15" customHeight="1"/>
    <row r="745278" ht="13.15" customHeight="1"/>
    <row r="745279" ht="13.15" customHeight="1"/>
    <row r="745280" ht="13.15" customHeight="1"/>
    <row r="745281" ht="13.15" customHeight="1"/>
    <row r="745282" ht="13.15" customHeight="1"/>
    <row r="745283" ht="13.15" customHeight="1"/>
    <row r="745284" ht="13.15" customHeight="1"/>
    <row r="745285" ht="13.15" customHeight="1"/>
    <row r="745286" ht="13.15" customHeight="1"/>
    <row r="745287" ht="13.15" customHeight="1"/>
    <row r="745288" ht="13.15" customHeight="1"/>
    <row r="745289" ht="13.15" customHeight="1"/>
    <row r="745290" ht="13.15" customHeight="1"/>
    <row r="745291" ht="13.15" customHeight="1"/>
    <row r="745292" ht="13.15" customHeight="1"/>
    <row r="745293" ht="13.15" customHeight="1"/>
    <row r="745294" ht="13.15" customHeight="1"/>
    <row r="745295" ht="13.15" customHeight="1"/>
    <row r="745296" ht="13.15" customHeight="1"/>
    <row r="745297" ht="13.15" customHeight="1"/>
    <row r="745298" ht="13.15" customHeight="1"/>
    <row r="745299" ht="13.15" customHeight="1"/>
    <row r="745300" ht="13.15" customHeight="1"/>
    <row r="745301" ht="13.15" customHeight="1"/>
    <row r="745302" ht="13.15" customHeight="1"/>
    <row r="745303" ht="13.15" customHeight="1"/>
    <row r="745304" ht="13.15" customHeight="1"/>
    <row r="745305" ht="13.15" customHeight="1"/>
    <row r="745306" ht="13.15" customHeight="1"/>
    <row r="745307" ht="13.15" customHeight="1"/>
    <row r="745308" ht="13.15" customHeight="1"/>
    <row r="745309" ht="13.15" customHeight="1"/>
    <row r="745310" ht="13.15" customHeight="1"/>
    <row r="745311" ht="13.15" customHeight="1"/>
    <row r="745312" ht="13.15" customHeight="1"/>
    <row r="745313" ht="13.15" customHeight="1"/>
    <row r="745314" ht="13.15" customHeight="1"/>
    <row r="745315" ht="13.15" customHeight="1"/>
    <row r="745316" ht="13.15" customHeight="1"/>
    <row r="745317" ht="13.15" customHeight="1"/>
    <row r="745318" ht="13.15" customHeight="1"/>
    <row r="745319" ht="13.15" customHeight="1"/>
    <row r="745320" ht="13.15" customHeight="1"/>
    <row r="745321" ht="13.15" customHeight="1"/>
    <row r="745322" ht="13.15" customHeight="1"/>
    <row r="745323" ht="13.15" customHeight="1"/>
    <row r="745324" ht="13.15" customHeight="1"/>
    <row r="745325" ht="13.15" customHeight="1"/>
    <row r="745326" ht="13.15" customHeight="1"/>
    <row r="745327" ht="13.15" customHeight="1"/>
    <row r="745328" ht="13.15" customHeight="1"/>
    <row r="745329" ht="13.15" customHeight="1"/>
    <row r="745330" ht="13.15" customHeight="1"/>
    <row r="745331" ht="13.15" customHeight="1"/>
    <row r="745332" ht="13.15" customHeight="1"/>
    <row r="745333" ht="13.15" customHeight="1"/>
    <row r="745334" ht="13.15" customHeight="1"/>
    <row r="745335" ht="13.15" customHeight="1"/>
    <row r="745336" ht="13.15" customHeight="1"/>
    <row r="745337" ht="13.15" customHeight="1"/>
    <row r="745338" ht="13.15" customHeight="1"/>
    <row r="745339" ht="13.15" customHeight="1"/>
    <row r="745340" ht="13.15" customHeight="1"/>
    <row r="745341" ht="13.15" customHeight="1"/>
    <row r="745342" ht="13.15" customHeight="1"/>
    <row r="745343" ht="13.15" customHeight="1"/>
    <row r="745344" ht="13.15" customHeight="1"/>
    <row r="745345" ht="13.15" customHeight="1"/>
    <row r="745346" ht="13.15" customHeight="1"/>
    <row r="745347" ht="13.15" customHeight="1"/>
    <row r="745348" ht="13.15" customHeight="1"/>
    <row r="745349" ht="13.15" customHeight="1"/>
    <row r="745350" ht="13.15" customHeight="1"/>
    <row r="745351" ht="13.15" customHeight="1"/>
    <row r="745352" ht="13.15" customHeight="1"/>
    <row r="745353" ht="13.15" customHeight="1"/>
    <row r="745354" ht="13.15" customHeight="1"/>
    <row r="745355" ht="13.15" customHeight="1"/>
    <row r="745356" ht="13.15" customHeight="1"/>
    <row r="745357" ht="13.15" customHeight="1"/>
    <row r="745358" ht="13.15" customHeight="1"/>
    <row r="745359" ht="13.15" customHeight="1"/>
    <row r="745360" ht="13.15" customHeight="1"/>
    <row r="745361" ht="13.15" customHeight="1"/>
    <row r="745362" ht="13.15" customHeight="1"/>
    <row r="745363" ht="13.15" customHeight="1"/>
    <row r="745364" ht="13.15" customHeight="1"/>
    <row r="745365" ht="13.15" customHeight="1"/>
    <row r="745366" ht="13.15" customHeight="1"/>
    <row r="745367" ht="13.15" customHeight="1"/>
    <row r="745368" ht="13.15" customHeight="1"/>
    <row r="745369" ht="13.15" customHeight="1"/>
    <row r="745370" ht="13.15" customHeight="1"/>
    <row r="745371" ht="13.15" customHeight="1"/>
    <row r="745372" ht="13.15" customHeight="1"/>
    <row r="745373" ht="13.15" customHeight="1"/>
    <row r="745374" ht="13.15" customHeight="1"/>
    <row r="745375" ht="13.15" customHeight="1"/>
    <row r="745376" ht="13.15" customHeight="1"/>
    <row r="745377" ht="13.15" customHeight="1"/>
    <row r="745378" ht="13.15" customHeight="1"/>
    <row r="745379" ht="13.15" customHeight="1"/>
    <row r="745380" ht="13.15" customHeight="1"/>
    <row r="745381" ht="13.15" customHeight="1"/>
    <row r="745382" ht="13.15" customHeight="1"/>
    <row r="745383" ht="13.15" customHeight="1"/>
    <row r="745384" ht="13.15" customHeight="1"/>
    <row r="745385" ht="13.15" customHeight="1"/>
    <row r="745386" ht="13.15" customHeight="1"/>
    <row r="745387" ht="13.15" customHeight="1"/>
    <row r="745388" ht="13.15" customHeight="1"/>
    <row r="745389" ht="13.15" customHeight="1"/>
    <row r="745390" ht="13.15" customHeight="1"/>
    <row r="745391" ht="13.15" customHeight="1"/>
    <row r="745392" ht="13.15" customHeight="1"/>
    <row r="745393" ht="13.15" customHeight="1"/>
    <row r="745394" ht="13.15" customHeight="1"/>
    <row r="745395" ht="13.15" customHeight="1"/>
    <row r="745396" ht="13.15" customHeight="1"/>
    <row r="745397" ht="13.15" customHeight="1"/>
    <row r="745398" ht="13.15" customHeight="1"/>
    <row r="745399" ht="13.15" customHeight="1"/>
    <row r="745400" ht="13.15" customHeight="1"/>
    <row r="745401" ht="13.15" customHeight="1"/>
    <row r="745402" ht="13.15" customHeight="1"/>
    <row r="745403" ht="13.15" customHeight="1"/>
    <row r="745404" ht="13.15" customHeight="1"/>
    <row r="745405" ht="13.15" customHeight="1"/>
    <row r="745406" ht="13.15" customHeight="1"/>
    <row r="745407" ht="13.15" customHeight="1"/>
    <row r="745408" ht="13.15" customHeight="1"/>
    <row r="745409" ht="13.15" customHeight="1"/>
    <row r="745410" ht="13.15" customHeight="1"/>
    <row r="745411" ht="13.15" customHeight="1"/>
    <row r="745412" ht="13.15" customHeight="1"/>
    <row r="745413" ht="13.15" customHeight="1"/>
    <row r="745414" ht="13.15" customHeight="1"/>
    <row r="745415" ht="13.15" customHeight="1"/>
    <row r="745416" ht="13.15" customHeight="1"/>
    <row r="745417" ht="13.15" customHeight="1"/>
    <row r="745418" ht="13.15" customHeight="1"/>
    <row r="745419" ht="13.15" customHeight="1"/>
    <row r="745420" ht="13.15" customHeight="1"/>
    <row r="745421" ht="13.15" customHeight="1"/>
    <row r="745422" ht="13.15" customHeight="1"/>
    <row r="745423" ht="13.15" customHeight="1"/>
    <row r="745424" ht="13.15" customHeight="1"/>
    <row r="745425" ht="13.15" customHeight="1"/>
    <row r="745426" ht="13.15" customHeight="1"/>
    <row r="745427" ht="13.15" customHeight="1"/>
    <row r="745428" ht="13.15" customHeight="1"/>
    <row r="745429" ht="13.15" customHeight="1"/>
    <row r="745430" ht="13.15" customHeight="1"/>
    <row r="745431" ht="13.15" customHeight="1"/>
    <row r="745432" ht="13.15" customHeight="1"/>
    <row r="745433" ht="13.15" customHeight="1"/>
    <row r="745434" ht="13.15" customHeight="1"/>
    <row r="745435" ht="13.15" customHeight="1"/>
    <row r="745436" ht="13.15" customHeight="1"/>
    <row r="745437" ht="13.15" customHeight="1"/>
    <row r="745438" ht="13.15" customHeight="1"/>
    <row r="745439" ht="13.15" customHeight="1"/>
    <row r="745440" ht="13.15" customHeight="1"/>
    <row r="745441" ht="13.15" customHeight="1"/>
    <row r="745442" ht="13.15" customHeight="1"/>
    <row r="745443" ht="13.15" customHeight="1"/>
    <row r="745444" ht="13.15" customHeight="1"/>
    <row r="745445" ht="13.15" customHeight="1"/>
    <row r="745446" ht="13.15" customHeight="1"/>
    <row r="745447" ht="13.15" customHeight="1"/>
    <row r="745448" ht="13.15" customHeight="1"/>
    <row r="745449" ht="13.15" customHeight="1"/>
    <row r="745450" ht="13.15" customHeight="1"/>
    <row r="745451" ht="13.15" customHeight="1"/>
    <row r="745452" ht="13.15" customHeight="1"/>
    <row r="745453" ht="13.15" customHeight="1"/>
    <row r="745454" ht="13.15" customHeight="1"/>
    <row r="745455" ht="13.15" customHeight="1"/>
    <row r="745456" ht="13.15" customHeight="1"/>
    <row r="745457" ht="13.15" customHeight="1"/>
    <row r="745458" ht="13.15" customHeight="1"/>
    <row r="745459" ht="13.15" customHeight="1"/>
    <row r="745460" ht="13.15" customHeight="1"/>
    <row r="745461" ht="13.15" customHeight="1"/>
    <row r="745462" ht="13.15" customHeight="1"/>
    <row r="745463" ht="13.15" customHeight="1"/>
    <row r="745464" ht="13.15" customHeight="1"/>
    <row r="745465" ht="13.15" customHeight="1"/>
    <row r="745466" ht="13.15" customHeight="1"/>
    <row r="745467" ht="13.15" customHeight="1"/>
    <row r="745468" ht="13.15" customHeight="1"/>
    <row r="745469" ht="13.15" customHeight="1"/>
    <row r="745470" ht="13.15" customHeight="1"/>
    <row r="745471" ht="13.15" customHeight="1"/>
    <row r="745472" ht="13.15" customHeight="1"/>
    <row r="745473" ht="13.15" customHeight="1"/>
    <row r="745474" ht="13.15" customHeight="1"/>
    <row r="745475" ht="13.15" customHeight="1"/>
    <row r="745476" ht="13.15" customHeight="1"/>
    <row r="745477" ht="13.15" customHeight="1"/>
    <row r="745478" ht="13.15" customHeight="1"/>
    <row r="745479" ht="13.15" customHeight="1"/>
    <row r="745480" ht="13.15" customHeight="1"/>
    <row r="745481" ht="13.15" customHeight="1"/>
    <row r="745482" ht="13.15" customHeight="1"/>
    <row r="745483" ht="13.15" customHeight="1"/>
    <row r="745484" ht="13.15" customHeight="1"/>
    <row r="745485" ht="13.15" customHeight="1"/>
    <row r="745486" ht="13.15" customHeight="1"/>
    <row r="745487" ht="13.15" customHeight="1"/>
    <row r="745488" ht="13.15" customHeight="1"/>
    <row r="745489" ht="13.15" customHeight="1"/>
    <row r="745490" ht="13.15" customHeight="1"/>
    <row r="745491" ht="13.15" customHeight="1"/>
    <row r="745492" ht="13.15" customHeight="1"/>
    <row r="745493" ht="13.15" customHeight="1"/>
    <row r="745494" ht="13.15" customHeight="1"/>
    <row r="745495" ht="13.15" customHeight="1"/>
    <row r="745496" ht="13.15" customHeight="1"/>
    <row r="745497" ht="13.15" customHeight="1"/>
    <row r="745498" ht="13.15" customHeight="1"/>
    <row r="745499" ht="13.15" customHeight="1"/>
    <row r="745500" ht="13.15" customHeight="1"/>
    <row r="745501" ht="13.15" customHeight="1"/>
    <row r="745502" ht="13.15" customHeight="1"/>
    <row r="745503" ht="13.15" customHeight="1"/>
    <row r="745504" ht="13.15" customHeight="1"/>
    <row r="745505" ht="13.15" customHeight="1"/>
    <row r="745506" ht="13.15" customHeight="1"/>
    <row r="745507" ht="13.15" customHeight="1"/>
    <row r="745508" ht="13.15" customHeight="1"/>
    <row r="745509" ht="13.15" customHeight="1"/>
    <row r="745510" ht="13.15" customHeight="1"/>
    <row r="745511" ht="13.15" customHeight="1"/>
    <row r="745512" ht="13.15" customHeight="1"/>
    <row r="745513" ht="13.15" customHeight="1"/>
    <row r="745514" ht="13.15" customHeight="1"/>
    <row r="745515" ht="13.15" customHeight="1"/>
    <row r="745516" ht="13.15" customHeight="1"/>
    <row r="745517" ht="13.15" customHeight="1"/>
    <row r="745518" ht="13.15" customHeight="1"/>
    <row r="745519" ht="13.15" customHeight="1"/>
    <row r="745520" ht="13.15" customHeight="1"/>
    <row r="745521" ht="13.15" customHeight="1"/>
    <row r="745522" ht="13.15" customHeight="1"/>
    <row r="745523" ht="13.15" customHeight="1"/>
    <row r="745524" ht="13.15" customHeight="1"/>
    <row r="745525" ht="13.15" customHeight="1"/>
    <row r="745526" ht="13.15" customHeight="1"/>
    <row r="745527" ht="13.15" customHeight="1"/>
    <row r="745528" ht="13.15" customHeight="1"/>
    <row r="745529" ht="13.15" customHeight="1"/>
    <row r="745530" ht="13.15" customHeight="1"/>
    <row r="745531" ht="13.15" customHeight="1"/>
    <row r="745532" ht="13.15" customHeight="1"/>
    <row r="745533" ht="13.15" customHeight="1"/>
    <row r="745534" ht="13.15" customHeight="1"/>
    <row r="745535" ht="13.15" customHeight="1"/>
    <row r="745536" ht="13.15" customHeight="1"/>
    <row r="745537" ht="13.15" customHeight="1"/>
    <row r="745538" ht="13.15" customHeight="1"/>
    <row r="745539" ht="13.15" customHeight="1"/>
    <row r="745540" ht="13.15" customHeight="1"/>
    <row r="745541" ht="13.15" customHeight="1"/>
    <row r="745542" ht="13.15" customHeight="1"/>
    <row r="745543" ht="13.15" customHeight="1"/>
    <row r="745544" ht="13.15" customHeight="1"/>
    <row r="745545" ht="13.15" customHeight="1"/>
    <row r="745546" ht="13.15" customHeight="1"/>
    <row r="745547" ht="13.15" customHeight="1"/>
    <row r="745548" ht="13.15" customHeight="1"/>
    <row r="745549" ht="13.15" customHeight="1"/>
    <row r="745550" ht="13.15" customHeight="1"/>
    <row r="745551" ht="13.15" customHeight="1"/>
    <row r="745552" ht="13.15" customHeight="1"/>
    <row r="745553" ht="13.15" customHeight="1"/>
    <row r="745554" ht="13.15" customHeight="1"/>
    <row r="745555" ht="13.15" customHeight="1"/>
    <row r="745556" ht="13.15" customHeight="1"/>
    <row r="745557" ht="13.15" customHeight="1"/>
    <row r="745558" ht="13.15" customHeight="1"/>
    <row r="745559" ht="13.15" customHeight="1"/>
    <row r="745560" ht="13.15" customHeight="1"/>
    <row r="745561" ht="13.15" customHeight="1"/>
    <row r="745562" ht="13.15" customHeight="1"/>
    <row r="745563" ht="13.15" customHeight="1"/>
    <row r="745564" ht="13.15" customHeight="1"/>
    <row r="745565" ht="13.15" customHeight="1"/>
    <row r="745566" ht="13.15" customHeight="1"/>
    <row r="745567" ht="13.15" customHeight="1"/>
    <row r="745568" ht="13.15" customHeight="1"/>
    <row r="745569" ht="13.15" customHeight="1"/>
    <row r="745570" ht="13.15" customHeight="1"/>
    <row r="745571" ht="13.15" customHeight="1"/>
    <row r="745572" ht="13.15" customHeight="1"/>
    <row r="745573" ht="13.15" customHeight="1"/>
    <row r="745574" ht="13.15" customHeight="1"/>
    <row r="745575" ht="13.15" customHeight="1"/>
    <row r="745576" ht="13.15" customHeight="1"/>
    <row r="745577" ht="13.15" customHeight="1"/>
    <row r="745578" ht="13.15" customHeight="1"/>
    <row r="745579" ht="13.15" customHeight="1"/>
    <row r="745580" ht="13.15" customHeight="1"/>
    <row r="745581" ht="13.15" customHeight="1"/>
    <row r="745582" ht="13.15" customHeight="1"/>
    <row r="745583" ht="13.15" customHeight="1"/>
    <row r="745584" ht="13.15" customHeight="1"/>
    <row r="745585" ht="13.15" customHeight="1"/>
    <row r="745586" ht="13.15" customHeight="1"/>
    <row r="745587" ht="13.15" customHeight="1"/>
    <row r="745588" ht="13.15" customHeight="1"/>
    <row r="745589" ht="13.15" customHeight="1"/>
    <row r="745590" ht="13.15" customHeight="1"/>
    <row r="745591" ht="13.15" customHeight="1"/>
    <row r="745592" ht="13.15" customHeight="1"/>
    <row r="745593" ht="13.15" customHeight="1"/>
    <row r="745594" ht="13.15" customHeight="1"/>
    <row r="745595" ht="13.15" customHeight="1"/>
    <row r="745596" ht="13.15" customHeight="1"/>
    <row r="745597" ht="13.15" customHeight="1"/>
    <row r="745598" ht="13.15" customHeight="1"/>
    <row r="745599" ht="13.15" customHeight="1"/>
    <row r="745600" ht="13.15" customHeight="1"/>
    <row r="745601" ht="13.15" customHeight="1"/>
    <row r="745602" ht="13.15" customHeight="1"/>
    <row r="745603" ht="13.15" customHeight="1"/>
    <row r="745604" ht="13.15" customHeight="1"/>
    <row r="745605" ht="13.15" customHeight="1"/>
    <row r="745606" ht="13.15" customHeight="1"/>
    <row r="745607" ht="13.15" customHeight="1"/>
    <row r="745608" ht="13.15" customHeight="1"/>
    <row r="745609" ht="13.15" customHeight="1"/>
    <row r="745610" ht="13.15" customHeight="1"/>
    <row r="745611" ht="13.15" customHeight="1"/>
    <row r="745612" ht="13.15" customHeight="1"/>
    <row r="745613" ht="13.15" customHeight="1"/>
    <row r="745614" ht="13.15" customHeight="1"/>
    <row r="745615" ht="13.15" customHeight="1"/>
    <row r="745616" ht="13.15" customHeight="1"/>
    <row r="745617" ht="13.15" customHeight="1"/>
    <row r="745618" ht="13.15" customHeight="1"/>
    <row r="745619" ht="13.15" customHeight="1"/>
    <row r="745620" ht="13.15" customHeight="1"/>
    <row r="745621" ht="13.15" customHeight="1"/>
    <row r="745622" ht="13.15" customHeight="1"/>
    <row r="745623" ht="13.15" customHeight="1"/>
    <row r="745624" ht="13.15" customHeight="1"/>
    <row r="745625" ht="13.15" customHeight="1"/>
    <row r="745626" ht="13.15" customHeight="1"/>
    <row r="745627" ht="13.15" customHeight="1"/>
    <row r="745628" ht="13.15" customHeight="1"/>
    <row r="745629" ht="13.15" customHeight="1"/>
    <row r="745630" ht="13.15" customHeight="1"/>
    <row r="745631" ht="13.15" customHeight="1"/>
    <row r="745632" ht="13.15" customHeight="1"/>
    <row r="745633" ht="13.15" customHeight="1"/>
    <row r="745634" ht="13.15" customHeight="1"/>
    <row r="745635" ht="13.15" customHeight="1"/>
    <row r="745636" ht="13.15" customHeight="1"/>
    <row r="745637" ht="13.15" customHeight="1"/>
    <row r="745638" ht="13.15" customHeight="1"/>
    <row r="745639" ht="13.15" customHeight="1"/>
    <row r="745640" ht="13.15" customHeight="1"/>
    <row r="745641" ht="13.15" customHeight="1"/>
    <row r="745642" ht="13.15" customHeight="1"/>
    <row r="745643" ht="13.15" customHeight="1"/>
    <row r="745644" ht="13.15" customHeight="1"/>
    <row r="745645" ht="13.15" customHeight="1"/>
    <row r="745646" ht="13.15" customHeight="1"/>
    <row r="745647" ht="13.15" customHeight="1"/>
    <row r="745648" ht="13.15" customHeight="1"/>
    <row r="745649" ht="13.15" customHeight="1"/>
    <row r="745650" ht="13.15" customHeight="1"/>
    <row r="745651" ht="13.15" customHeight="1"/>
    <row r="745652" ht="13.15" customHeight="1"/>
    <row r="745653" ht="13.15" customHeight="1"/>
    <row r="745654" ht="13.15" customHeight="1"/>
    <row r="745655" ht="13.15" customHeight="1"/>
    <row r="745656" ht="13.15" customHeight="1"/>
    <row r="745657" ht="13.15" customHeight="1"/>
    <row r="745658" ht="13.15" customHeight="1"/>
    <row r="745659" ht="13.15" customHeight="1"/>
    <row r="745660" ht="13.15" customHeight="1"/>
    <row r="745661" ht="13.15" customHeight="1"/>
    <row r="745662" ht="13.15" customHeight="1"/>
    <row r="745663" ht="13.15" customHeight="1"/>
    <row r="745664" ht="13.15" customHeight="1"/>
    <row r="745665" ht="13.15" customHeight="1"/>
    <row r="745666" ht="13.15" customHeight="1"/>
    <row r="745667" ht="13.15" customHeight="1"/>
    <row r="745668" ht="13.15" customHeight="1"/>
    <row r="745669" ht="13.15" customHeight="1"/>
    <row r="745670" ht="13.15" customHeight="1"/>
    <row r="745671" ht="13.15" customHeight="1"/>
    <row r="745672" ht="13.15" customHeight="1"/>
    <row r="745673" ht="13.15" customHeight="1"/>
    <row r="745674" ht="13.15" customHeight="1"/>
    <row r="745675" ht="13.15" customHeight="1"/>
    <row r="745676" ht="13.15" customHeight="1"/>
    <row r="745677" ht="13.15" customHeight="1"/>
    <row r="745678" ht="13.15" customHeight="1"/>
    <row r="745679" ht="13.15" customHeight="1"/>
    <row r="745680" ht="13.15" customHeight="1"/>
    <row r="745681" ht="13.15" customHeight="1"/>
    <row r="745682" ht="13.15" customHeight="1"/>
    <row r="745683" ht="13.15" customHeight="1"/>
    <row r="745684" ht="13.15" customHeight="1"/>
    <row r="745685" ht="13.15" customHeight="1"/>
    <row r="745686" ht="13.15" customHeight="1"/>
    <row r="745687" ht="13.15" customHeight="1"/>
    <row r="745688" ht="13.15" customHeight="1"/>
    <row r="745689" ht="13.15" customHeight="1"/>
    <row r="745690" ht="13.15" customHeight="1"/>
    <row r="745691" ht="13.15" customHeight="1"/>
    <row r="745692" ht="13.15" customHeight="1"/>
    <row r="745693" ht="13.15" customHeight="1"/>
    <row r="745694" ht="13.15" customHeight="1"/>
    <row r="745695" ht="13.15" customHeight="1"/>
    <row r="745696" ht="13.15" customHeight="1"/>
    <row r="745697" ht="13.15" customHeight="1"/>
    <row r="745698" ht="13.15" customHeight="1"/>
    <row r="745699" ht="13.15" customHeight="1"/>
    <row r="745700" ht="13.15" customHeight="1"/>
    <row r="745701" ht="13.15" customHeight="1"/>
    <row r="745702" ht="13.15" customHeight="1"/>
    <row r="745703" ht="13.15" customHeight="1"/>
    <row r="745704" ht="13.15" customHeight="1"/>
    <row r="745705" ht="13.15" customHeight="1"/>
    <row r="745706" ht="13.15" customHeight="1"/>
    <row r="745707" ht="13.15" customHeight="1"/>
    <row r="745708" ht="13.15" customHeight="1"/>
    <row r="745709" ht="13.15" customHeight="1"/>
    <row r="745710" ht="13.15" customHeight="1"/>
    <row r="745711" ht="13.15" customHeight="1"/>
    <row r="745712" ht="13.15" customHeight="1"/>
    <row r="745713" ht="13.15" customHeight="1"/>
    <row r="745714" ht="13.15" customHeight="1"/>
    <row r="745715" ht="13.15" customHeight="1"/>
    <row r="745716" ht="13.15" customHeight="1"/>
    <row r="745717" ht="13.15" customHeight="1"/>
    <row r="745718" ht="13.15" customHeight="1"/>
    <row r="745719" ht="13.15" customHeight="1"/>
    <row r="745720" ht="13.15" customHeight="1"/>
    <row r="745721" ht="13.15" customHeight="1"/>
    <row r="745722" ht="13.15" customHeight="1"/>
    <row r="745723" ht="13.15" customHeight="1"/>
    <row r="745724" ht="13.15" customHeight="1"/>
    <row r="745725" ht="13.15" customHeight="1"/>
    <row r="745726" ht="13.15" customHeight="1"/>
    <row r="745727" ht="13.15" customHeight="1"/>
    <row r="745728" ht="13.15" customHeight="1"/>
    <row r="745729" ht="13.15" customHeight="1"/>
    <row r="745730" ht="13.15" customHeight="1"/>
    <row r="745731" ht="13.15" customHeight="1"/>
    <row r="745732" ht="13.15" customHeight="1"/>
    <row r="745733" ht="13.15" customHeight="1"/>
    <row r="745734" ht="13.15" customHeight="1"/>
    <row r="745735" ht="13.15" customHeight="1"/>
    <row r="745736" ht="13.15" customHeight="1"/>
    <row r="745737" ht="13.15" customHeight="1"/>
    <row r="745738" ht="13.15" customHeight="1"/>
    <row r="745739" ht="13.15" customHeight="1"/>
    <row r="745740" ht="13.15" customHeight="1"/>
    <row r="745741" ht="13.15" customHeight="1"/>
    <row r="745742" ht="13.15" customHeight="1"/>
    <row r="745743" ht="13.15" customHeight="1"/>
    <row r="745744" ht="13.15" customHeight="1"/>
    <row r="745745" ht="13.15" customHeight="1"/>
    <row r="745746" ht="13.15" customHeight="1"/>
    <row r="745747" ht="13.15" customHeight="1"/>
    <row r="745748" ht="13.15" customHeight="1"/>
    <row r="745749" ht="13.15" customHeight="1"/>
    <row r="745750" ht="13.15" customHeight="1"/>
    <row r="745751" ht="13.15" customHeight="1"/>
    <row r="745752" ht="13.15" customHeight="1"/>
    <row r="745753" ht="13.15" customHeight="1"/>
    <row r="745754" ht="13.15" customHeight="1"/>
    <row r="745755" ht="13.15" customHeight="1"/>
    <row r="745756" ht="13.15" customHeight="1"/>
    <row r="745757" ht="13.15" customHeight="1"/>
    <row r="745758" ht="13.15" customHeight="1"/>
    <row r="745759" ht="13.15" customHeight="1"/>
    <row r="745760" ht="13.15" customHeight="1"/>
    <row r="745761" ht="13.15" customHeight="1"/>
    <row r="745762" ht="13.15" customHeight="1"/>
    <row r="745763" ht="13.15" customHeight="1"/>
    <row r="745764" ht="13.15" customHeight="1"/>
    <row r="745765" ht="13.15" customHeight="1"/>
    <row r="745766" ht="13.15" customHeight="1"/>
    <row r="745767" ht="13.15" customHeight="1"/>
    <row r="745768" ht="13.15" customHeight="1"/>
    <row r="745769" ht="13.15" customHeight="1"/>
    <row r="745770" ht="13.15" customHeight="1"/>
    <row r="745771" ht="13.15" customHeight="1"/>
    <row r="745772" ht="13.15" customHeight="1"/>
    <row r="745773" ht="13.15" customHeight="1"/>
    <row r="745774" ht="13.15" customHeight="1"/>
    <row r="745775" ht="13.15" customHeight="1"/>
    <row r="745776" ht="13.15" customHeight="1"/>
    <row r="745777" ht="13.15" customHeight="1"/>
    <row r="745778" ht="13.15" customHeight="1"/>
    <row r="745779" ht="13.15" customHeight="1"/>
    <row r="745780" ht="13.15" customHeight="1"/>
    <row r="745781" ht="13.15" customHeight="1"/>
    <row r="745782" ht="13.15" customHeight="1"/>
    <row r="745783" ht="13.15" customHeight="1"/>
    <row r="745784" ht="13.15" customHeight="1"/>
    <row r="745785" ht="13.15" customHeight="1"/>
    <row r="745786" ht="13.15" customHeight="1"/>
    <row r="745787" ht="13.15" customHeight="1"/>
    <row r="745788" ht="13.15" customHeight="1"/>
    <row r="745789" ht="13.15" customHeight="1"/>
    <row r="745790" ht="13.15" customHeight="1"/>
    <row r="745791" ht="13.15" customHeight="1"/>
    <row r="745792" ht="13.15" customHeight="1"/>
    <row r="745793" ht="13.15" customHeight="1"/>
    <row r="745794" ht="13.15" customHeight="1"/>
    <row r="745795" ht="13.15" customHeight="1"/>
    <row r="745796" ht="13.15" customHeight="1"/>
    <row r="745797" ht="13.15" customHeight="1"/>
    <row r="745798" ht="13.15" customHeight="1"/>
    <row r="745799" ht="13.15" customHeight="1"/>
    <row r="745800" ht="13.15" customHeight="1"/>
    <row r="745801" ht="13.15" customHeight="1"/>
    <row r="745802" ht="13.15" customHeight="1"/>
    <row r="745803" ht="13.15" customHeight="1"/>
    <row r="745804" ht="13.15" customHeight="1"/>
    <row r="745805" ht="13.15" customHeight="1"/>
    <row r="745806" ht="13.15" customHeight="1"/>
    <row r="745807" ht="13.15" customHeight="1"/>
    <row r="745808" ht="13.15" customHeight="1"/>
    <row r="745809" ht="13.15" customHeight="1"/>
    <row r="745810" ht="13.15" customHeight="1"/>
    <row r="745811" ht="13.15" customHeight="1"/>
    <row r="745812" ht="13.15" customHeight="1"/>
    <row r="745813" ht="13.15" customHeight="1"/>
    <row r="745814" ht="13.15" customHeight="1"/>
    <row r="745815" ht="13.15" customHeight="1"/>
    <row r="745816" ht="13.15" customHeight="1"/>
    <row r="745817" ht="13.15" customHeight="1"/>
    <row r="745818" ht="13.15" customHeight="1"/>
    <row r="745819" ht="13.15" customHeight="1"/>
    <row r="745820" ht="13.15" customHeight="1"/>
    <row r="745821" ht="13.15" customHeight="1"/>
    <row r="745822" ht="13.15" customHeight="1"/>
    <row r="745823" ht="13.15" customHeight="1"/>
    <row r="745824" ht="13.15" customHeight="1"/>
    <row r="745825" ht="13.15" customHeight="1"/>
    <row r="745826" ht="13.15" customHeight="1"/>
    <row r="745827" ht="13.15" customHeight="1"/>
    <row r="745828" ht="13.15" customHeight="1"/>
    <row r="745829" ht="13.15" customHeight="1"/>
    <row r="745830" ht="13.15" customHeight="1"/>
    <row r="745831" ht="13.15" customHeight="1"/>
    <row r="745832" ht="13.15" customHeight="1"/>
    <row r="745833" ht="13.15" customHeight="1"/>
    <row r="745834" ht="13.15" customHeight="1"/>
    <row r="745835" ht="13.15" customHeight="1"/>
    <row r="745836" ht="13.15" customHeight="1"/>
    <row r="745837" ht="13.15" customHeight="1"/>
    <row r="745838" ht="13.15" customHeight="1"/>
    <row r="745839" ht="13.15" customHeight="1"/>
    <row r="745840" ht="13.15" customHeight="1"/>
    <row r="745841" ht="13.15" customHeight="1"/>
    <row r="745842" ht="13.15" customHeight="1"/>
    <row r="745843" ht="13.15" customHeight="1"/>
    <row r="745844" ht="13.15" customHeight="1"/>
    <row r="745845" ht="13.15" customHeight="1"/>
    <row r="745846" ht="13.15" customHeight="1"/>
    <row r="745847" ht="13.15" customHeight="1"/>
    <row r="745848" ht="13.15" customHeight="1"/>
    <row r="745849" ht="13.15" customHeight="1"/>
    <row r="745850" ht="13.15" customHeight="1"/>
    <row r="745851" ht="13.15" customHeight="1"/>
    <row r="745852" ht="13.15" customHeight="1"/>
    <row r="745853" ht="13.15" customHeight="1"/>
    <row r="745854" ht="13.15" customHeight="1"/>
    <row r="745855" ht="13.15" customHeight="1"/>
    <row r="745856" ht="13.15" customHeight="1"/>
    <row r="745857" ht="13.15" customHeight="1"/>
    <row r="745858" ht="13.15" customHeight="1"/>
    <row r="745859" ht="13.15" customHeight="1"/>
    <row r="745860" ht="13.15" customHeight="1"/>
    <row r="745861" ht="13.15" customHeight="1"/>
    <row r="745862" ht="13.15" customHeight="1"/>
    <row r="745863" ht="13.15" customHeight="1"/>
    <row r="745864" ht="13.15" customHeight="1"/>
    <row r="745865" ht="13.15" customHeight="1"/>
    <row r="745866" ht="13.15" customHeight="1"/>
    <row r="745867" ht="13.15" customHeight="1"/>
    <row r="745868" ht="13.15" customHeight="1"/>
    <row r="745869" ht="13.15" customHeight="1"/>
    <row r="745870" ht="13.15" customHeight="1"/>
    <row r="745871" ht="13.15" customHeight="1"/>
    <row r="745872" ht="13.15" customHeight="1"/>
    <row r="745873" ht="13.15" customHeight="1"/>
    <row r="745874" ht="13.15" customHeight="1"/>
    <row r="745875" ht="13.15" customHeight="1"/>
    <row r="745876" ht="13.15" customHeight="1"/>
    <row r="745877" ht="13.15" customHeight="1"/>
    <row r="745878" ht="13.15" customHeight="1"/>
    <row r="745879" ht="13.15" customHeight="1"/>
    <row r="745880" ht="13.15" customHeight="1"/>
    <row r="745881" ht="13.15" customHeight="1"/>
    <row r="745882" ht="13.15" customHeight="1"/>
    <row r="745883" ht="13.15" customHeight="1"/>
    <row r="745884" ht="13.15" customHeight="1"/>
    <row r="745885" ht="13.15" customHeight="1"/>
    <row r="745886" ht="13.15" customHeight="1"/>
    <row r="745887" ht="13.15" customHeight="1"/>
    <row r="745888" ht="13.15" customHeight="1"/>
    <row r="745889" ht="13.15" customHeight="1"/>
    <row r="745890" ht="13.15" customHeight="1"/>
    <row r="745891" ht="13.15" customHeight="1"/>
    <row r="745892" ht="13.15" customHeight="1"/>
    <row r="745893" ht="13.15" customHeight="1"/>
    <row r="745894" ht="13.15" customHeight="1"/>
    <row r="745895" ht="13.15" customHeight="1"/>
    <row r="745896" ht="13.15" customHeight="1"/>
    <row r="745897" ht="13.15" customHeight="1"/>
    <row r="745898" ht="13.15" customHeight="1"/>
    <row r="745899" ht="13.15" customHeight="1"/>
    <row r="745900" ht="13.15" customHeight="1"/>
    <row r="745901" ht="13.15" customHeight="1"/>
    <row r="745902" ht="13.15" customHeight="1"/>
    <row r="745903" ht="13.15" customHeight="1"/>
    <row r="745904" ht="13.15" customHeight="1"/>
    <row r="745905" ht="13.15" customHeight="1"/>
    <row r="745906" ht="13.15" customHeight="1"/>
    <row r="745907" ht="13.15" customHeight="1"/>
    <row r="745908" ht="13.15" customHeight="1"/>
    <row r="745909" ht="13.15" customHeight="1"/>
    <row r="745910" ht="13.15" customHeight="1"/>
    <row r="745911" ht="13.15" customHeight="1"/>
    <row r="745912" ht="13.15" customHeight="1"/>
    <row r="745913" ht="13.15" customHeight="1"/>
    <row r="745914" ht="13.15" customHeight="1"/>
    <row r="745915" ht="13.15" customHeight="1"/>
    <row r="745916" ht="13.15" customHeight="1"/>
    <row r="745917" ht="13.15" customHeight="1"/>
    <row r="745918" ht="13.15" customHeight="1"/>
    <row r="745919" ht="13.15" customHeight="1"/>
    <row r="745920" ht="13.15" customHeight="1"/>
    <row r="745921" ht="13.15" customHeight="1"/>
    <row r="745922" ht="13.15" customHeight="1"/>
    <row r="745923" ht="13.15" customHeight="1"/>
    <row r="745924" ht="13.15" customHeight="1"/>
    <row r="745925" ht="13.15" customHeight="1"/>
    <row r="745926" ht="13.15" customHeight="1"/>
    <row r="745927" ht="13.15" customHeight="1"/>
    <row r="745928" ht="13.15" customHeight="1"/>
    <row r="745929" ht="13.15" customHeight="1"/>
    <row r="745930" ht="13.15" customHeight="1"/>
    <row r="745931" ht="13.15" customHeight="1"/>
    <row r="745932" ht="13.15" customHeight="1"/>
    <row r="745933" ht="13.15" customHeight="1"/>
    <row r="745934" ht="13.15" customHeight="1"/>
    <row r="745935" ht="13.15" customHeight="1"/>
    <row r="745936" ht="13.15" customHeight="1"/>
    <row r="745937" ht="13.15" customHeight="1"/>
    <row r="745938" ht="13.15" customHeight="1"/>
    <row r="745939" ht="13.15" customHeight="1"/>
    <row r="745940" ht="13.15" customHeight="1"/>
    <row r="745941" ht="13.15" customHeight="1"/>
    <row r="745942" ht="13.15" customHeight="1"/>
    <row r="745943" ht="13.15" customHeight="1"/>
    <row r="745944" ht="13.15" customHeight="1"/>
    <row r="745945" ht="13.15" customHeight="1"/>
    <row r="745946" ht="13.15" customHeight="1"/>
    <row r="745947" ht="13.15" customHeight="1"/>
    <row r="745948" ht="13.15" customHeight="1"/>
    <row r="745949" ht="13.15" customHeight="1"/>
    <row r="745950" ht="13.15" customHeight="1"/>
    <row r="745951" ht="13.15" customHeight="1"/>
    <row r="745952" ht="13.15" customHeight="1"/>
    <row r="745953" ht="13.15" customHeight="1"/>
    <row r="745954" ht="13.15" customHeight="1"/>
    <row r="745955" ht="13.15" customHeight="1"/>
    <row r="745956" ht="13.15" customHeight="1"/>
    <row r="745957" ht="13.15" customHeight="1"/>
    <row r="745958" ht="13.15" customHeight="1"/>
    <row r="745959" ht="13.15" customHeight="1"/>
    <row r="745960" ht="13.15" customHeight="1"/>
    <row r="745961" ht="13.15" customHeight="1"/>
    <row r="745962" ht="13.15" customHeight="1"/>
    <row r="745963" ht="13.15" customHeight="1"/>
    <row r="745964" ht="13.15" customHeight="1"/>
    <row r="745965" ht="13.15" customHeight="1"/>
    <row r="745966" ht="13.15" customHeight="1"/>
    <row r="745967" ht="13.15" customHeight="1"/>
    <row r="745968" ht="13.15" customHeight="1"/>
    <row r="745969" ht="13.15" customHeight="1"/>
    <row r="745970" ht="13.15" customHeight="1"/>
    <row r="745971" ht="13.15" customHeight="1"/>
    <row r="745972" ht="13.15" customHeight="1"/>
    <row r="745973" ht="13.15" customHeight="1"/>
    <row r="745974" ht="13.15" customHeight="1"/>
    <row r="745975" ht="13.15" customHeight="1"/>
    <row r="745976" ht="13.15" customHeight="1"/>
    <row r="745977" ht="13.15" customHeight="1"/>
    <row r="745978" ht="13.15" customHeight="1"/>
    <row r="745979" ht="13.15" customHeight="1"/>
    <row r="745980" ht="13.15" customHeight="1"/>
    <row r="745981" ht="13.15" customHeight="1"/>
    <row r="745982" ht="13.15" customHeight="1"/>
    <row r="745983" ht="13.15" customHeight="1"/>
    <row r="745984" ht="13.15" customHeight="1"/>
    <row r="745985" ht="13.15" customHeight="1"/>
    <row r="745986" ht="13.15" customHeight="1"/>
    <row r="745987" ht="13.15" customHeight="1"/>
    <row r="745988" ht="13.15" customHeight="1"/>
    <row r="745989" ht="13.15" customHeight="1"/>
    <row r="745990" ht="13.15" customHeight="1"/>
    <row r="745991" ht="13.15" customHeight="1"/>
    <row r="745992" ht="13.15" customHeight="1"/>
    <row r="745993" ht="13.15" customHeight="1"/>
    <row r="745994" ht="13.15" customHeight="1"/>
    <row r="745995" ht="13.15" customHeight="1"/>
    <row r="745996" ht="13.15" customHeight="1"/>
    <row r="745997" ht="13.15" customHeight="1"/>
    <row r="745998" ht="13.15" customHeight="1"/>
    <row r="745999" ht="13.15" customHeight="1"/>
    <row r="746000" ht="13.15" customHeight="1"/>
    <row r="746001" ht="13.15" customHeight="1"/>
    <row r="746002" ht="13.15" customHeight="1"/>
    <row r="746003" ht="13.15" customHeight="1"/>
    <row r="746004" ht="13.15" customHeight="1"/>
    <row r="746005" ht="13.15" customHeight="1"/>
    <row r="746006" ht="13.15" customHeight="1"/>
    <row r="746007" ht="13.15" customHeight="1"/>
    <row r="746008" ht="13.15" customHeight="1"/>
    <row r="746009" ht="13.15" customHeight="1"/>
    <row r="746010" ht="13.15" customHeight="1"/>
    <row r="746011" ht="13.15" customHeight="1"/>
    <row r="746012" ht="13.15" customHeight="1"/>
    <row r="746013" ht="13.15" customHeight="1"/>
    <row r="746014" ht="13.15" customHeight="1"/>
    <row r="746015" ht="13.15" customHeight="1"/>
    <row r="746016" ht="13.15" customHeight="1"/>
    <row r="746017" ht="13.15" customHeight="1"/>
    <row r="746018" ht="13.15" customHeight="1"/>
    <row r="746019" ht="13.15" customHeight="1"/>
    <row r="746020" ht="13.15" customHeight="1"/>
    <row r="746021" ht="13.15" customHeight="1"/>
    <row r="746022" ht="13.15" customHeight="1"/>
    <row r="746023" ht="13.15" customHeight="1"/>
    <row r="746024" ht="13.15" customHeight="1"/>
    <row r="746025" ht="13.15" customHeight="1"/>
    <row r="746026" ht="13.15" customHeight="1"/>
    <row r="746027" ht="13.15" customHeight="1"/>
    <row r="746028" ht="13.15" customHeight="1"/>
    <row r="746029" ht="13.15" customHeight="1"/>
    <row r="746030" ht="13.15" customHeight="1"/>
    <row r="746031" ht="13.15" customHeight="1"/>
    <row r="746032" ht="13.15" customHeight="1"/>
    <row r="746033" ht="13.15" customHeight="1"/>
    <row r="746034" ht="13.15" customHeight="1"/>
    <row r="746035" ht="13.15" customHeight="1"/>
    <row r="746036" ht="13.15" customHeight="1"/>
    <row r="746037" ht="13.15" customHeight="1"/>
    <row r="746038" ht="13.15" customHeight="1"/>
    <row r="746039" ht="13.15" customHeight="1"/>
    <row r="746040" ht="13.15" customHeight="1"/>
    <row r="746041" ht="13.15" customHeight="1"/>
    <row r="746042" ht="13.15" customHeight="1"/>
    <row r="746043" ht="13.15" customHeight="1"/>
    <row r="746044" ht="13.15" customHeight="1"/>
    <row r="746045" ht="13.15" customHeight="1"/>
    <row r="746046" ht="13.15" customHeight="1"/>
    <row r="746047" ht="13.15" customHeight="1"/>
    <row r="746048" ht="13.15" customHeight="1"/>
    <row r="746049" ht="13.15" customHeight="1"/>
    <row r="746050" ht="13.15" customHeight="1"/>
    <row r="746051" ht="13.15" customHeight="1"/>
    <row r="746052" ht="13.15" customHeight="1"/>
    <row r="746053" ht="13.15" customHeight="1"/>
    <row r="746054" ht="13.15" customHeight="1"/>
    <row r="746055" ht="13.15" customHeight="1"/>
    <row r="746056" ht="13.15" customHeight="1"/>
    <row r="746057" ht="13.15" customHeight="1"/>
    <row r="746058" ht="13.15" customHeight="1"/>
    <row r="746059" ht="13.15" customHeight="1"/>
    <row r="746060" ht="13.15" customHeight="1"/>
    <row r="746061" ht="13.15" customHeight="1"/>
    <row r="746062" ht="13.15" customHeight="1"/>
    <row r="746063" ht="13.15" customHeight="1"/>
    <row r="746064" ht="13.15" customHeight="1"/>
    <row r="746065" ht="13.15" customHeight="1"/>
    <row r="746066" ht="13.15" customHeight="1"/>
    <row r="746067" ht="13.15" customHeight="1"/>
    <row r="746068" ht="13.15" customHeight="1"/>
    <row r="746069" ht="13.15" customHeight="1"/>
    <row r="746070" ht="13.15" customHeight="1"/>
    <row r="746071" ht="13.15" customHeight="1"/>
    <row r="746072" ht="13.15" customHeight="1"/>
    <row r="746073" ht="13.15" customHeight="1"/>
    <row r="746074" ht="13.15" customHeight="1"/>
    <row r="746075" ht="13.15" customHeight="1"/>
    <row r="746076" ht="13.15" customHeight="1"/>
    <row r="746077" ht="13.15" customHeight="1"/>
    <row r="746078" ht="13.15" customHeight="1"/>
    <row r="746079" ht="13.15" customHeight="1"/>
    <row r="746080" ht="13.15" customHeight="1"/>
    <row r="746081" ht="13.15" customHeight="1"/>
    <row r="746082" ht="13.15" customHeight="1"/>
    <row r="746083" ht="13.15" customHeight="1"/>
    <row r="746084" ht="13.15" customHeight="1"/>
    <row r="746085" ht="13.15" customHeight="1"/>
    <row r="746086" ht="13.15" customHeight="1"/>
    <row r="746087" ht="13.15" customHeight="1"/>
    <row r="746088" ht="13.15" customHeight="1"/>
    <row r="746089" ht="13.15" customHeight="1"/>
    <row r="746090" ht="13.15" customHeight="1"/>
    <row r="746091" ht="13.15" customHeight="1"/>
    <row r="746092" ht="13.15" customHeight="1"/>
    <row r="746093" ht="13.15" customHeight="1"/>
    <row r="746094" ht="13.15" customHeight="1"/>
    <row r="746095" ht="13.15" customHeight="1"/>
    <row r="746096" ht="13.15" customHeight="1"/>
    <row r="746097" ht="13.15" customHeight="1"/>
    <row r="746098" ht="13.15" customHeight="1"/>
    <row r="746099" ht="13.15" customHeight="1"/>
    <row r="746100" ht="13.15" customHeight="1"/>
    <row r="746101" ht="13.15" customHeight="1"/>
    <row r="746102" ht="13.15" customHeight="1"/>
    <row r="746103" ht="13.15" customHeight="1"/>
    <row r="746104" ht="13.15" customHeight="1"/>
    <row r="746105" ht="13.15" customHeight="1"/>
    <row r="746106" ht="13.15" customHeight="1"/>
    <row r="746107" ht="13.15" customHeight="1"/>
    <row r="746108" ht="13.15" customHeight="1"/>
    <row r="746109" ht="13.15" customHeight="1"/>
    <row r="746110" ht="13.15" customHeight="1"/>
    <row r="746111" ht="13.15" customHeight="1"/>
    <row r="746112" ht="13.15" customHeight="1"/>
    <row r="746113" ht="13.15" customHeight="1"/>
    <row r="746114" ht="13.15" customHeight="1"/>
    <row r="746115" ht="13.15" customHeight="1"/>
    <row r="746116" ht="13.15" customHeight="1"/>
    <row r="746117" ht="13.15" customHeight="1"/>
    <row r="746118" ht="13.15" customHeight="1"/>
    <row r="746119" ht="13.15" customHeight="1"/>
    <row r="746120" ht="13.15" customHeight="1"/>
    <row r="746121" ht="13.15" customHeight="1"/>
    <row r="746122" ht="13.15" customHeight="1"/>
    <row r="746123" ht="13.15" customHeight="1"/>
    <row r="746124" ht="13.15" customHeight="1"/>
    <row r="746125" ht="13.15" customHeight="1"/>
    <row r="746126" ht="13.15" customHeight="1"/>
    <row r="746127" ht="13.15" customHeight="1"/>
    <row r="746128" ht="13.15" customHeight="1"/>
    <row r="746129" ht="13.15" customHeight="1"/>
    <row r="746130" ht="13.15" customHeight="1"/>
    <row r="746131" ht="13.15" customHeight="1"/>
    <row r="746132" ht="13.15" customHeight="1"/>
    <row r="746133" ht="13.15" customHeight="1"/>
    <row r="746134" ht="13.15" customHeight="1"/>
    <row r="746135" ht="13.15" customHeight="1"/>
    <row r="746136" ht="13.15" customHeight="1"/>
    <row r="746137" ht="13.15" customHeight="1"/>
    <row r="746138" ht="13.15" customHeight="1"/>
    <row r="746139" ht="13.15" customHeight="1"/>
    <row r="746140" ht="13.15" customHeight="1"/>
    <row r="746141" ht="13.15" customHeight="1"/>
    <row r="746142" ht="13.15" customHeight="1"/>
    <row r="746143" ht="13.15" customHeight="1"/>
    <row r="746144" ht="13.15" customHeight="1"/>
    <row r="746145" ht="13.15" customHeight="1"/>
    <row r="746146" ht="13.15" customHeight="1"/>
    <row r="746147" ht="13.15" customHeight="1"/>
    <row r="746148" ht="13.15" customHeight="1"/>
    <row r="746149" ht="13.15" customHeight="1"/>
    <row r="746150" ht="13.15" customHeight="1"/>
    <row r="746151" ht="13.15" customHeight="1"/>
    <row r="746152" ht="13.15" customHeight="1"/>
    <row r="746153" ht="13.15" customHeight="1"/>
    <row r="746154" ht="13.15" customHeight="1"/>
    <row r="746155" ht="13.15" customHeight="1"/>
    <row r="746156" ht="13.15" customHeight="1"/>
    <row r="746157" ht="13.15" customHeight="1"/>
    <row r="746158" ht="13.15" customHeight="1"/>
    <row r="746159" ht="13.15" customHeight="1"/>
    <row r="746160" ht="13.15" customHeight="1"/>
    <row r="746161" ht="13.15" customHeight="1"/>
    <row r="746162" ht="13.15" customHeight="1"/>
    <row r="746163" ht="13.15" customHeight="1"/>
    <row r="746164" ht="13.15" customHeight="1"/>
    <row r="746165" ht="13.15" customHeight="1"/>
    <row r="746166" ht="13.15" customHeight="1"/>
    <row r="746167" ht="13.15" customHeight="1"/>
    <row r="746168" ht="13.15" customHeight="1"/>
    <row r="746169" ht="13.15" customHeight="1"/>
    <row r="746170" ht="13.15" customHeight="1"/>
    <row r="746171" ht="13.15" customHeight="1"/>
    <row r="746172" ht="13.15" customHeight="1"/>
    <row r="746173" ht="13.15" customHeight="1"/>
    <row r="746174" ht="13.15" customHeight="1"/>
    <row r="746175" ht="13.15" customHeight="1"/>
    <row r="746176" ht="13.15" customHeight="1"/>
    <row r="746177" ht="13.15" customHeight="1"/>
    <row r="746178" ht="13.15" customHeight="1"/>
    <row r="746179" ht="13.15" customHeight="1"/>
    <row r="746180" ht="13.15" customHeight="1"/>
    <row r="746181" ht="13.15" customHeight="1"/>
    <row r="746182" ht="13.15" customHeight="1"/>
    <row r="746183" ht="13.15" customHeight="1"/>
    <row r="746184" ht="13.15" customHeight="1"/>
    <row r="746185" ht="13.15" customHeight="1"/>
    <row r="746186" ht="13.15" customHeight="1"/>
    <row r="746187" ht="13.15" customHeight="1"/>
    <row r="746188" ht="13.15" customHeight="1"/>
    <row r="746189" ht="13.15" customHeight="1"/>
    <row r="746190" ht="13.15" customHeight="1"/>
    <row r="746191" ht="13.15" customHeight="1"/>
    <row r="746192" ht="13.15" customHeight="1"/>
    <row r="746193" ht="13.15" customHeight="1"/>
    <row r="746194" ht="13.15" customHeight="1"/>
    <row r="746195" ht="13.15" customHeight="1"/>
    <row r="746196" ht="13.15" customHeight="1"/>
    <row r="746197" ht="13.15" customHeight="1"/>
    <row r="746198" ht="13.15" customHeight="1"/>
    <row r="746199" ht="13.15" customHeight="1"/>
    <row r="746200" ht="13.15" customHeight="1"/>
    <row r="746201" ht="13.15" customHeight="1"/>
    <row r="746202" ht="13.15" customHeight="1"/>
    <row r="746203" ht="13.15" customHeight="1"/>
    <row r="746204" ht="13.15" customHeight="1"/>
    <row r="746205" ht="13.15" customHeight="1"/>
    <row r="746206" ht="13.15" customHeight="1"/>
    <row r="746207" ht="13.15" customHeight="1"/>
    <row r="746208" ht="13.15" customHeight="1"/>
    <row r="746209" ht="13.15" customHeight="1"/>
    <row r="746210" ht="13.15" customHeight="1"/>
    <row r="746211" ht="13.15" customHeight="1"/>
    <row r="746212" ht="13.15" customHeight="1"/>
    <row r="746213" ht="13.15" customHeight="1"/>
    <row r="746214" ht="13.15" customHeight="1"/>
    <row r="746215" ht="13.15" customHeight="1"/>
    <row r="746216" ht="13.15" customHeight="1"/>
    <row r="746217" ht="13.15" customHeight="1"/>
    <row r="746218" ht="13.15" customHeight="1"/>
    <row r="746219" ht="13.15" customHeight="1"/>
    <row r="746220" ht="13.15" customHeight="1"/>
    <row r="746221" ht="13.15" customHeight="1"/>
    <row r="746222" ht="13.15" customHeight="1"/>
    <row r="746223" ht="13.15" customHeight="1"/>
    <row r="746224" ht="13.15" customHeight="1"/>
    <row r="746225" ht="13.15" customHeight="1"/>
    <row r="746226" ht="13.15" customHeight="1"/>
    <row r="746227" ht="13.15" customHeight="1"/>
    <row r="746228" ht="13.15" customHeight="1"/>
    <row r="746229" ht="13.15" customHeight="1"/>
    <row r="746230" ht="13.15" customHeight="1"/>
    <row r="746231" ht="13.15" customHeight="1"/>
    <row r="746232" ht="13.15" customHeight="1"/>
    <row r="746233" ht="13.15" customHeight="1"/>
    <row r="746234" ht="13.15" customHeight="1"/>
    <row r="746235" ht="13.15" customHeight="1"/>
    <row r="746236" ht="13.15" customHeight="1"/>
    <row r="746237" ht="13.15" customHeight="1"/>
    <row r="746238" ht="13.15" customHeight="1"/>
    <row r="746239" ht="13.15" customHeight="1"/>
    <row r="746240" ht="13.15" customHeight="1"/>
    <row r="746241" ht="13.15" customHeight="1"/>
    <row r="746242" ht="13.15" customHeight="1"/>
    <row r="746243" ht="13.15" customHeight="1"/>
    <row r="746244" ht="13.15" customHeight="1"/>
    <row r="746245" ht="13.15" customHeight="1"/>
    <row r="746246" ht="13.15" customHeight="1"/>
    <row r="746247" ht="13.15" customHeight="1"/>
    <row r="746248" ht="13.15" customHeight="1"/>
    <row r="746249" ht="13.15" customHeight="1"/>
    <row r="746250" ht="13.15" customHeight="1"/>
    <row r="746251" ht="13.15" customHeight="1"/>
    <row r="746252" ht="13.15" customHeight="1"/>
    <row r="746253" ht="13.15" customHeight="1"/>
    <row r="746254" ht="13.15" customHeight="1"/>
    <row r="746255" ht="13.15" customHeight="1"/>
    <row r="746256" ht="13.15" customHeight="1"/>
    <row r="746257" ht="13.15" customHeight="1"/>
    <row r="746258" ht="13.15" customHeight="1"/>
    <row r="746259" ht="13.15" customHeight="1"/>
    <row r="746260" ht="13.15" customHeight="1"/>
    <row r="746261" ht="13.15" customHeight="1"/>
    <row r="746262" ht="13.15" customHeight="1"/>
    <row r="746263" ht="13.15" customHeight="1"/>
    <row r="746264" ht="13.15" customHeight="1"/>
    <row r="746265" ht="13.15" customHeight="1"/>
    <row r="746266" ht="13.15" customHeight="1"/>
    <row r="746267" ht="13.15" customHeight="1"/>
    <row r="746268" ht="13.15" customHeight="1"/>
    <row r="746269" ht="13.15" customHeight="1"/>
    <row r="746270" ht="13.15" customHeight="1"/>
    <row r="746271" ht="13.15" customHeight="1"/>
    <row r="746272" ht="13.15" customHeight="1"/>
    <row r="746273" ht="13.15" customHeight="1"/>
    <row r="746274" ht="13.15" customHeight="1"/>
    <row r="746275" ht="13.15" customHeight="1"/>
    <row r="746276" ht="13.15" customHeight="1"/>
    <row r="746277" ht="13.15" customHeight="1"/>
    <row r="746278" ht="13.15" customHeight="1"/>
    <row r="746279" ht="13.15" customHeight="1"/>
    <row r="746280" ht="13.15" customHeight="1"/>
    <row r="746281" ht="13.15" customHeight="1"/>
    <row r="746282" ht="13.15" customHeight="1"/>
    <row r="746283" ht="13.15" customHeight="1"/>
    <row r="746284" ht="13.15" customHeight="1"/>
    <row r="746285" ht="13.15" customHeight="1"/>
    <row r="746286" ht="13.15" customHeight="1"/>
    <row r="746287" ht="13.15" customHeight="1"/>
    <row r="746288" ht="13.15" customHeight="1"/>
    <row r="746289" ht="13.15" customHeight="1"/>
    <row r="746290" ht="13.15" customHeight="1"/>
    <row r="746291" ht="13.15" customHeight="1"/>
    <row r="746292" ht="13.15" customHeight="1"/>
    <row r="746293" ht="13.15" customHeight="1"/>
    <row r="746294" ht="13.15" customHeight="1"/>
    <row r="746295" ht="13.15" customHeight="1"/>
    <row r="746296" ht="13.15" customHeight="1"/>
    <row r="746297" ht="13.15" customHeight="1"/>
    <row r="746298" ht="13.15" customHeight="1"/>
    <row r="746299" ht="13.15" customHeight="1"/>
    <row r="746300" ht="13.15" customHeight="1"/>
    <row r="746301" ht="13.15" customHeight="1"/>
    <row r="746302" ht="13.15" customHeight="1"/>
    <row r="746303" ht="13.15" customHeight="1"/>
    <row r="746304" ht="13.15" customHeight="1"/>
    <row r="746305" ht="13.15" customHeight="1"/>
    <row r="746306" ht="13.15" customHeight="1"/>
    <row r="746307" ht="13.15" customHeight="1"/>
    <row r="746308" ht="13.15" customHeight="1"/>
    <row r="746309" ht="13.15" customHeight="1"/>
    <row r="746310" ht="13.15" customHeight="1"/>
    <row r="746311" ht="13.15" customHeight="1"/>
    <row r="746312" ht="13.15" customHeight="1"/>
    <row r="746313" ht="13.15" customHeight="1"/>
    <row r="746314" ht="13.15" customHeight="1"/>
    <row r="746315" ht="13.15" customHeight="1"/>
    <row r="746316" ht="13.15" customHeight="1"/>
    <row r="746317" ht="13.15" customHeight="1"/>
    <row r="746318" ht="13.15" customHeight="1"/>
    <row r="746319" ht="13.15" customHeight="1"/>
    <row r="746320" ht="13.15" customHeight="1"/>
    <row r="746321" ht="13.15" customHeight="1"/>
    <row r="746322" ht="13.15" customHeight="1"/>
    <row r="746323" ht="13.15" customHeight="1"/>
    <row r="746324" ht="13.15" customHeight="1"/>
    <row r="746325" ht="13.15" customHeight="1"/>
    <row r="746326" ht="13.15" customHeight="1"/>
    <row r="746327" ht="13.15" customHeight="1"/>
    <row r="746328" ht="13.15" customHeight="1"/>
    <row r="746329" ht="13.15" customHeight="1"/>
    <row r="746330" ht="13.15" customHeight="1"/>
    <row r="746331" ht="13.15" customHeight="1"/>
    <row r="746332" ht="13.15" customHeight="1"/>
    <row r="746333" ht="13.15" customHeight="1"/>
    <row r="746334" ht="13.15" customHeight="1"/>
    <row r="746335" ht="13.15" customHeight="1"/>
    <row r="746336" ht="13.15" customHeight="1"/>
    <row r="746337" ht="13.15" customHeight="1"/>
    <row r="746338" ht="13.15" customHeight="1"/>
    <row r="746339" ht="13.15" customHeight="1"/>
    <row r="746340" ht="13.15" customHeight="1"/>
    <row r="746341" ht="13.15" customHeight="1"/>
    <row r="746342" ht="13.15" customHeight="1"/>
    <row r="746343" ht="13.15" customHeight="1"/>
    <row r="746344" ht="13.15" customHeight="1"/>
    <row r="746345" ht="13.15" customHeight="1"/>
    <row r="746346" ht="13.15" customHeight="1"/>
    <row r="746347" ht="13.15" customHeight="1"/>
    <row r="746348" ht="13.15" customHeight="1"/>
    <row r="746349" ht="13.15" customHeight="1"/>
    <row r="746350" ht="13.15" customHeight="1"/>
    <row r="746351" ht="13.15" customHeight="1"/>
    <row r="746352" ht="13.15" customHeight="1"/>
    <row r="746353" ht="13.15" customHeight="1"/>
    <row r="746354" ht="13.15" customHeight="1"/>
    <row r="746355" ht="13.15" customHeight="1"/>
    <row r="746356" ht="13.15" customHeight="1"/>
    <row r="746357" ht="13.15" customHeight="1"/>
    <row r="746358" ht="13.15" customHeight="1"/>
    <row r="746359" ht="13.15" customHeight="1"/>
    <row r="746360" ht="13.15" customHeight="1"/>
    <row r="746361" ht="13.15" customHeight="1"/>
    <row r="746362" ht="13.15" customHeight="1"/>
    <row r="746363" ht="13.15" customHeight="1"/>
    <row r="746364" ht="13.15" customHeight="1"/>
    <row r="746365" ht="13.15" customHeight="1"/>
    <row r="746366" ht="13.15" customHeight="1"/>
    <row r="746367" ht="13.15" customHeight="1"/>
    <row r="746368" ht="13.15" customHeight="1"/>
    <row r="746369" ht="13.15" customHeight="1"/>
    <row r="746370" ht="13.15" customHeight="1"/>
    <row r="746371" ht="13.15" customHeight="1"/>
    <row r="746372" ht="13.15" customHeight="1"/>
    <row r="746373" ht="13.15" customHeight="1"/>
    <row r="746374" ht="13.15" customHeight="1"/>
    <row r="746375" ht="13.15" customHeight="1"/>
    <row r="746376" ht="13.15" customHeight="1"/>
    <row r="746377" ht="13.15" customHeight="1"/>
    <row r="746378" ht="13.15" customHeight="1"/>
    <row r="746379" ht="13.15" customHeight="1"/>
    <row r="746380" ht="13.15" customHeight="1"/>
    <row r="746381" ht="13.15" customHeight="1"/>
    <row r="746382" ht="13.15" customHeight="1"/>
    <row r="746383" ht="13.15" customHeight="1"/>
    <row r="746384" ht="13.15" customHeight="1"/>
    <row r="746385" ht="13.15" customHeight="1"/>
    <row r="746386" ht="13.15" customHeight="1"/>
    <row r="746387" ht="13.15" customHeight="1"/>
    <row r="746388" ht="13.15" customHeight="1"/>
    <row r="746389" ht="13.15" customHeight="1"/>
    <row r="746390" ht="13.15" customHeight="1"/>
    <row r="746391" ht="13.15" customHeight="1"/>
    <row r="746392" ht="13.15" customHeight="1"/>
    <row r="746393" ht="13.15" customHeight="1"/>
    <row r="746394" ht="13.15" customHeight="1"/>
    <row r="746395" ht="13.15" customHeight="1"/>
    <row r="746396" ht="13.15" customHeight="1"/>
    <row r="746397" ht="13.15" customHeight="1"/>
    <row r="746398" ht="13.15" customHeight="1"/>
    <row r="746399" ht="13.15" customHeight="1"/>
    <row r="746400" ht="13.15" customHeight="1"/>
    <row r="746401" ht="13.15" customHeight="1"/>
    <row r="746402" ht="13.15" customHeight="1"/>
    <row r="746403" ht="13.15" customHeight="1"/>
    <row r="746404" ht="13.15" customHeight="1"/>
    <row r="746405" ht="13.15" customHeight="1"/>
    <row r="746406" ht="13.15" customHeight="1"/>
    <row r="746407" ht="13.15" customHeight="1"/>
    <row r="746408" ht="13.15" customHeight="1"/>
    <row r="746409" ht="13.15" customHeight="1"/>
    <row r="746410" ht="13.15" customHeight="1"/>
    <row r="746411" ht="13.15" customHeight="1"/>
    <row r="746412" ht="13.15" customHeight="1"/>
    <row r="746413" ht="13.15" customHeight="1"/>
    <row r="746414" ht="13.15" customHeight="1"/>
    <row r="746415" ht="13.15" customHeight="1"/>
    <row r="746416" ht="13.15" customHeight="1"/>
    <row r="746417" ht="13.15" customHeight="1"/>
    <row r="746418" ht="13.15" customHeight="1"/>
    <row r="746419" ht="13.15" customHeight="1"/>
    <row r="746420" ht="13.15" customHeight="1"/>
    <row r="746421" ht="13.15" customHeight="1"/>
    <row r="746422" ht="13.15" customHeight="1"/>
    <row r="746423" ht="13.15" customHeight="1"/>
    <row r="746424" ht="13.15" customHeight="1"/>
    <row r="746425" ht="13.15" customHeight="1"/>
    <row r="746426" ht="13.15" customHeight="1"/>
    <row r="746427" ht="13.15" customHeight="1"/>
    <row r="746428" ht="13.15" customHeight="1"/>
    <row r="746429" ht="13.15" customHeight="1"/>
    <row r="746430" ht="13.15" customHeight="1"/>
    <row r="746431" ht="13.15" customHeight="1"/>
    <row r="746432" ht="13.15" customHeight="1"/>
    <row r="746433" ht="13.15" customHeight="1"/>
    <row r="746434" ht="13.15" customHeight="1"/>
    <row r="746435" ht="13.15" customHeight="1"/>
    <row r="746436" ht="13.15" customHeight="1"/>
    <row r="746437" ht="13.15" customHeight="1"/>
    <row r="746438" ht="13.15" customHeight="1"/>
    <row r="746439" ht="13.15" customHeight="1"/>
    <row r="746440" ht="13.15" customHeight="1"/>
    <row r="746441" ht="13.15" customHeight="1"/>
    <row r="746442" ht="13.15" customHeight="1"/>
    <row r="746443" ht="13.15" customHeight="1"/>
    <row r="746444" ht="13.15" customHeight="1"/>
    <row r="746445" ht="13.15" customHeight="1"/>
    <row r="746446" ht="13.15" customHeight="1"/>
    <row r="746447" ht="13.15" customHeight="1"/>
    <row r="746448" ht="13.15" customHeight="1"/>
    <row r="746449" ht="13.15" customHeight="1"/>
    <row r="746450" ht="13.15" customHeight="1"/>
    <row r="746451" ht="13.15" customHeight="1"/>
    <row r="746452" ht="13.15" customHeight="1"/>
    <row r="746453" ht="13.15" customHeight="1"/>
    <row r="746454" ht="13.15" customHeight="1"/>
    <row r="746455" ht="13.15" customHeight="1"/>
    <row r="746456" ht="13.15" customHeight="1"/>
    <row r="746457" ht="13.15" customHeight="1"/>
    <row r="746458" ht="13.15" customHeight="1"/>
    <row r="746459" ht="13.15" customHeight="1"/>
    <row r="746460" ht="13.15" customHeight="1"/>
    <row r="746461" ht="13.15" customHeight="1"/>
    <row r="746462" ht="13.15" customHeight="1"/>
    <row r="746463" ht="13.15" customHeight="1"/>
    <row r="746464" ht="13.15" customHeight="1"/>
    <row r="746465" ht="13.15" customHeight="1"/>
    <row r="746466" ht="13.15" customHeight="1"/>
    <row r="746467" ht="13.15" customHeight="1"/>
    <row r="746468" ht="13.15" customHeight="1"/>
    <row r="746469" ht="13.15" customHeight="1"/>
    <row r="746470" ht="13.15" customHeight="1"/>
    <row r="746471" ht="13.15" customHeight="1"/>
    <row r="746472" ht="13.15" customHeight="1"/>
    <row r="746473" ht="13.15" customHeight="1"/>
    <row r="746474" ht="13.15" customHeight="1"/>
    <row r="746475" ht="13.15" customHeight="1"/>
    <row r="746476" ht="13.15" customHeight="1"/>
    <row r="746477" ht="13.15" customHeight="1"/>
    <row r="746478" ht="13.15" customHeight="1"/>
    <row r="746479" ht="13.15" customHeight="1"/>
    <row r="746480" ht="13.15" customHeight="1"/>
    <row r="746481" ht="13.15" customHeight="1"/>
    <row r="746482" ht="13.15" customHeight="1"/>
    <row r="746483" ht="13.15" customHeight="1"/>
    <row r="746484" ht="13.15" customHeight="1"/>
    <row r="746485" ht="13.15" customHeight="1"/>
    <row r="746486" ht="13.15" customHeight="1"/>
    <row r="746487" ht="13.15" customHeight="1"/>
    <row r="746488" ht="13.15" customHeight="1"/>
    <row r="746489" ht="13.15" customHeight="1"/>
    <row r="746490" ht="13.15" customHeight="1"/>
    <row r="746491" ht="13.15" customHeight="1"/>
    <row r="746492" ht="13.15" customHeight="1"/>
    <row r="746493" ht="13.15" customHeight="1"/>
    <row r="746494" ht="13.15" customHeight="1"/>
    <row r="746495" ht="13.15" customHeight="1"/>
    <row r="746496" ht="13.15" customHeight="1"/>
    <row r="746497" ht="13.15" customHeight="1"/>
    <row r="746498" ht="13.15" customHeight="1"/>
    <row r="746499" ht="13.15" customHeight="1"/>
    <row r="746500" ht="13.15" customHeight="1"/>
    <row r="746501" ht="13.15" customHeight="1"/>
    <row r="746502" ht="13.15" customHeight="1"/>
    <row r="746503" ht="13.15" customHeight="1"/>
    <row r="746504" ht="13.15" customHeight="1"/>
    <row r="746505" ht="13.15" customHeight="1"/>
    <row r="746506" ht="13.15" customHeight="1"/>
    <row r="746507" ht="13.15" customHeight="1"/>
    <row r="746508" ht="13.15" customHeight="1"/>
    <row r="746509" ht="13.15" customHeight="1"/>
    <row r="746510" ht="13.15" customHeight="1"/>
    <row r="746511" ht="13.15" customHeight="1"/>
    <row r="746512" ht="13.15" customHeight="1"/>
    <row r="746513" ht="13.15" customHeight="1"/>
    <row r="746514" ht="13.15" customHeight="1"/>
    <row r="746515" ht="13.15" customHeight="1"/>
    <row r="746516" ht="13.15" customHeight="1"/>
    <row r="746517" ht="13.15" customHeight="1"/>
    <row r="746518" ht="13.15" customHeight="1"/>
    <row r="746519" ht="13.15" customHeight="1"/>
    <row r="746520" ht="13.15" customHeight="1"/>
    <row r="746521" ht="13.15" customHeight="1"/>
    <row r="746522" ht="13.15" customHeight="1"/>
    <row r="746523" ht="13.15" customHeight="1"/>
    <row r="746524" ht="13.15" customHeight="1"/>
    <row r="746525" ht="13.15" customHeight="1"/>
    <row r="746526" ht="13.15" customHeight="1"/>
    <row r="746527" ht="13.15" customHeight="1"/>
    <row r="746528" ht="13.15" customHeight="1"/>
    <row r="746529" ht="13.15" customHeight="1"/>
    <row r="746530" ht="13.15" customHeight="1"/>
    <row r="746531" ht="13.15" customHeight="1"/>
    <row r="746532" ht="13.15" customHeight="1"/>
    <row r="746533" ht="13.15" customHeight="1"/>
    <row r="746534" ht="13.15" customHeight="1"/>
    <row r="746535" ht="13.15" customHeight="1"/>
    <row r="746536" ht="13.15" customHeight="1"/>
    <row r="746537" ht="13.15" customHeight="1"/>
    <row r="746538" ht="13.15" customHeight="1"/>
    <row r="746539" ht="13.15" customHeight="1"/>
    <row r="746540" ht="13.15" customHeight="1"/>
    <row r="746541" ht="13.15" customHeight="1"/>
    <row r="746542" ht="13.15" customHeight="1"/>
    <row r="746543" ht="13.15" customHeight="1"/>
    <row r="746544" ht="13.15" customHeight="1"/>
    <row r="746545" ht="13.15" customHeight="1"/>
    <row r="746546" ht="13.15" customHeight="1"/>
    <row r="746547" ht="13.15" customHeight="1"/>
    <row r="746548" ht="13.15" customHeight="1"/>
    <row r="746549" ht="13.15" customHeight="1"/>
    <row r="746550" ht="13.15" customHeight="1"/>
    <row r="746551" ht="13.15" customHeight="1"/>
    <row r="746552" ht="13.15" customHeight="1"/>
    <row r="746553" ht="13.15" customHeight="1"/>
    <row r="746554" ht="13.15" customHeight="1"/>
    <row r="746555" ht="13.15" customHeight="1"/>
    <row r="746556" ht="13.15" customHeight="1"/>
    <row r="746557" ht="13.15" customHeight="1"/>
    <row r="746558" ht="13.15" customHeight="1"/>
    <row r="746559" ht="13.15" customHeight="1"/>
    <row r="746560" ht="13.15" customHeight="1"/>
    <row r="746561" ht="13.15" customHeight="1"/>
    <row r="746562" ht="13.15" customHeight="1"/>
    <row r="746563" ht="13.15" customHeight="1"/>
    <row r="746564" ht="13.15" customHeight="1"/>
    <row r="746565" ht="13.15" customHeight="1"/>
    <row r="746566" ht="13.15" customHeight="1"/>
    <row r="746567" ht="13.15" customHeight="1"/>
    <row r="746568" ht="13.15" customHeight="1"/>
    <row r="746569" ht="13.15" customHeight="1"/>
    <row r="746570" ht="13.15" customHeight="1"/>
    <row r="746571" ht="13.15" customHeight="1"/>
    <row r="746572" ht="13.15" customHeight="1"/>
    <row r="746573" ht="13.15" customHeight="1"/>
    <row r="746574" ht="13.15" customHeight="1"/>
    <row r="746575" ht="13.15" customHeight="1"/>
    <row r="746576" ht="13.15" customHeight="1"/>
    <row r="746577" ht="13.15" customHeight="1"/>
    <row r="746578" ht="13.15" customHeight="1"/>
    <row r="746579" ht="13.15" customHeight="1"/>
    <row r="746580" ht="13.15" customHeight="1"/>
    <row r="746581" ht="13.15" customHeight="1"/>
    <row r="746582" ht="13.15" customHeight="1"/>
    <row r="746583" ht="13.15" customHeight="1"/>
    <row r="746584" ht="13.15" customHeight="1"/>
    <row r="746585" ht="13.15" customHeight="1"/>
    <row r="746586" ht="13.15" customHeight="1"/>
    <row r="746587" ht="13.15" customHeight="1"/>
    <row r="746588" ht="13.15" customHeight="1"/>
    <row r="746589" ht="13.15" customHeight="1"/>
    <row r="746590" ht="13.15" customHeight="1"/>
    <row r="746591" ht="13.15" customHeight="1"/>
    <row r="746592" ht="13.15" customHeight="1"/>
    <row r="746593" ht="13.15" customHeight="1"/>
    <row r="746594" ht="13.15" customHeight="1"/>
    <row r="746595" ht="13.15" customHeight="1"/>
    <row r="746596" ht="13.15" customHeight="1"/>
    <row r="746597" ht="13.15" customHeight="1"/>
    <row r="746598" ht="13.15" customHeight="1"/>
    <row r="746599" ht="13.15" customHeight="1"/>
    <row r="746600" ht="13.15" customHeight="1"/>
    <row r="746601" ht="13.15" customHeight="1"/>
    <row r="746602" ht="13.15" customHeight="1"/>
    <row r="746603" ht="13.15" customHeight="1"/>
    <row r="746604" ht="13.15" customHeight="1"/>
    <row r="746605" ht="13.15" customHeight="1"/>
    <row r="746606" ht="13.15" customHeight="1"/>
    <row r="746607" ht="13.15" customHeight="1"/>
    <row r="746608" ht="13.15" customHeight="1"/>
    <row r="746609" ht="13.15" customHeight="1"/>
    <row r="746610" ht="13.15" customHeight="1"/>
    <row r="746611" ht="13.15" customHeight="1"/>
    <row r="746612" ht="13.15" customHeight="1"/>
    <row r="746613" ht="13.15" customHeight="1"/>
    <row r="746614" ht="13.15" customHeight="1"/>
    <row r="746615" ht="13.15" customHeight="1"/>
    <row r="746616" ht="13.15" customHeight="1"/>
    <row r="746617" ht="13.15" customHeight="1"/>
    <row r="746618" ht="13.15" customHeight="1"/>
    <row r="746619" ht="13.15" customHeight="1"/>
    <row r="746620" ht="13.15" customHeight="1"/>
    <row r="746621" ht="13.15" customHeight="1"/>
    <row r="746622" ht="13.15" customHeight="1"/>
    <row r="746623" ht="13.15" customHeight="1"/>
    <row r="746624" ht="13.15" customHeight="1"/>
    <row r="746625" ht="13.15" customHeight="1"/>
    <row r="746626" ht="13.15" customHeight="1"/>
    <row r="746627" ht="13.15" customHeight="1"/>
    <row r="746628" ht="13.15" customHeight="1"/>
    <row r="746629" ht="13.15" customHeight="1"/>
    <row r="746630" ht="13.15" customHeight="1"/>
    <row r="746631" ht="13.15" customHeight="1"/>
    <row r="746632" ht="13.15" customHeight="1"/>
    <row r="746633" ht="13.15" customHeight="1"/>
    <row r="746634" ht="13.15" customHeight="1"/>
    <row r="746635" ht="13.15" customHeight="1"/>
    <row r="746636" ht="13.15" customHeight="1"/>
    <row r="746637" ht="13.15" customHeight="1"/>
    <row r="746638" ht="13.15" customHeight="1"/>
    <row r="746639" ht="13.15" customHeight="1"/>
    <row r="746640" ht="13.15" customHeight="1"/>
    <row r="746641" ht="13.15" customHeight="1"/>
    <row r="746642" ht="13.15" customHeight="1"/>
    <row r="746643" ht="13.15" customHeight="1"/>
    <row r="746644" ht="13.15" customHeight="1"/>
    <row r="746645" ht="13.15" customHeight="1"/>
    <row r="746646" ht="13.15" customHeight="1"/>
    <row r="746647" ht="13.15" customHeight="1"/>
    <row r="746648" ht="13.15" customHeight="1"/>
    <row r="746649" ht="13.15" customHeight="1"/>
    <row r="746650" ht="13.15" customHeight="1"/>
    <row r="746651" ht="13.15" customHeight="1"/>
    <row r="746652" ht="13.15" customHeight="1"/>
    <row r="746653" ht="13.15" customHeight="1"/>
    <row r="746654" ht="13.15" customHeight="1"/>
    <row r="746655" ht="13.15" customHeight="1"/>
    <row r="746656" ht="13.15" customHeight="1"/>
    <row r="746657" ht="13.15" customHeight="1"/>
    <row r="746658" ht="13.15" customHeight="1"/>
    <row r="746659" ht="13.15" customHeight="1"/>
    <row r="746660" ht="13.15" customHeight="1"/>
    <row r="746661" ht="13.15" customHeight="1"/>
    <row r="746662" ht="13.15" customHeight="1"/>
    <row r="746663" ht="13.15" customHeight="1"/>
    <row r="746664" ht="13.15" customHeight="1"/>
    <row r="746665" ht="13.15" customHeight="1"/>
    <row r="746666" ht="13.15" customHeight="1"/>
    <row r="746667" ht="13.15" customHeight="1"/>
    <row r="746668" ht="13.15" customHeight="1"/>
    <row r="746669" ht="13.15" customHeight="1"/>
    <row r="746670" ht="13.15" customHeight="1"/>
    <row r="746671" ht="13.15" customHeight="1"/>
    <row r="746672" ht="13.15" customHeight="1"/>
    <row r="746673" ht="13.15" customHeight="1"/>
    <row r="746674" ht="13.15" customHeight="1"/>
    <row r="746675" ht="13.15" customHeight="1"/>
    <row r="746676" ht="13.15" customHeight="1"/>
    <row r="746677" ht="13.15" customHeight="1"/>
    <row r="746678" ht="13.15" customHeight="1"/>
    <row r="746679" ht="13.15" customHeight="1"/>
    <row r="746680" ht="13.15" customHeight="1"/>
    <row r="746681" ht="13.15" customHeight="1"/>
    <row r="746682" ht="13.15" customHeight="1"/>
    <row r="746683" ht="13.15" customHeight="1"/>
    <row r="746684" ht="13.15" customHeight="1"/>
    <row r="746685" ht="13.15" customHeight="1"/>
    <row r="746686" ht="13.15" customHeight="1"/>
    <row r="746687" ht="13.15" customHeight="1"/>
    <row r="746688" ht="13.15" customHeight="1"/>
    <row r="746689" ht="13.15" customHeight="1"/>
    <row r="746690" ht="13.15" customHeight="1"/>
    <row r="746691" ht="13.15" customHeight="1"/>
    <row r="746692" ht="13.15" customHeight="1"/>
    <row r="746693" ht="13.15" customHeight="1"/>
    <row r="746694" ht="13.15" customHeight="1"/>
    <row r="746695" ht="13.15" customHeight="1"/>
    <row r="746696" ht="13.15" customHeight="1"/>
    <row r="746697" ht="13.15" customHeight="1"/>
    <row r="746698" ht="13.15" customHeight="1"/>
    <row r="746699" ht="13.15" customHeight="1"/>
    <row r="746700" ht="13.15" customHeight="1"/>
    <row r="746701" ht="13.15" customHeight="1"/>
    <row r="746702" ht="13.15" customHeight="1"/>
    <row r="746703" ht="13.15" customHeight="1"/>
    <row r="746704" ht="13.15" customHeight="1"/>
    <row r="746705" ht="13.15" customHeight="1"/>
    <row r="746706" ht="13.15" customHeight="1"/>
    <row r="746707" ht="13.15" customHeight="1"/>
    <row r="746708" ht="13.15" customHeight="1"/>
    <row r="746709" ht="13.15" customHeight="1"/>
    <row r="746710" ht="13.15" customHeight="1"/>
    <row r="746711" ht="13.15" customHeight="1"/>
    <row r="746712" ht="13.15" customHeight="1"/>
    <row r="746713" ht="13.15" customHeight="1"/>
    <row r="746714" ht="13.15" customHeight="1"/>
    <row r="746715" ht="13.15" customHeight="1"/>
    <row r="746716" ht="13.15" customHeight="1"/>
    <row r="746717" ht="13.15" customHeight="1"/>
    <row r="746718" ht="13.15" customHeight="1"/>
    <row r="746719" ht="13.15" customHeight="1"/>
    <row r="746720" ht="13.15" customHeight="1"/>
    <row r="746721" ht="13.15" customHeight="1"/>
    <row r="746722" ht="13.15" customHeight="1"/>
    <row r="746723" ht="13.15" customHeight="1"/>
    <row r="746724" ht="13.15" customHeight="1"/>
    <row r="746725" ht="13.15" customHeight="1"/>
    <row r="746726" ht="13.15" customHeight="1"/>
    <row r="746727" ht="13.15" customHeight="1"/>
    <row r="746728" ht="13.15" customHeight="1"/>
    <row r="746729" ht="13.15" customHeight="1"/>
    <row r="746730" ht="13.15" customHeight="1"/>
    <row r="746731" ht="13.15" customHeight="1"/>
    <row r="746732" ht="13.15" customHeight="1"/>
    <row r="746733" ht="13.15" customHeight="1"/>
    <row r="746734" ht="13.15" customHeight="1"/>
    <row r="746735" ht="13.15" customHeight="1"/>
    <row r="746736" ht="13.15" customHeight="1"/>
    <row r="746737" ht="13.15" customHeight="1"/>
    <row r="746738" ht="13.15" customHeight="1"/>
    <row r="746739" ht="13.15" customHeight="1"/>
    <row r="746740" ht="13.15" customHeight="1"/>
    <row r="746741" ht="13.15" customHeight="1"/>
    <row r="746742" ht="13.15" customHeight="1"/>
    <row r="746743" ht="13.15" customHeight="1"/>
    <row r="746744" ht="13.15" customHeight="1"/>
    <row r="746745" ht="13.15" customHeight="1"/>
    <row r="746746" ht="13.15" customHeight="1"/>
    <row r="746747" ht="13.15" customHeight="1"/>
    <row r="746748" ht="13.15" customHeight="1"/>
    <row r="746749" ht="13.15" customHeight="1"/>
    <row r="746750" ht="13.15" customHeight="1"/>
    <row r="746751" ht="13.15" customHeight="1"/>
    <row r="746752" ht="13.15" customHeight="1"/>
    <row r="746753" ht="13.15" customHeight="1"/>
    <row r="746754" ht="13.15" customHeight="1"/>
    <row r="746755" ht="13.15" customHeight="1"/>
    <row r="746756" ht="13.15" customHeight="1"/>
    <row r="746757" ht="13.15" customHeight="1"/>
    <row r="746758" ht="13.15" customHeight="1"/>
    <row r="746759" ht="13.15" customHeight="1"/>
    <row r="746760" ht="13.15" customHeight="1"/>
    <row r="746761" ht="13.15" customHeight="1"/>
    <row r="746762" ht="13.15" customHeight="1"/>
    <row r="746763" ht="13.15" customHeight="1"/>
    <row r="746764" ht="13.15" customHeight="1"/>
    <row r="746765" ht="13.15" customHeight="1"/>
    <row r="746766" ht="13.15" customHeight="1"/>
    <row r="746767" ht="13.15" customHeight="1"/>
    <row r="746768" ht="13.15" customHeight="1"/>
    <row r="746769" ht="13.15" customHeight="1"/>
    <row r="746770" ht="13.15" customHeight="1"/>
    <row r="746771" ht="13.15" customHeight="1"/>
    <row r="746772" ht="13.15" customHeight="1"/>
    <row r="746773" ht="13.15" customHeight="1"/>
    <row r="746774" ht="13.15" customHeight="1"/>
    <row r="746775" ht="13.15" customHeight="1"/>
    <row r="746776" ht="13.15" customHeight="1"/>
    <row r="746777" ht="13.15" customHeight="1"/>
    <row r="746778" ht="13.15" customHeight="1"/>
    <row r="746779" ht="13.15" customHeight="1"/>
    <row r="746780" ht="13.15" customHeight="1"/>
    <row r="746781" ht="13.15" customHeight="1"/>
    <row r="746782" ht="13.15" customHeight="1"/>
    <row r="746783" ht="13.15" customHeight="1"/>
    <row r="746784" ht="13.15" customHeight="1"/>
    <row r="746785" ht="13.15" customHeight="1"/>
    <row r="746786" ht="13.15" customHeight="1"/>
    <row r="746787" ht="13.15" customHeight="1"/>
    <row r="746788" ht="13.15" customHeight="1"/>
    <row r="746789" ht="13.15" customHeight="1"/>
    <row r="746790" ht="13.15" customHeight="1"/>
    <row r="746791" ht="13.15" customHeight="1"/>
    <row r="746792" ht="13.15" customHeight="1"/>
    <row r="746793" ht="13.15" customHeight="1"/>
    <row r="746794" ht="13.15" customHeight="1"/>
    <row r="746795" ht="13.15" customHeight="1"/>
    <row r="746796" ht="13.15" customHeight="1"/>
    <row r="746797" ht="13.15" customHeight="1"/>
    <row r="746798" ht="13.15" customHeight="1"/>
    <row r="746799" ht="13.15" customHeight="1"/>
    <row r="746800" ht="13.15" customHeight="1"/>
    <row r="746801" ht="13.15" customHeight="1"/>
    <row r="746802" ht="13.15" customHeight="1"/>
    <row r="746803" ht="13.15" customHeight="1"/>
    <row r="746804" ht="13.15" customHeight="1"/>
    <row r="746805" ht="13.15" customHeight="1"/>
    <row r="746806" ht="13.15" customHeight="1"/>
    <row r="746807" ht="13.15" customHeight="1"/>
    <row r="746808" ht="13.15" customHeight="1"/>
    <row r="746809" ht="13.15" customHeight="1"/>
    <row r="746810" ht="13.15" customHeight="1"/>
    <row r="746811" ht="13.15" customHeight="1"/>
    <row r="746812" ht="13.15" customHeight="1"/>
    <row r="746813" ht="13.15" customHeight="1"/>
    <row r="746814" ht="13.15" customHeight="1"/>
    <row r="746815" ht="13.15" customHeight="1"/>
    <row r="746816" ht="13.15" customHeight="1"/>
    <row r="746817" ht="13.15" customHeight="1"/>
    <row r="746818" ht="13.15" customHeight="1"/>
    <row r="746819" ht="13.15" customHeight="1"/>
    <row r="746820" ht="13.15" customHeight="1"/>
    <row r="746821" ht="13.15" customHeight="1"/>
    <row r="746822" ht="13.15" customHeight="1"/>
    <row r="746823" ht="13.15" customHeight="1"/>
    <row r="746824" ht="13.15" customHeight="1"/>
    <row r="746825" ht="13.15" customHeight="1"/>
    <row r="746826" ht="13.15" customHeight="1"/>
    <row r="746827" ht="13.15" customHeight="1"/>
    <row r="746828" ht="13.15" customHeight="1"/>
    <row r="746829" ht="13.15" customHeight="1"/>
    <row r="746830" ht="13.15" customHeight="1"/>
    <row r="746831" ht="13.15" customHeight="1"/>
    <row r="746832" ht="13.15" customHeight="1"/>
    <row r="746833" ht="13.15" customHeight="1"/>
    <row r="746834" ht="13.15" customHeight="1"/>
    <row r="746835" ht="13.15" customHeight="1"/>
    <row r="746836" ht="13.15" customHeight="1"/>
    <row r="746837" ht="13.15" customHeight="1"/>
    <row r="746838" ht="13.15" customHeight="1"/>
    <row r="746839" ht="13.15" customHeight="1"/>
    <row r="746840" ht="13.15" customHeight="1"/>
    <row r="746841" ht="13.15" customHeight="1"/>
    <row r="746842" ht="13.15" customHeight="1"/>
    <row r="746843" ht="13.15" customHeight="1"/>
    <row r="746844" ht="13.15" customHeight="1"/>
    <row r="746845" ht="13.15" customHeight="1"/>
    <row r="746846" ht="13.15" customHeight="1"/>
    <row r="746847" ht="13.15" customHeight="1"/>
    <row r="746848" ht="13.15" customHeight="1"/>
    <row r="746849" ht="13.15" customHeight="1"/>
    <row r="746850" ht="13.15" customHeight="1"/>
    <row r="746851" ht="13.15" customHeight="1"/>
    <row r="746852" ht="13.15" customHeight="1"/>
    <row r="746853" ht="13.15" customHeight="1"/>
    <row r="746854" ht="13.15" customHeight="1"/>
    <row r="746855" ht="13.15" customHeight="1"/>
    <row r="746856" ht="13.15" customHeight="1"/>
    <row r="746857" ht="13.15" customHeight="1"/>
    <row r="746858" ht="13.15" customHeight="1"/>
    <row r="746859" ht="13.15" customHeight="1"/>
    <row r="746860" ht="13.15" customHeight="1"/>
    <row r="746861" ht="13.15" customHeight="1"/>
    <row r="746862" ht="13.15" customHeight="1"/>
    <row r="746863" ht="13.15" customHeight="1"/>
    <row r="746864" ht="13.15" customHeight="1"/>
    <row r="746865" ht="13.15" customHeight="1"/>
    <row r="746866" ht="13.15" customHeight="1"/>
    <row r="746867" ht="13.15" customHeight="1"/>
    <row r="746868" ht="13.15" customHeight="1"/>
    <row r="746869" ht="13.15" customHeight="1"/>
    <row r="746870" ht="13.15" customHeight="1"/>
    <row r="746871" ht="13.15" customHeight="1"/>
    <row r="746872" ht="13.15" customHeight="1"/>
    <row r="746873" ht="13.15" customHeight="1"/>
    <row r="746874" ht="13.15" customHeight="1"/>
    <row r="746875" ht="13.15" customHeight="1"/>
    <row r="746876" ht="13.15" customHeight="1"/>
    <row r="746877" ht="13.15" customHeight="1"/>
    <row r="746878" ht="13.15" customHeight="1"/>
    <row r="746879" ht="13.15" customHeight="1"/>
    <row r="746880" ht="13.15" customHeight="1"/>
    <row r="746881" ht="13.15" customHeight="1"/>
    <row r="746882" ht="13.15" customHeight="1"/>
    <row r="746883" ht="13.15" customHeight="1"/>
    <row r="746884" ht="13.15" customHeight="1"/>
    <row r="746885" ht="13.15" customHeight="1"/>
    <row r="746886" ht="13.15" customHeight="1"/>
    <row r="746887" ht="13.15" customHeight="1"/>
    <row r="746888" ht="13.15" customHeight="1"/>
    <row r="746889" ht="13.15" customHeight="1"/>
    <row r="746890" ht="13.15" customHeight="1"/>
    <row r="746891" ht="13.15" customHeight="1"/>
    <row r="746892" ht="13.15" customHeight="1"/>
    <row r="746893" ht="13.15" customHeight="1"/>
    <row r="746894" ht="13.15" customHeight="1"/>
    <row r="746895" ht="13.15" customHeight="1"/>
    <row r="746896" ht="13.15" customHeight="1"/>
    <row r="746897" ht="13.15" customHeight="1"/>
    <row r="746898" ht="13.15" customHeight="1"/>
    <row r="746899" ht="13.15" customHeight="1"/>
    <row r="746900" ht="13.15" customHeight="1"/>
    <row r="746901" ht="13.15" customHeight="1"/>
    <row r="746902" ht="13.15" customHeight="1"/>
    <row r="746903" ht="13.15" customHeight="1"/>
    <row r="746904" ht="13.15" customHeight="1"/>
    <row r="746905" ht="13.15" customHeight="1"/>
    <row r="746906" ht="13.15" customHeight="1"/>
    <row r="746907" ht="13.15" customHeight="1"/>
    <row r="746908" ht="13.15" customHeight="1"/>
    <row r="746909" ht="13.15" customHeight="1"/>
    <row r="746910" ht="13.15" customHeight="1"/>
    <row r="746911" ht="13.15" customHeight="1"/>
    <row r="746912" ht="13.15" customHeight="1"/>
    <row r="746913" ht="13.15" customHeight="1"/>
    <row r="746914" ht="13.15" customHeight="1"/>
    <row r="746915" ht="13.15" customHeight="1"/>
    <row r="746916" ht="13.15" customHeight="1"/>
    <row r="746917" ht="13.15" customHeight="1"/>
    <row r="746918" ht="13.15" customHeight="1"/>
    <row r="746919" ht="13.15" customHeight="1"/>
    <row r="746920" ht="13.15" customHeight="1"/>
    <row r="746921" ht="13.15" customHeight="1"/>
    <row r="746922" ht="13.15" customHeight="1"/>
    <row r="746923" ht="13.15" customHeight="1"/>
    <row r="746924" ht="13.15" customHeight="1"/>
    <row r="746925" ht="13.15" customHeight="1"/>
    <row r="746926" ht="13.15" customHeight="1"/>
    <row r="746927" ht="13.15" customHeight="1"/>
    <row r="746928" ht="13.15" customHeight="1"/>
    <row r="746929" ht="13.15" customHeight="1"/>
    <row r="746930" ht="13.15" customHeight="1"/>
    <row r="746931" ht="13.15" customHeight="1"/>
    <row r="746932" ht="13.15" customHeight="1"/>
    <row r="746933" ht="13.15" customHeight="1"/>
    <row r="746934" ht="13.15" customHeight="1"/>
    <row r="746935" ht="13.15" customHeight="1"/>
    <row r="746936" ht="13.15" customHeight="1"/>
    <row r="746937" ht="13.15" customHeight="1"/>
    <row r="746938" ht="13.15" customHeight="1"/>
    <row r="746939" ht="13.15" customHeight="1"/>
    <row r="746940" ht="13.15" customHeight="1"/>
    <row r="746941" ht="13.15" customHeight="1"/>
    <row r="746942" ht="13.15" customHeight="1"/>
    <row r="746943" ht="13.15" customHeight="1"/>
    <row r="746944" ht="13.15" customHeight="1"/>
    <row r="746945" ht="13.15" customHeight="1"/>
    <row r="746946" ht="13.15" customHeight="1"/>
    <row r="746947" ht="13.15" customHeight="1"/>
    <row r="746948" ht="13.15" customHeight="1"/>
    <row r="746949" ht="13.15" customHeight="1"/>
    <row r="746950" ht="13.15" customHeight="1"/>
    <row r="746951" ht="13.15" customHeight="1"/>
    <row r="746952" ht="13.15" customHeight="1"/>
    <row r="746953" ht="13.15" customHeight="1"/>
    <row r="746954" ht="13.15" customHeight="1"/>
    <row r="746955" ht="13.15" customHeight="1"/>
    <row r="746956" ht="13.15" customHeight="1"/>
    <row r="746957" ht="13.15" customHeight="1"/>
    <row r="746958" ht="13.15" customHeight="1"/>
    <row r="746959" ht="13.15" customHeight="1"/>
    <row r="746960" ht="13.15" customHeight="1"/>
    <row r="746961" ht="13.15" customHeight="1"/>
    <row r="746962" ht="13.15" customHeight="1"/>
    <row r="746963" ht="13.15" customHeight="1"/>
    <row r="746964" ht="13.15" customHeight="1"/>
    <row r="746965" ht="13.15" customHeight="1"/>
    <row r="746966" ht="13.15" customHeight="1"/>
    <row r="746967" ht="13.15" customHeight="1"/>
    <row r="746968" ht="13.15" customHeight="1"/>
    <row r="746969" ht="13.15" customHeight="1"/>
    <row r="746970" ht="13.15" customHeight="1"/>
    <row r="746971" ht="13.15" customHeight="1"/>
    <row r="746972" ht="13.15" customHeight="1"/>
    <row r="746973" ht="13.15" customHeight="1"/>
    <row r="746974" ht="13.15" customHeight="1"/>
    <row r="746975" ht="13.15" customHeight="1"/>
    <row r="746976" ht="13.15" customHeight="1"/>
    <row r="746977" ht="13.15" customHeight="1"/>
    <row r="746978" ht="13.15" customHeight="1"/>
    <row r="746979" ht="13.15" customHeight="1"/>
    <row r="746980" ht="13.15" customHeight="1"/>
    <row r="746981" ht="13.15" customHeight="1"/>
    <row r="746982" ht="13.15" customHeight="1"/>
    <row r="746983" ht="13.15" customHeight="1"/>
    <row r="746984" ht="13.15" customHeight="1"/>
    <row r="746985" ht="13.15" customHeight="1"/>
    <row r="746986" ht="13.15" customHeight="1"/>
    <row r="746987" ht="13.15" customHeight="1"/>
    <row r="746988" ht="13.15" customHeight="1"/>
    <row r="746989" ht="13.15" customHeight="1"/>
    <row r="746990" ht="13.15" customHeight="1"/>
    <row r="746991" ht="13.15" customHeight="1"/>
    <row r="746992" ht="13.15" customHeight="1"/>
    <row r="746993" ht="13.15" customHeight="1"/>
    <row r="746994" ht="13.15" customHeight="1"/>
    <row r="746995" ht="13.15" customHeight="1"/>
    <row r="746996" ht="13.15" customHeight="1"/>
    <row r="746997" ht="13.15" customHeight="1"/>
    <row r="746998" ht="13.15" customHeight="1"/>
    <row r="746999" ht="13.15" customHeight="1"/>
    <row r="747000" ht="13.15" customHeight="1"/>
    <row r="747001" ht="13.15" customHeight="1"/>
    <row r="747002" ht="13.15" customHeight="1"/>
    <row r="747003" ht="13.15" customHeight="1"/>
    <row r="747004" ht="13.15" customHeight="1"/>
    <row r="747005" ht="13.15" customHeight="1"/>
    <row r="747006" ht="13.15" customHeight="1"/>
    <row r="747007" ht="13.15" customHeight="1"/>
    <row r="747008" ht="13.15" customHeight="1"/>
    <row r="747009" ht="13.15" customHeight="1"/>
    <row r="747010" ht="13.15" customHeight="1"/>
    <row r="747011" ht="13.15" customHeight="1"/>
    <row r="747012" ht="13.15" customHeight="1"/>
    <row r="747013" ht="13.15" customHeight="1"/>
    <row r="747014" ht="13.15" customHeight="1"/>
    <row r="747015" ht="13.15" customHeight="1"/>
    <row r="747016" ht="13.15" customHeight="1"/>
    <row r="747017" ht="13.15" customHeight="1"/>
    <row r="747018" ht="13.15" customHeight="1"/>
    <row r="747019" ht="13.15" customHeight="1"/>
    <row r="747020" ht="13.15" customHeight="1"/>
    <row r="747021" ht="13.15" customHeight="1"/>
    <row r="747022" ht="13.15" customHeight="1"/>
    <row r="747023" ht="13.15" customHeight="1"/>
    <row r="747024" ht="13.15" customHeight="1"/>
    <row r="747025" ht="13.15" customHeight="1"/>
    <row r="747026" ht="13.15" customHeight="1"/>
    <row r="747027" ht="13.15" customHeight="1"/>
    <row r="747028" ht="13.15" customHeight="1"/>
    <row r="747029" ht="13.15" customHeight="1"/>
    <row r="747030" ht="13.15" customHeight="1"/>
    <row r="747031" ht="13.15" customHeight="1"/>
    <row r="747032" ht="13.15" customHeight="1"/>
    <row r="747033" ht="13.15" customHeight="1"/>
    <row r="747034" ht="13.15" customHeight="1"/>
    <row r="747035" ht="13.15" customHeight="1"/>
    <row r="747036" ht="13.15" customHeight="1"/>
    <row r="747037" ht="13.15" customHeight="1"/>
    <row r="747038" ht="13.15" customHeight="1"/>
    <row r="747039" ht="13.15" customHeight="1"/>
    <row r="747040" ht="13.15" customHeight="1"/>
    <row r="747041" ht="13.15" customHeight="1"/>
    <row r="747042" ht="13.15" customHeight="1"/>
    <row r="747043" ht="13.15" customHeight="1"/>
    <row r="747044" ht="13.15" customHeight="1"/>
    <row r="747045" ht="13.15" customHeight="1"/>
    <row r="747046" ht="13.15" customHeight="1"/>
    <row r="747047" ht="13.15" customHeight="1"/>
    <row r="747048" ht="13.15" customHeight="1"/>
    <row r="747049" ht="13.15" customHeight="1"/>
    <row r="747050" ht="13.15" customHeight="1"/>
    <row r="747051" ht="13.15" customHeight="1"/>
    <row r="747052" ht="13.15" customHeight="1"/>
    <row r="747053" ht="13.15" customHeight="1"/>
    <row r="747054" ht="13.15" customHeight="1"/>
    <row r="747055" ht="13.15" customHeight="1"/>
    <row r="747056" ht="13.15" customHeight="1"/>
    <row r="747057" ht="13.15" customHeight="1"/>
    <row r="747058" ht="13.15" customHeight="1"/>
    <row r="747059" ht="13.15" customHeight="1"/>
    <row r="747060" ht="13.15" customHeight="1"/>
    <row r="747061" ht="13.15" customHeight="1"/>
    <row r="747062" ht="13.15" customHeight="1"/>
    <row r="747063" ht="13.15" customHeight="1"/>
    <row r="747064" ht="13.15" customHeight="1"/>
    <row r="747065" ht="13.15" customHeight="1"/>
    <row r="747066" ht="13.15" customHeight="1"/>
    <row r="747067" ht="13.15" customHeight="1"/>
    <row r="747068" ht="13.15" customHeight="1"/>
    <row r="747069" ht="13.15" customHeight="1"/>
    <row r="747070" ht="13.15" customHeight="1"/>
    <row r="747071" ht="13.15" customHeight="1"/>
    <row r="747072" ht="13.15" customHeight="1"/>
    <row r="747073" ht="13.15" customHeight="1"/>
    <row r="747074" ht="13.15" customHeight="1"/>
    <row r="747075" ht="13.15" customHeight="1"/>
    <row r="747076" ht="13.15" customHeight="1"/>
    <row r="747077" ht="13.15" customHeight="1"/>
    <row r="747078" ht="13.15" customHeight="1"/>
    <row r="747079" ht="13.15" customHeight="1"/>
    <row r="747080" ht="13.15" customHeight="1"/>
    <row r="747081" ht="13.15" customHeight="1"/>
    <row r="747082" ht="13.15" customHeight="1"/>
    <row r="747083" ht="13.15" customHeight="1"/>
    <row r="747084" ht="13.15" customHeight="1"/>
    <row r="747085" ht="13.15" customHeight="1"/>
    <row r="747086" ht="13.15" customHeight="1"/>
    <row r="747087" ht="13.15" customHeight="1"/>
    <row r="747088" ht="13.15" customHeight="1"/>
    <row r="747089" ht="13.15" customHeight="1"/>
    <row r="747090" ht="13.15" customHeight="1"/>
    <row r="747091" ht="13.15" customHeight="1"/>
    <row r="747092" ht="13.15" customHeight="1"/>
    <row r="747093" ht="13.15" customHeight="1"/>
    <row r="747094" ht="13.15" customHeight="1"/>
    <row r="747095" ht="13.15" customHeight="1"/>
    <row r="747096" ht="13.15" customHeight="1"/>
    <row r="747097" ht="13.15" customHeight="1"/>
    <row r="747098" ht="13.15" customHeight="1"/>
    <row r="747099" ht="13.15" customHeight="1"/>
    <row r="747100" ht="13.15" customHeight="1"/>
    <row r="747101" ht="13.15" customHeight="1"/>
    <row r="747102" ht="13.15" customHeight="1"/>
    <row r="747103" ht="13.15" customHeight="1"/>
    <row r="747104" ht="13.15" customHeight="1"/>
    <row r="747105" ht="13.15" customHeight="1"/>
    <row r="747106" ht="13.15" customHeight="1"/>
    <row r="747107" ht="13.15" customHeight="1"/>
    <row r="747108" ht="13.15" customHeight="1"/>
    <row r="747109" ht="13.15" customHeight="1"/>
    <row r="747110" ht="13.15" customHeight="1"/>
    <row r="747111" ht="13.15" customHeight="1"/>
    <row r="747112" ht="13.15" customHeight="1"/>
    <row r="747113" ht="13.15" customHeight="1"/>
    <row r="747114" ht="13.15" customHeight="1"/>
    <row r="747115" ht="13.15" customHeight="1"/>
    <row r="747116" ht="13.15" customHeight="1"/>
    <row r="747117" ht="13.15" customHeight="1"/>
    <row r="747118" ht="13.15" customHeight="1"/>
    <row r="747119" ht="13.15" customHeight="1"/>
    <row r="747120" ht="13.15" customHeight="1"/>
    <row r="747121" ht="13.15" customHeight="1"/>
    <row r="747122" ht="13.15" customHeight="1"/>
    <row r="747123" ht="13.15" customHeight="1"/>
    <row r="747124" ht="13.15" customHeight="1"/>
    <row r="747125" ht="13.15" customHeight="1"/>
    <row r="747126" ht="13.15" customHeight="1"/>
    <row r="747127" ht="13.15" customHeight="1"/>
    <row r="747128" ht="13.15" customHeight="1"/>
    <row r="747129" ht="13.15" customHeight="1"/>
    <row r="747130" ht="13.15" customHeight="1"/>
    <row r="747131" ht="13.15" customHeight="1"/>
    <row r="747132" ht="13.15" customHeight="1"/>
    <row r="747133" ht="13.15" customHeight="1"/>
    <row r="747134" ht="13.15" customHeight="1"/>
    <row r="747135" ht="13.15" customHeight="1"/>
    <row r="747136" ht="13.15" customHeight="1"/>
    <row r="747137" ht="13.15" customHeight="1"/>
    <row r="747138" ht="13.15" customHeight="1"/>
    <row r="747139" ht="13.15" customHeight="1"/>
    <row r="747140" ht="13.15" customHeight="1"/>
    <row r="747141" ht="13.15" customHeight="1"/>
    <row r="747142" ht="13.15" customHeight="1"/>
    <row r="747143" ht="13.15" customHeight="1"/>
    <row r="747144" ht="13.15" customHeight="1"/>
    <row r="747145" ht="13.15" customHeight="1"/>
    <row r="747146" ht="13.15" customHeight="1"/>
    <row r="747147" ht="13.15" customHeight="1"/>
    <row r="747148" ht="13.15" customHeight="1"/>
    <row r="747149" ht="13.15" customHeight="1"/>
    <row r="747150" ht="13.15" customHeight="1"/>
    <row r="747151" ht="13.15" customHeight="1"/>
    <row r="747152" ht="13.15" customHeight="1"/>
    <row r="747153" ht="13.15" customHeight="1"/>
    <row r="747154" ht="13.15" customHeight="1"/>
    <row r="747155" ht="13.15" customHeight="1"/>
    <row r="747156" ht="13.15" customHeight="1"/>
    <row r="747157" ht="13.15" customHeight="1"/>
    <row r="747158" ht="13.15" customHeight="1"/>
    <row r="747159" ht="13.15" customHeight="1"/>
    <row r="747160" ht="13.15" customHeight="1"/>
    <row r="747161" ht="13.15" customHeight="1"/>
    <row r="747162" ht="13.15" customHeight="1"/>
    <row r="747163" ht="13.15" customHeight="1"/>
    <row r="747164" ht="13.15" customHeight="1"/>
    <row r="747165" ht="13.15" customHeight="1"/>
    <row r="747166" ht="13.15" customHeight="1"/>
    <row r="747167" ht="13.15" customHeight="1"/>
    <row r="747168" ht="13.15" customHeight="1"/>
    <row r="747169" ht="13.15" customHeight="1"/>
    <row r="747170" ht="13.15" customHeight="1"/>
    <row r="747171" ht="13.15" customHeight="1"/>
    <row r="747172" ht="13.15" customHeight="1"/>
    <row r="747173" ht="13.15" customHeight="1"/>
    <row r="747174" ht="13.15" customHeight="1"/>
    <row r="747175" ht="13.15" customHeight="1"/>
    <row r="747176" ht="13.15" customHeight="1"/>
    <row r="747177" ht="13.15" customHeight="1"/>
    <row r="747178" ht="13.15" customHeight="1"/>
    <row r="747179" ht="13.15" customHeight="1"/>
    <row r="747180" ht="13.15" customHeight="1"/>
    <row r="747181" ht="13.15" customHeight="1"/>
    <row r="747182" ht="13.15" customHeight="1"/>
    <row r="747183" ht="13.15" customHeight="1"/>
    <row r="747184" ht="13.15" customHeight="1"/>
    <row r="747185" ht="13.15" customHeight="1"/>
    <row r="747186" ht="13.15" customHeight="1"/>
    <row r="747187" ht="13.15" customHeight="1"/>
    <row r="747188" ht="13.15" customHeight="1"/>
    <row r="747189" ht="13.15" customHeight="1"/>
    <row r="747190" ht="13.15" customHeight="1"/>
    <row r="747191" ht="13.15" customHeight="1"/>
    <row r="747192" ht="13.15" customHeight="1"/>
    <row r="747193" ht="13.15" customHeight="1"/>
    <row r="747194" ht="13.15" customHeight="1"/>
    <row r="747195" ht="13.15" customHeight="1"/>
    <row r="747196" ht="13.15" customHeight="1"/>
    <row r="747197" ht="13.15" customHeight="1"/>
    <row r="747198" ht="13.15" customHeight="1"/>
    <row r="747199" ht="13.15" customHeight="1"/>
    <row r="747200" ht="13.15" customHeight="1"/>
    <row r="747201" ht="13.15" customHeight="1"/>
    <row r="747202" ht="13.15" customHeight="1"/>
    <row r="747203" ht="13.15" customHeight="1"/>
    <row r="747204" ht="13.15" customHeight="1"/>
    <row r="747205" ht="13.15" customHeight="1"/>
    <row r="747206" ht="13.15" customHeight="1"/>
    <row r="747207" ht="13.15" customHeight="1"/>
    <row r="747208" ht="13.15" customHeight="1"/>
    <row r="747209" ht="13.15" customHeight="1"/>
    <row r="747210" ht="13.15" customHeight="1"/>
    <row r="747211" ht="13.15" customHeight="1"/>
    <row r="747212" ht="13.15" customHeight="1"/>
    <row r="747213" ht="13.15" customHeight="1"/>
    <row r="747214" ht="13.15" customHeight="1"/>
    <row r="747215" ht="13.15" customHeight="1"/>
    <row r="747216" ht="13.15" customHeight="1"/>
    <row r="747217" ht="13.15" customHeight="1"/>
    <row r="747218" ht="13.15" customHeight="1"/>
    <row r="747219" ht="13.15" customHeight="1"/>
    <row r="747220" ht="13.15" customHeight="1"/>
    <row r="747221" ht="13.15" customHeight="1"/>
    <row r="747222" ht="13.15" customHeight="1"/>
    <row r="747223" ht="13.15" customHeight="1"/>
    <row r="747224" ht="13.15" customHeight="1"/>
    <row r="747225" ht="13.15" customHeight="1"/>
    <row r="747226" ht="13.15" customHeight="1"/>
    <row r="747227" ht="13.15" customHeight="1"/>
    <row r="747228" ht="13.15" customHeight="1"/>
    <row r="747229" ht="13.15" customHeight="1"/>
    <row r="747230" ht="13.15" customHeight="1"/>
    <row r="747231" ht="13.15" customHeight="1"/>
    <row r="747232" ht="13.15" customHeight="1"/>
    <row r="747233" ht="13.15" customHeight="1"/>
    <row r="747234" ht="13.15" customHeight="1"/>
    <row r="747235" ht="13.15" customHeight="1"/>
    <row r="747236" ht="13.15" customHeight="1"/>
    <row r="747237" ht="13.15" customHeight="1"/>
    <row r="747238" ht="13.15" customHeight="1"/>
    <row r="747239" ht="13.15" customHeight="1"/>
    <row r="747240" ht="13.15" customHeight="1"/>
    <row r="747241" ht="13.15" customHeight="1"/>
    <row r="747242" ht="13.15" customHeight="1"/>
    <row r="747243" ht="13.15" customHeight="1"/>
    <row r="747244" ht="13.15" customHeight="1"/>
    <row r="747245" ht="13.15" customHeight="1"/>
    <row r="747246" ht="13.15" customHeight="1"/>
    <row r="747247" ht="13.15" customHeight="1"/>
    <row r="747248" ht="13.15" customHeight="1"/>
    <row r="747249" ht="13.15" customHeight="1"/>
    <row r="747250" ht="13.15" customHeight="1"/>
    <row r="747251" ht="13.15" customHeight="1"/>
    <row r="747252" ht="13.15" customHeight="1"/>
    <row r="747253" ht="13.15" customHeight="1"/>
    <row r="747254" ht="13.15" customHeight="1"/>
    <row r="747255" ht="13.15" customHeight="1"/>
    <row r="747256" ht="13.15" customHeight="1"/>
    <row r="747257" ht="13.15" customHeight="1"/>
    <row r="747258" ht="13.15" customHeight="1"/>
    <row r="747259" ht="13.15" customHeight="1"/>
    <row r="747260" ht="13.15" customHeight="1"/>
    <row r="747261" ht="13.15" customHeight="1"/>
    <row r="747262" ht="13.15" customHeight="1"/>
    <row r="747263" ht="13.15" customHeight="1"/>
    <row r="747264" ht="13.15" customHeight="1"/>
    <row r="747265" ht="13.15" customHeight="1"/>
    <row r="747266" ht="13.15" customHeight="1"/>
    <row r="747267" ht="13.15" customHeight="1"/>
    <row r="747268" ht="13.15" customHeight="1"/>
    <row r="747269" ht="13.15" customHeight="1"/>
    <row r="747270" ht="13.15" customHeight="1"/>
    <row r="747271" ht="13.15" customHeight="1"/>
    <row r="747272" ht="13.15" customHeight="1"/>
    <row r="747273" ht="13.15" customHeight="1"/>
    <row r="747274" ht="13.15" customHeight="1"/>
    <row r="747275" ht="13.15" customHeight="1"/>
    <row r="747276" ht="13.15" customHeight="1"/>
    <row r="747277" ht="13.15" customHeight="1"/>
    <row r="747278" ht="13.15" customHeight="1"/>
    <row r="747279" ht="13.15" customHeight="1"/>
    <row r="747280" ht="13.15" customHeight="1"/>
    <row r="747281" ht="13.15" customHeight="1"/>
    <row r="747282" ht="13.15" customHeight="1"/>
    <row r="747283" ht="13.15" customHeight="1"/>
    <row r="747284" ht="13.15" customHeight="1"/>
    <row r="747285" ht="13.15" customHeight="1"/>
    <row r="747286" ht="13.15" customHeight="1"/>
    <row r="747287" ht="13.15" customHeight="1"/>
    <row r="747288" ht="13.15" customHeight="1"/>
    <row r="747289" ht="13.15" customHeight="1"/>
    <row r="747290" ht="13.15" customHeight="1"/>
    <row r="747291" ht="13.15" customHeight="1"/>
    <row r="747292" ht="13.15" customHeight="1"/>
    <row r="747293" ht="13.15" customHeight="1"/>
    <row r="747294" ht="13.15" customHeight="1"/>
    <row r="747295" ht="13.15" customHeight="1"/>
    <row r="747296" ht="13.15" customHeight="1"/>
    <row r="747297" ht="13.15" customHeight="1"/>
    <row r="747298" ht="13.15" customHeight="1"/>
    <row r="747299" ht="13.15" customHeight="1"/>
    <row r="747300" ht="13.15" customHeight="1"/>
    <row r="747301" ht="13.15" customHeight="1"/>
    <row r="747302" ht="13.15" customHeight="1"/>
    <row r="747303" ht="13.15" customHeight="1"/>
    <row r="747304" ht="13.15" customHeight="1"/>
    <row r="747305" ht="13.15" customHeight="1"/>
    <row r="747306" ht="13.15" customHeight="1"/>
    <row r="747307" ht="13.15" customHeight="1"/>
    <row r="747308" ht="13.15" customHeight="1"/>
    <row r="747309" ht="13.15" customHeight="1"/>
    <row r="747310" ht="13.15" customHeight="1"/>
    <row r="747311" ht="13.15" customHeight="1"/>
    <row r="747312" ht="13.15" customHeight="1"/>
    <row r="747313" ht="13.15" customHeight="1"/>
    <row r="747314" ht="13.15" customHeight="1"/>
    <row r="747315" ht="13.15" customHeight="1"/>
    <row r="747316" ht="13.15" customHeight="1"/>
    <row r="747317" ht="13.15" customHeight="1"/>
    <row r="747318" ht="13.15" customHeight="1"/>
    <row r="747319" ht="13.15" customHeight="1"/>
    <row r="747320" ht="13.15" customHeight="1"/>
    <row r="747321" ht="13.15" customHeight="1"/>
    <row r="747322" ht="13.15" customHeight="1"/>
    <row r="747323" ht="13.15" customHeight="1"/>
    <row r="747324" ht="13.15" customHeight="1"/>
    <row r="747325" ht="13.15" customHeight="1"/>
    <row r="747326" ht="13.15" customHeight="1"/>
    <row r="747327" ht="13.15" customHeight="1"/>
    <row r="747328" ht="13.15" customHeight="1"/>
    <row r="747329" ht="13.15" customHeight="1"/>
    <row r="747330" ht="13.15" customHeight="1"/>
    <row r="747331" ht="13.15" customHeight="1"/>
    <row r="747332" ht="13.15" customHeight="1"/>
    <row r="747333" ht="13.15" customHeight="1"/>
    <row r="747334" ht="13.15" customHeight="1"/>
    <row r="747335" ht="13.15" customHeight="1"/>
    <row r="747336" ht="13.15" customHeight="1"/>
    <row r="747337" ht="13.15" customHeight="1"/>
    <row r="747338" ht="13.15" customHeight="1"/>
    <row r="747339" ht="13.15" customHeight="1"/>
    <row r="747340" ht="13.15" customHeight="1"/>
    <row r="747341" ht="13.15" customHeight="1"/>
    <row r="747342" ht="13.15" customHeight="1"/>
    <row r="747343" ht="13.15" customHeight="1"/>
    <row r="747344" ht="13.15" customHeight="1"/>
    <row r="747345" ht="13.15" customHeight="1"/>
    <row r="747346" ht="13.15" customHeight="1"/>
    <row r="747347" ht="13.15" customHeight="1"/>
    <row r="747348" ht="13.15" customHeight="1"/>
    <row r="747349" ht="13.15" customHeight="1"/>
    <row r="747350" ht="13.15" customHeight="1"/>
    <row r="747351" ht="13.15" customHeight="1"/>
    <row r="747352" ht="13.15" customHeight="1"/>
    <row r="747353" ht="13.15" customHeight="1"/>
    <row r="747354" ht="13.15" customHeight="1"/>
    <row r="747355" ht="13.15" customHeight="1"/>
    <row r="747356" ht="13.15" customHeight="1"/>
    <row r="747357" ht="13.15" customHeight="1"/>
    <row r="747358" ht="13.15" customHeight="1"/>
    <row r="747359" ht="13.15" customHeight="1"/>
    <row r="747360" ht="13.15" customHeight="1"/>
    <row r="747361" ht="13.15" customHeight="1"/>
    <row r="747362" ht="13.15" customHeight="1"/>
    <row r="747363" ht="13.15" customHeight="1"/>
    <row r="747364" ht="13.15" customHeight="1"/>
    <row r="747365" ht="13.15" customHeight="1"/>
    <row r="747366" ht="13.15" customHeight="1"/>
    <row r="747367" ht="13.15" customHeight="1"/>
    <row r="747368" ht="13.15" customHeight="1"/>
    <row r="747369" ht="13.15" customHeight="1"/>
    <row r="747370" ht="13.15" customHeight="1"/>
    <row r="747371" ht="13.15" customHeight="1"/>
    <row r="747372" ht="13.15" customHeight="1"/>
    <row r="747373" ht="13.15" customHeight="1"/>
    <row r="747374" ht="13.15" customHeight="1"/>
    <row r="747375" ht="13.15" customHeight="1"/>
    <row r="747376" ht="13.15" customHeight="1"/>
    <row r="747377" ht="13.15" customHeight="1"/>
    <row r="747378" ht="13.15" customHeight="1"/>
    <row r="747379" ht="13.15" customHeight="1"/>
    <row r="747380" ht="13.15" customHeight="1"/>
    <row r="747381" ht="13.15" customHeight="1"/>
    <row r="747382" ht="13.15" customHeight="1"/>
    <row r="747383" ht="13.15" customHeight="1"/>
    <row r="747384" ht="13.15" customHeight="1"/>
    <row r="747385" ht="13.15" customHeight="1"/>
    <row r="747386" ht="13.15" customHeight="1"/>
    <row r="747387" ht="13.15" customHeight="1"/>
    <row r="747388" ht="13.15" customHeight="1"/>
    <row r="747389" ht="13.15" customHeight="1"/>
    <row r="747390" ht="13.15" customHeight="1"/>
    <row r="747391" ht="13.15" customHeight="1"/>
    <row r="747392" ht="13.15" customHeight="1"/>
    <row r="747393" ht="13.15" customHeight="1"/>
    <row r="747394" ht="13.15" customHeight="1"/>
    <row r="747395" ht="13.15" customHeight="1"/>
    <row r="747396" ht="13.15" customHeight="1"/>
    <row r="747397" ht="13.15" customHeight="1"/>
    <row r="747398" ht="13.15" customHeight="1"/>
    <row r="747399" ht="13.15" customHeight="1"/>
    <row r="747400" ht="13.15" customHeight="1"/>
    <row r="747401" ht="13.15" customHeight="1"/>
    <row r="747402" ht="13.15" customHeight="1"/>
    <row r="747403" ht="13.15" customHeight="1"/>
    <row r="747404" ht="13.15" customHeight="1"/>
    <row r="747405" ht="13.15" customHeight="1"/>
    <row r="747406" ht="13.15" customHeight="1"/>
    <row r="747407" ht="13.15" customHeight="1"/>
    <row r="747408" ht="13.15" customHeight="1"/>
    <row r="747409" ht="13.15" customHeight="1"/>
    <row r="747410" ht="13.15" customHeight="1"/>
    <row r="747411" ht="13.15" customHeight="1"/>
    <row r="747412" ht="13.15" customHeight="1"/>
    <row r="747413" ht="13.15" customHeight="1"/>
    <row r="747414" ht="13.15" customHeight="1"/>
    <row r="747415" ht="13.15" customHeight="1"/>
    <row r="747416" ht="13.15" customHeight="1"/>
    <row r="747417" ht="13.15" customHeight="1"/>
    <row r="747418" ht="13.15" customHeight="1"/>
    <row r="747419" ht="13.15" customHeight="1"/>
    <row r="747420" ht="13.15" customHeight="1"/>
    <row r="747421" ht="13.15" customHeight="1"/>
    <row r="747422" ht="13.15" customHeight="1"/>
    <row r="747423" ht="13.15" customHeight="1"/>
    <row r="747424" ht="13.15" customHeight="1"/>
    <row r="747425" ht="13.15" customHeight="1"/>
    <row r="747426" ht="13.15" customHeight="1"/>
    <row r="747427" ht="13.15" customHeight="1"/>
    <row r="747428" ht="13.15" customHeight="1"/>
    <row r="747429" ht="13.15" customHeight="1"/>
    <row r="747430" ht="13.15" customHeight="1"/>
    <row r="747431" ht="13.15" customHeight="1"/>
    <row r="747432" ht="13.15" customHeight="1"/>
    <row r="747433" ht="13.15" customHeight="1"/>
    <row r="747434" ht="13.15" customHeight="1"/>
    <row r="747435" ht="13.15" customHeight="1"/>
    <row r="747436" ht="13.15" customHeight="1"/>
    <row r="747437" ht="13.15" customHeight="1"/>
    <row r="747438" ht="13.15" customHeight="1"/>
    <row r="747439" ht="13.15" customHeight="1"/>
    <row r="747440" ht="13.15" customHeight="1"/>
    <row r="747441" ht="13.15" customHeight="1"/>
    <row r="747442" ht="13.15" customHeight="1"/>
    <row r="747443" ht="13.15" customHeight="1"/>
    <row r="747444" ht="13.15" customHeight="1"/>
    <row r="747445" ht="13.15" customHeight="1"/>
    <row r="747446" ht="13.15" customHeight="1"/>
    <row r="747447" ht="13.15" customHeight="1"/>
    <row r="747448" ht="13.15" customHeight="1"/>
    <row r="747449" ht="13.15" customHeight="1"/>
    <row r="747450" ht="13.15" customHeight="1"/>
    <row r="747451" ht="13.15" customHeight="1"/>
    <row r="747452" ht="13.15" customHeight="1"/>
    <row r="747453" ht="13.15" customHeight="1"/>
    <row r="747454" ht="13.15" customHeight="1"/>
    <row r="747455" ht="13.15" customHeight="1"/>
    <row r="747456" ht="13.15" customHeight="1"/>
    <row r="747457" ht="13.15" customHeight="1"/>
    <row r="747458" ht="13.15" customHeight="1"/>
    <row r="747459" ht="13.15" customHeight="1"/>
    <row r="747460" ht="13.15" customHeight="1"/>
    <row r="747461" ht="13.15" customHeight="1"/>
    <row r="747462" ht="13.15" customHeight="1"/>
    <row r="747463" ht="13.15" customHeight="1"/>
    <row r="747464" ht="13.15" customHeight="1"/>
    <row r="747465" ht="13.15" customHeight="1"/>
    <row r="747466" ht="13.15" customHeight="1"/>
    <row r="747467" ht="13.15" customHeight="1"/>
    <row r="747468" ht="13.15" customHeight="1"/>
    <row r="747469" ht="13.15" customHeight="1"/>
    <row r="747470" ht="13.15" customHeight="1"/>
    <row r="747471" ht="13.15" customHeight="1"/>
    <row r="747472" ht="13.15" customHeight="1"/>
    <row r="747473" ht="13.15" customHeight="1"/>
    <row r="747474" ht="13.15" customHeight="1"/>
    <row r="747475" ht="13.15" customHeight="1"/>
    <row r="747476" ht="13.15" customHeight="1"/>
    <row r="747477" ht="13.15" customHeight="1"/>
    <row r="747478" ht="13.15" customHeight="1"/>
    <row r="747479" ht="13.15" customHeight="1"/>
    <row r="747480" ht="13.15" customHeight="1"/>
    <row r="747481" ht="13.15" customHeight="1"/>
    <row r="747482" ht="13.15" customHeight="1"/>
    <row r="747483" ht="13.15" customHeight="1"/>
    <row r="747484" ht="13.15" customHeight="1"/>
    <row r="747485" ht="13.15" customHeight="1"/>
    <row r="747486" ht="13.15" customHeight="1"/>
    <row r="747487" ht="13.15" customHeight="1"/>
    <row r="747488" ht="13.15" customHeight="1"/>
    <row r="747489" ht="13.15" customHeight="1"/>
    <row r="747490" ht="13.15" customHeight="1"/>
    <row r="747491" ht="13.15" customHeight="1"/>
    <row r="747492" ht="13.15" customHeight="1"/>
    <row r="747493" ht="13.15" customHeight="1"/>
    <row r="747494" ht="13.15" customHeight="1"/>
    <row r="747495" ht="13.15" customHeight="1"/>
    <row r="747496" ht="13.15" customHeight="1"/>
    <row r="747497" ht="13.15" customHeight="1"/>
    <row r="747498" ht="13.15" customHeight="1"/>
    <row r="747499" ht="13.15" customHeight="1"/>
    <row r="747500" ht="13.15" customHeight="1"/>
    <row r="747501" ht="13.15" customHeight="1"/>
    <row r="747502" ht="13.15" customHeight="1"/>
    <row r="747503" ht="13.15" customHeight="1"/>
    <row r="747504" ht="13.15" customHeight="1"/>
    <row r="747505" ht="13.15" customHeight="1"/>
    <row r="747506" ht="13.15" customHeight="1"/>
    <row r="747507" ht="13.15" customHeight="1"/>
    <row r="747508" ht="13.15" customHeight="1"/>
    <row r="747509" ht="13.15" customHeight="1"/>
    <row r="747510" ht="13.15" customHeight="1"/>
    <row r="747511" ht="13.15" customHeight="1"/>
    <row r="747512" ht="13.15" customHeight="1"/>
    <row r="747513" ht="13.15" customHeight="1"/>
    <row r="747514" ht="13.15" customHeight="1"/>
    <row r="747515" ht="13.15" customHeight="1"/>
    <row r="747516" ht="13.15" customHeight="1"/>
    <row r="747517" ht="13.15" customHeight="1"/>
    <row r="747518" ht="13.15" customHeight="1"/>
    <row r="747519" ht="13.15" customHeight="1"/>
    <row r="747520" ht="13.15" customHeight="1"/>
    <row r="747521" ht="13.15" customHeight="1"/>
    <row r="747522" ht="13.15" customHeight="1"/>
    <row r="747523" ht="13.15" customHeight="1"/>
    <row r="747524" ht="13.15" customHeight="1"/>
    <row r="747525" ht="13.15" customHeight="1"/>
    <row r="747526" ht="13.15" customHeight="1"/>
    <row r="747527" ht="13.15" customHeight="1"/>
    <row r="747528" ht="13.15" customHeight="1"/>
    <row r="747529" ht="13.15" customHeight="1"/>
    <row r="747530" ht="13.15" customHeight="1"/>
    <row r="747531" ht="13.15" customHeight="1"/>
    <row r="747532" ht="13.15" customHeight="1"/>
    <row r="747533" ht="13.15" customHeight="1"/>
    <row r="747534" ht="13.15" customHeight="1"/>
    <row r="747535" ht="13.15" customHeight="1"/>
    <row r="747536" ht="13.15" customHeight="1"/>
    <row r="747537" ht="13.15" customHeight="1"/>
    <row r="747538" ht="13.15" customHeight="1"/>
    <row r="747539" ht="13.15" customHeight="1"/>
    <row r="747540" ht="13.15" customHeight="1"/>
    <row r="747541" ht="13.15" customHeight="1"/>
    <row r="747542" ht="13.15" customHeight="1"/>
    <row r="747543" ht="13.15" customHeight="1"/>
    <row r="747544" ht="13.15" customHeight="1"/>
    <row r="747545" ht="13.15" customHeight="1"/>
    <row r="747546" ht="13.15" customHeight="1"/>
    <row r="747547" ht="13.15" customHeight="1"/>
    <row r="747548" ht="13.15" customHeight="1"/>
    <row r="747549" ht="13.15" customHeight="1"/>
    <row r="747550" ht="13.15" customHeight="1"/>
    <row r="747551" ht="13.15" customHeight="1"/>
    <row r="747552" ht="13.15" customHeight="1"/>
    <row r="747553" ht="13.15" customHeight="1"/>
    <row r="747554" ht="13.15" customHeight="1"/>
    <row r="747555" ht="13.15" customHeight="1"/>
    <row r="747556" ht="13.15" customHeight="1"/>
    <row r="747557" ht="13.15" customHeight="1"/>
    <row r="747558" ht="13.15" customHeight="1"/>
    <row r="747559" ht="13.15" customHeight="1"/>
    <row r="747560" ht="13.15" customHeight="1"/>
    <row r="747561" ht="13.15" customHeight="1"/>
    <row r="747562" ht="13.15" customHeight="1"/>
    <row r="747563" ht="13.15" customHeight="1"/>
    <row r="747564" ht="13.15" customHeight="1"/>
    <row r="747565" ht="13.15" customHeight="1"/>
    <row r="747566" ht="13.15" customHeight="1"/>
    <row r="747567" ht="13.15" customHeight="1"/>
    <row r="747568" ht="13.15" customHeight="1"/>
    <row r="747569" ht="13.15" customHeight="1"/>
    <row r="747570" ht="13.15" customHeight="1"/>
    <row r="747571" ht="13.15" customHeight="1"/>
    <row r="747572" ht="13.15" customHeight="1"/>
    <row r="747573" ht="13.15" customHeight="1"/>
    <row r="747574" ht="13.15" customHeight="1"/>
    <row r="747575" ht="13.15" customHeight="1"/>
    <row r="747576" ht="13.15" customHeight="1"/>
    <row r="747577" ht="13.15" customHeight="1"/>
    <row r="747578" ht="13.15" customHeight="1"/>
    <row r="747579" ht="13.15" customHeight="1"/>
    <row r="747580" ht="13.15" customHeight="1"/>
    <row r="747581" ht="13.15" customHeight="1"/>
    <row r="747582" ht="13.15" customHeight="1"/>
    <row r="747583" ht="13.15" customHeight="1"/>
    <row r="747584" ht="13.15" customHeight="1"/>
    <row r="747585" ht="13.15" customHeight="1"/>
    <row r="747586" ht="13.15" customHeight="1"/>
    <row r="747587" ht="13.15" customHeight="1"/>
    <row r="747588" ht="13.15" customHeight="1"/>
    <row r="747589" ht="13.15" customHeight="1"/>
    <row r="747590" ht="13.15" customHeight="1"/>
    <row r="747591" ht="13.15" customHeight="1"/>
    <row r="747592" ht="13.15" customHeight="1"/>
    <row r="747593" ht="13.15" customHeight="1"/>
    <row r="747594" ht="13.15" customHeight="1"/>
    <row r="747595" ht="13.15" customHeight="1"/>
    <row r="747596" ht="13.15" customHeight="1"/>
    <row r="747597" ht="13.15" customHeight="1"/>
    <row r="747598" ht="13.15" customHeight="1"/>
    <row r="747599" ht="13.15" customHeight="1"/>
    <row r="747600" ht="13.15" customHeight="1"/>
    <row r="747601" ht="13.15" customHeight="1"/>
    <row r="747602" ht="13.15" customHeight="1"/>
    <row r="747603" ht="13.15" customHeight="1"/>
    <row r="747604" ht="13.15" customHeight="1"/>
    <row r="747605" ht="13.15" customHeight="1"/>
    <row r="747606" ht="13.15" customHeight="1"/>
    <row r="747607" ht="13.15" customHeight="1"/>
    <row r="747608" ht="13.15" customHeight="1"/>
    <row r="747609" ht="13.15" customHeight="1"/>
    <row r="747610" ht="13.15" customHeight="1"/>
    <row r="747611" ht="13.15" customHeight="1"/>
    <row r="747612" ht="13.15" customHeight="1"/>
    <row r="747613" ht="13.15" customHeight="1"/>
    <row r="747614" ht="13.15" customHeight="1"/>
    <row r="747615" ht="13.15" customHeight="1"/>
    <row r="747616" ht="13.15" customHeight="1"/>
    <row r="747617" ht="13.15" customHeight="1"/>
    <row r="747618" ht="13.15" customHeight="1"/>
    <row r="747619" ht="13.15" customHeight="1"/>
    <row r="747620" ht="13.15" customHeight="1"/>
    <row r="747621" ht="13.15" customHeight="1"/>
    <row r="747622" ht="13.15" customHeight="1"/>
    <row r="747623" ht="13.15" customHeight="1"/>
    <row r="747624" ht="13.15" customHeight="1"/>
    <row r="747625" ht="13.15" customHeight="1"/>
    <row r="747626" ht="13.15" customHeight="1"/>
    <row r="747627" ht="13.15" customHeight="1"/>
    <row r="747628" ht="13.15" customHeight="1"/>
    <row r="747629" ht="13.15" customHeight="1"/>
    <row r="747630" ht="13.15" customHeight="1"/>
    <row r="747631" ht="13.15" customHeight="1"/>
    <row r="747632" ht="13.15" customHeight="1"/>
    <row r="747633" ht="13.15" customHeight="1"/>
    <row r="747634" ht="13.15" customHeight="1"/>
    <row r="747635" ht="13.15" customHeight="1"/>
    <row r="747636" ht="13.15" customHeight="1"/>
    <row r="747637" ht="13.15" customHeight="1"/>
    <row r="747638" ht="13.15" customHeight="1"/>
    <row r="747639" ht="13.15" customHeight="1"/>
    <row r="747640" ht="13.15" customHeight="1"/>
    <row r="747641" ht="13.15" customHeight="1"/>
    <row r="747642" ht="13.15" customHeight="1"/>
    <row r="747643" ht="13.15" customHeight="1"/>
    <row r="747644" ht="13.15" customHeight="1"/>
    <row r="747645" ht="13.15" customHeight="1"/>
    <row r="747646" ht="13.15" customHeight="1"/>
    <row r="747647" ht="13.15" customHeight="1"/>
    <row r="747648" ht="13.15" customHeight="1"/>
    <row r="747649" ht="13.15" customHeight="1"/>
    <row r="747650" ht="13.15" customHeight="1"/>
    <row r="747651" ht="13.15" customHeight="1"/>
    <row r="747652" ht="13.15" customHeight="1"/>
    <row r="747653" ht="13.15" customHeight="1"/>
    <row r="747654" ht="13.15" customHeight="1"/>
    <row r="747655" ht="13.15" customHeight="1"/>
    <row r="747656" ht="13.15" customHeight="1"/>
    <row r="747657" ht="13.15" customHeight="1"/>
    <row r="747658" ht="13.15" customHeight="1"/>
    <row r="747659" ht="13.15" customHeight="1"/>
    <row r="747660" ht="13.15" customHeight="1"/>
    <row r="747661" ht="13.15" customHeight="1"/>
    <row r="747662" ht="13.15" customHeight="1"/>
    <row r="747663" ht="13.15" customHeight="1"/>
    <row r="747664" ht="13.15" customHeight="1"/>
    <row r="747665" ht="13.15" customHeight="1"/>
    <row r="747666" ht="13.15" customHeight="1"/>
    <row r="747667" ht="13.15" customHeight="1"/>
    <row r="747668" ht="13.15" customHeight="1"/>
    <row r="747669" ht="13.15" customHeight="1"/>
    <row r="747670" ht="13.15" customHeight="1"/>
    <row r="747671" ht="13.15" customHeight="1"/>
    <row r="747672" ht="13.15" customHeight="1"/>
    <row r="747673" ht="13.15" customHeight="1"/>
    <row r="747674" ht="13.15" customHeight="1"/>
    <row r="747675" ht="13.15" customHeight="1"/>
    <row r="747676" ht="13.15" customHeight="1"/>
    <row r="747677" ht="13.15" customHeight="1"/>
    <row r="747678" ht="13.15" customHeight="1"/>
    <row r="747679" ht="13.15" customHeight="1"/>
    <row r="747680" ht="13.15" customHeight="1"/>
    <row r="747681" ht="13.15" customHeight="1"/>
    <row r="747682" ht="13.15" customHeight="1"/>
    <row r="747683" ht="13.15" customHeight="1"/>
    <row r="747684" ht="13.15" customHeight="1"/>
    <row r="747685" ht="13.15" customHeight="1"/>
    <row r="747686" ht="13.15" customHeight="1"/>
    <row r="747687" ht="13.15" customHeight="1"/>
    <row r="747688" ht="13.15" customHeight="1"/>
    <row r="747689" ht="13.15" customHeight="1"/>
    <row r="747690" ht="13.15" customHeight="1"/>
    <row r="747691" ht="13.15" customHeight="1"/>
    <row r="747692" ht="13.15" customHeight="1"/>
    <row r="747693" ht="13.15" customHeight="1"/>
    <row r="747694" ht="13.15" customHeight="1"/>
    <row r="747695" ht="13.15" customHeight="1"/>
    <row r="747696" ht="13.15" customHeight="1"/>
    <row r="747697" ht="13.15" customHeight="1"/>
    <row r="747698" ht="13.15" customHeight="1"/>
    <row r="747699" ht="13.15" customHeight="1"/>
    <row r="747700" ht="13.15" customHeight="1"/>
    <row r="747701" ht="13.15" customHeight="1"/>
    <row r="747702" ht="13.15" customHeight="1"/>
    <row r="747703" ht="13.15" customHeight="1"/>
    <row r="747704" ht="13.15" customHeight="1"/>
    <row r="747705" ht="13.15" customHeight="1"/>
    <row r="747706" ht="13.15" customHeight="1"/>
    <row r="747707" ht="13.15" customHeight="1"/>
    <row r="747708" ht="13.15" customHeight="1"/>
    <row r="747709" ht="13.15" customHeight="1"/>
    <row r="747710" ht="13.15" customHeight="1"/>
    <row r="747711" ht="13.15" customHeight="1"/>
    <row r="747712" ht="13.15" customHeight="1"/>
    <row r="747713" ht="13.15" customHeight="1"/>
    <row r="747714" ht="13.15" customHeight="1"/>
    <row r="747715" ht="13.15" customHeight="1"/>
    <row r="747716" ht="13.15" customHeight="1"/>
    <row r="747717" ht="13.15" customHeight="1"/>
    <row r="747718" ht="13.15" customHeight="1"/>
    <row r="747719" ht="13.15" customHeight="1"/>
    <row r="747720" ht="13.15" customHeight="1"/>
    <row r="747721" ht="13.15" customHeight="1"/>
    <row r="747722" ht="13.15" customHeight="1"/>
    <row r="747723" ht="13.15" customHeight="1"/>
    <row r="747724" ht="13.15" customHeight="1"/>
    <row r="747725" ht="13.15" customHeight="1"/>
    <row r="747726" ht="13.15" customHeight="1"/>
    <row r="747727" ht="13.15" customHeight="1"/>
    <row r="747728" ht="13.15" customHeight="1"/>
    <row r="747729" ht="13.15" customHeight="1"/>
    <row r="747730" ht="13.15" customHeight="1"/>
    <row r="747731" ht="13.15" customHeight="1"/>
    <row r="747732" ht="13.15" customHeight="1"/>
    <row r="747733" ht="13.15" customHeight="1"/>
    <row r="747734" ht="13.15" customHeight="1"/>
    <row r="747735" ht="13.15" customHeight="1"/>
    <row r="747736" ht="13.15" customHeight="1"/>
    <row r="747737" ht="13.15" customHeight="1"/>
    <row r="747738" ht="13.15" customHeight="1"/>
    <row r="747739" ht="13.15" customHeight="1"/>
    <row r="747740" ht="13.15" customHeight="1"/>
    <row r="747741" ht="13.15" customHeight="1"/>
    <row r="747742" ht="13.15" customHeight="1"/>
    <row r="747743" ht="13.15" customHeight="1"/>
    <row r="747744" ht="13.15" customHeight="1"/>
    <row r="747745" ht="13.15" customHeight="1"/>
    <row r="747746" ht="13.15" customHeight="1"/>
    <row r="747747" ht="13.15" customHeight="1"/>
    <row r="747748" ht="13.15" customHeight="1"/>
    <row r="747749" ht="13.15" customHeight="1"/>
    <row r="747750" ht="13.15" customHeight="1"/>
    <row r="747751" ht="13.15" customHeight="1"/>
    <row r="747752" ht="13.15" customHeight="1"/>
    <row r="747753" ht="13.15" customHeight="1"/>
    <row r="747754" ht="13.15" customHeight="1"/>
    <row r="747755" ht="13.15" customHeight="1"/>
    <row r="747756" ht="13.15" customHeight="1"/>
    <row r="747757" ht="13.15" customHeight="1"/>
    <row r="747758" ht="13.15" customHeight="1"/>
    <row r="747759" ht="13.15" customHeight="1"/>
    <row r="747760" ht="13.15" customHeight="1"/>
    <row r="747761" ht="13.15" customHeight="1"/>
    <row r="747762" ht="13.15" customHeight="1"/>
    <row r="747763" ht="13.15" customHeight="1"/>
    <row r="747764" ht="13.15" customHeight="1"/>
    <row r="747765" ht="13.15" customHeight="1"/>
    <row r="747766" ht="13.15" customHeight="1"/>
    <row r="747767" ht="13.15" customHeight="1"/>
    <row r="747768" ht="13.15" customHeight="1"/>
    <row r="747769" ht="13.15" customHeight="1"/>
    <row r="747770" ht="13.15" customHeight="1"/>
    <row r="747771" ht="13.15" customHeight="1"/>
    <row r="747772" ht="13.15" customHeight="1"/>
    <row r="747773" ht="13.15" customHeight="1"/>
    <row r="747774" ht="13.15" customHeight="1"/>
    <row r="747775" ht="13.15" customHeight="1"/>
    <row r="747776" ht="13.15" customHeight="1"/>
    <row r="747777" ht="13.15" customHeight="1"/>
    <row r="747778" ht="13.15" customHeight="1"/>
    <row r="747779" ht="13.15" customHeight="1"/>
    <row r="747780" ht="13.15" customHeight="1"/>
    <row r="747781" ht="13.15" customHeight="1"/>
    <row r="747782" ht="13.15" customHeight="1"/>
    <row r="747783" ht="13.15" customHeight="1"/>
    <row r="747784" ht="13.15" customHeight="1"/>
    <row r="747785" ht="13.15" customHeight="1"/>
    <row r="747786" ht="13.15" customHeight="1"/>
    <row r="747787" ht="13.15" customHeight="1"/>
    <row r="747788" ht="13.15" customHeight="1"/>
    <row r="747789" ht="13.15" customHeight="1"/>
    <row r="747790" ht="13.15" customHeight="1"/>
    <row r="747791" ht="13.15" customHeight="1"/>
    <row r="747792" ht="13.15" customHeight="1"/>
    <row r="747793" ht="13.15" customHeight="1"/>
    <row r="747794" ht="13.15" customHeight="1"/>
    <row r="747795" ht="13.15" customHeight="1"/>
    <row r="747796" ht="13.15" customHeight="1"/>
    <row r="747797" ht="13.15" customHeight="1"/>
    <row r="747798" ht="13.15" customHeight="1"/>
    <row r="747799" ht="13.15" customHeight="1"/>
    <row r="747800" ht="13.15" customHeight="1"/>
    <row r="747801" ht="13.15" customHeight="1"/>
    <row r="747802" ht="13.15" customHeight="1"/>
    <row r="747803" ht="13.15" customHeight="1"/>
    <row r="747804" ht="13.15" customHeight="1"/>
    <row r="747805" ht="13.15" customHeight="1"/>
    <row r="747806" ht="13.15" customHeight="1"/>
    <row r="747807" ht="13.15" customHeight="1"/>
    <row r="747808" ht="13.15" customHeight="1"/>
    <row r="747809" ht="13.15" customHeight="1"/>
    <row r="747810" ht="13.15" customHeight="1"/>
    <row r="747811" ht="13.15" customHeight="1"/>
    <row r="747812" ht="13.15" customHeight="1"/>
    <row r="747813" ht="13.15" customHeight="1"/>
    <row r="747814" ht="13.15" customHeight="1"/>
    <row r="747815" ht="13.15" customHeight="1"/>
    <row r="747816" ht="13.15" customHeight="1"/>
    <row r="747817" ht="13.15" customHeight="1"/>
    <row r="747818" ht="13.15" customHeight="1"/>
    <row r="747819" ht="13.15" customHeight="1"/>
    <row r="747820" ht="13.15" customHeight="1"/>
    <row r="747821" ht="13.15" customHeight="1"/>
    <row r="747822" ht="13.15" customHeight="1"/>
    <row r="747823" ht="13.15" customHeight="1"/>
    <row r="747824" ht="13.15" customHeight="1"/>
    <row r="747825" ht="13.15" customHeight="1"/>
    <row r="747826" ht="13.15" customHeight="1"/>
    <row r="747827" ht="13.15" customHeight="1"/>
    <row r="747828" ht="13.15" customHeight="1"/>
    <row r="747829" ht="13.15" customHeight="1"/>
    <row r="747830" ht="13.15" customHeight="1"/>
    <row r="747831" ht="13.15" customHeight="1"/>
    <row r="747832" ht="13.15" customHeight="1"/>
    <row r="747833" ht="13.15" customHeight="1"/>
    <row r="747834" ht="13.15" customHeight="1"/>
    <row r="747835" ht="13.15" customHeight="1"/>
    <row r="747836" ht="13.15" customHeight="1"/>
    <row r="747837" ht="13.15" customHeight="1"/>
    <row r="747838" ht="13.15" customHeight="1"/>
    <row r="747839" ht="13.15" customHeight="1"/>
    <row r="747840" ht="13.15" customHeight="1"/>
    <row r="747841" ht="13.15" customHeight="1"/>
    <row r="747842" ht="13.15" customHeight="1"/>
    <row r="747843" ht="13.15" customHeight="1"/>
    <row r="747844" ht="13.15" customHeight="1"/>
    <row r="747845" ht="13.15" customHeight="1"/>
    <row r="747846" ht="13.15" customHeight="1"/>
    <row r="747847" ht="13.15" customHeight="1"/>
    <row r="747848" ht="13.15" customHeight="1"/>
    <row r="747849" ht="13.15" customHeight="1"/>
    <row r="747850" ht="13.15" customHeight="1"/>
    <row r="747851" ht="13.15" customHeight="1"/>
    <row r="747852" ht="13.15" customHeight="1"/>
    <row r="747853" ht="13.15" customHeight="1"/>
    <row r="747854" ht="13.15" customHeight="1"/>
    <row r="747855" ht="13.15" customHeight="1"/>
    <row r="747856" ht="13.15" customHeight="1"/>
    <row r="747857" ht="13.15" customHeight="1"/>
    <row r="747858" ht="13.15" customHeight="1"/>
    <row r="747859" ht="13.15" customHeight="1"/>
    <row r="747860" ht="13.15" customHeight="1"/>
    <row r="747861" ht="13.15" customHeight="1"/>
    <row r="747862" ht="13.15" customHeight="1"/>
    <row r="747863" ht="13.15" customHeight="1"/>
    <row r="747864" ht="13.15" customHeight="1"/>
    <row r="747865" ht="13.15" customHeight="1"/>
    <row r="747866" ht="13.15" customHeight="1"/>
    <row r="747867" ht="13.15" customHeight="1"/>
    <row r="747868" ht="13.15" customHeight="1"/>
    <row r="747869" ht="13.15" customHeight="1"/>
    <row r="747870" ht="13.15" customHeight="1"/>
    <row r="747871" ht="13.15" customHeight="1"/>
    <row r="747872" ht="13.15" customHeight="1"/>
    <row r="747873" ht="13.15" customHeight="1"/>
    <row r="747874" ht="13.15" customHeight="1"/>
    <row r="747875" ht="13.15" customHeight="1"/>
    <row r="747876" ht="13.15" customHeight="1"/>
    <row r="747877" ht="13.15" customHeight="1"/>
    <row r="747878" ht="13.15" customHeight="1"/>
    <row r="747879" ht="13.15" customHeight="1"/>
    <row r="747880" ht="13.15" customHeight="1"/>
    <row r="747881" ht="13.15" customHeight="1"/>
    <row r="747882" ht="13.15" customHeight="1"/>
    <row r="747883" ht="13.15" customHeight="1"/>
    <row r="747884" ht="13.15" customHeight="1"/>
    <row r="747885" ht="13.15" customHeight="1"/>
    <row r="747886" ht="13.15" customHeight="1"/>
    <row r="747887" ht="13.15" customHeight="1"/>
    <row r="747888" ht="13.15" customHeight="1"/>
    <row r="747889" ht="13.15" customHeight="1"/>
    <row r="747890" ht="13.15" customHeight="1"/>
    <row r="747891" ht="13.15" customHeight="1"/>
    <row r="747892" ht="13.15" customHeight="1"/>
    <row r="747893" ht="13.15" customHeight="1"/>
    <row r="747894" ht="13.15" customHeight="1"/>
    <row r="747895" ht="13.15" customHeight="1"/>
    <row r="747896" ht="13.15" customHeight="1"/>
    <row r="747897" ht="13.15" customHeight="1"/>
    <row r="747898" ht="13.15" customHeight="1"/>
    <row r="747899" ht="13.15" customHeight="1"/>
    <row r="747900" ht="13.15" customHeight="1"/>
    <row r="747901" ht="13.15" customHeight="1"/>
    <row r="747902" ht="13.15" customHeight="1"/>
    <row r="747903" ht="13.15" customHeight="1"/>
    <row r="747904" ht="13.15" customHeight="1"/>
    <row r="747905" ht="13.15" customHeight="1"/>
    <row r="747906" ht="13.15" customHeight="1"/>
    <row r="747907" ht="13.15" customHeight="1"/>
    <row r="747908" ht="13.15" customHeight="1"/>
    <row r="747909" ht="13.15" customHeight="1"/>
    <row r="747910" ht="13.15" customHeight="1"/>
    <row r="747911" ht="13.15" customHeight="1"/>
    <row r="747912" ht="13.15" customHeight="1"/>
    <row r="747913" ht="13.15" customHeight="1"/>
    <row r="747914" ht="13.15" customHeight="1"/>
    <row r="747915" ht="13.15" customHeight="1"/>
    <row r="747916" ht="13.15" customHeight="1"/>
    <row r="747917" ht="13.15" customHeight="1"/>
    <row r="747918" ht="13.15" customHeight="1"/>
    <row r="747919" ht="13.15" customHeight="1"/>
    <row r="747920" ht="13.15" customHeight="1"/>
    <row r="747921" ht="13.15" customHeight="1"/>
    <row r="747922" ht="13.15" customHeight="1"/>
    <row r="747923" ht="13.15" customHeight="1"/>
    <row r="747924" ht="13.15" customHeight="1"/>
    <row r="747925" ht="13.15" customHeight="1"/>
    <row r="747926" ht="13.15" customHeight="1"/>
    <row r="747927" ht="13.15" customHeight="1"/>
    <row r="747928" ht="13.15" customHeight="1"/>
    <row r="747929" ht="13.15" customHeight="1"/>
    <row r="747930" ht="13.15" customHeight="1"/>
    <row r="747931" ht="13.15" customHeight="1"/>
    <row r="747932" ht="13.15" customHeight="1"/>
    <row r="747933" ht="13.15" customHeight="1"/>
    <row r="747934" ht="13.15" customHeight="1"/>
    <row r="747935" ht="13.15" customHeight="1"/>
    <row r="747936" ht="13.15" customHeight="1"/>
    <row r="747937" ht="13.15" customHeight="1"/>
    <row r="747938" ht="13.15" customHeight="1"/>
    <row r="747939" ht="13.15" customHeight="1"/>
    <row r="747940" ht="13.15" customHeight="1"/>
    <row r="747941" ht="13.15" customHeight="1"/>
    <row r="747942" ht="13.15" customHeight="1"/>
    <row r="747943" ht="13.15" customHeight="1"/>
    <row r="747944" ht="13.15" customHeight="1"/>
    <row r="747945" ht="13.15" customHeight="1"/>
    <row r="747946" ht="13.15" customHeight="1"/>
    <row r="747947" ht="13.15" customHeight="1"/>
    <row r="747948" ht="13.15" customHeight="1"/>
    <row r="747949" ht="13.15" customHeight="1"/>
    <row r="747950" ht="13.15" customHeight="1"/>
    <row r="747951" ht="13.15" customHeight="1"/>
    <row r="747952" ht="13.15" customHeight="1"/>
    <row r="747953" ht="13.15" customHeight="1"/>
    <row r="747954" ht="13.15" customHeight="1"/>
    <row r="747955" ht="13.15" customHeight="1"/>
    <row r="747956" ht="13.15" customHeight="1"/>
    <row r="747957" ht="13.15" customHeight="1"/>
    <row r="747958" ht="13.15" customHeight="1"/>
    <row r="747959" ht="13.15" customHeight="1"/>
    <row r="747960" ht="13.15" customHeight="1"/>
    <row r="747961" ht="13.15" customHeight="1"/>
    <row r="747962" ht="13.15" customHeight="1"/>
    <row r="747963" ht="13.15" customHeight="1"/>
    <row r="747964" ht="13.15" customHeight="1"/>
    <row r="747965" ht="13.15" customHeight="1"/>
    <row r="747966" ht="13.15" customHeight="1"/>
    <row r="747967" ht="13.15" customHeight="1"/>
    <row r="747968" ht="13.15" customHeight="1"/>
    <row r="747969" ht="13.15" customHeight="1"/>
    <row r="747970" ht="13.15" customHeight="1"/>
    <row r="747971" ht="13.15" customHeight="1"/>
    <row r="747972" ht="13.15" customHeight="1"/>
    <row r="747973" ht="13.15" customHeight="1"/>
    <row r="747974" ht="13.15" customHeight="1"/>
    <row r="747975" ht="13.15" customHeight="1"/>
    <row r="747976" ht="13.15" customHeight="1"/>
    <row r="747977" ht="13.15" customHeight="1"/>
    <row r="747978" ht="13.15" customHeight="1"/>
    <row r="747979" ht="13.15" customHeight="1"/>
    <row r="747980" ht="13.15" customHeight="1"/>
    <row r="747981" ht="13.15" customHeight="1"/>
    <row r="747982" ht="13.15" customHeight="1"/>
    <row r="747983" ht="13.15" customHeight="1"/>
    <row r="747984" ht="13.15" customHeight="1"/>
    <row r="747985" ht="13.15" customHeight="1"/>
    <row r="747986" ht="13.15" customHeight="1"/>
    <row r="747987" ht="13.15" customHeight="1"/>
    <row r="747988" ht="13.15" customHeight="1"/>
    <row r="747989" ht="13.15" customHeight="1"/>
    <row r="747990" ht="13.15" customHeight="1"/>
    <row r="747991" ht="13.15" customHeight="1"/>
    <row r="747992" ht="13.15" customHeight="1"/>
    <row r="747993" ht="13.15" customHeight="1"/>
    <row r="747994" ht="13.15" customHeight="1"/>
    <row r="747995" ht="13.15" customHeight="1"/>
    <row r="747996" ht="13.15" customHeight="1"/>
    <row r="747997" ht="13.15" customHeight="1"/>
    <row r="747998" ht="13.15" customHeight="1"/>
    <row r="747999" ht="13.15" customHeight="1"/>
    <row r="748000" ht="13.15" customHeight="1"/>
    <row r="748001" ht="13.15" customHeight="1"/>
    <row r="748002" ht="13.15" customHeight="1"/>
    <row r="748003" ht="13.15" customHeight="1"/>
    <row r="748004" ht="13.15" customHeight="1"/>
    <row r="748005" ht="13.15" customHeight="1"/>
    <row r="748006" ht="13.15" customHeight="1"/>
    <row r="748007" ht="13.15" customHeight="1"/>
    <row r="748008" ht="13.15" customHeight="1"/>
    <row r="748009" ht="13.15" customHeight="1"/>
    <row r="748010" ht="13.15" customHeight="1"/>
    <row r="748011" ht="13.15" customHeight="1"/>
    <row r="748012" ht="13.15" customHeight="1"/>
    <row r="748013" ht="13.15" customHeight="1"/>
    <row r="748014" ht="13.15" customHeight="1"/>
    <row r="748015" ht="13.15" customHeight="1"/>
    <row r="748016" ht="13.15" customHeight="1"/>
    <row r="748017" ht="13.15" customHeight="1"/>
    <row r="748018" ht="13.15" customHeight="1"/>
    <row r="748019" ht="13.15" customHeight="1"/>
    <row r="748020" ht="13.15" customHeight="1"/>
    <row r="748021" ht="13.15" customHeight="1"/>
    <row r="748022" ht="13.15" customHeight="1"/>
    <row r="748023" ht="13.15" customHeight="1"/>
    <row r="748024" ht="13.15" customHeight="1"/>
    <row r="748025" ht="13.15" customHeight="1"/>
    <row r="748026" ht="13.15" customHeight="1"/>
    <row r="748027" ht="13.15" customHeight="1"/>
    <row r="748028" ht="13.15" customHeight="1"/>
    <row r="748029" ht="13.15" customHeight="1"/>
    <row r="748030" ht="13.15" customHeight="1"/>
    <row r="748031" ht="13.15" customHeight="1"/>
    <row r="748032" ht="13.15" customHeight="1"/>
    <row r="748033" ht="13.15" customHeight="1"/>
    <row r="748034" ht="13.15" customHeight="1"/>
    <row r="748035" ht="13.15" customHeight="1"/>
    <row r="748036" ht="13.15" customHeight="1"/>
    <row r="748037" ht="13.15" customHeight="1"/>
    <row r="748038" ht="13.15" customHeight="1"/>
    <row r="748039" ht="13.15" customHeight="1"/>
    <row r="748040" ht="13.15" customHeight="1"/>
    <row r="748041" ht="13.15" customHeight="1"/>
    <row r="748042" ht="13.15" customHeight="1"/>
    <row r="748043" ht="13.15" customHeight="1"/>
    <row r="748044" ht="13.15" customHeight="1"/>
    <row r="748045" ht="13.15" customHeight="1"/>
    <row r="748046" ht="13.15" customHeight="1"/>
    <row r="748047" ht="13.15" customHeight="1"/>
    <row r="748048" ht="13.15" customHeight="1"/>
    <row r="748049" ht="13.15" customHeight="1"/>
    <row r="748050" ht="13.15" customHeight="1"/>
    <row r="748051" ht="13.15" customHeight="1"/>
    <row r="748052" ht="13.15" customHeight="1"/>
    <row r="748053" ht="13.15" customHeight="1"/>
    <row r="748054" ht="13.15" customHeight="1"/>
    <row r="748055" ht="13.15" customHeight="1"/>
    <row r="748056" ht="13.15" customHeight="1"/>
    <row r="748057" ht="13.15" customHeight="1"/>
    <row r="748058" ht="13.15" customHeight="1"/>
    <row r="748059" ht="13.15" customHeight="1"/>
    <row r="748060" ht="13.15" customHeight="1"/>
    <row r="748061" ht="13.15" customHeight="1"/>
    <row r="748062" ht="13.15" customHeight="1"/>
    <row r="748063" ht="13.15" customHeight="1"/>
    <row r="748064" ht="13.15" customHeight="1"/>
    <row r="748065" ht="13.15" customHeight="1"/>
    <row r="748066" ht="13.15" customHeight="1"/>
    <row r="748067" ht="13.15" customHeight="1"/>
    <row r="748068" ht="13.15" customHeight="1"/>
    <row r="748069" ht="13.15" customHeight="1"/>
    <row r="748070" ht="13.15" customHeight="1"/>
    <row r="748071" ht="13.15" customHeight="1"/>
    <row r="748072" ht="13.15" customHeight="1"/>
    <row r="748073" ht="13.15" customHeight="1"/>
    <row r="748074" ht="13.15" customHeight="1"/>
    <row r="748075" ht="13.15" customHeight="1"/>
    <row r="748076" ht="13.15" customHeight="1"/>
    <row r="748077" ht="13.15" customHeight="1"/>
    <row r="748078" ht="13.15" customHeight="1"/>
    <row r="748079" ht="13.15" customHeight="1"/>
    <row r="748080" ht="13.15" customHeight="1"/>
    <row r="748081" ht="13.15" customHeight="1"/>
    <row r="748082" ht="13.15" customHeight="1"/>
    <row r="748083" ht="13.15" customHeight="1"/>
    <row r="748084" ht="13.15" customHeight="1"/>
    <row r="748085" ht="13.15" customHeight="1"/>
    <row r="748086" ht="13.15" customHeight="1"/>
    <row r="748087" ht="13.15" customHeight="1"/>
    <row r="748088" ht="13.15" customHeight="1"/>
    <row r="748089" ht="13.15" customHeight="1"/>
    <row r="748090" ht="13.15" customHeight="1"/>
    <row r="748091" ht="13.15" customHeight="1"/>
    <row r="748092" ht="13.15" customHeight="1"/>
    <row r="748093" ht="13.15" customHeight="1"/>
    <row r="748094" ht="13.15" customHeight="1"/>
    <row r="748095" ht="13.15" customHeight="1"/>
    <row r="748096" ht="13.15" customHeight="1"/>
    <row r="748097" ht="13.15" customHeight="1"/>
    <row r="748098" ht="13.15" customHeight="1"/>
    <row r="748099" ht="13.15" customHeight="1"/>
    <row r="748100" ht="13.15" customHeight="1"/>
    <row r="748101" ht="13.15" customHeight="1"/>
    <row r="748102" ht="13.15" customHeight="1"/>
    <row r="748103" ht="13.15" customHeight="1"/>
    <row r="748104" ht="13.15" customHeight="1"/>
    <row r="748105" ht="13.15" customHeight="1"/>
    <row r="748106" ht="13.15" customHeight="1"/>
    <row r="748107" ht="13.15" customHeight="1"/>
    <row r="748108" ht="13.15" customHeight="1"/>
    <row r="748109" ht="13.15" customHeight="1"/>
    <row r="748110" ht="13.15" customHeight="1"/>
    <row r="748111" ht="13.15" customHeight="1"/>
    <row r="748112" ht="13.15" customHeight="1"/>
    <row r="748113" ht="13.15" customHeight="1"/>
    <row r="748114" ht="13.15" customHeight="1"/>
    <row r="748115" ht="13.15" customHeight="1"/>
    <row r="748116" ht="13.15" customHeight="1"/>
    <row r="748117" ht="13.15" customHeight="1"/>
    <row r="748118" ht="13.15" customHeight="1"/>
    <row r="748119" ht="13.15" customHeight="1"/>
    <row r="748120" ht="13.15" customHeight="1"/>
    <row r="748121" ht="13.15" customHeight="1"/>
    <row r="748122" ht="13.15" customHeight="1"/>
    <row r="748123" ht="13.15" customHeight="1"/>
    <row r="748124" ht="13.15" customHeight="1"/>
    <row r="748125" ht="13.15" customHeight="1"/>
    <row r="748126" ht="13.15" customHeight="1"/>
    <row r="748127" ht="13.15" customHeight="1"/>
    <row r="748128" ht="13.15" customHeight="1"/>
    <row r="748129" ht="13.15" customHeight="1"/>
    <row r="748130" ht="13.15" customHeight="1"/>
    <row r="748131" ht="13.15" customHeight="1"/>
    <row r="748132" ht="13.15" customHeight="1"/>
    <row r="748133" ht="13.15" customHeight="1"/>
    <row r="748134" ht="13.15" customHeight="1"/>
    <row r="748135" ht="13.15" customHeight="1"/>
    <row r="748136" ht="13.15" customHeight="1"/>
    <row r="748137" ht="13.15" customHeight="1"/>
    <row r="748138" ht="13.15" customHeight="1"/>
    <row r="748139" ht="13.15" customHeight="1"/>
    <row r="748140" ht="13.15" customHeight="1"/>
    <row r="748141" ht="13.15" customHeight="1"/>
    <row r="748142" ht="13.15" customHeight="1"/>
    <row r="748143" ht="13.15" customHeight="1"/>
    <row r="748144" ht="13.15" customHeight="1"/>
    <row r="748145" ht="13.15" customHeight="1"/>
    <row r="748146" ht="13.15" customHeight="1"/>
    <row r="748147" ht="13.15" customHeight="1"/>
    <row r="748148" ht="13.15" customHeight="1"/>
    <row r="748149" ht="13.15" customHeight="1"/>
    <row r="748150" ht="13.15" customHeight="1"/>
    <row r="748151" ht="13.15" customHeight="1"/>
    <row r="748152" ht="13.15" customHeight="1"/>
    <row r="748153" ht="13.15" customHeight="1"/>
    <row r="748154" ht="13.15" customHeight="1"/>
    <row r="748155" ht="13.15" customHeight="1"/>
    <row r="748156" ht="13.15" customHeight="1"/>
    <row r="748157" ht="13.15" customHeight="1"/>
    <row r="748158" ht="13.15" customHeight="1"/>
    <row r="748159" ht="13.15" customHeight="1"/>
    <row r="748160" ht="13.15" customHeight="1"/>
    <row r="748161" ht="13.15" customHeight="1"/>
    <row r="748162" ht="13.15" customHeight="1"/>
    <row r="748163" ht="13.15" customHeight="1"/>
    <row r="748164" ht="13.15" customHeight="1"/>
    <row r="748165" ht="13.15" customHeight="1"/>
    <row r="748166" ht="13.15" customHeight="1"/>
    <row r="748167" ht="13.15" customHeight="1"/>
    <row r="748168" ht="13.15" customHeight="1"/>
    <row r="748169" ht="13.15" customHeight="1"/>
    <row r="748170" ht="13.15" customHeight="1"/>
    <row r="748171" ht="13.15" customHeight="1"/>
    <row r="748172" ht="13.15" customHeight="1"/>
    <row r="748173" ht="13.15" customHeight="1"/>
    <row r="748174" ht="13.15" customHeight="1"/>
    <row r="748175" ht="13.15" customHeight="1"/>
    <row r="748176" ht="13.15" customHeight="1"/>
    <row r="748177" ht="13.15" customHeight="1"/>
    <row r="748178" ht="13.15" customHeight="1"/>
    <row r="748179" ht="13.15" customHeight="1"/>
    <row r="748180" ht="13.15" customHeight="1"/>
    <row r="748181" ht="13.15" customHeight="1"/>
    <row r="748182" ht="13.15" customHeight="1"/>
    <row r="748183" ht="13.15" customHeight="1"/>
    <row r="748184" ht="13.15" customHeight="1"/>
    <row r="748185" ht="13.15" customHeight="1"/>
    <row r="748186" ht="13.15" customHeight="1"/>
    <row r="748187" ht="13.15" customHeight="1"/>
    <row r="748188" ht="13.15" customHeight="1"/>
    <row r="748189" ht="13.15" customHeight="1"/>
    <row r="748190" ht="13.15" customHeight="1"/>
    <row r="748191" ht="13.15" customHeight="1"/>
    <row r="748192" ht="13.15" customHeight="1"/>
    <row r="748193" ht="13.15" customHeight="1"/>
    <row r="748194" ht="13.15" customHeight="1"/>
    <row r="748195" ht="13.15" customHeight="1"/>
    <row r="748196" ht="13.15" customHeight="1"/>
    <row r="748197" ht="13.15" customHeight="1"/>
    <row r="748198" ht="13.15" customHeight="1"/>
    <row r="748199" ht="13.15" customHeight="1"/>
    <row r="748200" ht="13.15" customHeight="1"/>
    <row r="748201" ht="13.15" customHeight="1"/>
    <row r="748202" ht="13.15" customHeight="1"/>
    <row r="748203" ht="13.15" customHeight="1"/>
    <row r="748204" ht="13.15" customHeight="1"/>
    <row r="748205" ht="13.15" customHeight="1"/>
    <row r="748206" ht="13.15" customHeight="1"/>
    <row r="748207" ht="13.15" customHeight="1"/>
    <row r="748208" ht="13.15" customHeight="1"/>
    <row r="748209" ht="13.15" customHeight="1"/>
    <row r="748210" ht="13.15" customHeight="1"/>
    <row r="748211" ht="13.15" customHeight="1"/>
    <row r="748212" ht="13.15" customHeight="1"/>
    <row r="748213" ht="13.15" customHeight="1"/>
    <row r="748214" ht="13.15" customHeight="1"/>
    <row r="748215" ht="13.15" customHeight="1"/>
    <row r="748216" ht="13.15" customHeight="1"/>
    <row r="748217" ht="13.15" customHeight="1"/>
    <row r="748218" ht="13.15" customHeight="1"/>
    <row r="748219" ht="13.15" customHeight="1"/>
    <row r="748220" ht="13.15" customHeight="1"/>
    <row r="748221" ht="13.15" customHeight="1"/>
    <row r="748222" ht="13.15" customHeight="1"/>
    <row r="748223" ht="13.15" customHeight="1"/>
    <row r="748224" ht="13.15" customHeight="1"/>
    <row r="748225" ht="13.15" customHeight="1"/>
    <row r="748226" ht="13.15" customHeight="1"/>
    <row r="748227" ht="13.15" customHeight="1"/>
    <row r="748228" ht="13.15" customHeight="1"/>
    <row r="748229" ht="13.15" customHeight="1"/>
    <row r="748230" ht="13.15" customHeight="1"/>
    <row r="748231" ht="13.15" customHeight="1"/>
    <row r="748232" ht="13.15" customHeight="1"/>
    <row r="748233" ht="13.15" customHeight="1"/>
    <row r="748234" ht="13.15" customHeight="1"/>
    <row r="748235" ht="13.15" customHeight="1"/>
    <row r="748236" ht="13.15" customHeight="1"/>
    <row r="748237" ht="13.15" customHeight="1"/>
    <row r="748238" ht="13.15" customHeight="1"/>
    <row r="748239" ht="13.15" customHeight="1"/>
    <row r="748240" ht="13.15" customHeight="1"/>
    <row r="748241" ht="13.15" customHeight="1"/>
    <row r="748242" ht="13.15" customHeight="1"/>
    <row r="748243" ht="13.15" customHeight="1"/>
    <row r="748244" ht="13.15" customHeight="1"/>
    <row r="748245" ht="13.15" customHeight="1"/>
    <row r="748246" ht="13.15" customHeight="1"/>
    <row r="748247" ht="13.15" customHeight="1"/>
    <row r="748248" ht="13.15" customHeight="1"/>
    <row r="748249" ht="13.15" customHeight="1"/>
    <row r="748250" ht="13.15" customHeight="1"/>
    <row r="748251" ht="13.15" customHeight="1"/>
    <row r="748252" ht="13.15" customHeight="1"/>
    <row r="748253" ht="13.15" customHeight="1"/>
    <row r="748254" ht="13.15" customHeight="1"/>
    <row r="748255" ht="13.15" customHeight="1"/>
    <row r="748256" ht="13.15" customHeight="1"/>
    <row r="748257" ht="13.15" customHeight="1"/>
    <row r="748258" ht="13.15" customHeight="1"/>
    <row r="748259" ht="13.15" customHeight="1"/>
    <row r="748260" ht="13.15" customHeight="1"/>
    <row r="748261" ht="13.15" customHeight="1"/>
    <row r="748262" ht="13.15" customHeight="1"/>
    <row r="748263" ht="13.15" customHeight="1"/>
    <row r="748264" ht="13.15" customHeight="1"/>
    <row r="748265" ht="13.15" customHeight="1"/>
    <row r="748266" ht="13.15" customHeight="1"/>
    <row r="748267" ht="13.15" customHeight="1"/>
    <row r="748268" ht="13.15" customHeight="1"/>
    <row r="748269" ht="13.15" customHeight="1"/>
    <row r="748270" ht="13.15" customHeight="1"/>
    <row r="748271" ht="13.15" customHeight="1"/>
    <row r="748272" ht="13.15" customHeight="1"/>
    <row r="748273" ht="13.15" customHeight="1"/>
    <row r="748274" ht="13.15" customHeight="1"/>
    <row r="748275" ht="13.15" customHeight="1"/>
    <row r="748276" ht="13.15" customHeight="1"/>
    <row r="748277" ht="13.15" customHeight="1"/>
    <row r="748278" ht="13.15" customHeight="1"/>
    <row r="748279" ht="13.15" customHeight="1"/>
    <row r="748280" ht="13.15" customHeight="1"/>
    <row r="748281" ht="13.15" customHeight="1"/>
    <row r="748282" ht="13.15" customHeight="1"/>
    <row r="748283" ht="13.15" customHeight="1"/>
    <row r="748284" ht="13.15" customHeight="1"/>
    <row r="748285" ht="13.15" customHeight="1"/>
    <row r="748286" ht="13.15" customHeight="1"/>
    <row r="748287" ht="13.15" customHeight="1"/>
    <row r="748288" ht="13.15" customHeight="1"/>
    <row r="748289" ht="13.15" customHeight="1"/>
    <row r="748290" ht="13.15" customHeight="1"/>
    <row r="748291" ht="13.15" customHeight="1"/>
    <row r="748292" ht="13.15" customHeight="1"/>
    <row r="748293" ht="13.15" customHeight="1"/>
    <row r="748294" ht="13.15" customHeight="1"/>
    <row r="748295" ht="13.15" customHeight="1"/>
    <row r="748296" ht="13.15" customHeight="1"/>
    <row r="748297" ht="13.15" customHeight="1"/>
    <row r="748298" ht="13.15" customHeight="1"/>
    <row r="748299" ht="13.15" customHeight="1"/>
    <row r="748300" ht="13.15" customHeight="1"/>
    <row r="748301" ht="13.15" customHeight="1"/>
    <row r="748302" ht="13.15" customHeight="1"/>
    <row r="748303" ht="13.15" customHeight="1"/>
    <row r="748304" ht="13.15" customHeight="1"/>
    <row r="748305" ht="13.15" customHeight="1"/>
    <row r="748306" ht="13.15" customHeight="1"/>
    <row r="748307" ht="13.15" customHeight="1"/>
    <row r="748308" ht="13.15" customHeight="1"/>
    <row r="748309" ht="13.15" customHeight="1"/>
    <row r="748310" ht="13.15" customHeight="1"/>
    <row r="748311" ht="13.15" customHeight="1"/>
    <row r="748312" ht="13.15" customHeight="1"/>
    <row r="748313" ht="13.15" customHeight="1"/>
    <row r="748314" ht="13.15" customHeight="1"/>
    <row r="748315" ht="13.15" customHeight="1"/>
    <row r="748316" ht="13.15" customHeight="1"/>
    <row r="748317" ht="13.15" customHeight="1"/>
    <row r="748318" ht="13.15" customHeight="1"/>
    <row r="748319" ht="13.15" customHeight="1"/>
    <row r="748320" ht="13.15" customHeight="1"/>
    <row r="748321" ht="13.15" customHeight="1"/>
    <row r="748322" ht="13.15" customHeight="1"/>
    <row r="748323" ht="13.15" customHeight="1"/>
    <row r="748324" ht="13.15" customHeight="1"/>
    <row r="748325" ht="13.15" customHeight="1"/>
    <row r="748326" ht="13.15" customHeight="1"/>
    <row r="748327" ht="13.15" customHeight="1"/>
    <row r="748328" ht="13.15" customHeight="1"/>
    <row r="748329" ht="13.15" customHeight="1"/>
    <row r="748330" ht="13.15" customHeight="1"/>
    <row r="748331" ht="13.15" customHeight="1"/>
    <row r="748332" ht="13.15" customHeight="1"/>
    <row r="748333" ht="13.15" customHeight="1"/>
    <row r="748334" ht="13.15" customHeight="1"/>
    <row r="748335" ht="13.15" customHeight="1"/>
    <row r="748336" ht="13.15" customHeight="1"/>
    <row r="748337" ht="13.15" customHeight="1"/>
    <row r="748338" ht="13.15" customHeight="1"/>
    <row r="748339" ht="13.15" customHeight="1"/>
    <row r="748340" ht="13.15" customHeight="1"/>
    <row r="748341" ht="13.15" customHeight="1"/>
    <row r="748342" ht="13.15" customHeight="1"/>
    <row r="748343" ht="13.15" customHeight="1"/>
    <row r="748344" ht="13.15" customHeight="1"/>
    <row r="748345" ht="13.15" customHeight="1"/>
    <row r="748346" ht="13.15" customHeight="1"/>
    <row r="748347" ht="13.15" customHeight="1"/>
    <row r="748348" ht="13.15" customHeight="1"/>
    <row r="748349" ht="13.15" customHeight="1"/>
    <row r="748350" ht="13.15" customHeight="1"/>
    <row r="748351" ht="13.15" customHeight="1"/>
    <row r="748352" ht="13.15" customHeight="1"/>
    <row r="748353" ht="13.15" customHeight="1"/>
    <row r="748354" ht="13.15" customHeight="1"/>
    <row r="748355" ht="13.15" customHeight="1"/>
    <row r="748356" ht="13.15" customHeight="1"/>
    <row r="748357" ht="13.15" customHeight="1"/>
    <row r="748358" ht="13.15" customHeight="1"/>
    <row r="748359" ht="13.15" customHeight="1"/>
    <row r="748360" ht="13.15" customHeight="1"/>
    <row r="748361" ht="13.15" customHeight="1"/>
    <row r="748362" ht="13.15" customHeight="1"/>
    <row r="748363" ht="13.15" customHeight="1"/>
    <row r="748364" ht="13.15" customHeight="1"/>
    <row r="748365" ht="13.15" customHeight="1"/>
    <row r="748366" ht="13.15" customHeight="1"/>
    <row r="748367" ht="13.15" customHeight="1"/>
    <row r="748368" ht="13.15" customHeight="1"/>
    <row r="748369" ht="13.15" customHeight="1"/>
    <row r="748370" ht="13.15" customHeight="1"/>
    <row r="748371" ht="13.15" customHeight="1"/>
    <row r="748372" ht="13.15" customHeight="1"/>
    <row r="748373" ht="13.15" customHeight="1"/>
    <row r="748374" ht="13.15" customHeight="1"/>
    <row r="748375" ht="13.15" customHeight="1"/>
    <row r="748376" ht="13.15" customHeight="1"/>
    <row r="748377" ht="13.15" customHeight="1"/>
    <row r="748378" ht="13.15" customHeight="1"/>
    <row r="748379" ht="13.15" customHeight="1"/>
    <row r="748380" ht="13.15" customHeight="1"/>
    <row r="748381" ht="13.15" customHeight="1"/>
    <row r="748382" ht="13.15" customHeight="1"/>
    <row r="748383" ht="13.15" customHeight="1"/>
    <row r="748384" ht="13.15" customHeight="1"/>
    <row r="748385" ht="13.15" customHeight="1"/>
    <row r="748386" ht="13.15" customHeight="1"/>
    <row r="748387" ht="13.15" customHeight="1"/>
    <row r="748388" ht="13.15" customHeight="1"/>
    <row r="748389" ht="13.15" customHeight="1"/>
    <row r="748390" ht="13.15" customHeight="1"/>
    <row r="748391" ht="13.15" customHeight="1"/>
    <row r="748392" ht="13.15" customHeight="1"/>
    <row r="748393" ht="13.15" customHeight="1"/>
    <row r="748394" ht="13.15" customHeight="1"/>
    <row r="748395" ht="13.15" customHeight="1"/>
    <row r="748396" ht="13.15" customHeight="1"/>
    <row r="748397" ht="13.15" customHeight="1"/>
    <row r="748398" ht="13.15" customHeight="1"/>
    <row r="748399" ht="13.15" customHeight="1"/>
    <row r="748400" ht="13.15" customHeight="1"/>
    <row r="748401" ht="13.15" customHeight="1"/>
    <row r="748402" ht="13.15" customHeight="1"/>
    <row r="748403" ht="13.15" customHeight="1"/>
    <row r="748404" ht="13.15" customHeight="1"/>
    <row r="748405" ht="13.15" customHeight="1"/>
    <row r="748406" ht="13.15" customHeight="1"/>
    <row r="748407" ht="13.15" customHeight="1"/>
    <row r="748408" ht="13.15" customHeight="1"/>
    <row r="748409" ht="13.15" customHeight="1"/>
    <row r="748410" ht="13.15" customHeight="1"/>
    <row r="748411" ht="13.15" customHeight="1"/>
    <row r="748412" ht="13.15" customHeight="1"/>
    <row r="748413" ht="13.15" customHeight="1"/>
    <row r="748414" ht="13.15" customHeight="1"/>
    <row r="748415" ht="13.15" customHeight="1"/>
    <row r="748416" ht="13.15" customHeight="1"/>
    <row r="748417" ht="13.15" customHeight="1"/>
    <row r="748418" ht="13.15" customHeight="1"/>
    <row r="748419" ht="13.15" customHeight="1"/>
    <row r="748420" ht="13.15" customHeight="1"/>
    <row r="748421" ht="13.15" customHeight="1"/>
    <row r="748422" ht="13.15" customHeight="1"/>
    <row r="748423" ht="13.15" customHeight="1"/>
    <row r="748424" ht="13.15" customHeight="1"/>
    <row r="748425" ht="13.15" customHeight="1"/>
    <row r="748426" ht="13.15" customHeight="1"/>
    <row r="748427" ht="13.15" customHeight="1"/>
    <row r="748428" ht="13.15" customHeight="1"/>
    <row r="748429" ht="13.15" customHeight="1"/>
    <row r="748430" ht="13.15" customHeight="1"/>
    <row r="748431" ht="13.15" customHeight="1"/>
    <row r="748432" ht="13.15" customHeight="1"/>
    <row r="748433" ht="13.15" customHeight="1"/>
    <row r="748434" ht="13.15" customHeight="1"/>
    <row r="748435" ht="13.15" customHeight="1"/>
    <row r="748436" ht="13.15" customHeight="1"/>
    <row r="748437" ht="13.15" customHeight="1"/>
    <row r="748438" ht="13.15" customHeight="1"/>
    <row r="748439" ht="13.15" customHeight="1"/>
    <row r="748440" ht="13.15" customHeight="1"/>
    <row r="748441" ht="13.15" customHeight="1"/>
    <row r="748442" ht="13.15" customHeight="1"/>
    <row r="748443" ht="13.15" customHeight="1"/>
    <row r="748444" ht="13.15" customHeight="1"/>
    <row r="748445" ht="13.15" customHeight="1"/>
    <row r="748446" ht="13.15" customHeight="1"/>
    <row r="748447" ht="13.15" customHeight="1"/>
    <row r="748448" ht="13.15" customHeight="1"/>
    <row r="748449" ht="13.15" customHeight="1"/>
    <row r="748450" ht="13.15" customHeight="1"/>
    <row r="748451" ht="13.15" customHeight="1"/>
    <row r="748452" ht="13.15" customHeight="1"/>
    <row r="748453" ht="13.15" customHeight="1"/>
    <row r="748454" ht="13.15" customHeight="1"/>
    <row r="748455" ht="13.15" customHeight="1"/>
    <row r="748456" ht="13.15" customHeight="1"/>
    <row r="748457" ht="13.15" customHeight="1"/>
    <row r="748458" ht="13.15" customHeight="1"/>
    <row r="748459" ht="13.15" customHeight="1"/>
    <row r="748460" ht="13.15" customHeight="1"/>
    <row r="748461" ht="13.15" customHeight="1"/>
    <row r="748462" ht="13.15" customHeight="1"/>
    <row r="748463" ht="13.15" customHeight="1"/>
    <row r="748464" ht="13.15" customHeight="1"/>
    <row r="748465" ht="13.15" customHeight="1"/>
    <row r="748466" ht="13.15" customHeight="1"/>
    <row r="748467" ht="13.15" customHeight="1"/>
    <row r="748468" ht="13.15" customHeight="1"/>
    <row r="748469" ht="13.15" customHeight="1"/>
    <row r="748470" ht="13.15" customHeight="1"/>
    <row r="748471" ht="13.15" customHeight="1"/>
    <row r="748472" ht="13.15" customHeight="1"/>
    <row r="748473" ht="13.15" customHeight="1"/>
    <row r="748474" ht="13.15" customHeight="1"/>
    <row r="748475" ht="13.15" customHeight="1"/>
    <row r="748476" ht="13.15" customHeight="1"/>
    <row r="748477" ht="13.15" customHeight="1"/>
    <row r="748478" ht="13.15" customHeight="1"/>
    <row r="748479" ht="13.15" customHeight="1"/>
    <row r="748480" ht="13.15" customHeight="1"/>
    <row r="748481" ht="13.15" customHeight="1"/>
    <row r="748482" ht="13.15" customHeight="1"/>
    <row r="748483" ht="13.15" customHeight="1"/>
    <row r="748484" ht="13.15" customHeight="1"/>
    <row r="748485" ht="13.15" customHeight="1"/>
    <row r="748486" ht="13.15" customHeight="1"/>
    <row r="748487" ht="13.15" customHeight="1"/>
    <row r="748488" ht="13.15" customHeight="1"/>
    <row r="748489" ht="13.15" customHeight="1"/>
    <row r="748490" ht="13.15" customHeight="1"/>
    <row r="748491" ht="13.15" customHeight="1"/>
    <row r="748492" ht="13.15" customHeight="1"/>
    <row r="748493" ht="13.15" customHeight="1"/>
    <row r="748494" ht="13.15" customHeight="1"/>
    <row r="748495" ht="13.15" customHeight="1"/>
    <row r="748496" ht="13.15" customHeight="1"/>
    <row r="748497" ht="13.15" customHeight="1"/>
    <row r="748498" ht="13.15" customHeight="1"/>
    <row r="748499" ht="13.15" customHeight="1"/>
    <row r="748500" ht="13.15" customHeight="1"/>
    <row r="748501" ht="13.15" customHeight="1"/>
    <row r="748502" ht="13.15" customHeight="1"/>
    <row r="748503" ht="13.15" customHeight="1"/>
    <row r="748504" ht="13.15" customHeight="1"/>
    <row r="748505" ht="13.15" customHeight="1"/>
    <row r="748506" ht="13.15" customHeight="1"/>
    <row r="748507" ht="13.15" customHeight="1"/>
    <row r="748508" ht="13.15" customHeight="1"/>
    <row r="748509" ht="13.15" customHeight="1"/>
    <row r="748510" ht="13.15" customHeight="1"/>
    <row r="748511" ht="13.15" customHeight="1"/>
    <row r="748512" ht="13.15" customHeight="1"/>
    <row r="748513" ht="13.15" customHeight="1"/>
    <row r="748514" ht="13.15" customHeight="1"/>
    <row r="748515" ht="13.15" customHeight="1"/>
    <row r="748516" ht="13.15" customHeight="1"/>
    <row r="748517" ht="13.15" customHeight="1"/>
    <row r="748518" ht="13.15" customHeight="1"/>
    <row r="748519" ht="13.15" customHeight="1"/>
    <row r="748520" ht="13.15" customHeight="1"/>
    <row r="748521" ht="13.15" customHeight="1"/>
    <row r="748522" ht="13.15" customHeight="1"/>
    <row r="748523" ht="13.15" customHeight="1"/>
    <row r="748524" ht="13.15" customHeight="1"/>
    <row r="748525" ht="13.15" customHeight="1"/>
    <row r="748526" ht="13.15" customHeight="1"/>
    <row r="748527" ht="13.15" customHeight="1"/>
    <row r="748528" ht="13.15" customHeight="1"/>
    <row r="748529" ht="13.15" customHeight="1"/>
    <row r="748530" ht="13.15" customHeight="1"/>
    <row r="748531" ht="13.15" customHeight="1"/>
    <row r="748532" ht="13.15" customHeight="1"/>
    <row r="748533" ht="13.15" customHeight="1"/>
    <row r="748534" ht="13.15" customHeight="1"/>
    <row r="748535" ht="13.15" customHeight="1"/>
    <row r="748536" ht="13.15" customHeight="1"/>
    <row r="748537" ht="13.15" customHeight="1"/>
    <row r="748538" ht="13.15" customHeight="1"/>
    <row r="748539" ht="13.15" customHeight="1"/>
    <row r="748540" ht="13.15" customHeight="1"/>
    <row r="748541" ht="13.15" customHeight="1"/>
    <row r="748542" ht="13.15" customHeight="1"/>
    <row r="748543" ht="13.15" customHeight="1"/>
    <row r="748544" ht="13.15" customHeight="1"/>
    <row r="748545" ht="13.15" customHeight="1"/>
    <row r="748546" ht="13.15" customHeight="1"/>
    <row r="748547" ht="13.15" customHeight="1"/>
    <row r="748548" ht="13.15" customHeight="1"/>
    <row r="748549" ht="13.15" customHeight="1"/>
    <row r="748550" ht="13.15" customHeight="1"/>
    <row r="748551" ht="13.15" customHeight="1"/>
    <row r="748552" ht="13.15" customHeight="1"/>
    <row r="748553" ht="13.15" customHeight="1"/>
    <row r="748554" ht="13.15" customHeight="1"/>
    <row r="748555" ht="13.15" customHeight="1"/>
    <row r="748556" ht="13.15" customHeight="1"/>
    <row r="748557" ht="13.15" customHeight="1"/>
    <row r="748558" ht="13.15" customHeight="1"/>
    <row r="748559" ht="13.15" customHeight="1"/>
    <row r="748560" ht="13.15" customHeight="1"/>
    <row r="748561" ht="13.15" customHeight="1"/>
    <row r="748562" ht="13.15" customHeight="1"/>
    <row r="748563" ht="13.15" customHeight="1"/>
    <row r="748564" ht="13.15" customHeight="1"/>
    <row r="748565" ht="13.15" customHeight="1"/>
    <row r="748566" ht="13.15" customHeight="1"/>
    <row r="748567" ht="13.15" customHeight="1"/>
    <row r="748568" ht="13.15" customHeight="1"/>
    <row r="748569" ht="13.15" customHeight="1"/>
    <row r="748570" ht="13.15" customHeight="1"/>
    <row r="748571" ht="13.15" customHeight="1"/>
    <row r="748572" ht="13.15" customHeight="1"/>
    <row r="748573" ht="13.15" customHeight="1"/>
    <row r="748574" ht="13.15" customHeight="1"/>
    <row r="748575" ht="13.15" customHeight="1"/>
    <row r="748576" ht="13.15" customHeight="1"/>
    <row r="748577" ht="13.15" customHeight="1"/>
    <row r="748578" ht="13.15" customHeight="1"/>
    <row r="748579" ht="13.15" customHeight="1"/>
    <row r="748580" ht="13.15" customHeight="1"/>
    <row r="748581" ht="13.15" customHeight="1"/>
    <row r="748582" ht="13.15" customHeight="1"/>
    <row r="748583" ht="13.15" customHeight="1"/>
    <row r="748584" ht="13.15" customHeight="1"/>
    <row r="748585" ht="13.15" customHeight="1"/>
    <row r="748586" ht="13.15" customHeight="1"/>
    <row r="748587" ht="13.15" customHeight="1"/>
    <row r="748588" ht="13.15" customHeight="1"/>
    <row r="748589" ht="13.15" customHeight="1"/>
    <row r="748590" ht="13.15" customHeight="1"/>
    <row r="748591" ht="13.15" customHeight="1"/>
    <row r="748592" ht="13.15" customHeight="1"/>
    <row r="748593" ht="13.15" customHeight="1"/>
    <row r="748594" ht="13.15" customHeight="1"/>
    <row r="748595" ht="13.15" customHeight="1"/>
    <row r="748596" ht="13.15" customHeight="1"/>
    <row r="748597" ht="13.15" customHeight="1"/>
    <row r="748598" ht="13.15" customHeight="1"/>
    <row r="748599" ht="13.15" customHeight="1"/>
    <row r="748600" ht="13.15" customHeight="1"/>
    <row r="748601" ht="13.15" customHeight="1"/>
    <row r="748602" ht="13.15" customHeight="1"/>
    <row r="748603" ht="13.15" customHeight="1"/>
    <row r="748604" ht="13.15" customHeight="1"/>
    <row r="748605" ht="13.15" customHeight="1"/>
    <row r="748606" ht="13.15" customHeight="1"/>
    <row r="748607" ht="13.15" customHeight="1"/>
    <row r="748608" ht="13.15" customHeight="1"/>
    <row r="748609" ht="13.15" customHeight="1"/>
    <row r="748610" ht="13.15" customHeight="1"/>
    <row r="748611" ht="13.15" customHeight="1"/>
    <row r="748612" ht="13.15" customHeight="1"/>
    <row r="748613" ht="13.15" customHeight="1"/>
    <row r="748614" ht="13.15" customHeight="1"/>
    <row r="748615" ht="13.15" customHeight="1"/>
    <row r="748616" ht="13.15" customHeight="1"/>
    <row r="748617" ht="13.15" customHeight="1"/>
    <row r="748618" ht="13.15" customHeight="1"/>
    <row r="748619" ht="13.15" customHeight="1"/>
    <row r="748620" ht="13.15" customHeight="1"/>
    <row r="748621" ht="13.15" customHeight="1"/>
    <row r="748622" ht="13.15" customHeight="1"/>
    <row r="748623" ht="13.15" customHeight="1"/>
    <row r="748624" ht="13.15" customHeight="1"/>
    <row r="748625" ht="13.15" customHeight="1"/>
    <row r="748626" ht="13.15" customHeight="1"/>
    <row r="748627" ht="13.15" customHeight="1"/>
    <row r="748628" ht="13.15" customHeight="1"/>
    <row r="748629" ht="13.15" customHeight="1"/>
    <row r="748630" ht="13.15" customHeight="1"/>
    <row r="748631" ht="13.15" customHeight="1"/>
    <row r="748632" ht="13.15" customHeight="1"/>
    <row r="748633" ht="13.15" customHeight="1"/>
    <row r="748634" ht="13.15" customHeight="1"/>
    <row r="748635" ht="13.15" customHeight="1"/>
    <row r="748636" ht="13.15" customHeight="1"/>
    <row r="748637" ht="13.15" customHeight="1"/>
    <row r="748638" ht="13.15" customHeight="1"/>
    <row r="748639" ht="13.15" customHeight="1"/>
    <row r="748640" ht="13.15" customHeight="1"/>
    <row r="748641" ht="13.15" customHeight="1"/>
    <row r="748642" ht="13.15" customHeight="1"/>
    <row r="748643" ht="13.15" customHeight="1"/>
    <row r="748644" ht="13.15" customHeight="1"/>
    <row r="748645" ht="13.15" customHeight="1"/>
    <row r="748646" ht="13.15" customHeight="1"/>
    <row r="748647" ht="13.15" customHeight="1"/>
    <row r="748648" ht="13.15" customHeight="1"/>
    <row r="748649" ht="13.15" customHeight="1"/>
    <row r="748650" ht="13.15" customHeight="1"/>
    <row r="748651" ht="13.15" customHeight="1"/>
    <row r="748652" ht="13.15" customHeight="1"/>
    <row r="748653" ht="13.15" customHeight="1"/>
    <row r="748654" ht="13.15" customHeight="1"/>
    <row r="748655" ht="13.15" customHeight="1"/>
    <row r="748656" ht="13.15" customHeight="1"/>
    <row r="748657" ht="13.15" customHeight="1"/>
    <row r="748658" ht="13.15" customHeight="1"/>
    <row r="748659" ht="13.15" customHeight="1"/>
    <row r="748660" ht="13.15" customHeight="1"/>
    <row r="748661" ht="13.15" customHeight="1"/>
    <row r="748662" ht="13.15" customHeight="1"/>
    <row r="748663" ht="13.15" customHeight="1"/>
    <row r="748664" ht="13.15" customHeight="1"/>
    <row r="748665" ht="13.15" customHeight="1"/>
    <row r="748666" ht="13.15" customHeight="1"/>
    <row r="748667" ht="13.15" customHeight="1"/>
    <row r="748668" ht="13.15" customHeight="1"/>
    <row r="748669" ht="13.15" customHeight="1"/>
    <row r="748670" ht="13.15" customHeight="1"/>
    <row r="748671" ht="13.15" customHeight="1"/>
    <row r="748672" ht="13.15" customHeight="1"/>
    <row r="748673" ht="13.15" customHeight="1"/>
    <row r="748674" ht="13.15" customHeight="1"/>
    <row r="748675" ht="13.15" customHeight="1"/>
    <row r="748676" ht="13.15" customHeight="1"/>
    <row r="748677" ht="13.15" customHeight="1"/>
    <row r="748678" ht="13.15" customHeight="1"/>
    <row r="748679" ht="13.15" customHeight="1"/>
    <row r="748680" ht="13.15" customHeight="1"/>
    <row r="748681" ht="13.15" customHeight="1"/>
    <row r="748682" ht="13.15" customHeight="1"/>
    <row r="748683" ht="13.15" customHeight="1"/>
    <row r="748684" ht="13.15" customHeight="1"/>
    <row r="748685" ht="13.15" customHeight="1"/>
    <row r="748686" ht="13.15" customHeight="1"/>
    <row r="748687" ht="13.15" customHeight="1"/>
    <row r="748688" ht="13.15" customHeight="1"/>
    <row r="748689" ht="13.15" customHeight="1"/>
    <row r="748690" ht="13.15" customHeight="1"/>
    <row r="748691" ht="13.15" customHeight="1"/>
    <row r="748692" ht="13.15" customHeight="1"/>
    <row r="748693" ht="13.15" customHeight="1"/>
    <row r="748694" ht="13.15" customHeight="1"/>
    <row r="748695" ht="13.15" customHeight="1"/>
    <row r="748696" ht="13.15" customHeight="1"/>
    <row r="748697" ht="13.15" customHeight="1"/>
    <row r="748698" ht="13.15" customHeight="1"/>
    <row r="748699" ht="13.15" customHeight="1"/>
    <row r="748700" ht="13.15" customHeight="1"/>
    <row r="748701" ht="13.15" customHeight="1"/>
    <row r="748702" ht="13.15" customHeight="1"/>
    <row r="748703" ht="13.15" customHeight="1"/>
    <row r="748704" ht="13.15" customHeight="1"/>
    <row r="748705" ht="13.15" customHeight="1"/>
    <row r="748706" ht="13.15" customHeight="1"/>
    <row r="748707" ht="13.15" customHeight="1"/>
    <row r="748708" ht="13.15" customHeight="1"/>
    <row r="748709" ht="13.15" customHeight="1"/>
    <row r="748710" ht="13.15" customHeight="1"/>
    <row r="748711" ht="13.15" customHeight="1"/>
    <row r="748712" ht="13.15" customHeight="1"/>
    <row r="748713" ht="13.15" customHeight="1"/>
    <row r="748714" ht="13.15" customHeight="1"/>
    <row r="748715" ht="13.15" customHeight="1"/>
    <row r="748716" ht="13.15" customHeight="1"/>
    <row r="748717" ht="13.15" customHeight="1"/>
    <row r="748718" ht="13.15" customHeight="1"/>
    <row r="748719" ht="13.15" customHeight="1"/>
    <row r="748720" ht="13.15" customHeight="1"/>
    <row r="748721" ht="13.15" customHeight="1"/>
    <row r="748722" ht="13.15" customHeight="1"/>
    <row r="748723" ht="13.15" customHeight="1"/>
    <row r="748724" ht="13.15" customHeight="1"/>
    <row r="748725" ht="13.15" customHeight="1"/>
    <row r="748726" ht="13.15" customHeight="1"/>
    <row r="748727" ht="13.15" customHeight="1"/>
    <row r="748728" ht="13.15" customHeight="1"/>
    <row r="748729" ht="13.15" customHeight="1"/>
    <row r="748730" ht="13.15" customHeight="1"/>
    <row r="748731" ht="13.15" customHeight="1"/>
    <row r="748732" ht="13.15" customHeight="1"/>
    <row r="748733" ht="13.15" customHeight="1"/>
    <row r="748734" ht="13.15" customHeight="1"/>
    <row r="748735" ht="13.15" customHeight="1"/>
    <row r="748736" ht="13.15" customHeight="1"/>
    <row r="748737" ht="13.15" customHeight="1"/>
    <row r="748738" ht="13.15" customHeight="1"/>
    <row r="748739" ht="13.15" customHeight="1"/>
    <row r="748740" ht="13.15" customHeight="1"/>
    <row r="748741" ht="13.15" customHeight="1"/>
    <row r="748742" ht="13.15" customHeight="1"/>
    <row r="748743" ht="13.15" customHeight="1"/>
    <row r="748744" ht="13.15" customHeight="1"/>
    <row r="748745" ht="13.15" customHeight="1"/>
    <row r="748746" ht="13.15" customHeight="1"/>
    <row r="748747" ht="13.15" customHeight="1"/>
    <row r="748748" ht="13.15" customHeight="1"/>
    <row r="748749" ht="13.15" customHeight="1"/>
    <row r="748750" ht="13.15" customHeight="1"/>
    <row r="748751" ht="13.15" customHeight="1"/>
    <row r="748752" ht="13.15" customHeight="1"/>
    <row r="748753" ht="13.15" customHeight="1"/>
    <row r="748754" ht="13.15" customHeight="1"/>
    <row r="748755" ht="13.15" customHeight="1"/>
    <row r="748756" ht="13.15" customHeight="1"/>
    <row r="748757" ht="13.15" customHeight="1"/>
    <row r="748758" ht="13.15" customHeight="1"/>
    <row r="748759" ht="13.15" customHeight="1"/>
    <row r="748760" ht="13.15" customHeight="1"/>
    <row r="748761" ht="13.15" customHeight="1"/>
    <row r="748762" ht="13.15" customHeight="1"/>
    <row r="748763" ht="13.15" customHeight="1"/>
    <row r="748764" ht="13.15" customHeight="1"/>
    <row r="748765" ht="13.15" customHeight="1"/>
    <row r="748766" ht="13.15" customHeight="1"/>
    <row r="748767" ht="13.15" customHeight="1"/>
    <row r="748768" ht="13.15" customHeight="1"/>
    <row r="748769" ht="13.15" customHeight="1"/>
    <row r="748770" ht="13.15" customHeight="1"/>
    <row r="748771" ht="13.15" customHeight="1"/>
    <row r="748772" ht="13.15" customHeight="1"/>
    <row r="748773" ht="13.15" customHeight="1"/>
    <row r="748774" ht="13.15" customHeight="1"/>
    <row r="748775" ht="13.15" customHeight="1"/>
    <row r="748776" ht="13.15" customHeight="1"/>
    <row r="748777" ht="13.15" customHeight="1"/>
    <row r="748778" ht="13.15" customHeight="1"/>
    <row r="748779" ht="13.15" customHeight="1"/>
    <row r="748780" ht="13.15" customHeight="1"/>
    <row r="748781" ht="13.15" customHeight="1"/>
    <row r="748782" ht="13.15" customHeight="1"/>
    <row r="748783" ht="13.15" customHeight="1"/>
    <row r="748784" ht="13.15" customHeight="1"/>
    <row r="748785" ht="13.15" customHeight="1"/>
    <row r="748786" ht="13.15" customHeight="1"/>
    <row r="748787" ht="13.15" customHeight="1"/>
    <row r="748788" ht="13.15" customHeight="1"/>
    <row r="748789" ht="13.15" customHeight="1"/>
    <row r="748790" ht="13.15" customHeight="1"/>
    <row r="748791" ht="13.15" customHeight="1"/>
    <row r="748792" ht="13.15" customHeight="1"/>
    <row r="748793" ht="13.15" customHeight="1"/>
    <row r="748794" ht="13.15" customHeight="1"/>
    <row r="748795" ht="13.15" customHeight="1"/>
    <row r="748796" ht="13.15" customHeight="1"/>
    <row r="748797" ht="13.15" customHeight="1"/>
    <row r="748798" ht="13.15" customHeight="1"/>
    <row r="748799" ht="13.15" customHeight="1"/>
    <row r="748800" ht="13.15" customHeight="1"/>
    <row r="748801" ht="13.15" customHeight="1"/>
    <row r="748802" ht="13.15" customHeight="1"/>
    <row r="748803" ht="13.15" customHeight="1"/>
    <row r="748804" ht="13.15" customHeight="1"/>
    <row r="748805" ht="13.15" customHeight="1"/>
    <row r="748806" ht="13.15" customHeight="1"/>
    <row r="748807" ht="13.15" customHeight="1"/>
    <row r="748808" ht="13.15" customHeight="1"/>
    <row r="748809" ht="13.15" customHeight="1"/>
    <row r="748810" ht="13.15" customHeight="1"/>
    <row r="748811" ht="13.15" customHeight="1"/>
    <row r="748812" ht="13.15" customHeight="1"/>
    <row r="748813" ht="13.15" customHeight="1"/>
    <row r="748814" ht="13.15" customHeight="1"/>
    <row r="748815" ht="13.15" customHeight="1"/>
    <row r="748816" ht="13.15" customHeight="1"/>
    <row r="748817" ht="13.15" customHeight="1"/>
    <row r="748818" ht="13.15" customHeight="1"/>
    <row r="748819" ht="13.15" customHeight="1"/>
    <row r="748820" ht="13.15" customHeight="1"/>
    <row r="748821" ht="13.15" customHeight="1"/>
    <row r="748822" ht="13.15" customHeight="1"/>
    <row r="748823" ht="13.15" customHeight="1"/>
    <row r="748824" ht="13.15" customHeight="1"/>
    <row r="748825" ht="13.15" customHeight="1"/>
    <row r="748826" ht="13.15" customHeight="1"/>
    <row r="748827" ht="13.15" customHeight="1"/>
    <row r="748828" ht="13.15" customHeight="1"/>
    <row r="748829" ht="13.15" customHeight="1"/>
    <row r="748830" ht="13.15" customHeight="1"/>
    <row r="748831" ht="13.15" customHeight="1"/>
    <row r="748832" ht="13.15" customHeight="1"/>
    <row r="748833" ht="13.15" customHeight="1"/>
    <row r="748834" ht="13.15" customHeight="1"/>
    <row r="748835" ht="13.15" customHeight="1"/>
    <row r="748836" ht="13.15" customHeight="1"/>
    <row r="748837" ht="13.15" customHeight="1"/>
    <row r="748838" ht="13.15" customHeight="1"/>
    <row r="748839" ht="13.15" customHeight="1"/>
    <row r="748840" ht="13.15" customHeight="1"/>
    <row r="748841" ht="13.15" customHeight="1"/>
    <row r="748842" ht="13.15" customHeight="1"/>
    <row r="748843" ht="13.15" customHeight="1"/>
    <row r="748844" ht="13.15" customHeight="1"/>
    <row r="748845" ht="13.15" customHeight="1"/>
    <row r="748846" ht="13.15" customHeight="1"/>
    <row r="748847" ht="13.15" customHeight="1"/>
    <row r="748848" ht="13.15" customHeight="1"/>
    <row r="748849" ht="13.15" customHeight="1"/>
    <row r="748850" ht="13.15" customHeight="1"/>
    <row r="748851" ht="13.15" customHeight="1"/>
    <row r="748852" ht="13.15" customHeight="1"/>
    <row r="748853" ht="13.15" customHeight="1"/>
    <row r="748854" ht="13.15" customHeight="1"/>
    <row r="748855" ht="13.15" customHeight="1"/>
    <row r="748856" ht="13.15" customHeight="1"/>
    <row r="748857" ht="13.15" customHeight="1"/>
    <row r="748858" ht="13.15" customHeight="1"/>
    <row r="748859" ht="13.15" customHeight="1"/>
    <row r="748860" ht="13.15" customHeight="1"/>
    <row r="748861" ht="13.15" customHeight="1"/>
    <row r="748862" ht="13.15" customHeight="1"/>
    <row r="748863" ht="13.15" customHeight="1"/>
    <row r="748864" ht="13.15" customHeight="1"/>
    <row r="748865" ht="13.15" customHeight="1"/>
    <row r="748866" ht="13.15" customHeight="1"/>
    <row r="748867" ht="13.15" customHeight="1"/>
    <row r="748868" ht="13.15" customHeight="1"/>
    <row r="748869" ht="13.15" customHeight="1"/>
    <row r="748870" ht="13.15" customHeight="1"/>
    <row r="748871" ht="13.15" customHeight="1"/>
    <row r="748872" ht="13.15" customHeight="1"/>
    <row r="748873" ht="13.15" customHeight="1"/>
    <row r="748874" ht="13.15" customHeight="1"/>
    <row r="748875" ht="13.15" customHeight="1"/>
    <row r="748876" ht="13.15" customHeight="1"/>
    <row r="748877" ht="13.15" customHeight="1"/>
    <row r="748878" ht="13.15" customHeight="1"/>
    <row r="748879" ht="13.15" customHeight="1"/>
    <row r="748880" ht="13.15" customHeight="1"/>
    <row r="748881" ht="13.15" customHeight="1"/>
    <row r="748882" ht="13.15" customHeight="1"/>
    <row r="748883" ht="13.15" customHeight="1"/>
    <row r="748884" ht="13.15" customHeight="1"/>
    <row r="748885" ht="13.15" customHeight="1"/>
    <row r="748886" ht="13.15" customHeight="1"/>
    <row r="748887" ht="13.15" customHeight="1"/>
    <row r="748888" ht="13.15" customHeight="1"/>
    <row r="748889" ht="13.15" customHeight="1"/>
    <row r="748890" ht="13.15" customHeight="1"/>
    <row r="748891" ht="13.15" customHeight="1"/>
    <row r="748892" ht="13.15" customHeight="1"/>
    <row r="748893" ht="13.15" customHeight="1"/>
    <row r="748894" ht="13.15" customHeight="1"/>
    <row r="748895" ht="13.15" customHeight="1"/>
    <row r="748896" ht="13.15" customHeight="1"/>
    <row r="748897" ht="13.15" customHeight="1"/>
    <row r="748898" ht="13.15" customHeight="1"/>
    <row r="748899" ht="13.15" customHeight="1"/>
    <row r="748900" ht="13.15" customHeight="1"/>
    <row r="748901" ht="13.15" customHeight="1"/>
    <row r="748902" ht="13.15" customHeight="1"/>
    <row r="748903" ht="13.15" customHeight="1"/>
    <row r="748904" ht="13.15" customHeight="1"/>
    <row r="748905" ht="13.15" customHeight="1"/>
    <row r="748906" ht="13.15" customHeight="1"/>
    <row r="748907" ht="13.15" customHeight="1"/>
    <row r="748908" ht="13.15" customHeight="1"/>
    <row r="748909" ht="13.15" customHeight="1"/>
    <row r="748910" ht="13.15" customHeight="1"/>
    <row r="748911" ht="13.15" customHeight="1"/>
    <row r="748912" ht="13.15" customHeight="1"/>
    <row r="748913" ht="13.15" customHeight="1"/>
    <row r="748914" ht="13.15" customHeight="1"/>
    <row r="748915" ht="13.15" customHeight="1"/>
    <row r="748916" ht="13.15" customHeight="1"/>
    <row r="748917" ht="13.15" customHeight="1"/>
    <row r="748918" ht="13.15" customHeight="1"/>
    <row r="748919" ht="13.15" customHeight="1"/>
    <row r="748920" ht="13.15" customHeight="1"/>
    <row r="748921" ht="13.15" customHeight="1"/>
    <row r="748922" ht="13.15" customHeight="1"/>
    <row r="748923" ht="13.15" customHeight="1"/>
    <row r="748924" ht="13.15" customHeight="1"/>
    <row r="748925" ht="13.15" customHeight="1"/>
    <row r="748926" ht="13.15" customHeight="1"/>
    <row r="748927" ht="13.15" customHeight="1"/>
    <row r="748928" ht="13.15" customHeight="1"/>
    <row r="748929" ht="13.15" customHeight="1"/>
    <row r="748930" ht="13.15" customHeight="1"/>
    <row r="748931" ht="13.15" customHeight="1"/>
    <row r="748932" ht="13.15" customHeight="1"/>
    <row r="748933" ht="13.15" customHeight="1"/>
    <row r="748934" ht="13.15" customHeight="1"/>
    <row r="748935" ht="13.15" customHeight="1"/>
    <row r="748936" ht="13.15" customHeight="1"/>
    <row r="748937" ht="13.15" customHeight="1"/>
    <row r="748938" ht="13.15" customHeight="1"/>
    <row r="748939" ht="13.15" customHeight="1"/>
    <row r="748940" ht="13.15" customHeight="1"/>
    <row r="748941" ht="13.15" customHeight="1"/>
    <row r="748942" ht="13.15" customHeight="1"/>
    <row r="748943" ht="13.15" customHeight="1"/>
    <row r="748944" ht="13.15" customHeight="1"/>
    <row r="748945" ht="13.15" customHeight="1"/>
    <row r="748946" ht="13.15" customHeight="1"/>
    <row r="748947" ht="13.15" customHeight="1"/>
    <row r="748948" ht="13.15" customHeight="1"/>
    <row r="748949" ht="13.15" customHeight="1"/>
    <row r="748950" ht="13.15" customHeight="1"/>
    <row r="748951" ht="13.15" customHeight="1"/>
    <row r="748952" ht="13.15" customHeight="1"/>
    <row r="748953" ht="13.15" customHeight="1"/>
    <row r="748954" ht="13.15" customHeight="1"/>
    <row r="748955" ht="13.15" customHeight="1"/>
    <row r="748956" ht="13.15" customHeight="1"/>
    <row r="748957" ht="13.15" customHeight="1"/>
    <row r="748958" ht="13.15" customHeight="1"/>
    <row r="748959" ht="13.15" customHeight="1"/>
    <row r="748960" ht="13.15" customHeight="1"/>
    <row r="748961" ht="13.15" customHeight="1"/>
    <row r="748962" ht="13.15" customHeight="1"/>
    <row r="748963" ht="13.15" customHeight="1"/>
    <row r="748964" ht="13.15" customHeight="1"/>
    <row r="748965" ht="13.15" customHeight="1"/>
    <row r="748966" ht="13.15" customHeight="1"/>
    <row r="748967" ht="13.15" customHeight="1"/>
    <row r="748968" ht="13.15" customHeight="1"/>
    <row r="748969" ht="13.15" customHeight="1"/>
    <row r="748970" ht="13.15" customHeight="1"/>
    <row r="748971" ht="13.15" customHeight="1"/>
    <row r="748972" ht="13.15" customHeight="1"/>
    <row r="748973" ht="13.15" customHeight="1"/>
    <row r="748974" ht="13.15" customHeight="1"/>
    <row r="748975" ht="13.15" customHeight="1"/>
    <row r="748976" ht="13.15" customHeight="1"/>
    <row r="748977" ht="13.15" customHeight="1"/>
    <row r="748978" ht="13.15" customHeight="1"/>
    <row r="748979" ht="13.15" customHeight="1"/>
    <row r="748980" ht="13.15" customHeight="1"/>
    <row r="748981" ht="13.15" customHeight="1"/>
    <row r="748982" ht="13.15" customHeight="1"/>
    <row r="748983" ht="13.15" customHeight="1"/>
    <row r="748984" ht="13.15" customHeight="1"/>
    <row r="748985" ht="13.15" customHeight="1"/>
    <row r="748986" ht="13.15" customHeight="1"/>
    <row r="748987" ht="13.15" customHeight="1"/>
    <row r="748988" ht="13.15" customHeight="1"/>
    <row r="748989" ht="13.15" customHeight="1"/>
    <row r="748990" ht="13.15" customHeight="1"/>
    <row r="748991" ht="13.15" customHeight="1"/>
    <row r="748992" ht="13.15" customHeight="1"/>
    <row r="748993" ht="13.15" customHeight="1"/>
    <row r="748994" ht="13.15" customHeight="1"/>
    <row r="748995" ht="13.15" customHeight="1"/>
    <row r="748996" ht="13.15" customHeight="1"/>
    <row r="748997" ht="13.15" customHeight="1"/>
    <row r="748998" ht="13.15" customHeight="1"/>
    <row r="748999" ht="13.15" customHeight="1"/>
    <row r="749000" ht="13.15" customHeight="1"/>
    <row r="749001" ht="13.15" customHeight="1"/>
    <row r="749002" ht="13.15" customHeight="1"/>
    <row r="749003" ht="13.15" customHeight="1"/>
    <row r="749004" ht="13.15" customHeight="1"/>
    <row r="749005" ht="13.15" customHeight="1"/>
    <row r="749006" ht="13.15" customHeight="1"/>
    <row r="749007" ht="13.15" customHeight="1"/>
    <row r="749008" ht="13.15" customHeight="1"/>
    <row r="749009" ht="13.15" customHeight="1"/>
    <row r="749010" ht="13.15" customHeight="1"/>
    <row r="749011" ht="13.15" customHeight="1"/>
    <row r="749012" ht="13.15" customHeight="1"/>
    <row r="749013" ht="13.15" customHeight="1"/>
    <row r="749014" ht="13.15" customHeight="1"/>
    <row r="749015" ht="13.15" customHeight="1"/>
    <row r="749016" ht="13.15" customHeight="1"/>
    <row r="749017" ht="13.15" customHeight="1"/>
    <row r="749018" ht="13.15" customHeight="1"/>
    <row r="749019" ht="13.15" customHeight="1"/>
    <row r="749020" ht="13.15" customHeight="1"/>
    <row r="749021" ht="13.15" customHeight="1"/>
    <row r="749022" ht="13.15" customHeight="1"/>
    <row r="749023" ht="13.15" customHeight="1"/>
    <row r="749024" ht="13.15" customHeight="1"/>
    <row r="749025" ht="13.15" customHeight="1"/>
    <row r="749026" ht="13.15" customHeight="1"/>
    <row r="749027" ht="13.15" customHeight="1"/>
    <row r="749028" ht="13.15" customHeight="1"/>
    <row r="749029" ht="13.15" customHeight="1"/>
    <row r="749030" ht="13.15" customHeight="1"/>
    <row r="749031" ht="13.15" customHeight="1"/>
    <row r="749032" ht="13.15" customHeight="1"/>
    <row r="749033" ht="13.15" customHeight="1"/>
    <row r="749034" ht="13.15" customHeight="1"/>
    <row r="749035" ht="13.15" customHeight="1"/>
    <row r="749036" ht="13.15" customHeight="1"/>
    <row r="749037" ht="13.15" customHeight="1"/>
    <row r="749038" ht="13.15" customHeight="1"/>
    <row r="749039" ht="13.15" customHeight="1"/>
    <row r="749040" ht="13.15" customHeight="1"/>
    <row r="749041" ht="13.15" customHeight="1"/>
    <row r="749042" ht="13.15" customHeight="1"/>
    <row r="749043" ht="13.15" customHeight="1"/>
    <row r="749044" ht="13.15" customHeight="1"/>
    <row r="749045" ht="13.15" customHeight="1"/>
    <row r="749046" ht="13.15" customHeight="1"/>
    <row r="749047" ht="13.15" customHeight="1"/>
    <row r="749048" ht="13.15" customHeight="1"/>
    <row r="749049" ht="13.15" customHeight="1"/>
    <row r="749050" ht="13.15" customHeight="1"/>
    <row r="749051" ht="13.15" customHeight="1"/>
    <row r="749052" ht="13.15" customHeight="1"/>
    <row r="749053" ht="13.15" customHeight="1"/>
    <row r="749054" ht="13.15" customHeight="1"/>
    <row r="749055" ht="13.15" customHeight="1"/>
    <row r="749056" ht="13.15" customHeight="1"/>
    <row r="749057" ht="13.15" customHeight="1"/>
    <row r="749058" ht="13.15" customHeight="1"/>
    <row r="749059" ht="13.15" customHeight="1"/>
    <row r="749060" ht="13.15" customHeight="1"/>
    <row r="749061" ht="13.15" customHeight="1"/>
    <row r="749062" ht="13.15" customHeight="1"/>
    <row r="749063" ht="13.15" customHeight="1"/>
    <row r="749064" ht="13.15" customHeight="1"/>
    <row r="749065" ht="13.15" customHeight="1"/>
    <row r="749066" ht="13.15" customHeight="1"/>
    <row r="749067" ht="13.15" customHeight="1"/>
    <row r="749068" ht="13.15" customHeight="1"/>
    <row r="749069" ht="13.15" customHeight="1"/>
    <row r="749070" ht="13.15" customHeight="1"/>
    <row r="749071" ht="13.15" customHeight="1"/>
    <row r="749072" ht="13.15" customHeight="1"/>
    <row r="749073" ht="13.15" customHeight="1"/>
    <row r="749074" ht="13.15" customHeight="1"/>
    <row r="749075" ht="13.15" customHeight="1"/>
    <row r="749076" ht="13.15" customHeight="1"/>
    <row r="749077" ht="13.15" customHeight="1"/>
    <row r="749078" ht="13.15" customHeight="1"/>
    <row r="749079" ht="13.15" customHeight="1"/>
    <row r="749080" ht="13.15" customHeight="1"/>
    <row r="749081" ht="13.15" customHeight="1"/>
    <row r="749082" ht="13.15" customHeight="1"/>
    <row r="749083" ht="13.15" customHeight="1"/>
    <row r="749084" ht="13.15" customHeight="1"/>
    <row r="749085" ht="13.15" customHeight="1"/>
    <row r="749086" ht="13.15" customHeight="1"/>
    <row r="749087" ht="13.15" customHeight="1"/>
    <row r="749088" ht="13.15" customHeight="1"/>
    <row r="749089" ht="13.15" customHeight="1"/>
    <row r="749090" ht="13.15" customHeight="1"/>
    <row r="749091" ht="13.15" customHeight="1"/>
    <row r="749092" ht="13.15" customHeight="1"/>
    <row r="749093" ht="13.15" customHeight="1"/>
    <row r="749094" ht="13.15" customHeight="1"/>
    <row r="749095" ht="13.15" customHeight="1"/>
    <row r="749096" ht="13.15" customHeight="1"/>
    <row r="749097" ht="13.15" customHeight="1"/>
    <row r="749098" ht="13.15" customHeight="1"/>
    <row r="749099" ht="13.15" customHeight="1"/>
    <row r="749100" ht="13.15" customHeight="1"/>
    <row r="749101" ht="13.15" customHeight="1"/>
    <row r="749102" ht="13.15" customHeight="1"/>
    <row r="749103" ht="13.15" customHeight="1"/>
    <row r="749104" ht="13.15" customHeight="1"/>
    <row r="749105" ht="13.15" customHeight="1"/>
    <row r="749106" ht="13.15" customHeight="1"/>
    <row r="749107" ht="13.15" customHeight="1"/>
    <row r="749108" ht="13.15" customHeight="1"/>
    <row r="749109" ht="13.15" customHeight="1"/>
    <row r="749110" ht="13.15" customHeight="1"/>
    <row r="749111" ht="13.15" customHeight="1"/>
    <row r="749112" ht="13.15" customHeight="1"/>
    <row r="749113" ht="13.15" customHeight="1"/>
    <row r="749114" ht="13.15" customHeight="1"/>
    <row r="749115" ht="13.15" customHeight="1"/>
    <row r="749116" ht="13.15" customHeight="1"/>
    <row r="749117" ht="13.15" customHeight="1"/>
    <row r="749118" ht="13.15" customHeight="1"/>
    <row r="749119" ht="13.15" customHeight="1"/>
    <row r="749120" ht="13.15" customHeight="1"/>
    <row r="749121" ht="13.15" customHeight="1"/>
    <row r="749122" ht="13.15" customHeight="1"/>
    <row r="749123" ht="13.15" customHeight="1"/>
    <row r="749124" ht="13.15" customHeight="1"/>
    <row r="749125" ht="13.15" customHeight="1"/>
    <row r="749126" ht="13.15" customHeight="1"/>
    <row r="749127" ht="13.15" customHeight="1"/>
    <row r="749128" ht="13.15" customHeight="1"/>
    <row r="749129" ht="13.15" customHeight="1"/>
    <row r="749130" ht="13.15" customHeight="1"/>
    <row r="749131" ht="13.15" customHeight="1"/>
    <row r="749132" ht="13.15" customHeight="1"/>
    <row r="749133" ht="13.15" customHeight="1"/>
    <row r="749134" ht="13.15" customHeight="1"/>
    <row r="749135" ht="13.15" customHeight="1"/>
    <row r="749136" ht="13.15" customHeight="1"/>
    <row r="749137" ht="13.15" customHeight="1"/>
    <row r="749138" ht="13.15" customHeight="1"/>
    <row r="749139" ht="13.15" customHeight="1"/>
    <row r="749140" ht="13.15" customHeight="1"/>
    <row r="749141" ht="13.15" customHeight="1"/>
    <row r="749142" ht="13.15" customHeight="1"/>
    <row r="749143" ht="13.15" customHeight="1"/>
    <row r="749144" ht="13.15" customHeight="1"/>
    <row r="749145" ht="13.15" customHeight="1"/>
    <row r="749146" ht="13.15" customHeight="1"/>
    <row r="749147" ht="13.15" customHeight="1"/>
    <row r="749148" ht="13.15" customHeight="1"/>
    <row r="749149" ht="13.15" customHeight="1"/>
    <row r="749150" ht="13.15" customHeight="1"/>
    <row r="749151" ht="13.15" customHeight="1"/>
    <row r="749152" ht="13.15" customHeight="1"/>
    <row r="749153" ht="13.15" customHeight="1"/>
    <row r="749154" ht="13.15" customHeight="1"/>
    <row r="749155" ht="13.15" customHeight="1"/>
    <row r="749156" ht="13.15" customHeight="1"/>
    <row r="749157" ht="13.15" customHeight="1"/>
    <row r="749158" ht="13.15" customHeight="1"/>
    <row r="749159" ht="13.15" customHeight="1"/>
    <row r="749160" ht="13.15" customHeight="1"/>
    <row r="749161" ht="13.15" customHeight="1"/>
    <row r="749162" ht="13.15" customHeight="1"/>
    <row r="749163" ht="13.15" customHeight="1"/>
    <row r="749164" ht="13.15" customHeight="1"/>
    <row r="749165" ht="13.15" customHeight="1"/>
    <row r="749166" ht="13.15" customHeight="1"/>
    <row r="749167" ht="13.15" customHeight="1"/>
    <row r="749168" ht="13.15" customHeight="1"/>
    <row r="749169" ht="13.15" customHeight="1"/>
    <row r="749170" ht="13.15" customHeight="1"/>
    <row r="749171" ht="13.15" customHeight="1"/>
    <row r="749172" ht="13.15" customHeight="1"/>
    <row r="749173" ht="13.15" customHeight="1"/>
    <row r="749174" ht="13.15" customHeight="1"/>
    <row r="749175" ht="13.15" customHeight="1"/>
    <row r="749176" ht="13.15" customHeight="1"/>
    <row r="749177" ht="13.15" customHeight="1"/>
    <row r="749178" ht="13.15" customHeight="1"/>
    <row r="749179" ht="13.15" customHeight="1"/>
    <row r="749180" ht="13.15" customHeight="1"/>
    <row r="749181" ht="13.15" customHeight="1"/>
    <row r="749182" ht="13.15" customHeight="1"/>
    <row r="749183" ht="13.15" customHeight="1"/>
    <row r="749184" ht="13.15" customHeight="1"/>
    <row r="749185" ht="13.15" customHeight="1"/>
    <row r="749186" ht="13.15" customHeight="1"/>
    <row r="749187" ht="13.15" customHeight="1"/>
    <row r="749188" ht="13.15" customHeight="1"/>
    <row r="749189" ht="13.15" customHeight="1"/>
    <row r="749190" ht="13.15" customHeight="1"/>
    <row r="749191" ht="13.15" customHeight="1"/>
    <row r="749192" ht="13.15" customHeight="1"/>
    <row r="749193" ht="13.15" customHeight="1"/>
    <row r="749194" ht="13.15" customHeight="1"/>
    <row r="749195" ht="13.15" customHeight="1"/>
    <row r="749196" ht="13.15" customHeight="1"/>
    <row r="749197" ht="13.15" customHeight="1"/>
    <row r="749198" ht="13.15" customHeight="1"/>
    <row r="749199" ht="13.15" customHeight="1"/>
    <row r="749200" ht="13.15" customHeight="1"/>
    <row r="749201" ht="13.15" customHeight="1"/>
    <row r="749202" ht="13.15" customHeight="1"/>
    <row r="749203" ht="13.15" customHeight="1"/>
    <row r="749204" ht="13.15" customHeight="1"/>
    <row r="749205" ht="13.15" customHeight="1"/>
    <row r="749206" ht="13.15" customHeight="1"/>
    <row r="749207" ht="13.15" customHeight="1"/>
    <row r="749208" ht="13.15" customHeight="1"/>
    <row r="749209" ht="13.15" customHeight="1"/>
    <row r="749210" ht="13.15" customHeight="1"/>
    <row r="749211" ht="13.15" customHeight="1"/>
    <row r="749212" ht="13.15" customHeight="1"/>
    <row r="749213" ht="13.15" customHeight="1"/>
    <row r="749214" ht="13.15" customHeight="1"/>
    <row r="749215" ht="13.15" customHeight="1"/>
    <row r="749216" ht="13.15" customHeight="1"/>
    <row r="749217" ht="13.15" customHeight="1"/>
    <row r="749218" ht="13.15" customHeight="1"/>
    <row r="749219" ht="13.15" customHeight="1"/>
    <row r="749220" ht="13.15" customHeight="1"/>
    <row r="749221" ht="13.15" customHeight="1"/>
    <row r="749222" ht="13.15" customHeight="1"/>
    <row r="749223" ht="13.15" customHeight="1"/>
    <row r="749224" ht="13.15" customHeight="1"/>
    <row r="749225" ht="13.15" customHeight="1"/>
    <row r="749226" ht="13.15" customHeight="1"/>
    <row r="749227" ht="13.15" customHeight="1"/>
    <row r="749228" ht="13.15" customHeight="1"/>
    <row r="749229" ht="13.15" customHeight="1"/>
    <row r="749230" ht="13.15" customHeight="1"/>
    <row r="749231" ht="13.15" customHeight="1"/>
    <row r="749232" ht="13.15" customHeight="1"/>
    <row r="749233" ht="13.15" customHeight="1"/>
    <row r="749234" ht="13.15" customHeight="1"/>
    <row r="749235" ht="13.15" customHeight="1"/>
    <row r="749236" ht="13.15" customHeight="1"/>
    <row r="749237" ht="13.15" customHeight="1"/>
    <row r="749238" ht="13.15" customHeight="1"/>
    <row r="749239" ht="13.15" customHeight="1"/>
    <row r="749240" ht="13.15" customHeight="1"/>
    <row r="749241" ht="13.15" customHeight="1"/>
    <row r="749242" ht="13.15" customHeight="1"/>
    <row r="749243" ht="13.15" customHeight="1"/>
    <row r="749244" ht="13.15" customHeight="1"/>
    <row r="749245" ht="13.15" customHeight="1"/>
    <row r="749246" ht="13.15" customHeight="1"/>
    <row r="749247" ht="13.15" customHeight="1"/>
    <row r="749248" ht="13.15" customHeight="1"/>
    <row r="749249" ht="13.15" customHeight="1"/>
    <row r="749250" ht="13.15" customHeight="1"/>
    <row r="749251" ht="13.15" customHeight="1"/>
    <row r="749252" ht="13.15" customHeight="1"/>
    <row r="749253" ht="13.15" customHeight="1"/>
    <row r="749254" ht="13.15" customHeight="1"/>
    <row r="749255" ht="13.15" customHeight="1"/>
    <row r="749256" ht="13.15" customHeight="1"/>
    <row r="749257" ht="13.15" customHeight="1"/>
    <row r="749258" ht="13.15" customHeight="1"/>
    <row r="749259" ht="13.15" customHeight="1"/>
    <row r="749260" ht="13.15" customHeight="1"/>
    <row r="749261" ht="13.15" customHeight="1"/>
    <row r="749262" ht="13.15" customHeight="1"/>
    <row r="749263" ht="13.15" customHeight="1"/>
    <row r="749264" ht="13.15" customHeight="1"/>
    <row r="749265" ht="13.15" customHeight="1"/>
    <row r="749266" ht="13.15" customHeight="1"/>
    <row r="749267" ht="13.15" customHeight="1"/>
    <row r="749268" ht="13.15" customHeight="1"/>
    <row r="749269" ht="13.15" customHeight="1"/>
    <row r="749270" ht="13.15" customHeight="1"/>
    <row r="749271" ht="13.15" customHeight="1"/>
    <row r="749272" ht="13.15" customHeight="1"/>
    <row r="749273" ht="13.15" customHeight="1"/>
    <row r="749274" ht="13.15" customHeight="1"/>
    <row r="749275" ht="13.15" customHeight="1"/>
    <row r="749276" ht="13.15" customHeight="1"/>
    <row r="749277" ht="13.15" customHeight="1"/>
    <row r="749278" ht="13.15" customHeight="1"/>
    <row r="749279" ht="13.15" customHeight="1"/>
    <row r="749280" ht="13.15" customHeight="1"/>
    <row r="749281" ht="13.15" customHeight="1"/>
    <row r="749282" ht="13.15" customHeight="1"/>
    <row r="749283" ht="13.15" customHeight="1"/>
    <row r="749284" ht="13.15" customHeight="1"/>
    <row r="749285" ht="13.15" customHeight="1"/>
    <row r="749286" ht="13.15" customHeight="1"/>
    <row r="749287" ht="13.15" customHeight="1"/>
    <row r="749288" ht="13.15" customHeight="1"/>
    <row r="749289" ht="13.15" customHeight="1"/>
    <row r="749290" ht="13.15" customHeight="1"/>
    <row r="749291" ht="13.15" customHeight="1"/>
    <row r="749292" ht="13.15" customHeight="1"/>
    <row r="749293" ht="13.15" customHeight="1"/>
    <row r="749294" ht="13.15" customHeight="1"/>
    <row r="749295" ht="13.15" customHeight="1"/>
    <row r="749296" ht="13.15" customHeight="1"/>
    <row r="749297" ht="13.15" customHeight="1"/>
    <row r="749298" ht="13.15" customHeight="1"/>
    <row r="749299" ht="13.15" customHeight="1"/>
    <row r="749300" ht="13.15" customHeight="1"/>
    <row r="749301" ht="13.15" customHeight="1"/>
    <row r="749302" ht="13.15" customHeight="1"/>
    <row r="749303" ht="13.15" customHeight="1"/>
    <row r="749304" ht="13.15" customHeight="1"/>
    <row r="749305" ht="13.15" customHeight="1"/>
    <row r="749306" ht="13.15" customHeight="1"/>
    <row r="749307" ht="13.15" customHeight="1"/>
    <row r="749308" ht="13.15" customHeight="1"/>
    <row r="749309" ht="13.15" customHeight="1"/>
    <row r="749310" ht="13.15" customHeight="1"/>
    <row r="749311" ht="13.15" customHeight="1"/>
    <row r="749312" ht="13.15" customHeight="1"/>
    <row r="749313" ht="13.15" customHeight="1"/>
    <row r="749314" ht="13.15" customHeight="1"/>
    <row r="749315" ht="13.15" customHeight="1"/>
    <row r="749316" ht="13.15" customHeight="1"/>
    <row r="749317" ht="13.15" customHeight="1"/>
    <row r="749318" ht="13.15" customHeight="1"/>
    <row r="749319" ht="13.15" customHeight="1"/>
    <row r="749320" ht="13.15" customHeight="1"/>
    <row r="749321" ht="13.15" customHeight="1"/>
    <row r="749322" ht="13.15" customHeight="1"/>
    <row r="749323" ht="13.15" customHeight="1"/>
    <row r="749324" ht="13.15" customHeight="1"/>
    <row r="749325" ht="13.15" customHeight="1"/>
    <row r="749326" ht="13.15" customHeight="1"/>
    <row r="749327" ht="13.15" customHeight="1"/>
    <row r="749328" ht="13.15" customHeight="1"/>
    <row r="749329" ht="13.15" customHeight="1"/>
    <row r="749330" ht="13.15" customHeight="1"/>
    <row r="749331" ht="13.15" customHeight="1"/>
    <row r="749332" ht="13.15" customHeight="1"/>
    <row r="749333" ht="13.15" customHeight="1"/>
    <row r="749334" ht="13.15" customHeight="1"/>
    <row r="749335" ht="13.15" customHeight="1"/>
    <row r="749336" ht="13.15" customHeight="1"/>
    <row r="749337" ht="13.15" customHeight="1"/>
    <row r="749338" ht="13.15" customHeight="1"/>
    <row r="749339" ht="13.15" customHeight="1"/>
    <row r="749340" ht="13.15" customHeight="1"/>
    <row r="749341" ht="13.15" customHeight="1"/>
    <row r="749342" ht="13.15" customHeight="1"/>
    <row r="749343" ht="13.15" customHeight="1"/>
    <row r="749344" ht="13.15" customHeight="1"/>
    <row r="749345" ht="13.15" customHeight="1"/>
    <row r="749346" ht="13.15" customHeight="1"/>
    <row r="749347" ht="13.15" customHeight="1"/>
    <row r="749348" ht="13.15" customHeight="1"/>
    <row r="749349" ht="13.15" customHeight="1"/>
    <row r="749350" ht="13.15" customHeight="1"/>
    <row r="749351" ht="13.15" customHeight="1"/>
    <row r="749352" ht="13.15" customHeight="1"/>
    <row r="749353" ht="13.15" customHeight="1"/>
    <row r="749354" ht="13.15" customHeight="1"/>
    <row r="749355" ht="13.15" customHeight="1"/>
    <row r="749356" ht="13.15" customHeight="1"/>
    <row r="749357" ht="13.15" customHeight="1"/>
    <row r="749358" ht="13.15" customHeight="1"/>
    <row r="749359" ht="13.15" customHeight="1"/>
    <row r="749360" ht="13.15" customHeight="1"/>
    <row r="749361" ht="13.15" customHeight="1"/>
    <row r="749362" ht="13.15" customHeight="1"/>
    <row r="749363" ht="13.15" customHeight="1"/>
    <row r="749364" ht="13.15" customHeight="1"/>
    <row r="749365" ht="13.15" customHeight="1"/>
    <row r="749366" ht="13.15" customHeight="1"/>
    <row r="749367" ht="13.15" customHeight="1"/>
    <row r="749368" ht="13.15" customHeight="1"/>
    <row r="749369" ht="13.15" customHeight="1"/>
    <row r="749370" ht="13.15" customHeight="1"/>
    <row r="749371" ht="13.15" customHeight="1"/>
    <row r="749372" ht="13.15" customHeight="1"/>
    <row r="749373" ht="13.15" customHeight="1"/>
    <row r="749374" ht="13.15" customHeight="1"/>
    <row r="749375" ht="13.15" customHeight="1"/>
    <row r="749376" ht="13.15" customHeight="1"/>
    <row r="749377" ht="13.15" customHeight="1"/>
    <row r="749378" ht="13.15" customHeight="1"/>
    <row r="749379" ht="13.15" customHeight="1"/>
    <row r="749380" ht="13.15" customHeight="1"/>
    <row r="749381" ht="13.15" customHeight="1"/>
    <row r="749382" ht="13.15" customHeight="1"/>
    <row r="749383" ht="13.15" customHeight="1"/>
    <row r="749384" ht="13.15" customHeight="1"/>
    <row r="749385" ht="13.15" customHeight="1"/>
    <row r="749386" ht="13.15" customHeight="1"/>
    <row r="749387" ht="13.15" customHeight="1"/>
    <row r="749388" ht="13.15" customHeight="1"/>
    <row r="749389" ht="13.15" customHeight="1"/>
    <row r="749390" ht="13.15" customHeight="1"/>
    <row r="749391" ht="13.15" customHeight="1"/>
    <row r="749392" ht="13.15" customHeight="1"/>
    <row r="749393" ht="13.15" customHeight="1"/>
    <row r="749394" ht="13.15" customHeight="1"/>
    <row r="749395" ht="13.15" customHeight="1"/>
    <row r="749396" ht="13.15" customHeight="1"/>
    <row r="749397" ht="13.15" customHeight="1"/>
    <row r="749398" ht="13.15" customHeight="1"/>
    <row r="749399" ht="13.15" customHeight="1"/>
    <row r="749400" ht="13.15" customHeight="1"/>
    <row r="749401" ht="13.15" customHeight="1"/>
    <row r="749402" ht="13.15" customHeight="1"/>
    <row r="749403" ht="13.15" customHeight="1"/>
    <row r="749404" ht="13.15" customHeight="1"/>
    <row r="749405" ht="13.15" customHeight="1"/>
    <row r="749406" ht="13.15" customHeight="1"/>
    <row r="749407" ht="13.15" customHeight="1"/>
    <row r="749408" ht="13.15" customHeight="1"/>
    <row r="749409" ht="13.15" customHeight="1"/>
    <row r="749410" ht="13.15" customHeight="1"/>
    <row r="749411" ht="13.15" customHeight="1"/>
    <row r="749412" ht="13.15" customHeight="1"/>
    <row r="749413" ht="13.15" customHeight="1"/>
    <row r="749414" ht="13.15" customHeight="1"/>
    <row r="749415" ht="13.15" customHeight="1"/>
    <row r="749416" ht="13.15" customHeight="1"/>
    <row r="749417" ht="13.15" customHeight="1"/>
    <row r="749418" ht="13.15" customHeight="1"/>
    <row r="749419" ht="13.15" customHeight="1"/>
    <row r="749420" ht="13.15" customHeight="1"/>
    <row r="749421" ht="13.15" customHeight="1"/>
    <row r="749422" ht="13.15" customHeight="1"/>
    <row r="749423" ht="13.15" customHeight="1"/>
    <row r="749424" ht="13.15" customHeight="1"/>
    <row r="749425" ht="13.15" customHeight="1"/>
    <row r="749426" ht="13.15" customHeight="1"/>
    <row r="749427" ht="13.15" customHeight="1"/>
    <row r="749428" ht="13.15" customHeight="1"/>
    <row r="749429" ht="13.15" customHeight="1"/>
    <row r="749430" ht="13.15" customHeight="1"/>
    <row r="749431" ht="13.15" customHeight="1"/>
    <row r="749432" ht="13.15" customHeight="1"/>
    <row r="749433" ht="13.15" customHeight="1"/>
    <row r="749434" ht="13.15" customHeight="1"/>
    <row r="749435" ht="13.15" customHeight="1"/>
    <row r="749436" ht="13.15" customHeight="1"/>
    <row r="749437" ht="13.15" customHeight="1"/>
    <row r="749438" ht="13.15" customHeight="1"/>
    <row r="749439" ht="13.15" customHeight="1"/>
    <row r="749440" ht="13.15" customHeight="1"/>
    <row r="749441" ht="13.15" customHeight="1"/>
    <row r="749442" ht="13.15" customHeight="1"/>
    <row r="749443" ht="13.15" customHeight="1"/>
    <row r="749444" ht="13.15" customHeight="1"/>
    <row r="749445" ht="13.15" customHeight="1"/>
    <row r="749446" ht="13.15" customHeight="1"/>
    <row r="749447" ht="13.15" customHeight="1"/>
    <row r="749448" ht="13.15" customHeight="1"/>
    <row r="749449" ht="13.15" customHeight="1"/>
    <row r="749450" ht="13.15" customHeight="1"/>
    <row r="749451" ht="13.15" customHeight="1"/>
    <row r="749452" ht="13.15" customHeight="1"/>
    <row r="749453" ht="13.15" customHeight="1"/>
    <row r="749454" ht="13.15" customHeight="1"/>
    <row r="749455" ht="13.15" customHeight="1"/>
    <row r="749456" ht="13.15" customHeight="1"/>
    <row r="749457" ht="13.15" customHeight="1"/>
    <row r="749458" ht="13.15" customHeight="1"/>
    <row r="749459" ht="13.15" customHeight="1"/>
    <row r="749460" ht="13.15" customHeight="1"/>
    <row r="749461" ht="13.15" customHeight="1"/>
    <row r="749462" ht="13.15" customHeight="1"/>
    <row r="749463" ht="13.15" customHeight="1"/>
    <row r="749464" ht="13.15" customHeight="1"/>
    <row r="749465" ht="13.15" customHeight="1"/>
    <row r="749466" ht="13.15" customHeight="1"/>
    <row r="749467" ht="13.15" customHeight="1"/>
    <row r="749468" ht="13.15" customHeight="1"/>
    <row r="749469" ht="13.15" customHeight="1"/>
    <row r="749470" ht="13.15" customHeight="1"/>
    <row r="749471" ht="13.15" customHeight="1"/>
    <row r="749472" ht="13.15" customHeight="1"/>
    <row r="749473" ht="13.15" customHeight="1"/>
    <row r="749474" ht="13.15" customHeight="1"/>
    <row r="749475" ht="13.15" customHeight="1"/>
    <row r="749476" ht="13.15" customHeight="1"/>
    <row r="749477" ht="13.15" customHeight="1"/>
    <row r="749478" ht="13.15" customHeight="1"/>
    <row r="749479" ht="13.15" customHeight="1"/>
    <row r="749480" ht="13.15" customHeight="1"/>
    <row r="749481" ht="13.15" customHeight="1"/>
    <row r="749482" ht="13.15" customHeight="1"/>
    <row r="749483" ht="13.15" customHeight="1"/>
    <row r="749484" ht="13.15" customHeight="1"/>
    <row r="749485" ht="13.15" customHeight="1"/>
    <row r="749486" ht="13.15" customHeight="1"/>
    <row r="749487" ht="13.15" customHeight="1"/>
    <row r="749488" ht="13.15" customHeight="1"/>
    <row r="749489" ht="13.15" customHeight="1"/>
    <row r="749490" ht="13.15" customHeight="1"/>
    <row r="749491" ht="13.15" customHeight="1"/>
    <row r="749492" ht="13.15" customHeight="1"/>
    <row r="749493" ht="13.15" customHeight="1"/>
    <row r="749494" ht="13.15" customHeight="1"/>
    <row r="749495" ht="13.15" customHeight="1"/>
    <row r="749496" ht="13.15" customHeight="1"/>
    <row r="749497" ht="13.15" customHeight="1"/>
    <row r="749498" ht="13.15" customHeight="1"/>
    <row r="749499" ht="13.15" customHeight="1"/>
    <row r="749500" ht="13.15" customHeight="1"/>
    <row r="749501" ht="13.15" customHeight="1"/>
    <row r="749502" ht="13.15" customHeight="1"/>
    <row r="749503" ht="13.15" customHeight="1"/>
    <row r="749504" ht="13.15" customHeight="1"/>
    <row r="749505" ht="13.15" customHeight="1"/>
    <row r="749506" ht="13.15" customHeight="1"/>
    <row r="749507" ht="13.15" customHeight="1"/>
    <row r="749508" ht="13.15" customHeight="1"/>
    <row r="749509" ht="13.15" customHeight="1"/>
    <row r="749510" ht="13.15" customHeight="1"/>
    <row r="749511" ht="13.15" customHeight="1"/>
    <row r="749512" ht="13.15" customHeight="1"/>
    <row r="749513" ht="13.15" customHeight="1"/>
    <row r="749514" ht="13.15" customHeight="1"/>
    <row r="749515" ht="13.15" customHeight="1"/>
    <row r="749516" ht="13.15" customHeight="1"/>
    <row r="749517" ht="13.15" customHeight="1"/>
    <row r="749518" ht="13.15" customHeight="1"/>
    <row r="749519" ht="13.15" customHeight="1"/>
    <row r="749520" ht="13.15" customHeight="1"/>
    <row r="749521" ht="13.15" customHeight="1"/>
    <row r="749522" ht="13.15" customHeight="1"/>
    <row r="749523" ht="13.15" customHeight="1"/>
    <row r="749524" ht="13.15" customHeight="1"/>
    <row r="749525" ht="13.15" customHeight="1"/>
    <row r="749526" ht="13.15" customHeight="1"/>
    <row r="749527" ht="13.15" customHeight="1"/>
    <row r="749528" ht="13.15" customHeight="1"/>
    <row r="749529" ht="13.15" customHeight="1"/>
    <row r="749530" ht="13.15" customHeight="1"/>
    <row r="749531" ht="13.15" customHeight="1"/>
    <row r="749532" ht="13.15" customHeight="1"/>
    <row r="749533" ht="13.15" customHeight="1"/>
    <row r="749534" ht="13.15" customHeight="1"/>
    <row r="749535" ht="13.15" customHeight="1"/>
    <row r="749536" ht="13.15" customHeight="1"/>
    <row r="749537" ht="13.15" customHeight="1"/>
    <row r="749538" ht="13.15" customHeight="1"/>
    <row r="749539" ht="13.15" customHeight="1"/>
    <row r="749540" ht="13.15" customHeight="1"/>
    <row r="749541" ht="13.15" customHeight="1"/>
    <row r="749542" ht="13.15" customHeight="1"/>
    <row r="749543" ht="13.15" customHeight="1"/>
    <row r="749544" ht="13.15" customHeight="1"/>
    <row r="749545" ht="13.15" customHeight="1"/>
    <row r="749546" ht="13.15" customHeight="1"/>
    <row r="749547" ht="13.15" customHeight="1"/>
    <row r="749548" ht="13.15" customHeight="1"/>
    <row r="749549" ht="13.15" customHeight="1"/>
    <row r="749550" ht="13.15" customHeight="1"/>
    <row r="749551" ht="13.15" customHeight="1"/>
    <row r="749552" ht="13.15" customHeight="1"/>
    <row r="749553" ht="13.15" customHeight="1"/>
    <row r="749554" ht="13.15" customHeight="1"/>
    <row r="749555" ht="13.15" customHeight="1"/>
    <row r="749556" ht="13.15" customHeight="1"/>
    <row r="749557" ht="13.15" customHeight="1"/>
    <row r="749558" ht="13.15" customHeight="1"/>
    <row r="749559" ht="13.15" customHeight="1"/>
    <row r="749560" ht="13.15" customHeight="1"/>
    <row r="749561" ht="13.15" customHeight="1"/>
    <row r="749562" ht="13.15" customHeight="1"/>
    <row r="749563" ht="13.15" customHeight="1"/>
    <row r="749564" ht="13.15" customHeight="1"/>
    <row r="749565" ht="13.15" customHeight="1"/>
    <row r="749566" ht="13.15" customHeight="1"/>
    <row r="749567" ht="13.15" customHeight="1"/>
    <row r="749568" ht="13.15" customHeight="1"/>
    <row r="749569" ht="13.15" customHeight="1"/>
    <row r="749570" ht="13.15" customHeight="1"/>
    <row r="749571" ht="13.15" customHeight="1"/>
    <row r="749572" ht="13.15" customHeight="1"/>
    <row r="749573" ht="13.15" customHeight="1"/>
    <row r="749574" ht="13.15" customHeight="1"/>
    <row r="749575" ht="13.15" customHeight="1"/>
    <row r="749576" ht="13.15" customHeight="1"/>
    <row r="749577" ht="13.15" customHeight="1"/>
    <row r="749578" ht="13.15" customHeight="1"/>
    <row r="749579" ht="13.15" customHeight="1"/>
    <row r="749580" ht="13.15" customHeight="1"/>
    <row r="749581" ht="13.15" customHeight="1"/>
    <row r="749582" ht="13.15" customHeight="1"/>
    <row r="749583" ht="13.15" customHeight="1"/>
    <row r="749584" ht="13.15" customHeight="1"/>
    <row r="749585" ht="13.15" customHeight="1"/>
    <row r="749586" ht="13.15" customHeight="1"/>
    <row r="749587" ht="13.15" customHeight="1"/>
    <row r="749588" ht="13.15" customHeight="1"/>
    <row r="749589" ht="13.15" customHeight="1"/>
    <row r="749590" ht="13.15" customHeight="1"/>
    <row r="749591" ht="13.15" customHeight="1"/>
    <row r="749592" ht="13.15" customHeight="1"/>
    <row r="749593" ht="13.15" customHeight="1"/>
    <row r="749594" ht="13.15" customHeight="1"/>
    <row r="749595" ht="13.15" customHeight="1"/>
    <row r="749596" ht="13.15" customHeight="1"/>
    <row r="749597" ht="13.15" customHeight="1"/>
    <row r="749598" ht="13.15" customHeight="1"/>
    <row r="749599" ht="13.15" customHeight="1"/>
    <row r="749600" ht="13.15" customHeight="1"/>
    <row r="749601" ht="13.15" customHeight="1"/>
    <row r="749602" ht="13.15" customHeight="1"/>
    <row r="749603" ht="13.15" customHeight="1"/>
    <row r="749604" ht="13.15" customHeight="1"/>
    <row r="749605" ht="13.15" customHeight="1"/>
    <row r="749606" ht="13.15" customHeight="1"/>
    <row r="749607" ht="13.15" customHeight="1"/>
    <row r="749608" ht="13.15" customHeight="1"/>
    <row r="749609" ht="13.15" customHeight="1"/>
    <row r="749610" ht="13.15" customHeight="1"/>
    <row r="749611" ht="13.15" customHeight="1"/>
    <row r="749612" ht="13.15" customHeight="1"/>
    <row r="749613" ht="13.15" customHeight="1"/>
    <row r="749614" ht="13.15" customHeight="1"/>
    <row r="749615" ht="13.15" customHeight="1"/>
    <row r="749616" ht="13.15" customHeight="1"/>
    <row r="749617" ht="13.15" customHeight="1"/>
    <row r="749618" ht="13.15" customHeight="1"/>
    <row r="749619" ht="13.15" customHeight="1"/>
    <row r="749620" ht="13.15" customHeight="1"/>
    <row r="749621" ht="13.15" customHeight="1"/>
    <row r="749622" ht="13.15" customHeight="1"/>
    <row r="749623" ht="13.15" customHeight="1"/>
    <row r="749624" ht="13.15" customHeight="1"/>
    <row r="749625" ht="13.15" customHeight="1"/>
    <row r="749626" ht="13.15" customHeight="1"/>
    <row r="749627" ht="13.15" customHeight="1"/>
    <row r="749628" ht="13.15" customHeight="1"/>
    <row r="749629" ht="13.15" customHeight="1"/>
    <row r="749630" ht="13.15" customHeight="1"/>
    <row r="749631" ht="13.15" customHeight="1"/>
    <row r="749632" ht="13.15" customHeight="1"/>
    <row r="749633" ht="13.15" customHeight="1"/>
    <row r="749634" ht="13.15" customHeight="1"/>
    <row r="749635" ht="13.15" customHeight="1"/>
    <row r="749636" ht="13.15" customHeight="1"/>
    <row r="749637" ht="13.15" customHeight="1"/>
    <row r="749638" ht="13.15" customHeight="1"/>
    <row r="749639" ht="13.15" customHeight="1"/>
    <row r="749640" ht="13.15" customHeight="1"/>
    <row r="749641" ht="13.15" customHeight="1"/>
    <row r="749642" ht="13.15" customHeight="1"/>
    <row r="749643" ht="13.15" customHeight="1"/>
    <row r="749644" ht="13.15" customHeight="1"/>
    <row r="749645" ht="13.15" customHeight="1"/>
    <row r="749646" ht="13.15" customHeight="1"/>
    <row r="749647" ht="13.15" customHeight="1"/>
    <row r="749648" ht="13.15" customHeight="1"/>
    <row r="749649" ht="13.15" customHeight="1"/>
    <row r="749650" ht="13.15" customHeight="1"/>
    <row r="749651" ht="13.15" customHeight="1"/>
    <row r="749652" ht="13.15" customHeight="1"/>
    <row r="749653" ht="13.15" customHeight="1"/>
    <row r="749654" ht="13.15" customHeight="1"/>
    <row r="749655" ht="13.15" customHeight="1"/>
    <row r="749656" ht="13.15" customHeight="1"/>
    <row r="749657" ht="13.15" customHeight="1"/>
    <row r="749658" ht="13.15" customHeight="1"/>
    <row r="749659" ht="13.15" customHeight="1"/>
    <row r="749660" ht="13.15" customHeight="1"/>
    <row r="749661" ht="13.15" customHeight="1"/>
    <row r="749662" ht="13.15" customHeight="1"/>
    <row r="749663" ht="13.15" customHeight="1"/>
    <row r="749664" ht="13.15" customHeight="1"/>
    <row r="749665" ht="13.15" customHeight="1"/>
    <row r="749666" ht="13.15" customHeight="1"/>
    <row r="749667" ht="13.15" customHeight="1"/>
    <row r="749668" ht="13.15" customHeight="1"/>
    <row r="749669" ht="13.15" customHeight="1"/>
    <row r="749670" ht="13.15" customHeight="1"/>
    <row r="749671" ht="13.15" customHeight="1"/>
    <row r="749672" ht="13.15" customHeight="1"/>
    <row r="749673" ht="13.15" customHeight="1"/>
    <row r="749674" ht="13.15" customHeight="1"/>
    <row r="749675" ht="13.15" customHeight="1"/>
    <row r="749676" ht="13.15" customHeight="1"/>
    <row r="749677" ht="13.15" customHeight="1"/>
    <row r="749678" ht="13.15" customHeight="1"/>
    <row r="749679" ht="13.15" customHeight="1"/>
    <row r="749680" ht="13.15" customHeight="1"/>
    <row r="749681" ht="13.15" customHeight="1"/>
    <row r="749682" ht="13.15" customHeight="1"/>
    <row r="749683" ht="13.15" customHeight="1"/>
    <row r="749684" ht="13.15" customHeight="1"/>
    <row r="749685" ht="13.15" customHeight="1"/>
    <row r="749686" ht="13.15" customHeight="1"/>
    <row r="749687" ht="13.15" customHeight="1"/>
    <row r="749688" ht="13.15" customHeight="1"/>
    <row r="749689" ht="13.15" customHeight="1"/>
    <row r="749690" ht="13.15" customHeight="1"/>
    <row r="749691" ht="13.15" customHeight="1"/>
    <row r="749692" ht="13.15" customHeight="1"/>
    <row r="749693" ht="13.15" customHeight="1"/>
    <row r="749694" ht="13.15" customHeight="1"/>
    <row r="749695" ht="13.15" customHeight="1"/>
    <row r="749696" ht="13.15" customHeight="1"/>
    <row r="749697" ht="13.15" customHeight="1"/>
    <row r="749698" ht="13.15" customHeight="1"/>
    <row r="749699" ht="13.15" customHeight="1"/>
    <row r="749700" ht="13.15" customHeight="1"/>
    <row r="749701" ht="13.15" customHeight="1"/>
    <row r="749702" ht="13.15" customHeight="1"/>
    <row r="749703" ht="13.15" customHeight="1"/>
    <row r="749704" ht="13.15" customHeight="1"/>
    <row r="749705" ht="13.15" customHeight="1"/>
    <row r="749706" ht="13.15" customHeight="1"/>
    <row r="749707" ht="13.15" customHeight="1"/>
    <row r="749708" ht="13.15" customHeight="1"/>
    <row r="749709" ht="13.15" customHeight="1"/>
    <row r="749710" ht="13.15" customHeight="1"/>
    <row r="749711" ht="13.15" customHeight="1"/>
    <row r="749712" ht="13.15" customHeight="1"/>
    <row r="749713" ht="13.15" customHeight="1"/>
    <row r="749714" ht="13.15" customHeight="1"/>
    <row r="749715" ht="13.15" customHeight="1"/>
    <row r="749716" ht="13.15" customHeight="1"/>
    <row r="749717" ht="13.15" customHeight="1"/>
    <row r="749718" ht="13.15" customHeight="1"/>
    <row r="749719" ht="13.15" customHeight="1"/>
    <row r="749720" ht="13.15" customHeight="1"/>
    <row r="749721" ht="13.15" customHeight="1"/>
    <row r="749722" ht="13.15" customHeight="1"/>
    <row r="749723" ht="13.15" customHeight="1"/>
    <row r="749724" ht="13.15" customHeight="1"/>
    <row r="749725" ht="13.15" customHeight="1"/>
    <row r="749726" ht="13.15" customHeight="1"/>
    <row r="749727" ht="13.15" customHeight="1"/>
    <row r="749728" ht="13.15" customHeight="1"/>
    <row r="749729" ht="13.15" customHeight="1"/>
    <row r="749730" ht="13.15" customHeight="1"/>
    <row r="749731" ht="13.15" customHeight="1"/>
    <row r="749732" ht="13.15" customHeight="1"/>
    <row r="749733" ht="13.15" customHeight="1"/>
    <row r="749734" ht="13.15" customHeight="1"/>
    <row r="749735" ht="13.15" customHeight="1"/>
    <row r="749736" ht="13.15" customHeight="1"/>
    <row r="749737" ht="13.15" customHeight="1"/>
    <row r="749738" ht="13.15" customHeight="1"/>
    <row r="749739" ht="13.15" customHeight="1"/>
    <row r="749740" ht="13.15" customHeight="1"/>
    <row r="749741" ht="13.15" customHeight="1"/>
    <row r="749742" ht="13.15" customHeight="1"/>
    <row r="749743" ht="13.15" customHeight="1"/>
    <row r="749744" ht="13.15" customHeight="1"/>
    <row r="749745" ht="13.15" customHeight="1"/>
    <row r="749746" ht="13.15" customHeight="1"/>
    <row r="749747" ht="13.15" customHeight="1"/>
    <row r="749748" ht="13.15" customHeight="1"/>
    <row r="749749" ht="13.15" customHeight="1"/>
    <row r="749750" ht="13.15" customHeight="1"/>
    <row r="749751" ht="13.15" customHeight="1"/>
    <row r="749752" ht="13.15" customHeight="1"/>
    <row r="749753" ht="13.15" customHeight="1"/>
    <row r="749754" ht="13.15" customHeight="1"/>
    <row r="749755" ht="13.15" customHeight="1"/>
    <row r="749756" ht="13.15" customHeight="1"/>
    <row r="749757" ht="13.15" customHeight="1"/>
    <row r="749758" ht="13.15" customHeight="1"/>
    <row r="749759" ht="13.15" customHeight="1"/>
    <row r="749760" ht="13.15" customHeight="1"/>
    <row r="749761" ht="13.15" customHeight="1"/>
    <row r="749762" ht="13.15" customHeight="1"/>
    <row r="749763" ht="13.15" customHeight="1"/>
    <row r="749764" ht="13.15" customHeight="1"/>
    <row r="749765" ht="13.15" customHeight="1"/>
    <row r="749766" ht="13.15" customHeight="1"/>
    <row r="749767" ht="13.15" customHeight="1"/>
    <row r="749768" ht="13.15" customHeight="1"/>
    <row r="749769" ht="13.15" customHeight="1"/>
    <row r="749770" ht="13.15" customHeight="1"/>
    <row r="749771" ht="13.15" customHeight="1"/>
    <row r="749772" ht="13.15" customHeight="1"/>
    <row r="749773" ht="13.15" customHeight="1"/>
    <row r="749774" ht="13.15" customHeight="1"/>
    <row r="749775" ht="13.15" customHeight="1"/>
    <row r="749776" ht="13.15" customHeight="1"/>
    <row r="749777" ht="13.15" customHeight="1"/>
    <row r="749778" ht="13.15" customHeight="1"/>
    <row r="749779" ht="13.15" customHeight="1"/>
    <row r="749780" ht="13.15" customHeight="1"/>
    <row r="749781" ht="13.15" customHeight="1"/>
    <row r="749782" ht="13.15" customHeight="1"/>
    <row r="749783" ht="13.15" customHeight="1"/>
    <row r="749784" ht="13.15" customHeight="1"/>
    <row r="749785" ht="13.15" customHeight="1"/>
    <row r="749786" ht="13.15" customHeight="1"/>
    <row r="749787" ht="13.15" customHeight="1"/>
    <row r="749788" ht="13.15" customHeight="1"/>
    <row r="749789" ht="13.15" customHeight="1"/>
    <row r="749790" ht="13.15" customHeight="1"/>
    <row r="749791" ht="13.15" customHeight="1"/>
    <row r="749792" ht="13.15" customHeight="1"/>
    <row r="749793" ht="13.15" customHeight="1"/>
    <row r="749794" ht="13.15" customHeight="1"/>
    <row r="749795" ht="13.15" customHeight="1"/>
    <row r="749796" ht="13.15" customHeight="1"/>
    <row r="749797" ht="13.15" customHeight="1"/>
    <row r="749798" ht="13.15" customHeight="1"/>
    <row r="749799" ht="13.15" customHeight="1"/>
    <row r="749800" ht="13.15" customHeight="1"/>
    <row r="749801" ht="13.15" customHeight="1"/>
    <row r="749802" ht="13.15" customHeight="1"/>
    <row r="749803" ht="13.15" customHeight="1"/>
    <row r="749804" ht="13.15" customHeight="1"/>
    <row r="749805" ht="13.15" customHeight="1"/>
    <row r="749806" ht="13.15" customHeight="1"/>
    <row r="749807" ht="13.15" customHeight="1"/>
    <row r="749808" ht="13.15" customHeight="1"/>
    <row r="749809" ht="13.15" customHeight="1"/>
    <row r="749810" ht="13.15" customHeight="1"/>
    <row r="749811" ht="13.15" customHeight="1"/>
    <row r="749812" ht="13.15" customHeight="1"/>
    <row r="749813" ht="13.15" customHeight="1"/>
    <row r="749814" ht="13.15" customHeight="1"/>
    <row r="749815" ht="13.15" customHeight="1"/>
    <row r="749816" ht="13.15" customHeight="1"/>
    <row r="749817" ht="13.15" customHeight="1"/>
    <row r="749818" ht="13.15" customHeight="1"/>
    <row r="749819" ht="13.15" customHeight="1"/>
    <row r="749820" ht="13.15" customHeight="1"/>
    <row r="749821" ht="13.15" customHeight="1"/>
    <row r="749822" ht="13.15" customHeight="1"/>
    <row r="749823" ht="13.15" customHeight="1"/>
    <row r="749824" ht="13.15" customHeight="1"/>
    <row r="749825" ht="13.15" customHeight="1"/>
    <row r="749826" ht="13.15" customHeight="1"/>
    <row r="749827" ht="13.15" customHeight="1"/>
    <row r="749828" ht="13.15" customHeight="1"/>
    <row r="749829" ht="13.15" customHeight="1"/>
    <row r="749830" ht="13.15" customHeight="1"/>
    <row r="749831" ht="13.15" customHeight="1"/>
    <row r="749832" ht="13.15" customHeight="1"/>
    <row r="749833" ht="13.15" customHeight="1"/>
    <row r="749834" ht="13.15" customHeight="1"/>
    <row r="749835" ht="13.15" customHeight="1"/>
    <row r="749836" ht="13.15" customHeight="1"/>
    <row r="749837" ht="13.15" customHeight="1"/>
    <row r="749838" ht="13.15" customHeight="1"/>
    <row r="749839" ht="13.15" customHeight="1"/>
    <row r="749840" ht="13.15" customHeight="1"/>
    <row r="749841" ht="13.15" customHeight="1"/>
    <row r="749842" ht="13.15" customHeight="1"/>
    <row r="749843" ht="13.15" customHeight="1"/>
    <row r="749844" ht="13.15" customHeight="1"/>
    <row r="749845" ht="13.15" customHeight="1"/>
    <row r="749846" ht="13.15" customHeight="1"/>
    <row r="749847" ht="13.15" customHeight="1"/>
    <row r="749848" ht="13.15" customHeight="1"/>
    <row r="749849" ht="13.15" customHeight="1"/>
    <row r="749850" ht="13.15" customHeight="1"/>
    <row r="749851" ht="13.15" customHeight="1"/>
    <row r="749852" ht="13.15" customHeight="1"/>
    <row r="749853" ht="13.15" customHeight="1"/>
    <row r="749854" ht="13.15" customHeight="1"/>
    <row r="749855" ht="13.15" customHeight="1"/>
    <row r="749856" ht="13.15" customHeight="1"/>
    <row r="749857" ht="13.15" customHeight="1"/>
    <row r="749858" ht="13.15" customHeight="1"/>
    <row r="749859" ht="13.15" customHeight="1"/>
    <row r="749860" ht="13.15" customHeight="1"/>
    <row r="749861" ht="13.15" customHeight="1"/>
    <row r="749862" ht="13.15" customHeight="1"/>
    <row r="749863" ht="13.15" customHeight="1"/>
    <row r="749864" ht="13.15" customHeight="1"/>
    <row r="749865" ht="13.15" customHeight="1"/>
    <row r="749866" ht="13.15" customHeight="1"/>
    <row r="749867" ht="13.15" customHeight="1"/>
    <row r="749868" ht="13.15" customHeight="1"/>
    <row r="749869" ht="13.15" customHeight="1"/>
    <row r="749870" ht="13.15" customHeight="1"/>
    <row r="749871" ht="13.15" customHeight="1"/>
    <row r="749872" ht="13.15" customHeight="1"/>
    <row r="749873" ht="13.15" customHeight="1"/>
    <row r="749874" ht="13.15" customHeight="1"/>
    <row r="749875" ht="13.15" customHeight="1"/>
    <row r="749876" ht="13.15" customHeight="1"/>
    <row r="749877" ht="13.15" customHeight="1"/>
    <row r="749878" ht="13.15" customHeight="1"/>
    <row r="749879" ht="13.15" customHeight="1"/>
    <row r="749880" ht="13.15" customHeight="1"/>
    <row r="749881" ht="13.15" customHeight="1"/>
    <row r="749882" ht="13.15" customHeight="1"/>
    <row r="749883" ht="13.15" customHeight="1"/>
    <row r="749884" ht="13.15" customHeight="1"/>
    <row r="749885" ht="13.15" customHeight="1"/>
    <row r="749886" ht="13.15" customHeight="1"/>
    <row r="749887" ht="13.15" customHeight="1"/>
    <row r="749888" ht="13.15" customHeight="1"/>
    <row r="749889" ht="13.15" customHeight="1"/>
    <row r="749890" ht="13.15" customHeight="1"/>
    <row r="749891" ht="13.15" customHeight="1"/>
    <row r="749892" ht="13.15" customHeight="1"/>
    <row r="749893" ht="13.15" customHeight="1"/>
    <row r="749894" ht="13.15" customHeight="1"/>
    <row r="749895" ht="13.15" customHeight="1"/>
    <row r="749896" ht="13.15" customHeight="1"/>
    <row r="749897" ht="13.15" customHeight="1"/>
    <row r="749898" ht="13.15" customHeight="1"/>
    <row r="749899" ht="13.15" customHeight="1"/>
    <row r="749900" ht="13.15" customHeight="1"/>
    <row r="749901" ht="13.15" customHeight="1"/>
    <row r="749902" ht="13.15" customHeight="1"/>
    <row r="749903" ht="13.15" customHeight="1"/>
    <row r="749904" ht="13.15" customHeight="1"/>
    <row r="749905" ht="13.15" customHeight="1"/>
    <row r="749906" ht="13.15" customHeight="1"/>
    <row r="749907" ht="13.15" customHeight="1"/>
    <row r="749908" ht="13.15" customHeight="1"/>
    <row r="749909" ht="13.15" customHeight="1"/>
    <row r="749910" ht="13.15" customHeight="1"/>
    <row r="749911" ht="13.15" customHeight="1"/>
    <row r="749912" ht="13.15" customHeight="1"/>
    <row r="749913" ht="13.15" customHeight="1"/>
    <row r="749914" ht="13.15" customHeight="1"/>
    <row r="749915" ht="13.15" customHeight="1"/>
    <row r="749916" ht="13.15" customHeight="1"/>
    <row r="749917" ht="13.15" customHeight="1"/>
    <row r="749918" ht="13.15" customHeight="1"/>
    <row r="749919" ht="13.15" customHeight="1"/>
    <row r="749920" ht="13.15" customHeight="1"/>
    <row r="749921" ht="13.15" customHeight="1"/>
    <row r="749922" ht="13.15" customHeight="1"/>
    <row r="749923" ht="13.15" customHeight="1"/>
    <row r="749924" ht="13.15" customHeight="1"/>
    <row r="749925" ht="13.15" customHeight="1"/>
    <row r="749926" ht="13.15" customHeight="1"/>
    <row r="749927" ht="13.15" customHeight="1"/>
    <row r="749928" ht="13.15" customHeight="1"/>
    <row r="749929" ht="13.15" customHeight="1"/>
    <row r="749930" ht="13.15" customHeight="1"/>
    <row r="749931" ht="13.15" customHeight="1"/>
    <row r="749932" ht="13.15" customHeight="1"/>
    <row r="749933" ht="13.15" customHeight="1"/>
    <row r="749934" ht="13.15" customHeight="1"/>
    <row r="749935" ht="13.15" customHeight="1"/>
    <row r="749936" ht="13.15" customHeight="1"/>
    <row r="749937" ht="13.15" customHeight="1"/>
    <row r="749938" ht="13.15" customHeight="1"/>
    <row r="749939" ht="13.15" customHeight="1"/>
    <row r="749940" ht="13.15" customHeight="1"/>
    <row r="749941" ht="13.15" customHeight="1"/>
    <row r="749942" ht="13.15" customHeight="1"/>
    <row r="749943" ht="13.15" customHeight="1"/>
    <row r="749944" ht="13.15" customHeight="1"/>
    <row r="749945" ht="13.15" customHeight="1"/>
    <row r="749946" ht="13.15" customHeight="1"/>
    <row r="749947" ht="13.15" customHeight="1"/>
    <row r="749948" ht="13.15" customHeight="1"/>
    <row r="749949" ht="13.15" customHeight="1"/>
    <row r="749950" ht="13.15" customHeight="1"/>
    <row r="749951" ht="13.15" customHeight="1"/>
    <row r="749952" ht="13.15" customHeight="1"/>
    <row r="749953" ht="13.15" customHeight="1"/>
    <row r="749954" ht="13.15" customHeight="1"/>
    <row r="749955" ht="13.15" customHeight="1"/>
    <row r="749956" ht="13.15" customHeight="1"/>
    <row r="749957" ht="13.15" customHeight="1"/>
    <row r="749958" ht="13.15" customHeight="1"/>
    <row r="749959" ht="13.15" customHeight="1"/>
    <row r="749960" ht="13.15" customHeight="1"/>
    <row r="749961" ht="13.15" customHeight="1"/>
    <row r="749962" ht="13.15" customHeight="1"/>
    <row r="749963" ht="13.15" customHeight="1"/>
    <row r="749964" ht="13.15" customHeight="1"/>
    <row r="749965" ht="13.15" customHeight="1"/>
    <row r="749966" ht="13.15" customHeight="1"/>
    <row r="749967" ht="13.15" customHeight="1"/>
    <row r="749968" ht="13.15" customHeight="1"/>
    <row r="749969" ht="13.15" customHeight="1"/>
    <row r="749970" ht="13.15" customHeight="1"/>
    <row r="749971" ht="13.15" customHeight="1"/>
    <row r="749972" ht="13.15" customHeight="1"/>
    <row r="749973" ht="13.15" customHeight="1"/>
    <row r="749974" ht="13.15" customHeight="1"/>
    <row r="749975" ht="13.15" customHeight="1"/>
    <row r="749976" ht="13.15" customHeight="1"/>
    <row r="749977" ht="13.15" customHeight="1"/>
    <row r="749978" ht="13.15" customHeight="1"/>
    <row r="749979" ht="13.15" customHeight="1"/>
    <row r="749980" ht="13.15" customHeight="1"/>
    <row r="749981" ht="13.15" customHeight="1"/>
    <row r="749982" ht="13.15" customHeight="1"/>
    <row r="749983" ht="13.15" customHeight="1"/>
    <row r="749984" ht="13.15" customHeight="1"/>
    <row r="749985" ht="13.15" customHeight="1"/>
    <row r="749986" ht="13.15" customHeight="1"/>
    <row r="749987" ht="13.15" customHeight="1"/>
    <row r="749988" ht="13.15" customHeight="1"/>
    <row r="749989" ht="13.15" customHeight="1"/>
    <row r="749990" ht="13.15" customHeight="1"/>
    <row r="749991" ht="13.15" customHeight="1"/>
    <row r="749992" ht="13.15" customHeight="1"/>
    <row r="749993" ht="13.15" customHeight="1"/>
    <row r="749994" ht="13.15" customHeight="1"/>
    <row r="749995" ht="13.15" customHeight="1"/>
    <row r="749996" ht="13.15" customHeight="1"/>
    <row r="749997" ht="13.15" customHeight="1"/>
    <row r="749998" ht="13.15" customHeight="1"/>
    <row r="749999" ht="13.15" customHeight="1"/>
    <row r="750000" ht="13.15" customHeight="1"/>
    <row r="750001" ht="13.15" customHeight="1"/>
    <row r="750002" ht="13.15" customHeight="1"/>
    <row r="750003" ht="13.15" customHeight="1"/>
    <row r="750004" ht="13.15" customHeight="1"/>
    <row r="750005" ht="13.15" customHeight="1"/>
    <row r="750006" ht="13.15" customHeight="1"/>
    <row r="750007" ht="13.15" customHeight="1"/>
    <row r="750008" ht="13.15" customHeight="1"/>
    <row r="750009" ht="13.15" customHeight="1"/>
    <row r="750010" ht="13.15" customHeight="1"/>
    <row r="750011" ht="13.15" customHeight="1"/>
    <row r="750012" ht="13.15" customHeight="1"/>
    <row r="750013" ht="13.15" customHeight="1"/>
    <row r="750014" ht="13.15" customHeight="1"/>
    <row r="750015" ht="13.15" customHeight="1"/>
    <row r="750016" ht="13.15" customHeight="1"/>
    <row r="750017" ht="13.15" customHeight="1"/>
    <row r="750018" ht="13.15" customHeight="1"/>
    <row r="750019" ht="13.15" customHeight="1"/>
    <row r="750020" ht="13.15" customHeight="1"/>
    <row r="750021" ht="13.15" customHeight="1"/>
    <row r="750022" ht="13.15" customHeight="1"/>
    <row r="750023" ht="13.15" customHeight="1"/>
    <row r="750024" ht="13.15" customHeight="1"/>
    <row r="750025" ht="13.15" customHeight="1"/>
    <row r="750026" ht="13.15" customHeight="1"/>
    <row r="750027" ht="13.15" customHeight="1"/>
    <row r="750028" ht="13.15" customHeight="1"/>
    <row r="750029" ht="13.15" customHeight="1"/>
    <row r="750030" ht="13.15" customHeight="1"/>
    <row r="750031" ht="13.15" customHeight="1"/>
    <row r="750032" ht="13.15" customHeight="1"/>
    <row r="750033" ht="13.15" customHeight="1"/>
    <row r="750034" ht="13.15" customHeight="1"/>
    <row r="750035" ht="13.15" customHeight="1"/>
    <row r="750036" ht="13.15" customHeight="1"/>
    <row r="750037" ht="13.15" customHeight="1"/>
    <row r="750038" ht="13.15" customHeight="1"/>
    <row r="750039" ht="13.15" customHeight="1"/>
    <row r="750040" ht="13.15" customHeight="1"/>
    <row r="750041" ht="13.15" customHeight="1"/>
    <row r="750042" ht="13.15" customHeight="1"/>
    <row r="750043" ht="13.15" customHeight="1"/>
    <row r="750044" ht="13.15" customHeight="1"/>
    <row r="750045" ht="13.15" customHeight="1"/>
    <row r="750046" ht="13.15" customHeight="1"/>
    <row r="750047" ht="13.15" customHeight="1"/>
    <row r="750048" ht="13.15" customHeight="1"/>
    <row r="750049" ht="13.15" customHeight="1"/>
    <row r="750050" ht="13.15" customHeight="1"/>
    <row r="750051" ht="13.15" customHeight="1"/>
    <row r="750052" ht="13.15" customHeight="1"/>
    <row r="750053" ht="13.15" customHeight="1"/>
    <row r="750054" ht="13.15" customHeight="1"/>
    <row r="750055" ht="13.15" customHeight="1"/>
    <row r="750056" ht="13.15" customHeight="1"/>
    <row r="750057" ht="13.15" customHeight="1"/>
    <row r="750058" ht="13.15" customHeight="1"/>
    <row r="750059" ht="13.15" customHeight="1"/>
    <row r="750060" ht="13.15" customHeight="1"/>
    <row r="750061" ht="13.15" customHeight="1"/>
    <row r="750062" ht="13.15" customHeight="1"/>
    <row r="750063" ht="13.15" customHeight="1"/>
    <row r="750064" ht="13.15" customHeight="1"/>
    <row r="750065" ht="13.15" customHeight="1"/>
    <row r="750066" ht="13.15" customHeight="1"/>
    <row r="750067" ht="13.15" customHeight="1"/>
    <row r="750068" ht="13.15" customHeight="1"/>
    <row r="750069" ht="13.15" customHeight="1"/>
    <row r="750070" ht="13.15" customHeight="1"/>
    <row r="750071" ht="13.15" customHeight="1"/>
    <row r="750072" ht="13.15" customHeight="1"/>
    <row r="750073" ht="13.15" customHeight="1"/>
    <row r="750074" ht="13.15" customHeight="1"/>
    <row r="750075" ht="13.15" customHeight="1"/>
    <row r="750076" ht="13.15" customHeight="1"/>
    <row r="750077" ht="13.15" customHeight="1"/>
    <row r="750078" ht="13.15" customHeight="1"/>
    <row r="750079" ht="13.15" customHeight="1"/>
    <row r="750080" ht="13.15" customHeight="1"/>
    <row r="750081" ht="13.15" customHeight="1"/>
    <row r="750082" ht="13.15" customHeight="1"/>
    <row r="750083" ht="13.15" customHeight="1"/>
    <row r="750084" ht="13.15" customHeight="1"/>
    <row r="750085" ht="13.15" customHeight="1"/>
    <row r="750086" ht="13.15" customHeight="1"/>
    <row r="750087" ht="13.15" customHeight="1"/>
    <row r="750088" ht="13.15" customHeight="1"/>
    <row r="750089" ht="13.15" customHeight="1"/>
    <row r="750090" ht="13.15" customHeight="1"/>
    <row r="750091" ht="13.15" customHeight="1"/>
    <row r="750092" ht="13.15" customHeight="1"/>
    <row r="750093" ht="13.15" customHeight="1"/>
    <row r="750094" ht="13.15" customHeight="1"/>
    <row r="750095" ht="13.15" customHeight="1"/>
    <row r="750096" ht="13.15" customHeight="1"/>
    <row r="750097" ht="13.15" customHeight="1"/>
    <row r="750098" ht="13.15" customHeight="1"/>
    <row r="750099" ht="13.15" customHeight="1"/>
    <row r="750100" ht="13.15" customHeight="1"/>
    <row r="750101" ht="13.15" customHeight="1"/>
    <row r="750102" ht="13.15" customHeight="1"/>
    <row r="750103" ht="13.15" customHeight="1"/>
    <row r="750104" ht="13.15" customHeight="1"/>
    <row r="750105" ht="13.15" customHeight="1"/>
    <row r="750106" ht="13.15" customHeight="1"/>
    <row r="750107" ht="13.15" customHeight="1"/>
    <row r="750108" ht="13.15" customHeight="1"/>
    <row r="750109" ht="13.15" customHeight="1"/>
    <row r="750110" ht="13.15" customHeight="1"/>
    <row r="750111" ht="13.15" customHeight="1"/>
    <row r="750112" ht="13.15" customHeight="1"/>
    <row r="750113" ht="13.15" customHeight="1"/>
    <row r="750114" ht="13.15" customHeight="1"/>
    <row r="750115" ht="13.15" customHeight="1"/>
    <row r="750116" ht="13.15" customHeight="1"/>
    <row r="750117" ht="13.15" customHeight="1"/>
    <row r="750118" ht="13.15" customHeight="1"/>
    <row r="750119" ht="13.15" customHeight="1"/>
    <row r="750120" ht="13.15" customHeight="1"/>
    <row r="750121" ht="13.15" customHeight="1"/>
    <row r="750122" ht="13.15" customHeight="1"/>
    <row r="750123" ht="13.15" customHeight="1"/>
    <row r="750124" ht="13.15" customHeight="1"/>
    <row r="750125" ht="13.15" customHeight="1"/>
    <row r="750126" ht="13.15" customHeight="1"/>
    <row r="750127" ht="13.15" customHeight="1"/>
    <row r="750128" ht="13.15" customHeight="1"/>
    <row r="750129" ht="13.15" customHeight="1"/>
    <row r="750130" ht="13.15" customHeight="1"/>
    <row r="750131" ht="13.15" customHeight="1"/>
    <row r="750132" ht="13.15" customHeight="1"/>
    <row r="750133" ht="13.15" customHeight="1"/>
    <row r="750134" ht="13.15" customHeight="1"/>
    <row r="750135" ht="13.15" customHeight="1"/>
    <row r="750136" ht="13.15" customHeight="1"/>
    <row r="750137" ht="13.15" customHeight="1"/>
    <row r="750138" ht="13.15" customHeight="1"/>
    <row r="750139" ht="13.15" customHeight="1"/>
    <row r="750140" ht="13.15" customHeight="1"/>
    <row r="750141" ht="13.15" customHeight="1"/>
    <row r="750142" ht="13.15" customHeight="1"/>
    <row r="750143" ht="13.15" customHeight="1"/>
    <row r="750144" ht="13.15" customHeight="1"/>
    <row r="750145" ht="13.15" customHeight="1"/>
    <row r="750146" ht="13.15" customHeight="1"/>
    <row r="750147" ht="13.15" customHeight="1"/>
    <row r="750148" ht="13.15" customHeight="1"/>
    <row r="750149" ht="13.15" customHeight="1"/>
    <row r="750150" ht="13.15" customHeight="1"/>
    <row r="750151" ht="13.15" customHeight="1"/>
    <row r="750152" ht="13.15" customHeight="1"/>
    <row r="750153" ht="13.15" customHeight="1"/>
    <row r="750154" ht="13.15" customHeight="1"/>
    <row r="750155" ht="13.15" customHeight="1"/>
    <row r="750156" ht="13.15" customHeight="1"/>
    <row r="750157" ht="13.15" customHeight="1"/>
    <row r="750158" ht="13.15" customHeight="1"/>
    <row r="750159" ht="13.15" customHeight="1"/>
    <row r="750160" ht="13.15" customHeight="1"/>
    <row r="750161" ht="13.15" customHeight="1"/>
    <row r="750162" ht="13.15" customHeight="1"/>
    <row r="750163" ht="13.15" customHeight="1"/>
    <row r="750164" ht="13.15" customHeight="1"/>
    <row r="750165" ht="13.15" customHeight="1"/>
    <row r="750166" ht="13.15" customHeight="1"/>
    <row r="750167" ht="13.15" customHeight="1"/>
    <row r="750168" ht="13.15" customHeight="1"/>
    <row r="750169" ht="13.15" customHeight="1"/>
    <row r="750170" ht="13.15" customHeight="1"/>
    <row r="750171" ht="13.15" customHeight="1"/>
    <row r="750172" ht="13.15" customHeight="1"/>
    <row r="750173" ht="13.15" customHeight="1"/>
    <row r="750174" ht="13.15" customHeight="1"/>
    <row r="750175" ht="13.15" customHeight="1"/>
    <row r="750176" ht="13.15" customHeight="1"/>
    <row r="750177" ht="13.15" customHeight="1"/>
    <row r="750178" ht="13.15" customHeight="1"/>
    <row r="750179" ht="13.15" customHeight="1"/>
    <row r="750180" ht="13.15" customHeight="1"/>
    <row r="750181" ht="13.15" customHeight="1"/>
    <row r="750182" ht="13.15" customHeight="1"/>
    <row r="750183" ht="13.15" customHeight="1"/>
    <row r="750184" ht="13.15" customHeight="1"/>
    <row r="750185" ht="13.15" customHeight="1"/>
    <row r="750186" ht="13.15" customHeight="1"/>
    <row r="750187" ht="13.15" customHeight="1"/>
    <row r="750188" ht="13.15" customHeight="1"/>
    <row r="750189" ht="13.15" customHeight="1"/>
    <row r="750190" ht="13.15" customHeight="1"/>
    <row r="750191" ht="13.15" customHeight="1"/>
    <row r="750192" ht="13.15" customHeight="1"/>
    <row r="750193" ht="13.15" customHeight="1"/>
    <row r="750194" ht="13.15" customHeight="1"/>
    <row r="750195" ht="13.15" customHeight="1"/>
    <row r="750196" ht="13.15" customHeight="1"/>
    <row r="750197" ht="13.15" customHeight="1"/>
    <row r="750198" ht="13.15" customHeight="1"/>
    <row r="750199" ht="13.15" customHeight="1"/>
    <row r="750200" ht="13.15" customHeight="1"/>
    <row r="750201" ht="13.15" customHeight="1"/>
    <row r="750202" ht="13.15" customHeight="1"/>
    <row r="750203" ht="13.15" customHeight="1"/>
    <row r="750204" ht="13.15" customHeight="1"/>
    <row r="750205" ht="13.15" customHeight="1"/>
    <row r="750206" ht="13.15" customHeight="1"/>
    <row r="750207" ht="13.15" customHeight="1"/>
    <row r="750208" ht="13.15" customHeight="1"/>
    <row r="750209" ht="13.15" customHeight="1"/>
    <row r="750210" ht="13.15" customHeight="1"/>
    <row r="750211" ht="13.15" customHeight="1"/>
    <row r="750212" ht="13.15" customHeight="1"/>
    <row r="750213" ht="13.15" customHeight="1"/>
    <row r="750214" ht="13.15" customHeight="1"/>
    <row r="750215" ht="13.15" customHeight="1"/>
    <row r="750216" ht="13.15" customHeight="1"/>
    <row r="750217" ht="13.15" customHeight="1"/>
    <row r="750218" ht="13.15" customHeight="1"/>
    <row r="750219" ht="13.15" customHeight="1"/>
    <row r="750220" ht="13.15" customHeight="1"/>
    <row r="750221" ht="13.15" customHeight="1"/>
    <row r="750222" ht="13.15" customHeight="1"/>
    <row r="750223" ht="13.15" customHeight="1"/>
    <row r="750224" ht="13.15" customHeight="1"/>
    <row r="750225" ht="13.15" customHeight="1"/>
    <row r="750226" ht="13.15" customHeight="1"/>
    <row r="750227" ht="13.15" customHeight="1"/>
    <row r="750228" ht="13.15" customHeight="1"/>
    <row r="750229" ht="13.15" customHeight="1"/>
    <row r="750230" ht="13.15" customHeight="1"/>
    <row r="750231" ht="13.15" customHeight="1"/>
    <row r="750232" ht="13.15" customHeight="1"/>
    <row r="750233" ht="13.15" customHeight="1"/>
    <row r="750234" ht="13.15" customHeight="1"/>
    <row r="750235" ht="13.15" customHeight="1"/>
    <row r="750236" ht="13.15" customHeight="1"/>
    <row r="750237" ht="13.15" customHeight="1"/>
    <row r="750238" ht="13.15" customHeight="1"/>
    <row r="750239" ht="13.15" customHeight="1"/>
    <row r="750240" ht="13.15" customHeight="1"/>
    <row r="750241" ht="13.15" customHeight="1"/>
    <row r="750242" ht="13.15" customHeight="1"/>
    <row r="750243" ht="13.15" customHeight="1"/>
    <row r="750244" ht="13.15" customHeight="1"/>
    <row r="750245" ht="13.15" customHeight="1"/>
    <row r="750246" ht="13.15" customHeight="1"/>
    <row r="750247" ht="13.15" customHeight="1"/>
    <row r="750248" ht="13.15" customHeight="1"/>
    <row r="750249" ht="13.15" customHeight="1"/>
    <row r="750250" ht="13.15" customHeight="1"/>
    <row r="750251" ht="13.15" customHeight="1"/>
    <row r="750252" ht="13.15" customHeight="1"/>
    <row r="750253" ht="13.15" customHeight="1"/>
    <row r="750254" ht="13.15" customHeight="1"/>
    <row r="750255" ht="13.15" customHeight="1"/>
    <row r="750256" ht="13.15" customHeight="1"/>
    <row r="750257" ht="13.15" customHeight="1"/>
    <row r="750258" ht="13.15" customHeight="1"/>
    <row r="750259" ht="13.15" customHeight="1"/>
    <row r="750260" ht="13.15" customHeight="1"/>
    <row r="750261" ht="13.15" customHeight="1"/>
    <row r="750262" ht="13.15" customHeight="1"/>
    <row r="750263" ht="13.15" customHeight="1"/>
    <row r="750264" ht="13.15" customHeight="1"/>
    <row r="750265" ht="13.15" customHeight="1"/>
    <row r="750266" ht="13.15" customHeight="1"/>
    <row r="750267" ht="13.15" customHeight="1"/>
    <row r="750268" ht="13.15" customHeight="1"/>
    <row r="750269" ht="13.15" customHeight="1"/>
    <row r="750270" ht="13.15" customHeight="1"/>
    <row r="750271" ht="13.15" customHeight="1"/>
    <row r="750272" ht="13.15" customHeight="1"/>
    <row r="750273" ht="13.15" customHeight="1"/>
    <row r="750274" ht="13.15" customHeight="1"/>
    <row r="750275" ht="13.15" customHeight="1"/>
    <row r="750276" ht="13.15" customHeight="1"/>
    <row r="750277" ht="13.15" customHeight="1"/>
    <row r="750278" ht="13.15" customHeight="1"/>
    <row r="750279" ht="13.15" customHeight="1"/>
    <row r="750280" ht="13.15" customHeight="1"/>
    <row r="750281" ht="13.15" customHeight="1"/>
    <row r="750282" ht="13.15" customHeight="1"/>
    <row r="750283" ht="13.15" customHeight="1"/>
    <row r="750284" ht="13.15" customHeight="1"/>
    <row r="750285" ht="13.15" customHeight="1"/>
    <row r="750286" ht="13.15" customHeight="1"/>
    <row r="750287" ht="13.15" customHeight="1"/>
    <row r="750288" ht="13.15" customHeight="1"/>
    <row r="750289" ht="13.15" customHeight="1"/>
    <row r="750290" ht="13.15" customHeight="1"/>
    <row r="750291" ht="13.15" customHeight="1"/>
    <row r="750292" ht="13.15" customHeight="1"/>
    <row r="750293" ht="13.15" customHeight="1"/>
    <row r="750294" ht="13.15" customHeight="1"/>
    <row r="750295" ht="13.15" customHeight="1"/>
    <row r="750296" ht="13.15" customHeight="1"/>
    <row r="750297" ht="13.15" customHeight="1"/>
    <row r="750298" ht="13.15" customHeight="1"/>
    <row r="750299" ht="13.15" customHeight="1"/>
    <row r="750300" ht="13.15" customHeight="1"/>
    <row r="750301" ht="13.15" customHeight="1"/>
    <row r="750302" ht="13.15" customHeight="1"/>
    <row r="750303" ht="13.15" customHeight="1"/>
    <row r="750304" ht="13.15" customHeight="1"/>
    <row r="750305" ht="13.15" customHeight="1"/>
    <row r="750306" ht="13.15" customHeight="1"/>
    <row r="750307" ht="13.15" customHeight="1"/>
    <row r="750308" ht="13.15" customHeight="1"/>
    <row r="750309" ht="13.15" customHeight="1"/>
    <row r="750310" ht="13.15" customHeight="1"/>
    <row r="750311" ht="13.15" customHeight="1"/>
    <row r="750312" ht="13.15" customHeight="1"/>
    <row r="750313" ht="13.15" customHeight="1"/>
    <row r="750314" ht="13.15" customHeight="1"/>
    <row r="750315" ht="13.15" customHeight="1"/>
    <row r="750316" ht="13.15" customHeight="1"/>
    <row r="750317" ht="13.15" customHeight="1"/>
    <row r="750318" ht="13.15" customHeight="1"/>
    <row r="750319" ht="13.15" customHeight="1"/>
    <row r="750320" ht="13.15" customHeight="1"/>
    <row r="750321" ht="13.15" customHeight="1"/>
    <row r="750322" ht="13.15" customHeight="1"/>
    <row r="750323" ht="13.15" customHeight="1"/>
    <row r="750324" ht="13.15" customHeight="1"/>
    <row r="750325" ht="13.15" customHeight="1"/>
    <row r="750326" ht="13.15" customHeight="1"/>
    <row r="750327" ht="13.15" customHeight="1"/>
    <row r="750328" ht="13.15" customHeight="1"/>
    <row r="750329" ht="13.15" customHeight="1"/>
    <row r="750330" ht="13.15" customHeight="1"/>
    <row r="750331" ht="13.15" customHeight="1"/>
    <row r="750332" ht="13.15" customHeight="1"/>
    <row r="750333" ht="13.15" customHeight="1"/>
    <row r="750334" ht="13.15" customHeight="1"/>
    <row r="750335" ht="13.15" customHeight="1"/>
    <row r="750336" ht="13.15" customHeight="1"/>
    <row r="750337" ht="13.15" customHeight="1"/>
    <row r="750338" ht="13.15" customHeight="1"/>
    <row r="750339" ht="13.15" customHeight="1"/>
    <row r="750340" ht="13.15" customHeight="1"/>
    <row r="750341" ht="13.15" customHeight="1"/>
    <row r="750342" ht="13.15" customHeight="1"/>
    <row r="750343" ht="13.15" customHeight="1"/>
    <row r="750344" ht="13.15" customHeight="1"/>
    <row r="750345" ht="13.15" customHeight="1"/>
    <row r="750346" ht="13.15" customHeight="1"/>
    <row r="750347" ht="13.15" customHeight="1"/>
    <row r="750348" ht="13.15" customHeight="1"/>
    <row r="750349" ht="13.15" customHeight="1"/>
    <row r="750350" ht="13.15" customHeight="1"/>
    <row r="750351" ht="13.15" customHeight="1"/>
    <row r="750352" ht="13.15" customHeight="1"/>
    <row r="750353" ht="13.15" customHeight="1"/>
    <row r="750354" ht="13.15" customHeight="1"/>
    <row r="750355" ht="13.15" customHeight="1"/>
    <row r="750356" ht="13.15" customHeight="1"/>
    <row r="750357" ht="13.15" customHeight="1"/>
    <row r="750358" ht="13.15" customHeight="1"/>
    <row r="750359" ht="13.15" customHeight="1"/>
    <row r="750360" ht="13.15" customHeight="1"/>
    <row r="750361" ht="13.15" customHeight="1"/>
    <row r="750362" ht="13.15" customHeight="1"/>
    <row r="750363" ht="13.15" customHeight="1"/>
    <row r="750364" ht="13.15" customHeight="1"/>
    <row r="750365" ht="13.15" customHeight="1"/>
    <row r="750366" ht="13.15" customHeight="1"/>
    <row r="750367" ht="13.15" customHeight="1"/>
    <row r="750368" ht="13.15" customHeight="1"/>
    <row r="750369" ht="13.15" customHeight="1"/>
    <row r="750370" ht="13.15" customHeight="1"/>
    <row r="750371" ht="13.15" customHeight="1"/>
    <row r="750372" ht="13.15" customHeight="1"/>
    <row r="750373" ht="13.15" customHeight="1"/>
    <row r="750374" ht="13.15" customHeight="1"/>
    <row r="750375" ht="13.15" customHeight="1"/>
    <row r="750376" ht="13.15" customHeight="1"/>
    <row r="750377" ht="13.15" customHeight="1"/>
    <row r="750378" ht="13.15" customHeight="1"/>
    <row r="750379" ht="13.15" customHeight="1"/>
    <row r="750380" ht="13.15" customHeight="1"/>
    <row r="750381" ht="13.15" customHeight="1"/>
    <row r="750382" ht="13.15" customHeight="1"/>
    <row r="750383" ht="13.15" customHeight="1"/>
    <row r="750384" ht="13.15" customHeight="1"/>
    <row r="750385" ht="13.15" customHeight="1"/>
    <row r="750386" ht="13.15" customHeight="1"/>
    <row r="750387" ht="13.15" customHeight="1"/>
    <row r="750388" ht="13.15" customHeight="1"/>
    <row r="750389" ht="13.15" customHeight="1"/>
    <row r="750390" ht="13.15" customHeight="1"/>
    <row r="750391" ht="13.15" customHeight="1"/>
    <row r="750392" ht="13.15" customHeight="1"/>
    <row r="750393" ht="13.15" customHeight="1"/>
    <row r="750394" ht="13.15" customHeight="1"/>
    <row r="750395" ht="13.15" customHeight="1"/>
    <row r="750396" ht="13.15" customHeight="1"/>
    <row r="750397" ht="13.15" customHeight="1"/>
    <row r="750398" ht="13.15" customHeight="1"/>
    <row r="750399" ht="13.15" customHeight="1"/>
    <row r="750400" ht="13.15" customHeight="1"/>
    <row r="750401" ht="13.15" customHeight="1"/>
    <row r="750402" ht="13.15" customHeight="1"/>
    <row r="750403" ht="13.15" customHeight="1"/>
    <row r="750404" ht="13.15" customHeight="1"/>
    <row r="750405" ht="13.15" customHeight="1"/>
    <row r="750406" ht="13.15" customHeight="1"/>
    <row r="750407" ht="13.15" customHeight="1"/>
    <row r="750408" ht="13.15" customHeight="1"/>
    <row r="750409" ht="13.15" customHeight="1"/>
    <row r="750410" ht="13.15" customHeight="1"/>
    <row r="750411" ht="13.15" customHeight="1"/>
    <row r="750412" ht="13.15" customHeight="1"/>
    <row r="750413" ht="13.15" customHeight="1"/>
    <row r="750414" ht="13.15" customHeight="1"/>
    <row r="750415" ht="13.15" customHeight="1"/>
    <row r="750416" ht="13.15" customHeight="1"/>
    <row r="750417" ht="13.15" customHeight="1"/>
    <row r="750418" ht="13.15" customHeight="1"/>
    <row r="750419" ht="13.15" customHeight="1"/>
    <row r="750420" ht="13.15" customHeight="1"/>
    <row r="750421" ht="13.15" customHeight="1"/>
    <row r="750422" ht="13.15" customHeight="1"/>
    <row r="750423" ht="13.15" customHeight="1"/>
    <row r="750424" ht="13.15" customHeight="1"/>
    <row r="750425" ht="13.15" customHeight="1"/>
    <row r="750426" ht="13.15" customHeight="1"/>
    <row r="750427" ht="13.15" customHeight="1"/>
    <row r="750428" ht="13.15" customHeight="1"/>
    <row r="750429" ht="13.15" customHeight="1"/>
    <row r="750430" ht="13.15" customHeight="1"/>
    <row r="750431" ht="13.15" customHeight="1"/>
    <row r="750432" ht="13.15" customHeight="1"/>
    <row r="750433" ht="13.15" customHeight="1"/>
    <row r="750434" ht="13.15" customHeight="1"/>
    <row r="750435" ht="13.15" customHeight="1"/>
    <row r="750436" ht="13.15" customHeight="1"/>
    <row r="750437" ht="13.15" customHeight="1"/>
    <row r="750438" ht="13.15" customHeight="1"/>
    <row r="750439" ht="13.15" customHeight="1"/>
    <row r="750440" ht="13.15" customHeight="1"/>
    <row r="750441" ht="13.15" customHeight="1"/>
    <row r="750442" ht="13.15" customHeight="1"/>
    <row r="750443" ht="13.15" customHeight="1"/>
    <row r="750444" ht="13.15" customHeight="1"/>
    <row r="750445" ht="13.15" customHeight="1"/>
    <row r="750446" ht="13.15" customHeight="1"/>
    <row r="750447" ht="13.15" customHeight="1"/>
    <row r="750448" ht="13.15" customHeight="1"/>
    <row r="750449" ht="13.15" customHeight="1"/>
    <row r="750450" ht="13.15" customHeight="1"/>
    <row r="750451" ht="13.15" customHeight="1"/>
    <row r="750452" ht="13.15" customHeight="1"/>
    <row r="750453" ht="13.15" customHeight="1"/>
    <row r="750454" ht="13.15" customHeight="1"/>
    <row r="750455" ht="13.15" customHeight="1"/>
    <row r="750456" ht="13.15" customHeight="1"/>
    <row r="750457" ht="13.15" customHeight="1"/>
    <row r="750458" ht="13.15" customHeight="1"/>
    <row r="750459" ht="13.15" customHeight="1"/>
    <row r="750460" ht="13.15" customHeight="1"/>
    <row r="750461" ht="13.15" customHeight="1"/>
    <row r="750462" ht="13.15" customHeight="1"/>
    <row r="750463" ht="13.15" customHeight="1"/>
    <row r="750464" ht="13.15" customHeight="1"/>
    <row r="750465" ht="13.15" customHeight="1"/>
    <row r="750466" ht="13.15" customHeight="1"/>
    <row r="750467" ht="13.15" customHeight="1"/>
    <row r="750468" ht="13.15" customHeight="1"/>
    <row r="750469" ht="13.15" customHeight="1"/>
    <row r="750470" ht="13.15" customHeight="1"/>
    <row r="750471" ht="13.15" customHeight="1"/>
    <row r="750472" ht="13.15" customHeight="1"/>
    <row r="750473" ht="13.15" customHeight="1"/>
    <row r="750474" ht="13.15" customHeight="1"/>
    <row r="750475" ht="13.15" customHeight="1"/>
    <row r="750476" ht="13.15" customHeight="1"/>
    <row r="750477" ht="13.15" customHeight="1"/>
    <row r="750478" ht="13.15" customHeight="1"/>
    <row r="750479" ht="13.15" customHeight="1"/>
    <row r="750480" ht="13.15" customHeight="1"/>
    <row r="750481" ht="13.15" customHeight="1"/>
    <row r="750482" ht="13.15" customHeight="1"/>
    <row r="750483" ht="13.15" customHeight="1"/>
    <row r="750484" ht="13.15" customHeight="1"/>
    <row r="750485" ht="13.15" customHeight="1"/>
    <row r="750486" ht="13.15" customHeight="1"/>
    <row r="750487" ht="13.15" customHeight="1"/>
    <row r="750488" ht="13.15" customHeight="1"/>
    <row r="750489" ht="13.15" customHeight="1"/>
    <row r="750490" ht="13.15" customHeight="1"/>
    <row r="750491" ht="13.15" customHeight="1"/>
    <row r="750492" ht="13.15" customHeight="1"/>
    <row r="750493" ht="13.15" customHeight="1"/>
    <row r="750494" ht="13.15" customHeight="1"/>
    <row r="750495" ht="13.15" customHeight="1"/>
    <row r="750496" ht="13.15" customHeight="1"/>
    <row r="750497" ht="13.15" customHeight="1"/>
    <row r="750498" ht="13.15" customHeight="1"/>
    <row r="750499" ht="13.15" customHeight="1"/>
    <row r="750500" ht="13.15" customHeight="1"/>
    <row r="750501" ht="13.15" customHeight="1"/>
    <row r="750502" ht="13.15" customHeight="1"/>
    <row r="750503" ht="13.15" customHeight="1"/>
    <row r="750504" ht="13.15" customHeight="1"/>
    <row r="750505" ht="13.15" customHeight="1"/>
    <row r="750506" ht="13.15" customHeight="1"/>
    <row r="750507" ht="13.15" customHeight="1"/>
    <row r="750508" ht="13.15" customHeight="1"/>
    <row r="750509" ht="13.15" customHeight="1"/>
    <row r="750510" ht="13.15" customHeight="1"/>
    <row r="750511" ht="13.15" customHeight="1"/>
    <row r="750512" ht="13.15" customHeight="1"/>
    <row r="750513" ht="13.15" customHeight="1"/>
    <row r="750514" ht="13.15" customHeight="1"/>
    <row r="750515" ht="13.15" customHeight="1"/>
    <row r="750516" ht="13.15" customHeight="1"/>
    <row r="750517" ht="13.15" customHeight="1"/>
    <row r="750518" ht="13.15" customHeight="1"/>
    <row r="750519" ht="13.15" customHeight="1"/>
    <row r="750520" ht="13.15" customHeight="1"/>
    <row r="750521" ht="13.15" customHeight="1"/>
    <row r="750522" ht="13.15" customHeight="1"/>
    <row r="750523" ht="13.15" customHeight="1"/>
    <row r="750524" ht="13.15" customHeight="1"/>
    <row r="750525" ht="13.15" customHeight="1"/>
    <row r="750526" ht="13.15" customHeight="1"/>
    <row r="750527" ht="13.15" customHeight="1"/>
    <row r="750528" ht="13.15" customHeight="1"/>
    <row r="750529" ht="13.15" customHeight="1"/>
    <row r="750530" ht="13.15" customHeight="1"/>
    <row r="750531" ht="13.15" customHeight="1"/>
    <row r="750532" ht="13.15" customHeight="1"/>
    <row r="750533" ht="13.15" customHeight="1"/>
    <row r="750534" ht="13.15" customHeight="1"/>
    <row r="750535" ht="13.15" customHeight="1"/>
    <row r="750536" ht="13.15" customHeight="1"/>
    <row r="750537" ht="13.15" customHeight="1"/>
    <row r="750538" ht="13.15" customHeight="1"/>
    <row r="750539" ht="13.15" customHeight="1"/>
    <row r="750540" ht="13.15" customHeight="1"/>
    <row r="750541" ht="13.15" customHeight="1"/>
    <row r="750542" ht="13.15" customHeight="1"/>
    <row r="750543" ht="13.15" customHeight="1"/>
    <row r="750544" ht="13.15" customHeight="1"/>
    <row r="750545" ht="13.15" customHeight="1"/>
    <row r="750546" ht="13.15" customHeight="1"/>
    <row r="750547" ht="13.15" customHeight="1"/>
    <row r="750548" ht="13.15" customHeight="1"/>
    <row r="750549" ht="13.15" customHeight="1"/>
    <row r="750550" ht="13.15" customHeight="1"/>
    <row r="750551" ht="13.15" customHeight="1"/>
    <row r="750552" ht="13.15" customHeight="1"/>
    <row r="750553" ht="13.15" customHeight="1"/>
    <row r="750554" ht="13.15" customHeight="1"/>
    <row r="750555" ht="13.15" customHeight="1"/>
    <row r="750556" ht="13.15" customHeight="1"/>
    <row r="750557" ht="13.15" customHeight="1"/>
    <row r="750558" ht="13.15" customHeight="1"/>
    <row r="750559" ht="13.15" customHeight="1"/>
    <row r="750560" ht="13.15" customHeight="1"/>
    <row r="750561" ht="13.15" customHeight="1"/>
    <row r="750562" ht="13.15" customHeight="1"/>
    <row r="750563" ht="13.15" customHeight="1"/>
    <row r="750564" ht="13.15" customHeight="1"/>
    <row r="750565" ht="13.15" customHeight="1"/>
    <row r="750566" ht="13.15" customHeight="1"/>
    <row r="750567" ht="13.15" customHeight="1"/>
    <row r="750568" ht="13.15" customHeight="1"/>
    <row r="750569" ht="13.15" customHeight="1"/>
    <row r="750570" ht="13.15" customHeight="1"/>
    <row r="750571" ht="13.15" customHeight="1"/>
    <row r="750572" ht="13.15" customHeight="1"/>
    <row r="750573" ht="13.15" customHeight="1"/>
    <row r="750574" ht="13.15" customHeight="1"/>
    <row r="750575" ht="13.15" customHeight="1"/>
    <row r="750576" ht="13.15" customHeight="1"/>
    <row r="750577" ht="13.15" customHeight="1"/>
    <row r="750578" ht="13.15" customHeight="1"/>
    <row r="750579" ht="13.15" customHeight="1"/>
    <row r="750580" ht="13.15" customHeight="1"/>
    <row r="750581" ht="13.15" customHeight="1"/>
    <row r="750582" ht="13.15" customHeight="1"/>
    <row r="750583" ht="13.15" customHeight="1"/>
    <row r="750584" ht="13.15" customHeight="1"/>
    <row r="750585" ht="13.15" customHeight="1"/>
    <row r="750586" ht="13.15" customHeight="1"/>
    <row r="750587" ht="13.15" customHeight="1"/>
    <row r="750588" ht="13.15" customHeight="1"/>
    <row r="750589" ht="13.15" customHeight="1"/>
    <row r="750590" ht="13.15" customHeight="1"/>
    <row r="750591" ht="13.15" customHeight="1"/>
    <row r="750592" ht="13.15" customHeight="1"/>
    <row r="750593" ht="13.15" customHeight="1"/>
    <row r="750594" ht="13.15" customHeight="1"/>
    <row r="750595" ht="13.15" customHeight="1"/>
    <row r="750596" ht="13.15" customHeight="1"/>
    <row r="750597" ht="13.15" customHeight="1"/>
    <row r="750598" ht="13.15" customHeight="1"/>
    <row r="750599" ht="13.15" customHeight="1"/>
    <row r="750600" ht="13.15" customHeight="1"/>
    <row r="750601" ht="13.15" customHeight="1"/>
    <row r="750602" ht="13.15" customHeight="1"/>
    <row r="750603" ht="13.15" customHeight="1"/>
    <row r="750604" ht="13.15" customHeight="1"/>
    <row r="750605" ht="13.15" customHeight="1"/>
    <row r="750606" ht="13.15" customHeight="1"/>
    <row r="750607" ht="13.15" customHeight="1"/>
    <row r="750608" ht="13.15" customHeight="1"/>
    <row r="750609" ht="13.15" customHeight="1"/>
    <row r="750610" ht="13.15" customHeight="1"/>
    <row r="750611" ht="13.15" customHeight="1"/>
    <row r="750612" ht="13.15" customHeight="1"/>
    <row r="750613" ht="13.15" customHeight="1"/>
    <row r="750614" ht="13.15" customHeight="1"/>
    <row r="750615" ht="13.15" customHeight="1"/>
    <row r="750616" ht="13.15" customHeight="1"/>
    <row r="750617" ht="13.15" customHeight="1"/>
    <row r="750618" ht="13.15" customHeight="1"/>
    <row r="750619" ht="13.15" customHeight="1"/>
    <row r="750620" ht="13.15" customHeight="1"/>
    <row r="750621" ht="13.15" customHeight="1"/>
    <row r="750622" ht="13.15" customHeight="1"/>
    <row r="750623" ht="13.15" customHeight="1"/>
    <row r="750624" ht="13.15" customHeight="1"/>
    <row r="750625" ht="13.15" customHeight="1"/>
    <row r="750626" ht="13.15" customHeight="1"/>
    <row r="750627" ht="13.15" customHeight="1"/>
    <row r="750628" ht="13.15" customHeight="1"/>
    <row r="750629" ht="13.15" customHeight="1"/>
    <row r="750630" ht="13.15" customHeight="1"/>
    <row r="750631" ht="13.15" customHeight="1"/>
    <row r="750632" ht="13.15" customHeight="1"/>
    <row r="750633" ht="13.15" customHeight="1"/>
    <row r="750634" ht="13.15" customHeight="1"/>
    <row r="750635" ht="13.15" customHeight="1"/>
    <row r="750636" ht="13.15" customHeight="1"/>
    <row r="750637" ht="13.15" customHeight="1"/>
    <row r="750638" ht="13.15" customHeight="1"/>
    <row r="750639" ht="13.15" customHeight="1"/>
    <row r="750640" ht="13.15" customHeight="1"/>
    <row r="750641" ht="13.15" customHeight="1"/>
    <row r="750642" ht="13.15" customHeight="1"/>
    <row r="750643" ht="13.15" customHeight="1"/>
    <row r="750644" ht="13.15" customHeight="1"/>
    <row r="750645" ht="13.15" customHeight="1"/>
    <row r="750646" ht="13.15" customHeight="1"/>
    <row r="750647" ht="13.15" customHeight="1"/>
    <row r="750648" ht="13.15" customHeight="1"/>
    <row r="750649" ht="13.15" customHeight="1"/>
    <row r="750650" ht="13.15" customHeight="1"/>
    <row r="750651" ht="13.15" customHeight="1"/>
    <row r="750652" ht="13.15" customHeight="1"/>
    <row r="750653" ht="13.15" customHeight="1"/>
    <row r="750654" ht="13.15" customHeight="1"/>
    <row r="750655" ht="13.15" customHeight="1"/>
    <row r="750656" ht="13.15" customHeight="1"/>
    <row r="750657" ht="13.15" customHeight="1"/>
    <row r="750658" ht="13.15" customHeight="1"/>
    <row r="750659" ht="13.15" customHeight="1"/>
    <row r="750660" ht="13.15" customHeight="1"/>
    <row r="750661" ht="13.15" customHeight="1"/>
    <row r="750662" ht="13.15" customHeight="1"/>
    <row r="750663" ht="13.15" customHeight="1"/>
    <row r="750664" ht="13.15" customHeight="1"/>
    <row r="750665" ht="13.15" customHeight="1"/>
    <row r="750666" ht="13.15" customHeight="1"/>
    <row r="750667" ht="13.15" customHeight="1"/>
    <row r="750668" ht="13.15" customHeight="1"/>
    <row r="750669" ht="13.15" customHeight="1"/>
    <row r="750670" ht="13.15" customHeight="1"/>
    <row r="750671" ht="13.15" customHeight="1"/>
    <row r="750672" ht="13.15" customHeight="1"/>
    <row r="750673" ht="13.15" customHeight="1"/>
    <row r="750674" ht="13.15" customHeight="1"/>
    <row r="750675" ht="13.15" customHeight="1"/>
    <row r="750676" ht="13.15" customHeight="1"/>
    <row r="750677" ht="13.15" customHeight="1"/>
    <row r="750678" ht="13.15" customHeight="1"/>
    <row r="750679" ht="13.15" customHeight="1"/>
    <row r="750680" ht="13.15" customHeight="1"/>
    <row r="750681" ht="13.15" customHeight="1"/>
    <row r="750682" ht="13.15" customHeight="1"/>
    <row r="750683" ht="13.15" customHeight="1"/>
    <row r="750684" ht="13.15" customHeight="1"/>
    <row r="750685" ht="13.15" customHeight="1"/>
    <row r="750686" ht="13.15" customHeight="1"/>
    <row r="750687" ht="13.15" customHeight="1"/>
    <row r="750688" ht="13.15" customHeight="1"/>
    <row r="750689" ht="13.15" customHeight="1"/>
    <row r="750690" ht="13.15" customHeight="1"/>
    <row r="750691" ht="13.15" customHeight="1"/>
    <row r="750692" ht="13.15" customHeight="1"/>
    <row r="750693" ht="13.15" customHeight="1"/>
    <row r="750694" ht="13.15" customHeight="1"/>
    <row r="750695" ht="13.15" customHeight="1"/>
    <row r="750696" ht="13.15" customHeight="1"/>
    <row r="750697" ht="13.15" customHeight="1"/>
    <row r="750698" ht="13.15" customHeight="1"/>
    <row r="750699" ht="13.15" customHeight="1"/>
    <row r="750700" ht="13.15" customHeight="1"/>
    <row r="750701" ht="13.15" customHeight="1"/>
    <row r="750702" ht="13.15" customHeight="1"/>
    <row r="750703" ht="13.15" customHeight="1"/>
    <row r="750704" ht="13.15" customHeight="1"/>
    <row r="750705" ht="13.15" customHeight="1"/>
    <row r="750706" ht="13.15" customHeight="1"/>
    <row r="750707" ht="13.15" customHeight="1"/>
    <row r="750708" ht="13.15" customHeight="1"/>
    <row r="750709" ht="13.15" customHeight="1"/>
    <row r="750710" ht="13.15" customHeight="1"/>
    <row r="750711" ht="13.15" customHeight="1"/>
    <row r="750712" ht="13.15" customHeight="1"/>
    <row r="750713" ht="13.15" customHeight="1"/>
    <row r="750714" ht="13.15" customHeight="1"/>
    <row r="750715" ht="13.15" customHeight="1"/>
    <row r="750716" ht="13.15" customHeight="1"/>
    <row r="750717" ht="13.15" customHeight="1"/>
    <row r="750718" ht="13.15" customHeight="1"/>
    <row r="750719" ht="13.15" customHeight="1"/>
    <row r="750720" ht="13.15" customHeight="1"/>
    <row r="750721" ht="13.15" customHeight="1"/>
    <row r="750722" ht="13.15" customHeight="1"/>
    <row r="750723" ht="13.15" customHeight="1"/>
    <row r="750724" ht="13.15" customHeight="1"/>
    <row r="750725" ht="13.15" customHeight="1"/>
    <row r="750726" ht="13.15" customHeight="1"/>
    <row r="750727" ht="13.15" customHeight="1"/>
    <row r="750728" ht="13.15" customHeight="1"/>
    <row r="750729" ht="13.15" customHeight="1"/>
    <row r="750730" ht="13.15" customHeight="1"/>
    <row r="750731" ht="13.15" customHeight="1"/>
    <row r="750732" ht="13.15" customHeight="1"/>
    <row r="750733" ht="13.15" customHeight="1"/>
    <row r="750734" ht="13.15" customHeight="1"/>
    <row r="750735" ht="13.15" customHeight="1"/>
    <row r="750736" ht="13.15" customHeight="1"/>
    <row r="750737" ht="13.15" customHeight="1"/>
    <row r="750738" ht="13.15" customHeight="1"/>
    <row r="750739" ht="13.15" customHeight="1"/>
    <row r="750740" ht="13.15" customHeight="1"/>
    <row r="750741" ht="13.15" customHeight="1"/>
    <row r="750742" ht="13.15" customHeight="1"/>
    <row r="750743" ht="13.15" customHeight="1"/>
    <row r="750744" ht="13.15" customHeight="1"/>
    <row r="750745" ht="13.15" customHeight="1"/>
    <row r="750746" ht="13.15" customHeight="1"/>
    <row r="750747" ht="13.15" customHeight="1"/>
    <row r="750748" ht="13.15" customHeight="1"/>
    <row r="750749" ht="13.15" customHeight="1"/>
    <row r="750750" ht="13.15" customHeight="1"/>
    <row r="750751" ht="13.15" customHeight="1"/>
    <row r="750752" ht="13.15" customHeight="1"/>
    <row r="750753" ht="13.15" customHeight="1"/>
    <row r="750754" ht="13.15" customHeight="1"/>
    <row r="750755" ht="13.15" customHeight="1"/>
    <row r="750756" ht="13.15" customHeight="1"/>
    <row r="750757" ht="13.15" customHeight="1"/>
    <row r="750758" ht="13.15" customHeight="1"/>
    <row r="750759" ht="13.15" customHeight="1"/>
    <row r="750760" ht="13.15" customHeight="1"/>
    <row r="750761" ht="13.15" customHeight="1"/>
    <row r="750762" ht="13.15" customHeight="1"/>
    <row r="750763" ht="13.15" customHeight="1"/>
    <row r="750764" ht="13.15" customHeight="1"/>
    <row r="750765" ht="13.15" customHeight="1"/>
    <row r="750766" ht="13.15" customHeight="1"/>
    <row r="750767" ht="13.15" customHeight="1"/>
    <row r="750768" ht="13.15" customHeight="1"/>
    <row r="750769" ht="13.15" customHeight="1"/>
    <row r="750770" ht="13.15" customHeight="1"/>
    <row r="750771" ht="13.15" customHeight="1"/>
    <row r="750772" ht="13.15" customHeight="1"/>
    <row r="750773" ht="13.15" customHeight="1"/>
    <row r="750774" ht="13.15" customHeight="1"/>
    <row r="750775" ht="13.15" customHeight="1"/>
    <row r="750776" ht="13.15" customHeight="1"/>
    <row r="750777" ht="13.15" customHeight="1"/>
    <row r="750778" ht="13.15" customHeight="1"/>
    <row r="750779" ht="13.15" customHeight="1"/>
    <row r="750780" ht="13.15" customHeight="1"/>
    <row r="750781" ht="13.15" customHeight="1"/>
    <row r="750782" ht="13.15" customHeight="1"/>
    <row r="750783" ht="13.15" customHeight="1"/>
    <row r="750784" ht="13.15" customHeight="1"/>
    <row r="750785" ht="13.15" customHeight="1"/>
    <row r="750786" ht="13.15" customHeight="1"/>
    <row r="750787" ht="13.15" customHeight="1"/>
    <row r="750788" ht="13.15" customHeight="1"/>
    <row r="750789" ht="13.15" customHeight="1"/>
    <row r="750790" ht="13.15" customHeight="1"/>
    <row r="750791" ht="13.15" customHeight="1"/>
    <row r="750792" ht="13.15" customHeight="1"/>
    <row r="750793" ht="13.15" customHeight="1"/>
    <row r="750794" ht="13.15" customHeight="1"/>
    <row r="750795" ht="13.15" customHeight="1"/>
    <row r="750796" ht="13.15" customHeight="1"/>
    <row r="750797" ht="13.15" customHeight="1"/>
    <row r="750798" ht="13.15" customHeight="1"/>
    <row r="750799" ht="13.15" customHeight="1"/>
    <row r="750800" ht="13.15" customHeight="1"/>
    <row r="750801" ht="13.15" customHeight="1"/>
    <row r="750802" ht="13.15" customHeight="1"/>
    <row r="750803" ht="13.15" customHeight="1"/>
    <row r="750804" ht="13.15" customHeight="1"/>
    <row r="750805" ht="13.15" customHeight="1"/>
    <row r="750806" ht="13.15" customHeight="1"/>
    <row r="750807" ht="13.15" customHeight="1"/>
    <row r="750808" ht="13.15" customHeight="1"/>
    <row r="750809" ht="13.15" customHeight="1"/>
    <row r="750810" ht="13.15" customHeight="1"/>
    <row r="750811" ht="13.15" customHeight="1"/>
    <row r="750812" ht="13.15" customHeight="1"/>
    <row r="750813" ht="13.15" customHeight="1"/>
    <row r="750814" ht="13.15" customHeight="1"/>
    <row r="750815" ht="13.15" customHeight="1"/>
    <row r="750816" ht="13.15" customHeight="1"/>
    <row r="750817" ht="13.15" customHeight="1"/>
    <row r="750818" ht="13.15" customHeight="1"/>
    <row r="750819" ht="13.15" customHeight="1"/>
    <row r="750820" ht="13.15" customHeight="1"/>
    <row r="750821" ht="13.15" customHeight="1"/>
    <row r="750822" ht="13.15" customHeight="1"/>
    <row r="750823" ht="13.15" customHeight="1"/>
    <row r="750824" ht="13.15" customHeight="1"/>
    <row r="750825" ht="13.15" customHeight="1"/>
    <row r="750826" ht="13.15" customHeight="1"/>
    <row r="750827" ht="13.15" customHeight="1"/>
    <row r="750828" ht="13.15" customHeight="1"/>
    <row r="750829" ht="13.15" customHeight="1"/>
    <row r="750830" ht="13.15" customHeight="1"/>
    <row r="750831" ht="13.15" customHeight="1"/>
    <row r="750832" ht="13.15" customHeight="1"/>
    <row r="750833" ht="13.15" customHeight="1"/>
    <row r="750834" ht="13.15" customHeight="1"/>
    <row r="750835" ht="13.15" customHeight="1"/>
    <row r="750836" ht="13.15" customHeight="1"/>
    <row r="750837" ht="13.15" customHeight="1"/>
    <row r="750838" ht="13.15" customHeight="1"/>
    <row r="750839" ht="13.15" customHeight="1"/>
    <row r="750840" ht="13.15" customHeight="1"/>
    <row r="750841" ht="13.15" customHeight="1"/>
    <row r="750842" ht="13.15" customHeight="1"/>
    <row r="750843" ht="13.15" customHeight="1"/>
    <row r="750844" ht="13.15" customHeight="1"/>
    <row r="750845" ht="13.15" customHeight="1"/>
    <row r="750846" ht="13.15" customHeight="1"/>
    <row r="750847" ht="13.15" customHeight="1"/>
    <row r="750848" ht="13.15" customHeight="1"/>
    <row r="750849" ht="13.15" customHeight="1"/>
    <row r="750850" ht="13.15" customHeight="1"/>
    <row r="750851" ht="13.15" customHeight="1"/>
    <row r="750852" ht="13.15" customHeight="1"/>
    <row r="750853" ht="13.15" customHeight="1"/>
    <row r="750854" ht="13.15" customHeight="1"/>
    <row r="750855" ht="13.15" customHeight="1"/>
    <row r="750856" ht="13.15" customHeight="1"/>
    <row r="750857" ht="13.15" customHeight="1"/>
    <row r="750858" ht="13.15" customHeight="1"/>
    <row r="750859" ht="13.15" customHeight="1"/>
    <row r="750860" ht="13.15" customHeight="1"/>
    <row r="750861" ht="13.15" customHeight="1"/>
    <row r="750862" ht="13.15" customHeight="1"/>
    <row r="750863" ht="13.15" customHeight="1"/>
    <row r="750864" ht="13.15" customHeight="1"/>
    <row r="750865" ht="13.15" customHeight="1"/>
    <row r="750866" ht="13.15" customHeight="1"/>
    <row r="750867" ht="13.15" customHeight="1"/>
    <row r="750868" ht="13.15" customHeight="1"/>
    <row r="750869" ht="13.15" customHeight="1"/>
    <row r="750870" ht="13.15" customHeight="1"/>
    <row r="750871" ht="13.15" customHeight="1"/>
    <row r="750872" ht="13.15" customHeight="1"/>
    <row r="750873" ht="13.15" customHeight="1"/>
    <row r="750874" ht="13.15" customHeight="1"/>
    <row r="750875" ht="13.15" customHeight="1"/>
    <row r="750876" ht="13.15" customHeight="1"/>
    <row r="750877" ht="13.15" customHeight="1"/>
    <row r="750878" ht="13.15" customHeight="1"/>
    <row r="750879" ht="13.15" customHeight="1"/>
    <row r="750880" ht="13.15" customHeight="1"/>
    <row r="750881" ht="13.15" customHeight="1"/>
    <row r="750882" ht="13.15" customHeight="1"/>
    <row r="750883" ht="13.15" customHeight="1"/>
    <row r="750884" ht="13.15" customHeight="1"/>
    <row r="750885" ht="13.15" customHeight="1"/>
    <row r="750886" ht="13.15" customHeight="1"/>
    <row r="750887" ht="13.15" customHeight="1"/>
    <row r="750888" ht="13.15" customHeight="1"/>
    <row r="750889" ht="13.15" customHeight="1"/>
    <row r="750890" ht="13.15" customHeight="1"/>
    <row r="750891" ht="13.15" customHeight="1"/>
    <row r="750892" ht="13.15" customHeight="1"/>
    <row r="750893" ht="13.15" customHeight="1"/>
    <row r="750894" ht="13.15" customHeight="1"/>
    <row r="750895" ht="13.15" customHeight="1"/>
    <row r="750896" ht="13.15" customHeight="1"/>
    <row r="750897" ht="13.15" customHeight="1"/>
    <row r="750898" ht="13.15" customHeight="1"/>
    <row r="750899" ht="13.15" customHeight="1"/>
    <row r="750900" ht="13.15" customHeight="1"/>
    <row r="750901" ht="13.15" customHeight="1"/>
    <row r="750902" ht="13.15" customHeight="1"/>
    <row r="750903" ht="13.15" customHeight="1"/>
    <row r="750904" ht="13.15" customHeight="1"/>
    <row r="750905" ht="13.15" customHeight="1"/>
    <row r="750906" ht="13.15" customHeight="1"/>
    <row r="750907" ht="13.15" customHeight="1"/>
    <row r="750908" ht="13.15" customHeight="1"/>
    <row r="750909" ht="13.15" customHeight="1"/>
    <row r="750910" ht="13.15" customHeight="1"/>
    <row r="750911" ht="13.15" customHeight="1"/>
    <row r="750912" ht="13.15" customHeight="1"/>
    <row r="750913" ht="13.15" customHeight="1"/>
    <row r="750914" ht="13.15" customHeight="1"/>
    <row r="750915" ht="13.15" customHeight="1"/>
    <row r="750916" ht="13.15" customHeight="1"/>
    <row r="750917" ht="13.15" customHeight="1"/>
    <row r="750918" ht="13.15" customHeight="1"/>
    <row r="750919" ht="13.15" customHeight="1"/>
    <row r="750920" ht="13.15" customHeight="1"/>
    <row r="750921" ht="13.15" customHeight="1"/>
    <row r="750922" ht="13.15" customHeight="1"/>
    <row r="750923" ht="13.15" customHeight="1"/>
    <row r="750924" ht="13.15" customHeight="1"/>
    <row r="750925" ht="13.15" customHeight="1"/>
    <row r="750926" ht="13.15" customHeight="1"/>
    <row r="750927" ht="13.15" customHeight="1"/>
    <row r="750928" ht="13.15" customHeight="1"/>
    <row r="750929" ht="13.15" customHeight="1"/>
    <row r="750930" ht="13.15" customHeight="1"/>
    <row r="750931" ht="13.15" customHeight="1"/>
    <row r="750932" ht="13.15" customHeight="1"/>
    <row r="750933" ht="13.15" customHeight="1"/>
    <row r="750934" ht="13.15" customHeight="1"/>
    <row r="750935" ht="13.15" customHeight="1"/>
    <row r="750936" ht="13.15" customHeight="1"/>
    <row r="750937" ht="13.15" customHeight="1"/>
    <row r="750938" ht="13.15" customHeight="1"/>
    <row r="750939" ht="13.15" customHeight="1"/>
    <row r="750940" ht="13.15" customHeight="1"/>
    <row r="750941" ht="13.15" customHeight="1"/>
    <row r="750942" ht="13.15" customHeight="1"/>
    <row r="750943" ht="13.15" customHeight="1"/>
    <row r="750944" ht="13.15" customHeight="1"/>
    <row r="750945" ht="13.15" customHeight="1"/>
    <row r="750946" ht="13.15" customHeight="1"/>
    <row r="750947" ht="13.15" customHeight="1"/>
    <row r="750948" ht="13.15" customHeight="1"/>
    <row r="750949" ht="13.15" customHeight="1"/>
    <row r="750950" ht="13.15" customHeight="1"/>
    <row r="750951" ht="13.15" customHeight="1"/>
    <row r="750952" ht="13.15" customHeight="1"/>
    <row r="750953" ht="13.15" customHeight="1"/>
    <row r="750954" ht="13.15" customHeight="1"/>
    <row r="750955" ht="13.15" customHeight="1"/>
    <row r="750956" ht="13.15" customHeight="1"/>
    <row r="750957" ht="13.15" customHeight="1"/>
    <row r="750958" ht="13.15" customHeight="1"/>
    <row r="750959" ht="13.15" customHeight="1"/>
    <row r="750960" ht="13.15" customHeight="1"/>
    <row r="750961" ht="13.15" customHeight="1"/>
    <row r="750962" ht="13.15" customHeight="1"/>
    <row r="750963" ht="13.15" customHeight="1"/>
    <row r="750964" ht="13.15" customHeight="1"/>
    <row r="750965" ht="13.15" customHeight="1"/>
    <row r="750966" ht="13.15" customHeight="1"/>
    <row r="750967" ht="13.15" customHeight="1"/>
    <row r="750968" ht="13.15" customHeight="1"/>
    <row r="750969" ht="13.15" customHeight="1"/>
    <row r="750970" ht="13.15" customHeight="1"/>
    <row r="750971" ht="13.15" customHeight="1"/>
    <row r="750972" ht="13.15" customHeight="1"/>
    <row r="750973" ht="13.15" customHeight="1"/>
    <row r="750974" ht="13.15" customHeight="1"/>
    <row r="750975" ht="13.15" customHeight="1"/>
    <row r="750976" ht="13.15" customHeight="1"/>
    <row r="750977" ht="13.15" customHeight="1"/>
    <row r="750978" ht="13.15" customHeight="1"/>
    <row r="750979" ht="13.15" customHeight="1"/>
    <row r="750980" ht="13.15" customHeight="1"/>
    <row r="750981" ht="13.15" customHeight="1"/>
    <row r="750982" ht="13.15" customHeight="1"/>
    <row r="750983" ht="13.15" customHeight="1"/>
    <row r="750984" ht="13.15" customHeight="1"/>
    <row r="750985" ht="13.15" customHeight="1"/>
    <row r="750986" ht="13.15" customHeight="1"/>
    <row r="750987" ht="13.15" customHeight="1"/>
    <row r="750988" ht="13.15" customHeight="1"/>
    <row r="750989" ht="13.15" customHeight="1"/>
    <row r="750990" ht="13.15" customHeight="1"/>
    <row r="750991" ht="13.15" customHeight="1"/>
    <row r="750992" ht="13.15" customHeight="1"/>
    <row r="750993" ht="13.15" customHeight="1"/>
    <row r="750994" ht="13.15" customHeight="1"/>
    <row r="750995" ht="13.15" customHeight="1"/>
    <row r="750996" ht="13.15" customHeight="1"/>
    <row r="750997" ht="13.15" customHeight="1"/>
    <row r="750998" ht="13.15" customHeight="1"/>
    <row r="750999" ht="13.15" customHeight="1"/>
    <row r="751000" ht="13.15" customHeight="1"/>
    <row r="751001" ht="13.15" customHeight="1"/>
    <row r="751002" ht="13.15" customHeight="1"/>
    <row r="751003" ht="13.15" customHeight="1"/>
    <row r="751004" ht="13.15" customHeight="1"/>
    <row r="751005" ht="13.15" customHeight="1"/>
    <row r="751006" ht="13.15" customHeight="1"/>
    <row r="751007" ht="13.15" customHeight="1"/>
    <row r="751008" ht="13.15" customHeight="1"/>
    <row r="751009" ht="13.15" customHeight="1"/>
    <row r="751010" ht="13.15" customHeight="1"/>
    <row r="751011" ht="13.15" customHeight="1"/>
    <row r="751012" ht="13.15" customHeight="1"/>
    <row r="751013" ht="13.15" customHeight="1"/>
    <row r="751014" ht="13.15" customHeight="1"/>
    <row r="751015" ht="13.15" customHeight="1"/>
    <row r="751016" ht="13.15" customHeight="1"/>
    <row r="751017" ht="13.15" customHeight="1"/>
    <row r="751018" ht="13.15" customHeight="1"/>
    <row r="751019" ht="13.15" customHeight="1"/>
    <row r="751020" ht="13.15" customHeight="1"/>
    <row r="751021" ht="13.15" customHeight="1"/>
    <row r="751022" ht="13.15" customHeight="1"/>
    <row r="751023" ht="13.15" customHeight="1"/>
    <row r="751024" ht="13.15" customHeight="1"/>
    <row r="751025" ht="13.15" customHeight="1"/>
    <row r="751026" ht="13.15" customHeight="1"/>
    <row r="751027" ht="13.15" customHeight="1"/>
    <row r="751028" ht="13.15" customHeight="1"/>
    <row r="751029" ht="13.15" customHeight="1"/>
    <row r="751030" ht="13.15" customHeight="1"/>
    <row r="751031" ht="13.15" customHeight="1"/>
    <row r="751032" ht="13.15" customHeight="1"/>
    <row r="751033" ht="13.15" customHeight="1"/>
    <row r="751034" ht="13.15" customHeight="1"/>
    <row r="751035" ht="13.15" customHeight="1"/>
    <row r="751036" ht="13.15" customHeight="1"/>
    <row r="751037" ht="13.15" customHeight="1"/>
    <row r="751038" ht="13.15" customHeight="1"/>
    <row r="751039" ht="13.15" customHeight="1"/>
    <row r="751040" ht="13.15" customHeight="1"/>
    <row r="751041" ht="13.15" customHeight="1"/>
    <row r="751042" ht="13.15" customHeight="1"/>
    <row r="751043" ht="13.15" customHeight="1"/>
    <row r="751044" ht="13.15" customHeight="1"/>
    <row r="751045" ht="13.15" customHeight="1"/>
    <row r="751046" ht="13.15" customHeight="1"/>
    <row r="751047" ht="13.15" customHeight="1"/>
    <row r="751048" ht="13.15" customHeight="1"/>
    <row r="751049" ht="13.15" customHeight="1"/>
    <row r="751050" ht="13.15" customHeight="1"/>
    <row r="751051" ht="13.15" customHeight="1"/>
    <row r="751052" ht="13.15" customHeight="1"/>
    <row r="751053" ht="13.15" customHeight="1"/>
    <row r="751054" ht="13.15" customHeight="1"/>
    <row r="751055" ht="13.15" customHeight="1"/>
    <row r="751056" ht="13.15" customHeight="1"/>
    <row r="751057" ht="13.15" customHeight="1"/>
    <row r="751058" ht="13.15" customHeight="1"/>
    <row r="751059" ht="13.15" customHeight="1"/>
    <row r="751060" ht="13.15" customHeight="1"/>
    <row r="751061" ht="13.15" customHeight="1"/>
    <row r="751062" ht="13.15" customHeight="1"/>
    <row r="751063" ht="13.15" customHeight="1"/>
    <row r="751064" ht="13.15" customHeight="1"/>
    <row r="751065" ht="13.15" customHeight="1"/>
    <row r="751066" ht="13.15" customHeight="1"/>
    <row r="751067" ht="13.15" customHeight="1"/>
    <row r="751068" ht="13.15" customHeight="1"/>
    <row r="751069" ht="13.15" customHeight="1"/>
    <row r="751070" ht="13.15" customHeight="1"/>
    <row r="751071" ht="13.15" customHeight="1"/>
    <row r="751072" ht="13.15" customHeight="1"/>
    <row r="751073" ht="13.15" customHeight="1"/>
    <row r="751074" ht="13.15" customHeight="1"/>
    <row r="751075" ht="13.15" customHeight="1"/>
    <row r="751076" ht="13.15" customHeight="1"/>
    <row r="751077" ht="13.15" customHeight="1"/>
    <row r="751078" ht="13.15" customHeight="1"/>
    <row r="751079" ht="13.15" customHeight="1"/>
    <row r="751080" ht="13.15" customHeight="1"/>
    <row r="751081" ht="13.15" customHeight="1"/>
    <row r="751082" ht="13.15" customHeight="1"/>
    <row r="751083" ht="13.15" customHeight="1"/>
    <row r="751084" ht="13.15" customHeight="1"/>
    <row r="751085" ht="13.15" customHeight="1"/>
    <row r="751086" ht="13.15" customHeight="1"/>
    <row r="751087" ht="13.15" customHeight="1"/>
    <row r="751088" ht="13.15" customHeight="1"/>
    <row r="751089" ht="13.15" customHeight="1"/>
    <row r="751090" ht="13.15" customHeight="1"/>
    <row r="751091" ht="13.15" customHeight="1"/>
    <row r="751092" ht="13.15" customHeight="1"/>
    <row r="751093" ht="13.15" customHeight="1"/>
    <row r="751094" ht="13.15" customHeight="1"/>
    <row r="751095" ht="13.15" customHeight="1"/>
    <row r="751096" ht="13.15" customHeight="1"/>
    <row r="751097" ht="13.15" customHeight="1"/>
    <row r="751098" ht="13.15" customHeight="1"/>
    <row r="751099" ht="13.15" customHeight="1"/>
    <row r="751100" ht="13.15" customHeight="1"/>
    <row r="751101" ht="13.15" customHeight="1"/>
    <row r="751102" ht="13.15" customHeight="1"/>
    <row r="751103" ht="13.15" customHeight="1"/>
    <row r="751104" ht="13.15" customHeight="1"/>
    <row r="751105" ht="13.15" customHeight="1"/>
    <row r="751106" ht="13.15" customHeight="1"/>
    <row r="751107" ht="13.15" customHeight="1"/>
    <row r="751108" ht="13.15" customHeight="1"/>
    <row r="751109" ht="13.15" customHeight="1"/>
    <row r="751110" ht="13.15" customHeight="1"/>
    <row r="751111" ht="13.15" customHeight="1"/>
    <row r="751112" ht="13.15" customHeight="1"/>
    <row r="751113" ht="13.15" customHeight="1"/>
    <row r="751114" ht="13.15" customHeight="1"/>
    <row r="751115" ht="13.15" customHeight="1"/>
    <row r="751116" ht="13.15" customHeight="1"/>
    <row r="751117" ht="13.15" customHeight="1"/>
    <row r="751118" ht="13.15" customHeight="1"/>
    <row r="751119" ht="13.15" customHeight="1"/>
    <row r="751120" ht="13.15" customHeight="1"/>
    <row r="751121" ht="13.15" customHeight="1"/>
    <row r="751122" ht="13.15" customHeight="1"/>
    <row r="751123" ht="13.15" customHeight="1"/>
    <row r="751124" ht="13.15" customHeight="1"/>
    <row r="751125" ht="13.15" customHeight="1"/>
    <row r="751126" ht="13.15" customHeight="1"/>
    <row r="751127" ht="13.15" customHeight="1"/>
    <row r="751128" ht="13.15" customHeight="1"/>
    <row r="751129" ht="13.15" customHeight="1"/>
    <row r="751130" ht="13.15" customHeight="1"/>
    <row r="751131" ht="13.15" customHeight="1"/>
    <row r="751132" ht="13.15" customHeight="1"/>
    <row r="751133" ht="13.15" customHeight="1"/>
    <row r="751134" ht="13.15" customHeight="1"/>
    <row r="751135" ht="13.15" customHeight="1"/>
    <row r="751136" ht="13.15" customHeight="1"/>
    <row r="751137" ht="13.15" customHeight="1"/>
    <row r="751138" ht="13.15" customHeight="1"/>
    <row r="751139" ht="13.15" customHeight="1"/>
    <row r="751140" ht="13.15" customHeight="1"/>
    <row r="751141" ht="13.15" customHeight="1"/>
    <row r="751142" ht="13.15" customHeight="1"/>
    <row r="751143" ht="13.15" customHeight="1"/>
    <row r="751144" ht="13.15" customHeight="1"/>
    <row r="751145" ht="13.15" customHeight="1"/>
    <row r="751146" ht="13.15" customHeight="1"/>
    <row r="751147" ht="13.15" customHeight="1"/>
    <row r="751148" ht="13.15" customHeight="1"/>
    <row r="751149" ht="13.15" customHeight="1"/>
    <row r="751150" ht="13.15" customHeight="1"/>
    <row r="751151" ht="13.15" customHeight="1"/>
    <row r="751152" ht="13.15" customHeight="1"/>
    <row r="751153" ht="13.15" customHeight="1"/>
    <row r="751154" ht="13.15" customHeight="1"/>
    <row r="751155" ht="13.15" customHeight="1"/>
    <row r="751156" ht="13.15" customHeight="1"/>
    <row r="751157" ht="13.15" customHeight="1"/>
    <row r="751158" ht="13.15" customHeight="1"/>
    <row r="751159" ht="13.15" customHeight="1"/>
    <row r="751160" ht="13.15" customHeight="1"/>
    <row r="751161" ht="13.15" customHeight="1"/>
    <row r="751162" ht="13.15" customHeight="1"/>
    <row r="751163" ht="13.15" customHeight="1"/>
    <row r="751164" ht="13.15" customHeight="1"/>
    <row r="751165" ht="13.15" customHeight="1"/>
    <row r="751166" ht="13.15" customHeight="1"/>
    <row r="751167" ht="13.15" customHeight="1"/>
    <row r="751168" ht="13.15" customHeight="1"/>
    <row r="751169" ht="13.15" customHeight="1"/>
    <row r="751170" ht="13.15" customHeight="1"/>
    <row r="751171" ht="13.15" customHeight="1"/>
    <row r="751172" ht="13.15" customHeight="1"/>
    <row r="751173" ht="13.15" customHeight="1"/>
    <row r="751174" ht="13.15" customHeight="1"/>
    <row r="751175" ht="13.15" customHeight="1"/>
    <row r="751176" ht="13.15" customHeight="1"/>
    <row r="751177" ht="13.15" customHeight="1"/>
    <row r="751178" ht="13.15" customHeight="1"/>
    <row r="751179" ht="13.15" customHeight="1"/>
    <row r="751180" ht="13.15" customHeight="1"/>
    <row r="751181" ht="13.15" customHeight="1"/>
    <row r="751182" ht="13.15" customHeight="1"/>
    <row r="751183" ht="13.15" customHeight="1"/>
    <row r="751184" ht="13.15" customHeight="1"/>
    <row r="751185" ht="13.15" customHeight="1"/>
    <row r="751186" ht="13.15" customHeight="1"/>
    <row r="751187" ht="13.15" customHeight="1"/>
    <row r="751188" ht="13.15" customHeight="1"/>
    <row r="751189" ht="13.15" customHeight="1"/>
    <row r="751190" ht="13.15" customHeight="1"/>
    <row r="751191" ht="13.15" customHeight="1"/>
    <row r="751192" ht="13.15" customHeight="1"/>
    <row r="751193" ht="13.15" customHeight="1"/>
    <row r="751194" ht="13.15" customHeight="1"/>
    <row r="751195" ht="13.15" customHeight="1"/>
    <row r="751196" ht="13.15" customHeight="1"/>
    <row r="751197" ht="13.15" customHeight="1"/>
    <row r="751198" ht="13.15" customHeight="1"/>
    <row r="751199" ht="13.15" customHeight="1"/>
    <row r="751200" ht="13.15" customHeight="1"/>
    <row r="751201" ht="13.15" customHeight="1"/>
    <row r="751202" ht="13.15" customHeight="1"/>
    <row r="751203" ht="13.15" customHeight="1"/>
    <row r="751204" ht="13.15" customHeight="1"/>
    <row r="751205" ht="13.15" customHeight="1"/>
    <row r="751206" ht="13.15" customHeight="1"/>
    <row r="751207" ht="13.15" customHeight="1"/>
    <row r="751208" ht="13.15" customHeight="1"/>
    <row r="751209" ht="13.15" customHeight="1"/>
    <row r="751210" ht="13.15" customHeight="1"/>
    <row r="751211" ht="13.15" customHeight="1"/>
    <row r="751212" ht="13.15" customHeight="1"/>
    <row r="751213" ht="13.15" customHeight="1"/>
    <row r="751214" ht="13.15" customHeight="1"/>
    <row r="751215" ht="13.15" customHeight="1"/>
    <row r="751216" ht="13.15" customHeight="1"/>
    <row r="751217" ht="13.15" customHeight="1"/>
    <row r="751218" ht="13.15" customHeight="1"/>
    <row r="751219" ht="13.15" customHeight="1"/>
    <row r="751220" ht="13.15" customHeight="1"/>
    <row r="751221" ht="13.15" customHeight="1"/>
    <row r="751222" ht="13.15" customHeight="1"/>
    <row r="751223" ht="13.15" customHeight="1"/>
    <row r="751224" ht="13.15" customHeight="1"/>
    <row r="751225" ht="13.15" customHeight="1"/>
    <row r="751226" ht="13.15" customHeight="1"/>
    <row r="751227" ht="13.15" customHeight="1"/>
    <row r="751228" ht="13.15" customHeight="1"/>
    <row r="751229" ht="13.15" customHeight="1"/>
    <row r="751230" ht="13.15" customHeight="1"/>
    <row r="751231" ht="13.15" customHeight="1"/>
    <row r="751232" ht="13.15" customHeight="1"/>
    <row r="751233" ht="13.15" customHeight="1"/>
    <row r="751234" ht="13.15" customHeight="1"/>
    <row r="751235" ht="13.15" customHeight="1"/>
    <row r="751236" ht="13.15" customHeight="1"/>
    <row r="751237" ht="13.15" customHeight="1"/>
    <row r="751238" ht="13.15" customHeight="1"/>
    <row r="751239" ht="13.15" customHeight="1"/>
    <row r="751240" ht="13.15" customHeight="1"/>
    <row r="751241" ht="13.15" customHeight="1"/>
    <row r="751242" ht="13.15" customHeight="1"/>
    <row r="751243" ht="13.15" customHeight="1"/>
    <row r="751244" ht="13.15" customHeight="1"/>
    <row r="751245" ht="13.15" customHeight="1"/>
    <row r="751246" ht="13.15" customHeight="1"/>
    <row r="751247" ht="13.15" customHeight="1"/>
    <row r="751248" ht="13.15" customHeight="1"/>
    <row r="751249" ht="13.15" customHeight="1"/>
    <row r="751250" ht="13.15" customHeight="1"/>
    <row r="751251" ht="13.15" customHeight="1"/>
    <row r="751252" ht="13.15" customHeight="1"/>
    <row r="751253" ht="13.15" customHeight="1"/>
    <row r="751254" ht="13.15" customHeight="1"/>
    <row r="751255" ht="13.15" customHeight="1"/>
    <row r="751256" ht="13.15" customHeight="1"/>
    <row r="751257" ht="13.15" customHeight="1"/>
    <row r="751258" ht="13.15" customHeight="1"/>
    <row r="751259" ht="13.15" customHeight="1"/>
    <row r="751260" ht="13.15" customHeight="1"/>
    <row r="751261" ht="13.15" customHeight="1"/>
    <row r="751262" ht="13.15" customHeight="1"/>
    <row r="751263" ht="13.15" customHeight="1"/>
    <row r="751264" ht="13.15" customHeight="1"/>
    <row r="751265" ht="13.15" customHeight="1"/>
    <row r="751266" ht="13.15" customHeight="1"/>
    <row r="751267" ht="13.15" customHeight="1"/>
    <row r="751268" ht="13.15" customHeight="1"/>
    <row r="751269" ht="13.15" customHeight="1"/>
    <row r="751270" ht="13.15" customHeight="1"/>
    <row r="751271" ht="13.15" customHeight="1"/>
    <row r="751272" ht="13.15" customHeight="1"/>
    <row r="751273" ht="13.15" customHeight="1"/>
    <row r="751274" ht="13.15" customHeight="1"/>
    <row r="751275" ht="13.15" customHeight="1"/>
    <row r="751276" ht="13.15" customHeight="1"/>
    <row r="751277" ht="13.15" customHeight="1"/>
    <row r="751278" ht="13.15" customHeight="1"/>
    <row r="751279" ht="13.15" customHeight="1"/>
    <row r="751280" ht="13.15" customHeight="1"/>
    <row r="751281" ht="13.15" customHeight="1"/>
    <row r="751282" ht="13.15" customHeight="1"/>
    <row r="751283" ht="13.15" customHeight="1"/>
    <row r="751284" ht="13.15" customHeight="1"/>
    <row r="751285" ht="13.15" customHeight="1"/>
    <row r="751286" ht="13.15" customHeight="1"/>
    <row r="751287" ht="13.15" customHeight="1"/>
    <row r="751288" ht="13.15" customHeight="1"/>
    <row r="751289" ht="13.15" customHeight="1"/>
    <row r="751290" ht="13.15" customHeight="1"/>
    <row r="751291" ht="13.15" customHeight="1"/>
    <row r="751292" ht="13.15" customHeight="1"/>
    <row r="751293" ht="13.15" customHeight="1"/>
    <row r="751294" ht="13.15" customHeight="1"/>
    <row r="751295" ht="13.15" customHeight="1"/>
    <row r="751296" ht="13.15" customHeight="1"/>
    <row r="751297" ht="13.15" customHeight="1"/>
    <row r="751298" ht="13.15" customHeight="1"/>
    <row r="751299" ht="13.15" customHeight="1"/>
    <row r="751300" ht="13.15" customHeight="1"/>
    <row r="751301" ht="13.15" customHeight="1"/>
    <row r="751302" ht="13.15" customHeight="1"/>
    <row r="751303" ht="13.15" customHeight="1"/>
    <row r="751304" ht="13.15" customHeight="1"/>
    <row r="751305" ht="13.15" customHeight="1"/>
    <row r="751306" ht="13.15" customHeight="1"/>
    <row r="751307" ht="13.15" customHeight="1"/>
    <row r="751308" ht="13.15" customHeight="1"/>
    <row r="751309" ht="13.15" customHeight="1"/>
    <row r="751310" ht="13.15" customHeight="1"/>
    <row r="751311" ht="13.15" customHeight="1"/>
    <row r="751312" ht="13.15" customHeight="1"/>
    <row r="751313" ht="13.15" customHeight="1"/>
    <row r="751314" ht="13.15" customHeight="1"/>
    <row r="751315" ht="13.15" customHeight="1"/>
    <row r="751316" ht="13.15" customHeight="1"/>
    <row r="751317" ht="13.15" customHeight="1"/>
    <row r="751318" ht="13.15" customHeight="1"/>
    <row r="751319" ht="13.15" customHeight="1"/>
    <row r="751320" ht="13.15" customHeight="1"/>
    <row r="751321" ht="13.15" customHeight="1"/>
    <row r="751322" ht="13.15" customHeight="1"/>
    <row r="751323" ht="13.15" customHeight="1"/>
    <row r="751324" ht="13.15" customHeight="1"/>
    <row r="751325" ht="13.15" customHeight="1"/>
    <row r="751326" ht="13.15" customHeight="1"/>
    <row r="751327" ht="13.15" customHeight="1"/>
    <row r="751328" ht="13.15" customHeight="1"/>
    <row r="751329" ht="13.15" customHeight="1"/>
    <row r="751330" ht="13.15" customHeight="1"/>
    <row r="751331" ht="13.15" customHeight="1"/>
    <row r="751332" ht="13.15" customHeight="1"/>
    <row r="751333" ht="13.15" customHeight="1"/>
    <row r="751334" ht="13.15" customHeight="1"/>
    <row r="751335" ht="13.15" customHeight="1"/>
    <row r="751336" ht="13.15" customHeight="1"/>
    <row r="751337" ht="13.15" customHeight="1"/>
    <row r="751338" ht="13.15" customHeight="1"/>
    <row r="751339" ht="13.15" customHeight="1"/>
    <row r="751340" ht="13.15" customHeight="1"/>
    <row r="751341" ht="13.15" customHeight="1"/>
    <row r="751342" ht="13.15" customHeight="1"/>
    <row r="751343" ht="13.15" customHeight="1"/>
    <row r="751344" ht="13.15" customHeight="1"/>
    <row r="751345" ht="13.15" customHeight="1"/>
    <row r="751346" ht="13.15" customHeight="1"/>
    <row r="751347" ht="13.15" customHeight="1"/>
    <row r="751348" ht="13.15" customHeight="1"/>
    <row r="751349" ht="13.15" customHeight="1"/>
    <row r="751350" ht="13.15" customHeight="1"/>
    <row r="751351" ht="13.15" customHeight="1"/>
    <row r="751352" ht="13.15" customHeight="1"/>
    <row r="751353" ht="13.15" customHeight="1"/>
    <row r="751354" ht="13.15" customHeight="1"/>
    <row r="751355" ht="13.15" customHeight="1"/>
    <row r="751356" ht="13.15" customHeight="1"/>
    <row r="751357" ht="13.15" customHeight="1"/>
    <row r="751358" ht="13.15" customHeight="1"/>
    <row r="751359" ht="13.15" customHeight="1"/>
    <row r="751360" ht="13.15" customHeight="1"/>
    <row r="751361" ht="13.15" customHeight="1"/>
    <row r="751362" ht="13.15" customHeight="1"/>
    <row r="751363" ht="13.15" customHeight="1"/>
    <row r="751364" ht="13.15" customHeight="1"/>
    <row r="751365" ht="13.15" customHeight="1"/>
    <row r="751366" ht="13.15" customHeight="1"/>
    <row r="751367" ht="13.15" customHeight="1"/>
    <row r="751368" ht="13.15" customHeight="1"/>
    <row r="751369" ht="13.15" customHeight="1"/>
    <row r="751370" ht="13.15" customHeight="1"/>
    <row r="751371" ht="13.15" customHeight="1"/>
    <row r="751372" ht="13.15" customHeight="1"/>
    <row r="751373" ht="13.15" customHeight="1"/>
    <row r="751374" ht="13.15" customHeight="1"/>
    <row r="751375" ht="13.15" customHeight="1"/>
    <row r="751376" ht="13.15" customHeight="1"/>
    <row r="751377" ht="13.15" customHeight="1"/>
    <row r="751378" ht="13.15" customHeight="1"/>
    <row r="751379" ht="13.15" customHeight="1"/>
    <row r="751380" ht="13.15" customHeight="1"/>
    <row r="751381" ht="13.15" customHeight="1"/>
    <row r="751382" ht="13.15" customHeight="1"/>
    <row r="751383" ht="13.15" customHeight="1"/>
    <row r="751384" ht="13.15" customHeight="1"/>
    <row r="751385" ht="13.15" customHeight="1"/>
    <row r="751386" ht="13.15" customHeight="1"/>
    <row r="751387" ht="13.15" customHeight="1"/>
    <row r="751388" ht="13.15" customHeight="1"/>
    <row r="751389" ht="13.15" customHeight="1"/>
    <row r="751390" ht="13.15" customHeight="1"/>
    <row r="751391" ht="13.15" customHeight="1"/>
    <row r="751392" ht="13.15" customHeight="1"/>
    <row r="751393" ht="13.15" customHeight="1"/>
    <row r="751394" ht="13.15" customHeight="1"/>
    <row r="751395" ht="13.15" customHeight="1"/>
    <row r="751396" ht="13.15" customHeight="1"/>
    <row r="751397" ht="13.15" customHeight="1"/>
    <row r="751398" ht="13.15" customHeight="1"/>
    <row r="751399" ht="13.15" customHeight="1"/>
    <row r="751400" ht="13.15" customHeight="1"/>
    <row r="751401" ht="13.15" customHeight="1"/>
    <row r="751402" ht="13.15" customHeight="1"/>
    <row r="751403" ht="13.15" customHeight="1"/>
    <row r="751404" ht="13.15" customHeight="1"/>
    <row r="751405" ht="13.15" customHeight="1"/>
    <row r="751406" ht="13.15" customHeight="1"/>
    <row r="751407" ht="13.15" customHeight="1"/>
    <row r="751408" ht="13.15" customHeight="1"/>
    <row r="751409" ht="13.15" customHeight="1"/>
    <row r="751410" ht="13.15" customHeight="1"/>
    <row r="751411" ht="13.15" customHeight="1"/>
    <row r="751412" ht="13.15" customHeight="1"/>
    <row r="751413" ht="13.15" customHeight="1"/>
    <row r="751414" ht="13.15" customHeight="1"/>
    <row r="751415" ht="13.15" customHeight="1"/>
    <row r="751416" ht="13.15" customHeight="1"/>
    <row r="751417" ht="13.15" customHeight="1"/>
    <row r="751418" ht="13.15" customHeight="1"/>
    <row r="751419" ht="13.15" customHeight="1"/>
    <row r="751420" ht="13.15" customHeight="1"/>
    <row r="751421" ht="13.15" customHeight="1"/>
    <row r="751422" ht="13.15" customHeight="1"/>
    <row r="751423" ht="13.15" customHeight="1"/>
    <row r="751424" ht="13.15" customHeight="1"/>
    <row r="751425" ht="13.15" customHeight="1"/>
    <row r="751426" ht="13.15" customHeight="1"/>
    <row r="751427" ht="13.15" customHeight="1"/>
    <row r="751428" ht="13.15" customHeight="1"/>
    <row r="751429" ht="13.15" customHeight="1"/>
    <row r="751430" ht="13.15" customHeight="1"/>
    <row r="751431" ht="13.15" customHeight="1"/>
    <row r="751432" ht="13.15" customHeight="1"/>
    <row r="751433" ht="13.15" customHeight="1"/>
    <row r="751434" ht="13.15" customHeight="1"/>
    <row r="751435" ht="13.15" customHeight="1"/>
    <row r="751436" ht="13.15" customHeight="1"/>
    <row r="751437" ht="13.15" customHeight="1"/>
    <row r="751438" ht="13.15" customHeight="1"/>
    <row r="751439" ht="13.15" customHeight="1"/>
    <row r="751440" ht="13.15" customHeight="1"/>
    <row r="751441" ht="13.15" customHeight="1"/>
    <row r="751442" ht="13.15" customHeight="1"/>
    <row r="751443" ht="13.15" customHeight="1"/>
    <row r="751444" ht="13.15" customHeight="1"/>
    <row r="751445" ht="13.15" customHeight="1"/>
    <row r="751446" ht="13.15" customHeight="1"/>
    <row r="751447" ht="13.15" customHeight="1"/>
    <row r="751448" ht="13.15" customHeight="1"/>
    <row r="751449" ht="13.15" customHeight="1"/>
    <row r="751450" ht="13.15" customHeight="1"/>
    <row r="751451" ht="13.15" customHeight="1"/>
    <row r="751452" ht="13.15" customHeight="1"/>
    <row r="751453" ht="13.15" customHeight="1"/>
    <row r="751454" ht="13.15" customHeight="1"/>
    <row r="751455" ht="13.15" customHeight="1"/>
    <row r="751456" ht="13.15" customHeight="1"/>
    <row r="751457" ht="13.15" customHeight="1"/>
    <row r="751458" ht="13.15" customHeight="1"/>
    <row r="751459" ht="13.15" customHeight="1"/>
    <row r="751460" ht="13.15" customHeight="1"/>
    <row r="751461" ht="13.15" customHeight="1"/>
    <row r="751462" ht="13.15" customHeight="1"/>
    <row r="751463" ht="13.15" customHeight="1"/>
    <row r="751464" ht="13.15" customHeight="1"/>
    <row r="751465" ht="13.15" customHeight="1"/>
    <row r="751466" ht="13.15" customHeight="1"/>
    <row r="751467" ht="13.15" customHeight="1"/>
    <row r="751468" ht="13.15" customHeight="1"/>
    <row r="751469" ht="13.15" customHeight="1"/>
    <row r="751470" ht="13.15" customHeight="1"/>
    <row r="751471" ht="13.15" customHeight="1"/>
    <row r="751472" ht="13.15" customHeight="1"/>
    <row r="751473" ht="13.15" customHeight="1"/>
    <row r="751474" ht="13.15" customHeight="1"/>
    <row r="751475" ht="13.15" customHeight="1"/>
    <row r="751476" ht="13.15" customHeight="1"/>
    <row r="751477" ht="13.15" customHeight="1"/>
    <row r="751478" ht="13.15" customHeight="1"/>
    <row r="751479" ht="13.15" customHeight="1"/>
    <row r="751480" ht="13.15" customHeight="1"/>
    <row r="751481" ht="13.15" customHeight="1"/>
    <row r="751482" ht="13.15" customHeight="1"/>
    <row r="751483" ht="13.15" customHeight="1"/>
    <row r="751484" ht="13.15" customHeight="1"/>
    <row r="751485" ht="13.15" customHeight="1"/>
    <row r="751486" ht="13.15" customHeight="1"/>
    <row r="751487" ht="13.15" customHeight="1"/>
    <row r="751488" ht="13.15" customHeight="1"/>
    <row r="751489" ht="13.15" customHeight="1"/>
    <row r="751490" ht="13.15" customHeight="1"/>
    <row r="751491" ht="13.15" customHeight="1"/>
    <row r="751492" ht="13.15" customHeight="1"/>
    <row r="751493" ht="13.15" customHeight="1"/>
    <row r="751494" ht="13.15" customHeight="1"/>
    <row r="751495" ht="13.15" customHeight="1"/>
    <row r="751496" ht="13.15" customHeight="1"/>
    <row r="751497" ht="13.15" customHeight="1"/>
    <row r="751498" ht="13.15" customHeight="1"/>
    <row r="751499" ht="13.15" customHeight="1"/>
    <row r="751500" ht="13.15" customHeight="1"/>
    <row r="751501" ht="13.15" customHeight="1"/>
    <row r="751502" ht="13.15" customHeight="1"/>
    <row r="751503" ht="13.15" customHeight="1"/>
    <row r="751504" ht="13.15" customHeight="1"/>
    <row r="751505" ht="13.15" customHeight="1"/>
    <row r="751506" ht="13.15" customHeight="1"/>
    <row r="751507" ht="13.15" customHeight="1"/>
    <row r="751508" ht="13.15" customHeight="1"/>
    <row r="751509" ht="13.15" customHeight="1"/>
    <row r="751510" ht="13.15" customHeight="1"/>
    <row r="751511" ht="13.15" customHeight="1"/>
    <row r="751512" ht="13.15" customHeight="1"/>
    <row r="751513" ht="13.15" customHeight="1"/>
    <row r="751514" ht="13.15" customHeight="1"/>
    <row r="751515" ht="13.15" customHeight="1"/>
    <row r="751516" ht="13.15" customHeight="1"/>
    <row r="751517" ht="13.15" customHeight="1"/>
    <row r="751518" ht="13.15" customHeight="1"/>
    <row r="751519" ht="13.15" customHeight="1"/>
    <row r="751520" ht="13.15" customHeight="1"/>
    <row r="751521" ht="13.15" customHeight="1"/>
    <row r="751522" ht="13.15" customHeight="1"/>
    <row r="751523" ht="13.15" customHeight="1"/>
    <row r="751524" ht="13.15" customHeight="1"/>
    <row r="751525" ht="13.15" customHeight="1"/>
    <row r="751526" ht="13.15" customHeight="1"/>
    <row r="751527" ht="13.15" customHeight="1"/>
    <row r="751528" ht="13.15" customHeight="1"/>
    <row r="751529" ht="13.15" customHeight="1"/>
    <row r="751530" ht="13.15" customHeight="1"/>
    <row r="751531" ht="13.15" customHeight="1"/>
    <row r="751532" ht="13.15" customHeight="1"/>
    <row r="751533" ht="13.15" customHeight="1"/>
    <row r="751534" ht="13.15" customHeight="1"/>
    <row r="751535" ht="13.15" customHeight="1"/>
    <row r="751536" ht="13.15" customHeight="1"/>
    <row r="751537" ht="13.15" customHeight="1"/>
    <row r="751538" ht="13.15" customHeight="1"/>
    <row r="751539" ht="13.15" customHeight="1"/>
    <row r="751540" ht="13.15" customHeight="1"/>
    <row r="751541" ht="13.15" customHeight="1"/>
    <row r="751542" ht="13.15" customHeight="1"/>
    <row r="751543" ht="13.15" customHeight="1"/>
    <row r="751544" ht="13.15" customHeight="1"/>
    <row r="751545" ht="13.15" customHeight="1"/>
    <row r="751546" ht="13.15" customHeight="1"/>
    <row r="751547" ht="13.15" customHeight="1"/>
    <row r="751548" ht="13.15" customHeight="1"/>
    <row r="751549" ht="13.15" customHeight="1"/>
    <row r="751550" ht="13.15" customHeight="1"/>
    <row r="751551" ht="13.15" customHeight="1"/>
    <row r="751552" ht="13.15" customHeight="1"/>
    <row r="751553" ht="13.15" customHeight="1"/>
    <row r="751554" ht="13.15" customHeight="1"/>
    <row r="751555" ht="13.15" customHeight="1"/>
    <row r="751556" ht="13.15" customHeight="1"/>
    <row r="751557" ht="13.15" customHeight="1"/>
    <row r="751558" ht="13.15" customHeight="1"/>
    <row r="751559" ht="13.15" customHeight="1"/>
    <row r="751560" ht="13.15" customHeight="1"/>
    <row r="751561" ht="13.15" customHeight="1"/>
    <row r="751562" ht="13.15" customHeight="1"/>
    <row r="751563" ht="13.15" customHeight="1"/>
    <row r="751564" ht="13.15" customHeight="1"/>
    <row r="751565" ht="13.15" customHeight="1"/>
    <row r="751566" ht="13.15" customHeight="1"/>
    <row r="751567" ht="13.15" customHeight="1"/>
    <row r="751568" ht="13.15" customHeight="1"/>
    <row r="751569" ht="13.15" customHeight="1"/>
    <row r="751570" ht="13.15" customHeight="1"/>
    <row r="751571" ht="13.15" customHeight="1"/>
    <row r="751572" ht="13.15" customHeight="1"/>
    <row r="751573" ht="13.15" customHeight="1"/>
    <row r="751574" ht="13.15" customHeight="1"/>
    <row r="751575" ht="13.15" customHeight="1"/>
    <row r="751576" ht="13.15" customHeight="1"/>
    <row r="751577" ht="13.15" customHeight="1"/>
    <row r="751578" ht="13.15" customHeight="1"/>
    <row r="751579" ht="13.15" customHeight="1"/>
    <row r="751580" ht="13.15" customHeight="1"/>
    <row r="751581" ht="13.15" customHeight="1"/>
    <row r="751582" ht="13.15" customHeight="1"/>
    <row r="751583" ht="13.15" customHeight="1"/>
    <row r="751584" ht="13.15" customHeight="1"/>
    <row r="751585" ht="13.15" customHeight="1"/>
    <row r="751586" ht="13.15" customHeight="1"/>
    <row r="751587" ht="13.15" customHeight="1"/>
    <row r="751588" ht="13.15" customHeight="1"/>
    <row r="751589" ht="13.15" customHeight="1"/>
    <row r="751590" ht="13.15" customHeight="1"/>
    <row r="751591" ht="13.15" customHeight="1"/>
    <row r="751592" ht="13.15" customHeight="1"/>
    <row r="751593" ht="13.15" customHeight="1"/>
    <row r="751594" ht="13.15" customHeight="1"/>
    <row r="751595" ht="13.15" customHeight="1"/>
    <row r="751596" ht="13.15" customHeight="1"/>
    <row r="751597" ht="13.15" customHeight="1"/>
    <row r="751598" ht="13.15" customHeight="1"/>
    <row r="751599" ht="13.15" customHeight="1"/>
    <row r="751600" ht="13.15" customHeight="1"/>
    <row r="751601" ht="13.15" customHeight="1"/>
    <row r="751602" ht="13.15" customHeight="1"/>
    <row r="751603" ht="13.15" customHeight="1"/>
    <row r="751604" ht="13.15" customHeight="1"/>
    <row r="751605" ht="13.15" customHeight="1"/>
    <row r="751606" ht="13.15" customHeight="1"/>
    <row r="751607" ht="13.15" customHeight="1"/>
    <row r="751608" ht="13.15" customHeight="1"/>
    <row r="751609" ht="13.15" customHeight="1"/>
    <row r="751610" ht="13.15" customHeight="1"/>
    <row r="751611" ht="13.15" customHeight="1"/>
    <row r="751612" ht="13.15" customHeight="1"/>
    <row r="751613" ht="13.15" customHeight="1"/>
    <row r="751614" ht="13.15" customHeight="1"/>
    <row r="751615" ht="13.15" customHeight="1"/>
    <row r="751616" ht="13.15" customHeight="1"/>
    <row r="751617" ht="13.15" customHeight="1"/>
    <row r="751618" ht="13.15" customHeight="1"/>
    <row r="751619" ht="13.15" customHeight="1"/>
    <row r="751620" ht="13.15" customHeight="1"/>
    <row r="751621" ht="13.15" customHeight="1"/>
    <row r="751622" ht="13.15" customHeight="1"/>
    <row r="751623" ht="13.15" customHeight="1"/>
    <row r="751624" ht="13.15" customHeight="1"/>
    <row r="751625" ht="13.15" customHeight="1"/>
    <row r="751626" ht="13.15" customHeight="1"/>
    <row r="751627" ht="13.15" customHeight="1"/>
    <row r="751628" ht="13.15" customHeight="1"/>
    <row r="751629" ht="13.15" customHeight="1"/>
    <row r="751630" ht="13.15" customHeight="1"/>
    <row r="751631" ht="13.15" customHeight="1"/>
    <row r="751632" ht="13.15" customHeight="1"/>
    <row r="751633" ht="13.15" customHeight="1"/>
    <row r="751634" ht="13.15" customHeight="1"/>
    <row r="751635" ht="13.15" customHeight="1"/>
    <row r="751636" ht="13.15" customHeight="1"/>
    <row r="751637" ht="13.15" customHeight="1"/>
    <row r="751638" ht="13.15" customHeight="1"/>
    <row r="751639" ht="13.15" customHeight="1"/>
    <row r="751640" ht="13.15" customHeight="1"/>
    <row r="751641" ht="13.15" customHeight="1"/>
    <row r="751642" ht="13.15" customHeight="1"/>
    <row r="751643" ht="13.15" customHeight="1"/>
    <row r="751644" ht="13.15" customHeight="1"/>
    <row r="751645" ht="13.15" customHeight="1"/>
    <row r="751646" ht="13.15" customHeight="1"/>
    <row r="751647" ht="13.15" customHeight="1"/>
    <row r="751648" ht="13.15" customHeight="1"/>
    <row r="751649" ht="13.15" customHeight="1"/>
    <row r="751650" ht="13.15" customHeight="1"/>
    <row r="751651" ht="13.15" customHeight="1"/>
    <row r="751652" ht="13.15" customHeight="1"/>
    <row r="751653" ht="13.15" customHeight="1"/>
    <row r="751654" ht="13.15" customHeight="1"/>
    <row r="751655" ht="13.15" customHeight="1"/>
    <row r="751656" ht="13.15" customHeight="1"/>
    <row r="751657" ht="13.15" customHeight="1"/>
    <row r="751658" ht="13.15" customHeight="1"/>
    <row r="751659" ht="13.15" customHeight="1"/>
    <row r="751660" ht="13.15" customHeight="1"/>
    <row r="751661" ht="13.15" customHeight="1"/>
    <row r="751662" ht="13.15" customHeight="1"/>
    <row r="751663" ht="13.15" customHeight="1"/>
    <row r="751664" ht="13.15" customHeight="1"/>
    <row r="751665" ht="13.15" customHeight="1"/>
    <row r="751666" ht="13.15" customHeight="1"/>
    <row r="751667" ht="13.15" customHeight="1"/>
    <row r="751668" ht="13.15" customHeight="1"/>
    <row r="751669" ht="13.15" customHeight="1"/>
    <row r="751670" ht="13.15" customHeight="1"/>
    <row r="751671" ht="13.15" customHeight="1"/>
    <row r="751672" ht="13.15" customHeight="1"/>
    <row r="751673" ht="13.15" customHeight="1"/>
    <row r="751674" ht="13.15" customHeight="1"/>
    <row r="751675" ht="13.15" customHeight="1"/>
    <row r="751676" ht="13.15" customHeight="1"/>
    <row r="751677" ht="13.15" customHeight="1"/>
    <row r="751678" ht="13.15" customHeight="1"/>
    <row r="751679" ht="13.15" customHeight="1"/>
    <row r="751680" ht="13.15" customHeight="1"/>
    <row r="751681" ht="13.15" customHeight="1"/>
    <row r="751682" ht="13.15" customHeight="1"/>
    <row r="751683" ht="13.15" customHeight="1"/>
    <row r="751684" ht="13.15" customHeight="1"/>
    <row r="751685" ht="13.15" customHeight="1"/>
    <row r="751686" ht="13.15" customHeight="1"/>
    <row r="751687" ht="13.15" customHeight="1"/>
    <row r="751688" ht="13.15" customHeight="1"/>
    <row r="751689" ht="13.15" customHeight="1"/>
    <row r="751690" ht="13.15" customHeight="1"/>
    <row r="751691" ht="13.15" customHeight="1"/>
    <row r="751692" ht="13.15" customHeight="1"/>
    <row r="751693" ht="13.15" customHeight="1"/>
    <row r="751694" ht="13.15" customHeight="1"/>
    <row r="751695" ht="13.15" customHeight="1"/>
    <row r="751696" ht="13.15" customHeight="1"/>
    <row r="751697" ht="13.15" customHeight="1"/>
    <row r="751698" ht="13.15" customHeight="1"/>
    <row r="751699" ht="13.15" customHeight="1"/>
    <row r="751700" ht="13.15" customHeight="1"/>
    <row r="751701" ht="13.15" customHeight="1"/>
    <row r="751702" ht="13.15" customHeight="1"/>
    <row r="751703" ht="13.15" customHeight="1"/>
    <row r="751704" ht="13.15" customHeight="1"/>
    <row r="751705" ht="13.15" customHeight="1"/>
    <row r="751706" ht="13.15" customHeight="1"/>
    <row r="751707" ht="13.15" customHeight="1"/>
    <row r="751708" ht="13.15" customHeight="1"/>
    <row r="751709" ht="13.15" customHeight="1"/>
    <row r="751710" ht="13.15" customHeight="1"/>
    <row r="751711" ht="13.15" customHeight="1"/>
    <row r="751712" ht="13.15" customHeight="1"/>
    <row r="751713" ht="13.15" customHeight="1"/>
    <row r="751714" ht="13.15" customHeight="1"/>
    <row r="751715" ht="13.15" customHeight="1"/>
    <row r="751716" ht="13.15" customHeight="1"/>
    <row r="751717" ht="13.15" customHeight="1"/>
    <row r="751718" ht="13.15" customHeight="1"/>
    <row r="751719" ht="13.15" customHeight="1"/>
    <row r="751720" ht="13.15" customHeight="1"/>
    <row r="751721" ht="13.15" customHeight="1"/>
    <row r="751722" ht="13.15" customHeight="1"/>
    <row r="751723" ht="13.15" customHeight="1"/>
    <row r="751724" ht="13.15" customHeight="1"/>
    <row r="751725" ht="13.15" customHeight="1"/>
    <row r="751726" ht="13.15" customHeight="1"/>
    <row r="751727" ht="13.15" customHeight="1"/>
    <row r="751728" ht="13.15" customHeight="1"/>
    <row r="751729" ht="13.15" customHeight="1"/>
    <row r="751730" ht="13.15" customHeight="1"/>
    <row r="751731" ht="13.15" customHeight="1"/>
    <row r="751732" ht="13.15" customHeight="1"/>
    <row r="751733" ht="13.15" customHeight="1"/>
    <row r="751734" ht="13.15" customHeight="1"/>
    <row r="751735" ht="13.15" customHeight="1"/>
    <row r="751736" ht="13.15" customHeight="1"/>
    <row r="751737" ht="13.15" customHeight="1"/>
    <row r="751738" ht="13.15" customHeight="1"/>
    <row r="751739" ht="13.15" customHeight="1"/>
    <row r="751740" ht="13.15" customHeight="1"/>
    <row r="751741" ht="13.15" customHeight="1"/>
    <row r="751742" ht="13.15" customHeight="1"/>
    <row r="751743" ht="13.15" customHeight="1"/>
    <row r="751744" ht="13.15" customHeight="1"/>
    <row r="751745" ht="13.15" customHeight="1"/>
    <row r="751746" ht="13.15" customHeight="1"/>
    <row r="751747" ht="13.15" customHeight="1"/>
    <row r="751748" ht="13.15" customHeight="1"/>
    <row r="751749" ht="13.15" customHeight="1"/>
    <row r="751750" ht="13.15" customHeight="1"/>
    <row r="751751" ht="13.15" customHeight="1"/>
    <row r="751752" ht="13.15" customHeight="1"/>
    <row r="751753" ht="13.15" customHeight="1"/>
    <row r="751754" ht="13.15" customHeight="1"/>
    <row r="751755" ht="13.15" customHeight="1"/>
    <row r="751756" ht="13.15" customHeight="1"/>
    <row r="751757" ht="13.15" customHeight="1"/>
    <row r="751758" ht="13.15" customHeight="1"/>
    <row r="751759" ht="13.15" customHeight="1"/>
    <row r="751760" ht="13.15" customHeight="1"/>
    <row r="751761" ht="13.15" customHeight="1"/>
    <row r="751762" ht="13.15" customHeight="1"/>
    <row r="751763" ht="13.15" customHeight="1"/>
    <row r="751764" ht="13.15" customHeight="1"/>
    <row r="751765" ht="13.15" customHeight="1"/>
    <row r="751766" ht="13.15" customHeight="1"/>
    <row r="751767" ht="13.15" customHeight="1"/>
    <row r="751768" ht="13.15" customHeight="1"/>
    <row r="751769" ht="13.15" customHeight="1"/>
    <row r="751770" ht="13.15" customHeight="1"/>
    <row r="751771" ht="13.15" customHeight="1"/>
    <row r="751772" ht="13.15" customHeight="1"/>
    <row r="751773" ht="13.15" customHeight="1"/>
    <row r="751774" ht="13.15" customHeight="1"/>
    <row r="751775" ht="13.15" customHeight="1"/>
    <row r="751776" ht="13.15" customHeight="1"/>
    <row r="751777" ht="13.15" customHeight="1"/>
    <row r="751778" ht="13.15" customHeight="1"/>
    <row r="751779" ht="13.15" customHeight="1"/>
    <row r="751780" ht="13.15" customHeight="1"/>
    <row r="751781" ht="13.15" customHeight="1"/>
    <row r="751782" ht="13.15" customHeight="1"/>
    <row r="751783" ht="13.15" customHeight="1"/>
    <row r="751784" ht="13.15" customHeight="1"/>
    <row r="751785" ht="13.15" customHeight="1"/>
    <row r="751786" ht="13.15" customHeight="1"/>
    <row r="751787" ht="13.15" customHeight="1"/>
    <row r="751788" ht="13.15" customHeight="1"/>
    <row r="751789" ht="13.15" customHeight="1"/>
    <row r="751790" ht="13.15" customHeight="1"/>
    <row r="751791" ht="13.15" customHeight="1"/>
    <row r="751792" ht="13.15" customHeight="1"/>
    <row r="751793" ht="13.15" customHeight="1"/>
    <row r="751794" ht="13.15" customHeight="1"/>
    <row r="751795" ht="13.15" customHeight="1"/>
    <row r="751796" ht="13.15" customHeight="1"/>
    <row r="751797" ht="13.15" customHeight="1"/>
    <row r="751798" ht="13.15" customHeight="1"/>
    <row r="751799" ht="13.15" customHeight="1"/>
    <row r="751800" ht="13.15" customHeight="1"/>
    <row r="751801" ht="13.15" customHeight="1"/>
    <row r="751802" ht="13.15" customHeight="1"/>
    <row r="751803" ht="13.15" customHeight="1"/>
    <row r="751804" ht="13.15" customHeight="1"/>
    <row r="751805" ht="13.15" customHeight="1"/>
    <row r="751806" ht="13.15" customHeight="1"/>
    <row r="751807" ht="13.15" customHeight="1"/>
    <row r="751808" ht="13.15" customHeight="1"/>
    <row r="751809" ht="13.15" customHeight="1"/>
    <row r="751810" ht="13.15" customHeight="1"/>
    <row r="751811" ht="13.15" customHeight="1"/>
    <row r="751812" ht="13.15" customHeight="1"/>
    <row r="751813" ht="13.15" customHeight="1"/>
    <row r="751814" ht="13.15" customHeight="1"/>
    <row r="751815" ht="13.15" customHeight="1"/>
    <row r="751816" ht="13.15" customHeight="1"/>
    <row r="751817" ht="13.15" customHeight="1"/>
    <row r="751818" ht="13.15" customHeight="1"/>
    <row r="751819" ht="13.15" customHeight="1"/>
    <row r="751820" ht="13.15" customHeight="1"/>
    <row r="751821" ht="13.15" customHeight="1"/>
    <row r="751822" ht="13.15" customHeight="1"/>
    <row r="751823" ht="13.15" customHeight="1"/>
    <row r="751824" ht="13.15" customHeight="1"/>
    <row r="751825" ht="13.15" customHeight="1"/>
    <row r="751826" ht="13.15" customHeight="1"/>
    <row r="751827" ht="13.15" customHeight="1"/>
    <row r="751828" ht="13.15" customHeight="1"/>
    <row r="751829" ht="13.15" customHeight="1"/>
    <row r="751830" ht="13.15" customHeight="1"/>
    <row r="751831" ht="13.15" customHeight="1"/>
    <row r="751832" ht="13.15" customHeight="1"/>
    <row r="751833" ht="13.15" customHeight="1"/>
    <row r="751834" ht="13.15" customHeight="1"/>
    <row r="751835" ht="13.15" customHeight="1"/>
    <row r="751836" ht="13.15" customHeight="1"/>
    <row r="751837" ht="13.15" customHeight="1"/>
    <row r="751838" ht="13.15" customHeight="1"/>
    <row r="751839" ht="13.15" customHeight="1"/>
    <row r="751840" ht="13.15" customHeight="1"/>
    <row r="751841" ht="13.15" customHeight="1"/>
    <row r="751842" ht="13.15" customHeight="1"/>
    <row r="751843" ht="13.15" customHeight="1"/>
    <row r="751844" ht="13.15" customHeight="1"/>
    <row r="751845" ht="13.15" customHeight="1"/>
    <row r="751846" ht="13.15" customHeight="1"/>
    <row r="751847" ht="13.15" customHeight="1"/>
    <row r="751848" ht="13.15" customHeight="1"/>
    <row r="751849" ht="13.15" customHeight="1"/>
    <row r="751850" ht="13.15" customHeight="1"/>
    <row r="751851" ht="13.15" customHeight="1"/>
    <row r="751852" ht="13.15" customHeight="1"/>
    <row r="751853" ht="13.15" customHeight="1"/>
    <row r="751854" ht="13.15" customHeight="1"/>
    <row r="751855" ht="13.15" customHeight="1"/>
    <row r="751856" ht="13.15" customHeight="1"/>
    <row r="751857" ht="13.15" customHeight="1"/>
    <row r="751858" ht="13.15" customHeight="1"/>
    <row r="751859" ht="13.15" customHeight="1"/>
    <row r="751860" ht="13.15" customHeight="1"/>
    <row r="751861" ht="13.15" customHeight="1"/>
    <row r="751862" ht="13.15" customHeight="1"/>
    <row r="751863" ht="13.15" customHeight="1"/>
    <row r="751864" ht="13.15" customHeight="1"/>
    <row r="751865" ht="13.15" customHeight="1"/>
    <row r="751866" ht="13.15" customHeight="1"/>
    <row r="751867" ht="13.15" customHeight="1"/>
    <row r="751868" ht="13.15" customHeight="1"/>
    <row r="751869" ht="13.15" customHeight="1"/>
    <row r="751870" ht="13.15" customHeight="1"/>
    <row r="751871" ht="13.15" customHeight="1"/>
    <row r="751872" ht="13.15" customHeight="1"/>
    <row r="751873" ht="13.15" customHeight="1"/>
    <row r="751874" ht="13.15" customHeight="1"/>
    <row r="751875" ht="13.15" customHeight="1"/>
    <row r="751876" ht="13.15" customHeight="1"/>
    <row r="751877" ht="13.15" customHeight="1"/>
    <row r="751878" ht="13.15" customHeight="1"/>
    <row r="751879" ht="13.15" customHeight="1"/>
    <row r="751880" ht="13.15" customHeight="1"/>
    <row r="751881" ht="13.15" customHeight="1"/>
    <row r="751882" ht="13.15" customHeight="1"/>
    <row r="751883" ht="13.15" customHeight="1"/>
    <row r="751884" ht="13.15" customHeight="1"/>
    <row r="751885" ht="13.15" customHeight="1"/>
    <row r="751886" ht="13.15" customHeight="1"/>
    <row r="751887" ht="13.15" customHeight="1"/>
    <row r="751888" ht="13.15" customHeight="1"/>
    <row r="751889" ht="13.15" customHeight="1"/>
    <row r="751890" ht="13.15" customHeight="1"/>
    <row r="751891" ht="13.15" customHeight="1"/>
    <row r="751892" ht="13.15" customHeight="1"/>
    <row r="751893" ht="13.15" customHeight="1"/>
    <row r="751894" ht="13.15" customHeight="1"/>
    <row r="751895" ht="13.15" customHeight="1"/>
    <row r="751896" ht="13.15" customHeight="1"/>
    <row r="751897" ht="13.15" customHeight="1"/>
    <row r="751898" ht="13.15" customHeight="1"/>
    <row r="751899" ht="13.15" customHeight="1"/>
    <row r="751900" ht="13.15" customHeight="1"/>
    <row r="751901" ht="13.15" customHeight="1"/>
    <row r="751902" ht="13.15" customHeight="1"/>
    <row r="751903" ht="13.15" customHeight="1"/>
    <row r="751904" ht="13.15" customHeight="1"/>
    <row r="751905" ht="13.15" customHeight="1"/>
    <row r="751906" ht="13.15" customHeight="1"/>
    <row r="751907" ht="13.15" customHeight="1"/>
    <row r="751908" ht="13.15" customHeight="1"/>
    <row r="751909" ht="13.15" customHeight="1"/>
    <row r="751910" ht="13.15" customHeight="1"/>
    <row r="751911" ht="13.15" customHeight="1"/>
    <row r="751912" ht="13.15" customHeight="1"/>
    <row r="751913" ht="13.15" customHeight="1"/>
    <row r="751914" ht="13.15" customHeight="1"/>
    <row r="751915" ht="13.15" customHeight="1"/>
    <row r="751916" ht="13.15" customHeight="1"/>
    <row r="751917" ht="13.15" customHeight="1"/>
    <row r="751918" ht="13.15" customHeight="1"/>
    <row r="751919" ht="13.15" customHeight="1"/>
    <row r="751920" ht="13.15" customHeight="1"/>
    <row r="751921" ht="13.15" customHeight="1"/>
    <row r="751922" ht="13.15" customHeight="1"/>
    <row r="751923" ht="13.15" customHeight="1"/>
    <row r="751924" ht="13.15" customHeight="1"/>
    <row r="751925" ht="13.15" customHeight="1"/>
    <row r="751926" ht="13.15" customHeight="1"/>
    <row r="751927" ht="13.15" customHeight="1"/>
    <row r="751928" ht="13.15" customHeight="1"/>
    <row r="751929" ht="13.15" customHeight="1"/>
    <row r="751930" ht="13.15" customHeight="1"/>
    <row r="751931" ht="13.15" customHeight="1"/>
    <row r="751932" ht="13.15" customHeight="1"/>
    <row r="751933" ht="13.15" customHeight="1"/>
    <row r="751934" ht="13.15" customHeight="1"/>
    <row r="751935" ht="13.15" customHeight="1"/>
    <row r="751936" ht="13.15" customHeight="1"/>
    <row r="751937" ht="13.15" customHeight="1"/>
    <row r="751938" ht="13.15" customHeight="1"/>
    <row r="751939" ht="13.15" customHeight="1"/>
    <row r="751940" ht="13.15" customHeight="1"/>
    <row r="751941" ht="13.15" customHeight="1"/>
    <row r="751942" ht="13.15" customHeight="1"/>
    <row r="751943" ht="13.15" customHeight="1"/>
    <row r="751944" ht="13.15" customHeight="1"/>
    <row r="751945" ht="13.15" customHeight="1"/>
    <row r="751946" ht="13.15" customHeight="1"/>
    <row r="751947" ht="13.15" customHeight="1"/>
    <row r="751948" ht="13.15" customHeight="1"/>
    <row r="751949" ht="13.15" customHeight="1"/>
    <row r="751950" ht="13.15" customHeight="1"/>
    <row r="751951" ht="13.15" customHeight="1"/>
    <row r="751952" ht="13.15" customHeight="1"/>
    <row r="751953" ht="13.15" customHeight="1"/>
    <row r="751954" ht="13.15" customHeight="1"/>
    <row r="751955" ht="13.15" customHeight="1"/>
    <row r="751956" ht="13.15" customHeight="1"/>
    <row r="751957" ht="13.15" customHeight="1"/>
    <row r="751958" ht="13.15" customHeight="1"/>
    <row r="751959" ht="13.15" customHeight="1"/>
    <row r="751960" ht="13.15" customHeight="1"/>
    <row r="751961" ht="13.15" customHeight="1"/>
    <row r="751962" ht="13.15" customHeight="1"/>
    <row r="751963" ht="13.15" customHeight="1"/>
    <row r="751964" ht="13.15" customHeight="1"/>
    <row r="751965" ht="13.15" customHeight="1"/>
    <row r="751966" ht="13.15" customHeight="1"/>
    <row r="751967" ht="13.15" customHeight="1"/>
    <row r="751968" ht="13.15" customHeight="1"/>
    <row r="751969" ht="13.15" customHeight="1"/>
    <row r="751970" ht="13.15" customHeight="1"/>
    <row r="751971" ht="13.15" customHeight="1"/>
    <row r="751972" ht="13.15" customHeight="1"/>
    <row r="751973" ht="13.15" customHeight="1"/>
    <row r="751974" ht="13.15" customHeight="1"/>
    <row r="751975" ht="13.15" customHeight="1"/>
    <row r="751976" ht="13.15" customHeight="1"/>
    <row r="751977" ht="13.15" customHeight="1"/>
    <row r="751978" ht="13.15" customHeight="1"/>
    <row r="751979" ht="13.15" customHeight="1"/>
    <row r="751980" ht="13.15" customHeight="1"/>
    <row r="751981" ht="13.15" customHeight="1"/>
    <row r="751982" ht="13.15" customHeight="1"/>
    <row r="751983" ht="13.15" customHeight="1"/>
    <row r="751984" ht="13.15" customHeight="1"/>
    <row r="751985" ht="13.15" customHeight="1"/>
    <row r="751986" ht="13.15" customHeight="1"/>
    <row r="751987" ht="13.15" customHeight="1"/>
    <row r="751988" ht="13.15" customHeight="1"/>
    <row r="751989" ht="13.15" customHeight="1"/>
    <row r="751990" ht="13.15" customHeight="1"/>
    <row r="751991" ht="13.15" customHeight="1"/>
    <row r="751992" ht="13.15" customHeight="1"/>
    <row r="751993" ht="13.15" customHeight="1"/>
    <row r="751994" ht="13.15" customHeight="1"/>
    <row r="751995" ht="13.15" customHeight="1"/>
    <row r="751996" ht="13.15" customHeight="1"/>
    <row r="751997" ht="13.15" customHeight="1"/>
    <row r="751998" ht="13.15" customHeight="1"/>
    <row r="751999" ht="13.15" customHeight="1"/>
    <row r="752000" ht="13.15" customHeight="1"/>
    <row r="752001" ht="13.15" customHeight="1"/>
    <row r="752002" ht="13.15" customHeight="1"/>
    <row r="752003" ht="13.15" customHeight="1"/>
    <row r="752004" ht="13.15" customHeight="1"/>
    <row r="752005" ht="13.15" customHeight="1"/>
    <row r="752006" ht="13.15" customHeight="1"/>
    <row r="752007" ht="13.15" customHeight="1"/>
    <row r="752008" ht="13.15" customHeight="1"/>
    <row r="752009" ht="13.15" customHeight="1"/>
    <row r="752010" ht="13.15" customHeight="1"/>
    <row r="752011" ht="13.15" customHeight="1"/>
    <row r="752012" ht="13.15" customHeight="1"/>
    <row r="752013" ht="13.15" customHeight="1"/>
    <row r="752014" ht="13.15" customHeight="1"/>
    <row r="752015" ht="13.15" customHeight="1"/>
    <row r="752016" ht="13.15" customHeight="1"/>
    <row r="752017" ht="13.15" customHeight="1"/>
    <row r="752018" ht="13.15" customHeight="1"/>
    <row r="752019" ht="13.15" customHeight="1"/>
    <row r="752020" ht="13.15" customHeight="1"/>
    <row r="752021" ht="13.15" customHeight="1"/>
    <row r="752022" ht="13.15" customHeight="1"/>
    <row r="752023" ht="13.15" customHeight="1"/>
    <row r="752024" ht="13.15" customHeight="1"/>
    <row r="752025" ht="13.15" customHeight="1"/>
    <row r="752026" ht="13.15" customHeight="1"/>
    <row r="752027" ht="13.15" customHeight="1"/>
    <row r="752028" ht="13.15" customHeight="1"/>
    <row r="752029" ht="13.15" customHeight="1"/>
    <row r="752030" ht="13.15" customHeight="1"/>
    <row r="752031" ht="13.15" customHeight="1"/>
    <row r="752032" ht="13.15" customHeight="1"/>
    <row r="752033" ht="13.15" customHeight="1"/>
    <row r="752034" ht="13.15" customHeight="1"/>
    <row r="752035" ht="13.15" customHeight="1"/>
    <row r="752036" ht="13.15" customHeight="1"/>
    <row r="752037" ht="13.15" customHeight="1"/>
    <row r="752038" ht="13.15" customHeight="1"/>
    <row r="752039" ht="13.15" customHeight="1"/>
    <row r="752040" ht="13.15" customHeight="1"/>
    <row r="752041" ht="13.15" customHeight="1"/>
    <row r="752042" ht="13.15" customHeight="1"/>
    <row r="752043" ht="13.15" customHeight="1"/>
    <row r="752044" ht="13.15" customHeight="1"/>
    <row r="752045" ht="13.15" customHeight="1"/>
    <row r="752046" ht="13.15" customHeight="1"/>
    <row r="752047" ht="13.15" customHeight="1"/>
    <row r="752048" ht="13.15" customHeight="1"/>
    <row r="752049" ht="13.15" customHeight="1"/>
    <row r="752050" ht="13.15" customHeight="1"/>
    <row r="752051" ht="13.15" customHeight="1"/>
    <row r="752052" ht="13.15" customHeight="1"/>
    <row r="752053" ht="13.15" customHeight="1"/>
    <row r="752054" ht="13.15" customHeight="1"/>
    <row r="752055" ht="13.15" customHeight="1"/>
    <row r="752056" ht="13.15" customHeight="1"/>
    <row r="752057" ht="13.15" customHeight="1"/>
    <row r="752058" ht="13.15" customHeight="1"/>
    <row r="752059" ht="13.15" customHeight="1"/>
    <row r="752060" ht="13.15" customHeight="1"/>
    <row r="752061" ht="13.15" customHeight="1"/>
    <row r="752062" ht="13.15" customHeight="1"/>
    <row r="752063" ht="13.15" customHeight="1"/>
    <row r="752064" ht="13.15" customHeight="1"/>
    <row r="752065" ht="13.15" customHeight="1"/>
    <row r="752066" ht="13.15" customHeight="1"/>
    <row r="752067" ht="13.15" customHeight="1"/>
    <row r="752068" ht="13.15" customHeight="1"/>
    <row r="752069" ht="13.15" customHeight="1"/>
    <row r="752070" ht="13.15" customHeight="1"/>
    <row r="752071" ht="13.15" customHeight="1"/>
    <row r="752072" ht="13.15" customHeight="1"/>
    <row r="752073" ht="13.15" customHeight="1"/>
    <row r="752074" ht="13.15" customHeight="1"/>
    <row r="752075" ht="13.15" customHeight="1"/>
    <row r="752076" ht="13.15" customHeight="1"/>
    <row r="752077" ht="13.15" customHeight="1"/>
    <row r="752078" ht="13.15" customHeight="1"/>
    <row r="752079" ht="13.15" customHeight="1"/>
    <row r="752080" ht="13.15" customHeight="1"/>
    <row r="752081" ht="13.15" customHeight="1"/>
    <row r="752082" ht="13.15" customHeight="1"/>
    <row r="752083" ht="13.15" customHeight="1"/>
    <row r="752084" ht="13.15" customHeight="1"/>
    <row r="752085" ht="13.15" customHeight="1"/>
    <row r="752086" ht="13.15" customHeight="1"/>
    <row r="752087" ht="13.15" customHeight="1"/>
    <row r="752088" ht="13.15" customHeight="1"/>
    <row r="752089" ht="13.15" customHeight="1"/>
    <row r="752090" ht="13.15" customHeight="1"/>
    <row r="752091" ht="13.15" customHeight="1"/>
    <row r="752092" ht="13.15" customHeight="1"/>
    <row r="752093" ht="13.15" customHeight="1"/>
    <row r="752094" ht="13.15" customHeight="1"/>
    <row r="752095" ht="13.15" customHeight="1"/>
    <row r="752096" ht="13.15" customHeight="1"/>
    <row r="752097" ht="13.15" customHeight="1"/>
    <row r="752098" ht="13.15" customHeight="1"/>
    <row r="752099" ht="13.15" customHeight="1"/>
    <row r="752100" ht="13.15" customHeight="1"/>
    <row r="752101" ht="13.15" customHeight="1"/>
    <row r="752102" ht="13.15" customHeight="1"/>
    <row r="752103" ht="13.15" customHeight="1"/>
    <row r="752104" ht="13.15" customHeight="1"/>
    <row r="752105" ht="13.15" customHeight="1"/>
    <row r="752106" ht="13.15" customHeight="1"/>
    <row r="752107" ht="13.15" customHeight="1"/>
    <row r="752108" ht="13.15" customHeight="1"/>
    <row r="752109" ht="13.15" customHeight="1"/>
    <row r="752110" ht="13.15" customHeight="1"/>
    <row r="752111" ht="13.15" customHeight="1"/>
    <row r="752112" ht="13.15" customHeight="1"/>
    <row r="752113" ht="13.15" customHeight="1"/>
    <row r="752114" ht="13.15" customHeight="1"/>
    <row r="752115" ht="13.15" customHeight="1"/>
    <row r="752116" ht="13.15" customHeight="1"/>
    <row r="752117" ht="13.15" customHeight="1"/>
    <row r="752118" ht="13.15" customHeight="1"/>
    <row r="752119" ht="13.15" customHeight="1"/>
    <row r="752120" ht="13.15" customHeight="1"/>
    <row r="752121" ht="13.15" customHeight="1"/>
    <row r="752122" ht="13.15" customHeight="1"/>
    <row r="752123" ht="13.15" customHeight="1"/>
    <row r="752124" ht="13.15" customHeight="1"/>
    <row r="752125" ht="13.15" customHeight="1"/>
    <row r="752126" ht="13.15" customHeight="1"/>
    <row r="752127" ht="13.15" customHeight="1"/>
    <row r="752128" ht="13.15" customHeight="1"/>
    <row r="752129" ht="13.15" customHeight="1"/>
    <row r="752130" ht="13.15" customHeight="1"/>
    <row r="752131" ht="13.15" customHeight="1"/>
    <row r="752132" ht="13.15" customHeight="1"/>
    <row r="752133" ht="13.15" customHeight="1"/>
    <row r="752134" ht="13.15" customHeight="1"/>
    <row r="752135" ht="13.15" customHeight="1"/>
    <row r="752136" ht="13.15" customHeight="1"/>
    <row r="752137" ht="13.15" customHeight="1"/>
    <row r="752138" ht="13.15" customHeight="1"/>
    <row r="752139" ht="13.15" customHeight="1"/>
    <row r="752140" ht="13.15" customHeight="1"/>
    <row r="752141" ht="13.15" customHeight="1"/>
    <row r="752142" ht="13.15" customHeight="1"/>
    <row r="752143" ht="13.15" customHeight="1"/>
    <row r="752144" ht="13.15" customHeight="1"/>
    <row r="752145" ht="13.15" customHeight="1"/>
    <row r="752146" ht="13.15" customHeight="1"/>
    <row r="752147" ht="13.15" customHeight="1"/>
    <row r="752148" ht="13.15" customHeight="1"/>
    <row r="752149" ht="13.15" customHeight="1"/>
    <row r="752150" ht="13.15" customHeight="1"/>
    <row r="752151" ht="13.15" customHeight="1"/>
    <row r="752152" ht="13.15" customHeight="1"/>
    <row r="752153" ht="13.15" customHeight="1"/>
    <row r="752154" ht="13.15" customHeight="1"/>
    <row r="752155" ht="13.15" customHeight="1"/>
    <row r="752156" ht="13.15" customHeight="1"/>
    <row r="752157" ht="13.15" customHeight="1"/>
    <row r="752158" ht="13.15" customHeight="1"/>
    <row r="752159" ht="13.15" customHeight="1"/>
    <row r="752160" ht="13.15" customHeight="1"/>
    <row r="752161" ht="13.15" customHeight="1"/>
    <row r="752162" ht="13.15" customHeight="1"/>
    <row r="752163" ht="13.15" customHeight="1"/>
    <row r="752164" ht="13.15" customHeight="1"/>
    <row r="752165" ht="13.15" customHeight="1"/>
    <row r="752166" ht="13.15" customHeight="1"/>
    <row r="752167" ht="13.15" customHeight="1"/>
    <row r="752168" ht="13.15" customHeight="1"/>
    <row r="752169" ht="13.15" customHeight="1"/>
    <row r="752170" ht="13.15" customHeight="1"/>
    <row r="752171" ht="13.15" customHeight="1"/>
    <row r="752172" ht="13.15" customHeight="1"/>
    <row r="752173" ht="13.15" customHeight="1"/>
    <row r="752174" ht="13.15" customHeight="1"/>
    <row r="752175" ht="13.15" customHeight="1"/>
    <row r="752176" ht="13.15" customHeight="1"/>
    <row r="752177" ht="13.15" customHeight="1"/>
    <row r="752178" ht="13.15" customHeight="1"/>
    <row r="752179" ht="13.15" customHeight="1"/>
    <row r="752180" ht="13.15" customHeight="1"/>
    <row r="752181" ht="13.15" customHeight="1"/>
    <row r="752182" ht="13.15" customHeight="1"/>
    <row r="752183" ht="13.15" customHeight="1"/>
    <row r="752184" ht="13.15" customHeight="1"/>
    <row r="752185" ht="13.15" customHeight="1"/>
    <row r="752186" ht="13.15" customHeight="1"/>
    <row r="752187" ht="13.15" customHeight="1"/>
    <row r="752188" ht="13.15" customHeight="1"/>
    <row r="752189" ht="13.15" customHeight="1"/>
    <row r="752190" ht="13.15" customHeight="1"/>
    <row r="752191" ht="13.15" customHeight="1"/>
    <row r="752192" ht="13.15" customHeight="1"/>
    <row r="752193" ht="13.15" customHeight="1"/>
    <row r="752194" ht="13.15" customHeight="1"/>
    <row r="752195" ht="13.15" customHeight="1"/>
    <row r="752196" ht="13.15" customHeight="1"/>
    <row r="752197" ht="13.15" customHeight="1"/>
    <row r="752198" ht="13.15" customHeight="1"/>
    <row r="752199" ht="13.15" customHeight="1"/>
    <row r="752200" ht="13.15" customHeight="1"/>
    <row r="752201" ht="13.15" customHeight="1"/>
    <row r="752202" ht="13.15" customHeight="1"/>
    <row r="752203" ht="13.15" customHeight="1"/>
    <row r="752204" ht="13.15" customHeight="1"/>
    <row r="752205" ht="13.15" customHeight="1"/>
    <row r="752206" ht="13.15" customHeight="1"/>
    <row r="752207" ht="13.15" customHeight="1"/>
    <row r="752208" ht="13.15" customHeight="1"/>
    <row r="752209" ht="13.15" customHeight="1"/>
    <row r="752210" ht="13.15" customHeight="1"/>
    <row r="752211" ht="13.15" customHeight="1"/>
    <row r="752212" ht="13.15" customHeight="1"/>
    <row r="752213" ht="13.15" customHeight="1"/>
    <row r="752214" ht="13.15" customHeight="1"/>
    <row r="752215" ht="13.15" customHeight="1"/>
    <row r="752216" ht="13.15" customHeight="1"/>
    <row r="752217" ht="13.15" customHeight="1"/>
    <row r="752218" ht="13.15" customHeight="1"/>
    <row r="752219" ht="13.15" customHeight="1"/>
    <row r="752220" ht="13.15" customHeight="1"/>
    <row r="752221" ht="13.15" customHeight="1"/>
    <row r="752222" ht="13.15" customHeight="1"/>
    <row r="752223" ht="13.15" customHeight="1"/>
    <row r="752224" ht="13.15" customHeight="1"/>
    <row r="752225" ht="13.15" customHeight="1"/>
    <row r="752226" ht="13.15" customHeight="1"/>
    <row r="752227" ht="13.15" customHeight="1"/>
    <row r="752228" ht="13.15" customHeight="1"/>
    <row r="752229" ht="13.15" customHeight="1"/>
    <row r="752230" ht="13.15" customHeight="1"/>
    <row r="752231" ht="13.15" customHeight="1"/>
    <row r="752232" ht="13.15" customHeight="1"/>
    <row r="752233" ht="13.15" customHeight="1"/>
    <row r="752234" ht="13.15" customHeight="1"/>
    <row r="752235" ht="13.15" customHeight="1"/>
    <row r="752236" ht="13.15" customHeight="1"/>
    <row r="752237" ht="13.15" customHeight="1"/>
    <row r="752238" ht="13.15" customHeight="1"/>
    <row r="752239" ht="13.15" customHeight="1"/>
    <row r="752240" ht="13.15" customHeight="1"/>
    <row r="752241" ht="13.15" customHeight="1"/>
    <row r="752242" ht="13.15" customHeight="1"/>
    <row r="752243" ht="13.15" customHeight="1"/>
    <row r="752244" ht="13.15" customHeight="1"/>
    <row r="752245" ht="13.15" customHeight="1"/>
    <row r="752246" ht="13.15" customHeight="1"/>
    <row r="752247" ht="13.15" customHeight="1"/>
    <row r="752248" ht="13.15" customHeight="1"/>
    <row r="752249" ht="13.15" customHeight="1"/>
    <row r="752250" ht="13.15" customHeight="1"/>
    <row r="752251" ht="13.15" customHeight="1"/>
    <row r="752252" ht="13.15" customHeight="1"/>
    <row r="752253" ht="13.15" customHeight="1"/>
    <row r="752254" ht="13.15" customHeight="1"/>
    <row r="752255" ht="13.15" customHeight="1"/>
    <row r="752256" ht="13.15" customHeight="1"/>
    <row r="752257" ht="13.15" customHeight="1"/>
    <row r="752258" ht="13.15" customHeight="1"/>
    <row r="752259" ht="13.15" customHeight="1"/>
    <row r="752260" ht="13.15" customHeight="1"/>
    <row r="752261" ht="13.15" customHeight="1"/>
    <row r="752262" ht="13.15" customHeight="1"/>
    <row r="752263" ht="13.15" customHeight="1"/>
    <row r="752264" ht="13.15" customHeight="1"/>
    <row r="752265" ht="13.15" customHeight="1"/>
    <row r="752266" ht="13.15" customHeight="1"/>
    <row r="752267" ht="13.15" customHeight="1"/>
    <row r="752268" ht="13.15" customHeight="1"/>
    <row r="752269" ht="13.15" customHeight="1"/>
    <row r="752270" ht="13.15" customHeight="1"/>
    <row r="752271" ht="13.15" customHeight="1"/>
    <row r="752272" ht="13.15" customHeight="1"/>
    <row r="752273" ht="13.15" customHeight="1"/>
    <row r="752274" ht="13.15" customHeight="1"/>
    <row r="752275" ht="13.15" customHeight="1"/>
    <row r="752276" ht="13.15" customHeight="1"/>
    <row r="752277" ht="13.15" customHeight="1"/>
    <row r="752278" ht="13.15" customHeight="1"/>
    <row r="752279" ht="13.15" customHeight="1"/>
    <row r="752280" ht="13.15" customHeight="1"/>
    <row r="752281" ht="13.15" customHeight="1"/>
    <row r="752282" ht="13.15" customHeight="1"/>
    <row r="752283" ht="13.15" customHeight="1"/>
    <row r="752284" ht="13.15" customHeight="1"/>
    <row r="752285" ht="13.15" customHeight="1"/>
    <row r="752286" ht="13.15" customHeight="1"/>
    <row r="752287" ht="13.15" customHeight="1"/>
    <row r="752288" ht="13.15" customHeight="1"/>
    <row r="752289" ht="13.15" customHeight="1"/>
    <row r="752290" ht="13.15" customHeight="1"/>
    <row r="752291" ht="13.15" customHeight="1"/>
    <row r="752292" ht="13.15" customHeight="1"/>
    <row r="752293" ht="13.15" customHeight="1"/>
    <row r="752294" ht="13.15" customHeight="1"/>
    <row r="752295" ht="13.15" customHeight="1"/>
    <row r="752296" ht="13.15" customHeight="1"/>
    <row r="752297" ht="13.15" customHeight="1"/>
    <row r="752298" ht="13.15" customHeight="1"/>
    <row r="752299" ht="13.15" customHeight="1"/>
    <row r="752300" ht="13.15" customHeight="1"/>
    <row r="752301" ht="13.15" customHeight="1"/>
    <row r="752302" ht="13.15" customHeight="1"/>
    <row r="752303" ht="13.15" customHeight="1"/>
    <row r="752304" ht="13.15" customHeight="1"/>
    <row r="752305" ht="13.15" customHeight="1"/>
    <row r="752306" ht="13.15" customHeight="1"/>
    <row r="752307" ht="13.15" customHeight="1"/>
    <row r="752308" ht="13.15" customHeight="1"/>
    <row r="752309" ht="13.15" customHeight="1"/>
    <row r="752310" ht="13.15" customHeight="1"/>
    <row r="752311" ht="13.15" customHeight="1"/>
    <row r="752312" ht="13.15" customHeight="1"/>
    <row r="752313" ht="13.15" customHeight="1"/>
    <row r="752314" ht="13.15" customHeight="1"/>
    <row r="752315" ht="13.15" customHeight="1"/>
    <row r="752316" ht="13.15" customHeight="1"/>
    <row r="752317" ht="13.15" customHeight="1"/>
    <row r="752318" ht="13.15" customHeight="1"/>
    <row r="752319" ht="13.15" customHeight="1"/>
    <row r="752320" ht="13.15" customHeight="1"/>
    <row r="752321" ht="13.15" customHeight="1"/>
    <row r="752322" ht="13.15" customHeight="1"/>
    <row r="752323" ht="13.15" customHeight="1"/>
    <row r="752324" ht="13.15" customHeight="1"/>
    <row r="752325" ht="13.15" customHeight="1"/>
    <row r="752326" ht="13.15" customHeight="1"/>
    <row r="752327" ht="13.15" customHeight="1"/>
    <row r="752328" ht="13.15" customHeight="1"/>
    <row r="752329" ht="13.15" customHeight="1"/>
    <row r="752330" ht="13.15" customHeight="1"/>
    <row r="752331" ht="13.15" customHeight="1"/>
    <row r="752332" ht="13.15" customHeight="1"/>
    <row r="752333" ht="13.15" customHeight="1"/>
    <row r="752334" ht="13.15" customHeight="1"/>
    <row r="752335" ht="13.15" customHeight="1"/>
    <row r="752336" ht="13.15" customHeight="1"/>
    <row r="752337" ht="13.15" customHeight="1"/>
    <row r="752338" ht="13.15" customHeight="1"/>
    <row r="752339" ht="13.15" customHeight="1"/>
    <row r="752340" ht="13.15" customHeight="1"/>
    <row r="752341" ht="13.15" customHeight="1"/>
    <row r="752342" ht="13.15" customHeight="1"/>
    <row r="752343" ht="13.15" customHeight="1"/>
    <row r="752344" ht="13.15" customHeight="1"/>
    <row r="752345" ht="13.15" customHeight="1"/>
    <row r="752346" ht="13.15" customHeight="1"/>
    <row r="752347" ht="13.15" customHeight="1"/>
    <row r="752348" ht="13.15" customHeight="1"/>
    <row r="752349" ht="13.15" customHeight="1"/>
    <row r="752350" ht="13.15" customHeight="1"/>
    <row r="752351" ht="13.15" customHeight="1"/>
    <row r="752352" ht="13.15" customHeight="1"/>
    <row r="752353" ht="13.15" customHeight="1"/>
    <row r="752354" ht="13.15" customHeight="1"/>
    <row r="752355" ht="13.15" customHeight="1"/>
    <row r="752356" ht="13.15" customHeight="1"/>
    <row r="752357" ht="13.15" customHeight="1"/>
    <row r="752358" ht="13.15" customHeight="1"/>
    <row r="752359" ht="13.15" customHeight="1"/>
    <row r="752360" ht="13.15" customHeight="1"/>
    <row r="752361" ht="13.15" customHeight="1"/>
    <row r="752362" ht="13.15" customHeight="1"/>
    <row r="752363" ht="13.15" customHeight="1"/>
    <row r="752364" ht="13.15" customHeight="1"/>
    <row r="752365" ht="13.15" customHeight="1"/>
    <row r="752366" ht="13.15" customHeight="1"/>
    <row r="752367" ht="13.15" customHeight="1"/>
    <row r="752368" ht="13.15" customHeight="1"/>
    <row r="752369" ht="13.15" customHeight="1"/>
    <row r="752370" ht="13.15" customHeight="1"/>
    <row r="752371" ht="13.15" customHeight="1"/>
    <row r="752372" ht="13.15" customHeight="1"/>
    <row r="752373" ht="13.15" customHeight="1"/>
    <row r="752374" ht="13.15" customHeight="1"/>
    <row r="752375" ht="13.15" customHeight="1"/>
    <row r="752376" ht="13.15" customHeight="1"/>
    <row r="752377" ht="13.15" customHeight="1"/>
    <row r="752378" ht="13.15" customHeight="1"/>
    <row r="752379" ht="13.15" customHeight="1"/>
    <row r="752380" ht="13.15" customHeight="1"/>
    <row r="752381" ht="13.15" customHeight="1"/>
    <row r="752382" ht="13.15" customHeight="1"/>
    <row r="752383" ht="13.15" customHeight="1"/>
    <row r="752384" ht="13.15" customHeight="1"/>
    <row r="752385" ht="13.15" customHeight="1"/>
    <row r="752386" ht="13.15" customHeight="1"/>
    <row r="752387" ht="13.15" customHeight="1"/>
    <row r="752388" ht="13.15" customHeight="1"/>
    <row r="752389" ht="13.15" customHeight="1"/>
    <row r="752390" ht="13.15" customHeight="1"/>
    <row r="752391" ht="13.15" customHeight="1"/>
    <row r="752392" ht="13.15" customHeight="1"/>
    <row r="752393" ht="13.15" customHeight="1"/>
    <row r="752394" ht="13.15" customHeight="1"/>
    <row r="752395" ht="13.15" customHeight="1"/>
    <row r="752396" ht="13.15" customHeight="1"/>
    <row r="752397" ht="13.15" customHeight="1"/>
    <row r="752398" ht="13.15" customHeight="1"/>
    <row r="752399" ht="13.15" customHeight="1"/>
    <row r="752400" ht="13.15" customHeight="1"/>
    <row r="752401" ht="13.15" customHeight="1"/>
    <row r="752402" ht="13.15" customHeight="1"/>
    <row r="752403" ht="13.15" customHeight="1"/>
    <row r="752404" ht="13.15" customHeight="1"/>
    <row r="752405" ht="13.15" customHeight="1"/>
    <row r="752406" ht="13.15" customHeight="1"/>
    <row r="752407" ht="13.15" customHeight="1"/>
    <row r="752408" ht="13.15" customHeight="1"/>
    <row r="752409" ht="13.15" customHeight="1"/>
    <row r="752410" ht="13.15" customHeight="1"/>
    <row r="752411" ht="13.15" customHeight="1"/>
    <row r="752412" ht="13.15" customHeight="1"/>
    <row r="752413" ht="13.15" customHeight="1"/>
    <row r="752414" ht="13.15" customHeight="1"/>
    <row r="752415" ht="13.15" customHeight="1"/>
    <row r="752416" ht="13.15" customHeight="1"/>
    <row r="752417" ht="13.15" customHeight="1"/>
    <row r="752418" ht="13.15" customHeight="1"/>
    <row r="752419" ht="13.15" customHeight="1"/>
    <row r="752420" ht="13.15" customHeight="1"/>
    <row r="752421" ht="13.15" customHeight="1"/>
    <row r="752422" ht="13.15" customHeight="1"/>
    <row r="752423" ht="13.15" customHeight="1"/>
    <row r="752424" ht="13.15" customHeight="1"/>
    <row r="752425" ht="13.15" customHeight="1"/>
    <row r="752426" ht="13.15" customHeight="1"/>
    <row r="752427" ht="13.15" customHeight="1"/>
    <row r="752428" ht="13.15" customHeight="1"/>
    <row r="752429" ht="13.15" customHeight="1"/>
    <row r="752430" ht="13.15" customHeight="1"/>
    <row r="752431" ht="13.15" customHeight="1"/>
    <row r="752432" ht="13.15" customHeight="1"/>
    <row r="752433" ht="13.15" customHeight="1"/>
    <row r="752434" ht="13.15" customHeight="1"/>
    <row r="752435" ht="13.15" customHeight="1"/>
    <row r="752436" ht="13.15" customHeight="1"/>
    <row r="752437" ht="13.15" customHeight="1"/>
    <row r="752438" ht="13.15" customHeight="1"/>
    <row r="752439" ht="13.15" customHeight="1"/>
    <row r="752440" ht="13.15" customHeight="1"/>
    <row r="752441" ht="13.15" customHeight="1"/>
    <row r="752442" ht="13.15" customHeight="1"/>
    <row r="752443" ht="13.15" customHeight="1"/>
    <row r="752444" ht="13.15" customHeight="1"/>
    <row r="752445" ht="13.15" customHeight="1"/>
    <row r="752446" ht="13.15" customHeight="1"/>
    <row r="752447" ht="13.15" customHeight="1"/>
    <row r="752448" ht="13.15" customHeight="1"/>
    <row r="752449" ht="13.15" customHeight="1"/>
    <row r="752450" ht="13.15" customHeight="1"/>
    <row r="752451" ht="13.15" customHeight="1"/>
    <row r="752452" ht="13.15" customHeight="1"/>
    <row r="752453" ht="13.15" customHeight="1"/>
    <row r="752454" ht="13.15" customHeight="1"/>
    <row r="752455" ht="13.15" customHeight="1"/>
    <row r="752456" ht="13.15" customHeight="1"/>
    <row r="752457" ht="13.15" customHeight="1"/>
    <row r="752458" ht="13.15" customHeight="1"/>
    <row r="752459" ht="13.15" customHeight="1"/>
    <row r="752460" ht="13.15" customHeight="1"/>
    <row r="752461" ht="13.15" customHeight="1"/>
    <row r="752462" ht="13.15" customHeight="1"/>
    <row r="752463" ht="13.15" customHeight="1"/>
    <row r="752464" ht="13.15" customHeight="1"/>
    <row r="752465" ht="13.15" customHeight="1"/>
    <row r="752466" ht="13.15" customHeight="1"/>
    <row r="752467" ht="13.15" customHeight="1"/>
    <row r="752468" ht="13.15" customHeight="1"/>
    <row r="752469" ht="13.15" customHeight="1"/>
    <row r="752470" ht="13.15" customHeight="1"/>
    <row r="752471" ht="13.15" customHeight="1"/>
    <row r="752472" ht="13.15" customHeight="1"/>
    <row r="752473" ht="13.15" customHeight="1"/>
    <row r="752474" ht="13.15" customHeight="1"/>
    <row r="752475" ht="13.15" customHeight="1"/>
    <row r="752476" ht="13.15" customHeight="1"/>
    <row r="752477" ht="13.15" customHeight="1"/>
    <row r="752478" ht="13.15" customHeight="1"/>
    <row r="752479" ht="13.15" customHeight="1"/>
    <row r="752480" ht="13.15" customHeight="1"/>
    <row r="752481" ht="13.15" customHeight="1"/>
    <row r="752482" ht="13.15" customHeight="1"/>
    <row r="752483" ht="13.15" customHeight="1"/>
    <row r="752484" ht="13.15" customHeight="1"/>
    <row r="752485" ht="13.15" customHeight="1"/>
    <row r="752486" ht="13.15" customHeight="1"/>
    <row r="752487" ht="13.15" customHeight="1"/>
    <row r="752488" ht="13.15" customHeight="1"/>
    <row r="752489" ht="13.15" customHeight="1"/>
    <row r="752490" ht="13.15" customHeight="1"/>
    <row r="752491" ht="13.15" customHeight="1"/>
    <row r="752492" ht="13.15" customHeight="1"/>
    <row r="752493" ht="13.15" customHeight="1"/>
    <row r="752494" ht="13.15" customHeight="1"/>
    <row r="752495" ht="13.15" customHeight="1"/>
    <row r="752496" ht="13.15" customHeight="1"/>
    <row r="752497" ht="13.15" customHeight="1"/>
    <row r="752498" ht="13.15" customHeight="1"/>
    <row r="752499" ht="13.15" customHeight="1"/>
    <row r="752500" ht="13.15" customHeight="1"/>
    <row r="752501" ht="13.15" customHeight="1"/>
    <row r="752502" ht="13.15" customHeight="1"/>
    <row r="752503" ht="13.15" customHeight="1"/>
    <row r="752504" ht="13.15" customHeight="1"/>
    <row r="752505" ht="13.15" customHeight="1"/>
    <row r="752506" ht="13.15" customHeight="1"/>
    <row r="752507" ht="13.15" customHeight="1"/>
    <row r="752508" ht="13.15" customHeight="1"/>
    <row r="752509" ht="13.15" customHeight="1"/>
    <row r="752510" ht="13.15" customHeight="1"/>
    <row r="752511" ht="13.15" customHeight="1"/>
    <row r="752512" ht="13.15" customHeight="1"/>
    <row r="752513" ht="13.15" customHeight="1"/>
    <row r="752514" ht="13.15" customHeight="1"/>
    <row r="752515" ht="13.15" customHeight="1"/>
    <row r="752516" ht="13.15" customHeight="1"/>
    <row r="752517" ht="13.15" customHeight="1"/>
    <row r="752518" ht="13.15" customHeight="1"/>
    <row r="752519" ht="13.15" customHeight="1"/>
    <row r="752520" ht="13.15" customHeight="1"/>
    <row r="752521" ht="13.15" customHeight="1"/>
    <row r="752522" ht="13.15" customHeight="1"/>
    <row r="752523" ht="13.15" customHeight="1"/>
    <row r="752524" ht="13.15" customHeight="1"/>
    <row r="752525" ht="13.15" customHeight="1"/>
    <row r="752526" ht="13.15" customHeight="1"/>
    <row r="752527" ht="13.15" customHeight="1"/>
    <row r="752528" ht="13.15" customHeight="1"/>
    <row r="752529" ht="13.15" customHeight="1"/>
    <row r="752530" ht="13.15" customHeight="1"/>
    <row r="752531" ht="13.15" customHeight="1"/>
    <row r="752532" ht="13.15" customHeight="1"/>
    <row r="752533" ht="13.15" customHeight="1"/>
    <row r="752534" ht="13.15" customHeight="1"/>
    <row r="752535" ht="13.15" customHeight="1"/>
    <row r="752536" ht="13.15" customHeight="1"/>
    <row r="752537" ht="13.15" customHeight="1"/>
    <row r="752538" ht="13.15" customHeight="1"/>
    <row r="752539" ht="13.15" customHeight="1"/>
    <row r="752540" ht="13.15" customHeight="1"/>
    <row r="752541" ht="13.15" customHeight="1"/>
    <row r="752542" ht="13.15" customHeight="1"/>
    <row r="752543" ht="13.15" customHeight="1"/>
    <row r="752544" ht="13.15" customHeight="1"/>
    <row r="752545" ht="13.15" customHeight="1"/>
    <row r="752546" ht="13.15" customHeight="1"/>
    <row r="752547" ht="13.15" customHeight="1"/>
    <row r="752548" ht="13.15" customHeight="1"/>
    <row r="752549" ht="13.15" customHeight="1"/>
    <row r="752550" ht="13.15" customHeight="1"/>
    <row r="752551" ht="13.15" customHeight="1"/>
    <row r="752552" ht="13.15" customHeight="1"/>
    <row r="752553" ht="13.15" customHeight="1"/>
    <row r="752554" ht="13.15" customHeight="1"/>
    <row r="752555" ht="13.15" customHeight="1"/>
    <row r="752556" ht="13.15" customHeight="1"/>
    <row r="752557" ht="13.15" customHeight="1"/>
    <row r="752558" ht="13.15" customHeight="1"/>
    <row r="752559" ht="13.15" customHeight="1"/>
    <row r="752560" ht="13.15" customHeight="1"/>
    <row r="752561" ht="13.15" customHeight="1"/>
    <row r="752562" ht="13.15" customHeight="1"/>
    <row r="752563" ht="13.15" customHeight="1"/>
    <row r="752564" ht="13.15" customHeight="1"/>
    <row r="752565" ht="13.15" customHeight="1"/>
    <row r="752566" ht="13.15" customHeight="1"/>
    <row r="752567" ht="13.15" customHeight="1"/>
    <row r="752568" ht="13.15" customHeight="1"/>
    <row r="752569" ht="13.15" customHeight="1"/>
    <row r="752570" ht="13.15" customHeight="1"/>
    <row r="752571" ht="13.15" customHeight="1"/>
    <row r="752572" ht="13.15" customHeight="1"/>
    <row r="752573" ht="13.15" customHeight="1"/>
    <row r="752574" ht="13.15" customHeight="1"/>
    <row r="752575" ht="13.15" customHeight="1"/>
    <row r="752576" ht="13.15" customHeight="1"/>
    <row r="752577" ht="13.15" customHeight="1"/>
    <row r="752578" ht="13.15" customHeight="1"/>
    <row r="752579" ht="13.15" customHeight="1"/>
    <row r="752580" ht="13.15" customHeight="1"/>
    <row r="752581" ht="13.15" customHeight="1"/>
    <row r="752582" ht="13.15" customHeight="1"/>
    <row r="752583" ht="13.15" customHeight="1"/>
    <row r="752584" ht="13.15" customHeight="1"/>
    <row r="752585" ht="13.15" customHeight="1"/>
    <row r="752586" ht="13.15" customHeight="1"/>
    <row r="752587" ht="13.15" customHeight="1"/>
    <row r="752588" ht="13.15" customHeight="1"/>
    <row r="752589" ht="13.15" customHeight="1"/>
    <row r="752590" ht="13.15" customHeight="1"/>
    <row r="752591" ht="13.15" customHeight="1"/>
    <row r="752592" ht="13.15" customHeight="1"/>
    <row r="752593" ht="13.15" customHeight="1"/>
    <row r="752594" ht="13.15" customHeight="1"/>
    <row r="752595" ht="13.15" customHeight="1"/>
    <row r="752596" ht="13.15" customHeight="1"/>
    <row r="752597" ht="13.15" customHeight="1"/>
    <row r="752598" ht="13.15" customHeight="1"/>
    <row r="752599" ht="13.15" customHeight="1"/>
    <row r="752600" ht="13.15" customHeight="1"/>
    <row r="752601" ht="13.15" customHeight="1"/>
    <row r="752602" ht="13.15" customHeight="1"/>
    <row r="752603" ht="13.15" customHeight="1"/>
    <row r="752604" ht="13.15" customHeight="1"/>
    <row r="752605" ht="13.15" customHeight="1"/>
    <row r="752606" ht="13.15" customHeight="1"/>
    <row r="752607" ht="13.15" customHeight="1"/>
    <row r="752608" ht="13.15" customHeight="1"/>
    <row r="752609" ht="13.15" customHeight="1"/>
    <row r="752610" ht="13.15" customHeight="1"/>
    <row r="752611" ht="13.15" customHeight="1"/>
    <row r="752612" ht="13.15" customHeight="1"/>
    <row r="752613" ht="13.15" customHeight="1"/>
    <row r="752614" ht="13.15" customHeight="1"/>
    <row r="752615" ht="13.15" customHeight="1"/>
    <row r="752616" ht="13.15" customHeight="1"/>
    <row r="752617" ht="13.15" customHeight="1"/>
    <row r="752618" ht="13.15" customHeight="1"/>
    <row r="752619" ht="13.15" customHeight="1"/>
    <row r="752620" ht="13.15" customHeight="1"/>
    <row r="752621" ht="13.15" customHeight="1"/>
    <row r="752622" ht="13.15" customHeight="1"/>
    <row r="752623" ht="13.15" customHeight="1"/>
    <row r="752624" ht="13.15" customHeight="1"/>
    <row r="752625" ht="13.15" customHeight="1"/>
    <row r="752626" ht="13.15" customHeight="1"/>
    <row r="752627" ht="13.15" customHeight="1"/>
    <row r="752628" ht="13.15" customHeight="1"/>
    <row r="752629" ht="13.15" customHeight="1"/>
    <row r="752630" ht="13.15" customHeight="1"/>
    <row r="752631" ht="13.15" customHeight="1"/>
    <row r="752632" ht="13.15" customHeight="1"/>
    <row r="752633" ht="13.15" customHeight="1"/>
    <row r="752634" ht="13.15" customHeight="1"/>
    <row r="752635" ht="13.15" customHeight="1"/>
    <row r="752636" ht="13.15" customHeight="1"/>
    <row r="752637" ht="13.15" customHeight="1"/>
    <row r="752638" ht="13.15" customHeight="1"/>
    <row r="752639" ht="13.15" customHeight="1"/>
    <row r="752640" ht="13.15" customHeight="1"/>
    <row r="752641" ht="13.15" customHeight="1"/>
    <row r="752642" ht="13.15" customHeight="1"/>
    <row r="752643" ht="13.15" customHeight="1"/>
    <row r="752644" ht="13.15" customHeight="1"/>
    <row r="752645" ht="13.15" customHeight="1"/>
    <row r="752646" ht="13.15" customHeight="1"/>
    <row r="752647" ht="13.15" customHeight="1"/>
    <row r="752648" ht="13.15" customHeight="1"/>
    <row r="752649" ht="13.15" customHeight="1"/>
    <row r="752650" ht="13.15" customHeight="1"/>
    <row r="752651" ht="13.15" customHeight="1"/>
    <row r="752652" ht="13.15" customHeight="1"/>
    <row r="752653" ht="13.15" customHeight="1"/>
    <row r="752654" ht="13.15" customHeight="1"/>
    <row r="752655" ht="13.15" customHeight="1"/>
    <row r="752656" ht="13.15" customHeight="1"/>
    <row r="752657" ht="13.15" customHeight="1"/>
    <row r="752658" ht="13.15" customHeight="1"/>
    <row r="752659" ht="13.15" customHeight="1"/>
    <row r="752660" ht="13.15" customHeight="1"/>
    <row r="752661" ht="13.15" customHeight="1"/>
    <row r="752662" ht="13.15" customHeight="1"/>
    <row r="752663" ht="13.15" customHeight="1"/>
    <row r="752664" ht="13.15" customHeight="1"/>
    <row r="752665" ht="13.15" customHeight="1"/>
    <row r="752666" ht="13.15" customHeight="1"/>
    <row r="752667" ht="13.15" customHeight="1"/>
    <row r="752668" ht="13.15" customHeight="1"/>
    <row r="752669" ht="13.15" customHeight="1"/>
    <row r="752670" ht="13.15" customHeight="1"/>
    <row r="752671" ht="13.15" customHeight="1"/>
    <row r="752672" ht="13.15" customHeight="1"/>
    <row r="752673" ht="13.15" customHeight="1"/>
    <row r="752674" ht="13.15" customHeight="1"/>
    <row r="752675" ht="13.15" customHeight="1"/>
    <row r="752676" ht="13.15" customHeight="1"/>
    <row r="752677" ht="13.15" customHeight="1"/>
    <row r="752678" ht="13.15" customHeight="1"/>
    <row r="752679" ht="13.15" customHeight="1"/>
    <row r="752680" ht="13.15" customHeight="1"/>
    <row r="752681" ht="13.15" customHeight="1"/>
    <row r="752682" ht="13.15" customHeight="1"/>
    <row r="752683" ht="13.15" customHeight="1"/>
    <row r="752684" ht="13.15" customHeight="1"/>
    <row r="752685" ht="13.15" customHeight="1"/>
    <row r="752686" ht="13.15" customHeight="1"/>
    <row r="752687" ht="13.15" customHeight="1"/>
    <row r="752688" ht="13.15" customHeight="1"/>
    <row r="752689" ht="13.15" customHeight="1"/>
    <row r="752690" ht="13.15" customHeight="1"/>
    <row r="752691" ht="13.15" customHeight="1"/>
    <row r="752692" ht="13.15" customHeight="1"/>
    <row r="752693" ht="13.15" customHeight="1"/>
    <row r="752694" ht="13.15" customHeight="1"/>
    <row r="752695" ht="13.15" customHeight="1"/>
    <row r="752696" ht="13.15" customHeight="1"/>
    <row r="752697" ht="13.15" customHeight="1"/>
    <row r="752698" ht="13.15" customHeight="1"/>
    <row r="752699" ht="13.15" customHeight="1"/>
    <row r="752700" ht="13.15" customHeight="1"/>
    <row r="752701" ht="13.15" customHeight="1"/>
    <row r="752702" ht="13.15" customHeight="1"/>
    <row r="752703" ht="13.15" customHeight="1"/>
    <row r="752704" ht="13.15" customHeight="1"/>
    <row r="752705" ht="13.15" customHeight="1"/>
    <row r="752706" ht="13.15" customHeight="1"/>
    <row r="752707" ht="13.15" customHeight="1"/>
    <row r="752708" ht="13.15" customHeight="1"/>
    <row r="752709" ht="13.15" customHeight="1"/>
    <row r="752710" ht="13.15" customHeight="1"/>
    <row r="752711" ht="13.15" customHeight="1"/>
    <row r="752712" ht="13.15" customHeight="1"/>
    <row r="752713" ht="13.15" customHeight="1"/>
    <row r="752714" ht="13.15" customHeight="1"/>
    <row r="752715" ht="13.15" customHeight="1"/>
    <row r="752716" ht="13.15" customHeight="1"/>
    <row r="752717" ht="13.15" customHeight="1"/>
    <row r="752718" ht="13.15" customHeight="1"/>
    <row r="752719" ht="13.15" customHeight="1"/>
    <row r="752720" ht="13.15" customHeight="1"/>
    <row r="752721" ht="13.15" customHeight="1"/>
    <row r="752722" ht="13.15" customHeight="1"/>
    <row r="752723" ht="13.15" customHeight="1"/>
    <row r="752724" ht="13.15" customHeight="1"/>
    <row r="752725" ht="13.15" customHeight="1"/>
    <row r="752726" ht="13.15" customHeight="1"/>
    <row r="752727" ht="13.15" customHeight="1"/>
    <row r="752728" ht="13.15" customHeight="1"/>
    <row r="752729" ht="13.15" customHeight="1"/>
    <row r="752730" ht="13.15" customHeight="1"/>
    <row r="752731" ht="13.15" customHeight="1"/>
    <row r="752732" ht="13.15" customHeight="1"/>
    <row r="752733" ht="13.15" customHeight="1"/>
    <row r="752734" ht="13.15" customHeight="1"/>
    <row r="752735" ht="13.15" customHeight="1"/>
    <row r="752736" ht="13.15" customHeight="1"/>
    <row r="752737" ht="13.15" customHeight="1"/>
    <row r="752738" ht="13.15" customHeight="1"/>
    <row r="752739" ht="13.15" customHeight="1"/>
    <row r="752740" ht="13.15" customHeight="1"/>
    <row r="752741" ht="13.15" customHeight="1"/>
    <row r="752742" ht="13.15" customHeight="1"/>
    <row r="752743" ht="13.15" customHeight="1"/>
    <row r="752744" ht="13.15" customHeight="1"/>
    <row r="752745" ht="13.15" customHeight="1"/>
    <row r="752746" ht="13.15" customHeight="1"/>
    <row r="752747" ht="13.15" customHeight="1"/>
    <row r="752748" ht="13.15" customHeight="1"/>
    <row r="752749" ht="13.15" customHeight="1"/>
    <row r="752750" ht="13.15" customHeight="1"/>
    <row r="752751" ht="13.15" customHeight="1"/>
    <row r="752752" ht="13.15" customHeight="1"/>
    <row r="752753" ht="13.15" customHeight="1"/>
    <row r="752754" ht="13.15" customHeight="1"/>
    <row r="752755" ht="13.15" customHeight="1"/>
    <row r="752756" ht="13.15" customHeight="1"/>
    <row r="752757" ht="13.15" customHeight="1"/>
    <row r="752758" ht="13.15" customHeight="1"/>
    <row r="752759" ht="13.15" customHeight="1"/>
    <row r="752760" ht="13.15" customHeight="1"/>
    <row r="752761" ht="13.15" customHeight="1"/>
    <row r="752762" ht="13.15" customHeight="1"/>
    <row r="752763" ht="13.15" customHeight="1"/>
    <row r="752764" ht="13.15" customHeight="1"/>
    <row r="752765" ht="13.15" customHeight="1"/>
    <row r="752766" ht="13.15" customHeight="1"/>
    <row r="752767" ht="13.15" customHeight="1"/>
    <row r="752768" ht="13.15" customHeight="1"/>
    <row r="752769" ht="13.15" customHeight="1"/>
    <row r="752770" ht="13.15" customHeight="1"/>
    <row r="752771" ht="13.15" customHeight="1"/>
    <row r="752772" ht="13.15" customHeight="1"/>
    <row r="752773" ht="13.15" customHeight="1"/>
    <row r="752774" ht="13.15" customHeight="1"/>
    <row r="752775" ht="13.15" customHeight="1"/>
    <row r="752776" ht="13.15" customHeight="1"/>
    <row r="752777" ht="13.15" customHeight="1"/>
    <row r="752778" ht="13.15" customHeight="1"/>
    <row r="752779" ht="13.15" customHeight="1"/>
    <row r="752780" ht="13.15" customHeight="1"/>
    <row r="752781" ht="13.15" customHeight="1"/>
    <row r="752782" ht="13.15" customHeight="1"/>
    <row r="752783" ht="13.15" customHeight="1"/>
    <row r="752784" ht="13.15" customHeight="1"/>
    <row r="752785" ht="13.15" customHeight="1"/>
    <row r="752786" ht="13.15" customHeight="1"/>
    <row r="752787" ht="13.15" customHeight="1"/>
    <row r="752788" ht="13.15" customHeight="1"/>
    <row r="752789" ht="13.15" customHeight="1"/>
    <row r="752790" ht="13.15" customHeight="1"/>
    <row r="752791" ht="13.15" customHeight="1"/>
    <row r="752792" ht="13.15" customHeight="1"/>
    <row r="752793" ht="13.15" customHeight="1"/>
    <row r="752794" ht="13.15" customHeight="1"/>
    <row r="752795" ht="13.15" customHeight="1"/>
    <row r="752796" ht="13.15" customHeight="1"/>
    <row r="752797" ht="13.15" customHeight="1"/>
    <row r="752798" ht="13.15" customHeight="1"/>
    <row r="752799" ht="13.15" customHeight="1"/>
    <row r="752800" ht="13.15" customHeight="1"/>
    <row r="752801" ht="13.15" customHeight="1"/>
    <row r="752802" ht="13.15" customHeight="1"/>
    <row r="752803" ht="13.15" customHeight="1"/>
    <row r="752804" ht="13.15" customHeight="1"/>
    <row r="752805" ht="13.15" customHeight="1"/>
    <row r="752806" ht="13.15" customHeight="1"/>
    <row r="752807" ht="13.15" customHeight="1"/>
    <row r="752808" ht="13.15" customHeight="1"/>
    <row r="752809" ht="13.15" customHeight="1"/>
    <row r="752810" ht="13.15" customHeight="1"/>
    <row r="752811" ht="13.15" customHeight="1"/>
    <row r="752812" ht="13.15" customHeight="1"/>
    <row r="752813" ht="13.15" customHeight="1"/>
    <row r="752814" ht="13.15" customHeight="1"/>
    <row r="752815" ht="13.15" customHeight="1"/>
    <row r="752816" ht="13.15" customHeight="1"/>
    <row r="752817" ht="13.15" customHeight="1"/>
    <row r="752818" ht="13.15" customHeight="1"/>
    <row r="752819" ht="13.15" customHeight="1"/>
    <row r="752820" ht="13.15" customHeight="1"/>
    <row r="752821" ht="13.15" customHeight="1"/>
    <row r="752822" ht="13.15" customHeight="1"/>
    <row r="752823" ht="13.15" customHeight="1"/>
    <row r="752824" ht="13.15" customHeight="1"/>
    <row r="752825" ht="13.15" customHeight="1"/>
    <row r="752826" ht="13.15" customHeight="1"/>
    <row r="752827" ht="13.15" customHeight="1"/>
    <row r="752828" ht="13.15" customHeight="1"/>
    <row r="752829" ht="13.15" customHeight="1"/>
    <row r="752830" ht="13.15" customHeight="1"/>
    <row r="752831" ht="13.15" customHeight="1"/>
    <row r="752832" ht="13.15" customHeight="1"/>
    <row r="752833" ht="13.15" customHeight="1"/>
    <row r="752834" ht="13.15" customHeight="1"/>
    <row r="752835" ht="13.15" customHeight="1"/>
    <row r="752836" ht="13.15" customHeight="1"/>
    <row r="752837" ht="13.15" customHeight="1"/>
    <row r="752838" ht="13.15" customHeight="1"/>
    <row r="752839" ht="13.15" customHeight="1"/>
    <row r="752840" ht="13.15" customHeight="1"/>
    <row r="752841" ht="13.15" customHeight="1"/>
    <row r="752842" ht="13.15" customHeight="1"/>
    <row r="752843" ht="13.15" customHeight="1"/>
    <row r="752844" ht="13.15" customHeight="1"/>
    <row r="752845" ht="13.15" customHeight="1"/>
    <row r="752846" ht="13.15" customHeight="1"/>
    <row r="752847" ht="13.15" customHeight="1"/>
    <row r="752848" ht="13.15" customHeight="1"/>
    <row r="752849" ht="13.15" customHeight="1"/>
    <row r="752850" ht="13.15" customHeight="1"/>
    <row r="752851" ht="13.15" customHeight="1"/>
    <row r="752852" ht="13.15" customHeight="1"/>
    <row r="752853" ht="13.15" customHeight="1"/>
    <row r="752854" ht="13.15" customHeight="1"/>
    <row r="752855" ht="13.15" customHeight="1"/>
    <row r="752856" ht="13.15" customHeight="1"/>
    <row r="752857" ht="13.15" customHeight="1"/>
    <row r="752858" ht="13.15" customHeight="1"/>
    <row r="752859" ht="13.15" customHeight="1"/>
    <row r="752860" ht="13.15" customHeight="1"/>
    <row r="752861" ht="13.15" customHeight="1"/>
    <row r="752862" ht="13.15" customHeight="1"/>
    <row r="752863" ht="13.15" customHeight="1"/>
    <row r="752864" ht="13.15" customHeight="1"/>
    <row r="752865" ht="13.15" customHeight="1"/>
    <row r="752866" ht="13.15" customHeight="1"/>
    <row r="752867" ht="13.15" customHeight="1"/>
    <row r="752868" ht="13.15" customHeight="1"/>
    <row r="752869" ht="13.15" customHeight="1"/>
    <row r="752870" ht="13.15" customHeight="1"/>
    <row r="752871" ht="13.15" customHeight="1"/>
    <row r="752872" ht="13.15" customHeight="1"/>
    <row r="752873" ht="13.15" customHeight="1"/>
    <row r="752874" ht="13.15" customHeight="1"/>
    <row r="752875" ht="13.15" customHeight="1"/>
    <row r="752876" ht="13.15" customHeight="1"/>
    <row r="752877" ht="13.15" customHeight="1"/>
    <row r="752878" ht="13.15" customHeight="1"/>
    <row r="752879" ht="13.15" customHeight="1"/>
    <row r="752880" ht="13.15" customHeight="1"/>
    <row r="752881" ht="13.15" customHeight="1"/>
    <row r="752882" ht="13.15" customHeight="1"/>
    <row r="752883" ht="13.15" customHeight="1"/>
    <row r="752884" ht="13.15" customHeight="1"/>
    <row r="752885" ht="13.15" customHeight="1"/>
    <row r="752886" ht="13.15" customHeight="1"/>
    <row r="752887" ht="13.15" customHeight="1"/>
    <row r="752888" ht="13.15" customHeight="1"/>
    <row r="752889" ht="13.15" customHeight="1"/>
    <row r="752890" ht="13.15" customHeight="1"/>
    <row r="752891" ht="13.15" customHeight="1"/>
    <row r="752892" ht="13.15" customHeight="1"/>
    <row r="752893" ht="13.15" customHeight="1"/>
    <row r="752894" ht="13.15" customHeight="1"/>
    <row r="752895" ht="13.15" customHeight="1"/>
    <row r="752896" ht="13.15" customHeight="1"/>
    <row r="752897" ht="13.15" customHeight="1"/>
    <row r="752898" ht="13.15" customHeight="1"/>
    <row r="752899" ht="13.15" customHeight="1"/>
    <row r="752900" ht="13.15" customHeight="1"/>
    <row r="752901" ht="13.15" customHeight="1"/>
    <row r="752902" ht="13.15" customHeight="1"/>
    <row r="752903" ht="13.15" customHeight="1"/>
    <row r="752904" ht="13.15" customHeight="1"/>
    <row r="752905" ht="13.15" customHeight="1"/>
    <row r="752906" ht="13.15" customHeight="1"/>
    <row r="752907" ht="13.15" customHeight="1"/>
    <row r="752908" ht="13.15" customHeight="1"/>
    <row r="752909" ht="13.15" customHeight="1"/>
    <row r="752910" ht="13.15" customHeight="1"/>
    <row r="752911" ht="13.15" customHeight="1"/>
    <row r="752912" ht="13.15" customHeight="1"/>
    <row r="752913" ht="13.15" customHeight="1"/>
    <row r="752914" ht="13.15" customHeight="1"/>
    <row r="752915" ht="13.15" customHeight="1"/>
    <row r="752916" ht="13.15" customHeight="1"/>
    <row r="752917" ht="13.15" customHeight="1"/>
    <row r="752918" ht="13.15" customHeight="1"/>
    <row r="752919" ht="13.15" customHeight="1"/>
    <row r="752920" ht="13.15" customHeight="1"/>
    <row r="752921" ht="13.15" customHeight="1"/>
    <row r="752922" ht="13.15" customHeight="1"/>
    <row r="752923" ht="13.15" customHeight="1"/>
    <row r="752924" ht="13.15" customHeight="1"/>
    <row r="752925" ht="13.15" customHeight="1"/>
    <row r="752926" ht="13.15" customHeight="1"/>
    <row r="752927" ht="13.15" customHeight="1"/>
    <row r="752928" ht="13.15" customHeight="1"/>
    <row r="752929" ht="13.15" customHeight="1"/>
    <row r="752930" ht="13.15" customHeight="1"/>
    <row r="752931" ht="13.15" customHeight="1"/>
    <row r="752932" ht="13.15" customHeight="1"/>
    <row r="752933" ht="13.15" customHeight="1"/>
    <row r="752934" ht="13.15" customHeight="1"/>
    <row r="752935" ht="13.15" customHeight="1"/>
    <row r="752936" ht="13.15" customHeight="1"/>
    <row r="752937" ht="13.15" customHeight="1"/>
    <row r="752938" ht="13.15" customHeight="1"/>
    <row r="752939" ht="13.15" customHeight="1"/>
    <row r="752940" ht="13.15" customHeight="1"/>
    <row r="752941" ht="13.15" customHeight="1"/>
    <row r="752942" ht="13.15" customHeight="1"/>
    <row r="752943" ht="13.15" customHeight="1"/>
    <row r="752944" ht="13.15" customHeight="1"/>
    <row r="752945" ht="13.15" customHeight="1"/>
    <row r="752946" ht="13.15" customHeight="1"/>
    <row r="752947" ht="13.15" customHeight="1"/>
    <row r="752948" ht="13.15" customHeight="1"/>
    <row r="752949" ht="13.15" customHeight="1"/>
    <row r="752950" ht="13.15" customHeight="1"/>
    <row r="752951" ht="13.15" customHeight="1"/>
    <row r="752952" ht="13.15" customHeight="1"/>
    <row r="752953" ht="13.15" customHeight="1"/>
    <row r="752954" ht="13.15" customHeight="1"/>
    <row r="752955" ht="13.15" customHeight="1"/>
    <row r="752956" ht="13.15" customHeight="1"/>
    <row r="752957" ht="13.15" customHeight="1"/>
    <row r="752958" ht="13.15" customHeight="1"/>
    <row r="752959" ht="13.15" customHeight="1"/>
    <row r="752960" ht="13.15" customHeight="1"/>
    <row r="752961" ht="13.15" customHeight="1"/>
    <row r="752962" ht="13.15" customHeight="1"/>
    <row r="752963" ht="13.15" customHeight="1"/>
    <row r="752964" ht="13.15" customHeight="1"/>
    <row r="752965" ht="13.15" customHeight="1"/>
    <row r="752966" ht="13.15" customHeight="1"/>
    <row r="752967" ht="13.15" customHeight="1"/>
    <row r="752968" ht="13.15" customHeight="1"/>
    <row r="752969" ht="13.15" customHeight="1"/>
    <row r="752970" ht="13.15" customHeight="1"/>
    <row r="752971" ht="13.15" customHeight="1"/>
    <row r="752972" ht="13.15" customHeight="1"/>
    <row r="752973" ht="13.15" customHeight="1"/>
    <row r="752974" ht="13.15" customHeight="1"/>
    <row r="752975" ht="13.15" customHeight="1"/>
    <row r="752976" ht="13.15" customHeight="1"/>
    <row r="752977" ht="13.15" customHeight="1"/>
    <row r="752978" ht="13.15" customHeight="1"/>
    <row r="752979" ht="13.15" customHeight="1"/>
    <row r="752980" ht="13.15" customHeight="1"/>
    <row r="752981" ht="13.15" customHeight="1"/>
    <row r="752982" ht="13.15" customHeight="1"/>
    <row r="752983" ht="13.15" customHeight="1"/>
    <row r="752984" ht="13.15" customHeight="1"/>
    <row r="752985" ht="13.15" customHeight="1"/>
    <row r="752986" ht="13.15" customHeight="1"/>
    <row r="752987" ht="13.15" customHeight="1"/>
    <row r="752988" ht="13.15" customHeight="1"/>
    <row r="752989" ht="13.15" customHeight="1"/>
    <row r="752990" ht="13.15" customHeight="1"/>
    <row r="752991" ht="13.15" customHeight="1"/>
    <row r="752992" ht="13.15" customHeight="1"/>
    <row r="752993" ht="13.15" customHeight="1"/>
    <row r="752994" ht="13.15" customHeight="1"/>
    <row r="752995" ht="13.15" customHeight="1"/>
    <row r="752996" ht="13.15" customHeight="1"/>
    <row r="752997" ht="13.15" customHeight="1"/>
    <row r="752998" ht="13.15" customHeight="1"/>
    <row r="752999" ht="13.15" customHeight="1"/>
    <row r="753000" ht="13.15" customHeight="1"/>
    <row r="753001" ht="13.15" customHeight="1"/>
    <row r="753002" ht="13.15" customHeight="1"/>
    <row r="753003" ht="13.15" customHeight="1"/>
    <row r="753004" ht="13.15" customHeight="1"/>
    <row r="753005" ht="13.15" customHeight="1"/>
    <row r="753006" ht="13.15" customHeight="1"/>
    <row r="753007" ht="13.15" customHeight="1"/>
    <row r="753008" ht="13.15" customHeight="1"/>
    <row r="753009" ht="13.15" customHeight="1"/>
    <row r="753010" ht="13.15" customHeight="1"/>
    <row r="753011" ht="13.15" customHeight="1"/>
    <row r="753012" ht="13.15" customHeight="1"/>
    <row r="753013" ht="13.15" customHeight="1"/>
    <row r="753014" ht="13.15" customHeight="1"/>
    <row r="753015" ht="13.15" customHeight="1"/>
    <row r="753016" ht="13.15" customHeight="1"/>
    <row r="753017" ht="13.15" customHeight="1"/>
    <row r="753018" ht="13.15" customHeight="1"/>
    <row r="753019" ht="13.15" customHeight="1"/>
    <row r="753020" ht="13.15" customHeight="1"/>
    <row r="753021" ht="13.15" customHeight="1"/>
    <row r="753022" ht="13.15" customHeight="1"/>
    <row r="753023" ht="13.15" customHeight="1"/>
    <row r="753024" ht="13.15" customHeight="1"/>
    <row r="753025" ht="13.15" customHeight="1"/>
    <row r="753026" ht="13.15" customHeight="1"/>
    <row r="753027" ht="13.15" customHeight="1"/>
    <row r="753028" ht="13.15" customHeight="1"/>
    <row r="753029" ht="13.15" customHeight="1"/>
    <row r="753030" ht="13.15" customHeight="1"/>
    <row r="753031" ht="13.15" customHeight="1"/>
    <row r="753032" ht="13.15" customHeight="1"/>
    <row r="753033" ht="13.15" customHeight="1"/>
    <row r="753034" ht="13.15" customHeight="1"/>
    <row r="753035" ht="13.15" customHeight="1"/>
    <row r="753036" ht="13.15" customHeight="1"/>
    <row r="753037" ht="13.15" customHeight="1"/>
    <row r="753038" ht="13.15" customHeight="1"/>
    <row r="753039" ht="13.15" customHeight="1"/>
    <row r="753040" ht="13.15" customHeight="1"/>
    <row r="753041" ht="13.15" customHeight="1"/>
    <row r="753042" ht="13.15" customHeight="1"/>
    <row r="753043" ht="13.15" customHeight="1"/>
    <row r="753044" ht="13.15" customHeight="1"/>
    <row r="753045" ht="13.15" customHeight="1"/>
    <row r="753046" ht="13.15" customHeight="1"/>
    <row r="753047" ht="13.15" customHeight="1"/>
    <row r="753048" ht="13.15" customHeight="1"/>
    <row r="753049" ht="13.15" customHeight="1"/>
    <row r="753050" ht="13.15" customHeight="1"/>
    <row r="753051" ht="13.15" customHeight="1"/>
    <row r="753052" ht="13.15" customHeight="1"/>
    <row r="753053" ht="13.15" customHeight="1"/>
    <row r="753054" ht="13.15" customHeight="1"/>
    <row r="753055" ht="13.15" customHeight="1"/>
    <row r="753056" ht="13.15" customHeight="1"/>
    <row r="753057" ht="13.15" customHeight="1"/>
    <row r="753058" ht="13.15" customHeight="1"/>
    <row r="753059" ht="13.15" customHeight="1"/>
    <row r="753060" ht="13.15" customHeight="1"/>
    <row r="753061" ht="13.15" customHeight="1"/>
    <row r="753062" ht="13.15" customHeight="1"/>
    <row r="753063" ht="13.15" customHeight="1"/>
    <row r="753064" ht="13.15" customHeight="1"/>
    <row r="753065" ht="13.15" customHeight="1"/>
    <row r="753066" ht="13.15" customHeight="1"/>
    <row r="753067" ht="13.15" customHeight="1"/>
    <row r="753068" ht="13.15" customHeight="1"/>
    <row r="753069" ht="13.15" customHeight="1"/>
    <row r="753070" ht="13.15" customHeight="1"/>
    <row r="753071" ht="13.15" customHeight="1"/>
    <row r="753072" ht="13.15" customHeight="1"/>
    <row r="753073" ht="13.15" customHeight="1"/>
    <row r="753074" ht="13.15" customHeight="1"/>
    <row r="753075" ht="13.15" customHeight="1"/>
    <row r="753076" ht="13.15" customHeight="1"/>
    <row r="753077" ht="13.15" customHeight="1"/>
    <row r="753078" ht="13.15" customHeight="1"/>
    <row r="753079" ht="13.15" customHeight="1"/>
    <row r="753080" ht="13.15" customHeight="1"/>
    <row r="753081" ht="13.15" customHeight="1"/>
    <row r="753082" ht="13.15" customHeight="1"/>
    <row r="753083" ht="13.15" customHeight="1"/>
    <row r="753084" ht="13.15" customHeight="1"/>
    <row r="753085" ht="13.15" customHeight="1"/>
    <row r="753086" ht="13.15" customHeight="1"/>
    <row r="753087" ht="13.15" customHeight="1"/>
    <row r="753088" ht="13.15" customHeight="1"/>
    <row r="753089" ht="13.15" customHeight="1"/>
    <row r="753090" ht="13.15" customHeight="1"/>
    <row r="753091" ht="13.15" customHeight="1"/>
    <row r="753092" ht="13.15" customHeight="1"/>
    <row r="753093" ht="13.15" customHeight="1"/>
    <row r="753094" ht="13.15" customHeight="1"/>
    <row r="753095" ht="13.15" customHeight="1"/>
    <row r="753096" ht="13.15" customHeight="1"/>
    <row r="753097" ht="13.15" customHeight="1"/>
    <row r="753098" ht="13.15" customHeight="1"/>
    <row r="753099" ht="13.15" customHeight="1"/>
    <row r="753100" ht="13.15" customHeight="1"/>
    <row r="753101" ht="13.15" customHeight="1"/>
    <row r="753102" ht="13.15" customHeight="1"/>
    <row r="753103" ht="13.15" customHeight="1"/>
    <row r="753104" ht="13.15" customHeight="1"/>
    <row r="753105" ht="13.15" customHeight="1"/>
    <row r="753106" ht="13.15" customHeight="1"/>
    <row r="753107" ht="13.15" customHeight="1"/>
    <row r="753108" ht="13.15" customHeight="1"/>
    <row r="753109" ht="13.15" customHeight="1"/>
    <row r="753110" ht="13.15" customHeight="1"/>
    <row r="753111" ht="13.15" customHeight="1"/>
    <row r="753112" ht="13.15" customHeight="1"/>
    <row r="753113" ht="13.15" customHeight="1"/>
    <row r="753114" ht="13.15" customHeight="1"/>
    <row r="753115" ht="13.15" customHeight="1"/>
    <row r="753116" ht="13.15" customHeight="1"/>
    <row r="753117" ht="13.15" customHeight="1"/>
    <row r="753118" ht="13.15" customHeight="1"/>
    <row r="753119" ht="13.15" customHeight="1"/>
    <row r="753120" ht="13.15" customHeight="1"/>
    <row r="753121" ht="13.15" customHeight="1"/>
    <row r="753122" ht="13.15" customHeight="1"/>
    <row r="753123" ht="13.15" customHeight="1"/>
    <row r="753124" ht="13.15" customHeight="1"/>
    <row r="753125" ht="13.15" customHeight="1"/>
    <row r="753126" ht="13.15" customHeight="1"/>
    <row r="753127" ht="13.15" customHeight="1"/>
    <row r="753128" ht="13.15" customHeight="1"/>
    <row r="753129" ht="13.15" customHeight="1"/>
    <row r="753130" ht="13.15" customHeight="1"/>
    <row r="753131" ht="13.15" customHeight="1"/>
    <row r="753132" ht="13.15" customHeight="1"/>
    <row r="753133" ht="13.15" customHeight="1"/>
    <row r="753134" ht="13.15" customHeight="1"/>
    <row r="753135" ht="13.15" customHeight="1"/>
    <row r="753136" ht="13.15" customHeight="1"/>
    <row r="753137" ht="13.15" customHeight="1"/>
    <row r="753138" ht="13.15" customHeight="1"/>
    <row r="753139" ht="13.15" customHeight="1"/>
    <row r="753140" ht="13.15" customHeight="1"/>
    <row r="753141" ht="13.15" customHeight="1"/>
    <row r="753142" ht="13.15" customHeight="1"/>
    <row r="753143" ht="13.15" customHeight="1"/>
    <row r="753144" ht="13.15" customHeight="1"/>
    <row r="753145" ht="13.15" customHeight="1"/>
    <row r="753146" ht="13.15" customHeight="1"/>
    <row r="753147" ht="13.15" customHeight="1"/>
    <row r="753148" ht="13.15" customHeight="1"/>
    <row r="753149" ht="13.15" customHeight="1"/>
    <row r="753150" ht="13.15" customHeight="1"/>
    <row r="753151" ht="13.15" customHeight="1"/>
    <row r="753152" ht="13.15" customHeight="1"/>
    <row r="753153" ht="13.15" customHeight="1"/>
    <row r="753154" ht="13.15" customHeight="1"/>
    <row r="753155" ht="13.15" customHeight="1"/>
    <row r="753156" ht="13.15" customHeight="1"/>
    <row r="753157" ht="13.15" customHeight="1"/>
    <row r="753158" ht="13.15" customHeight="1"/>
    <row r="753159" ht="13.15" customHeight="1"/>
    <row r="753160" ht="13.15" customHeight="1"/>
    <row r="753161" ht="13.15" customHeight="1"/>
    <row r="753162" ht="13.15" customHeight="1"/>
    <row r="753163" ht="13.15" customHeight="1"/>
    <row r="753164" ht="13.15" customHeight="1"/>
    <row r="753165" ht="13.15" customHeight="1"/>
    <row r="753166" ht="13.15" customHeight="1"/>
    <row r="753167" ht="13.15" customHeight="1"/>
    <row r="753168" ht="13.15" customHeight="1"/>
    <row r="753169" ht="13.15" customHeight="1"/>
    <row r="753170" ht="13.15" customHeight="1"/>
    <row r="753171" ht="13.15" customHeight="1"/>
    <row r="753172" ht="13.15" customHeight="1"/>
    <row r="753173" ht="13.15" customHeight="1"/>
    <row r="753174" ht="13.15" customHeight="1"/>
    <row r="753175" ht="13.15" customHeight="1"/>
    <row r="753176" ht="13.15" customHeight="1"/>
    <row r="753177" ht="13.15" customHeight="1"/>
    <row r="753178" ht="13.15" customHeight="1"/>
    <row r="753179" ht="13.15" customHeight="1"/>
    <row r="753180" ht="13.15" customHeight="1"/>
    <row r="753181" ht="13.15" customHeight="1"/>
    <row r="753182" ht="13.15" customHeight="1"/>
    <row r="753183" ht="13.15" customHeight="1"/>
    <row r="753184" ht="13.15" customHeight="1"/>
    <row r="753185" ht="13.15" customHeight="1"/>
    <row r="753186" ht="13.15" customHeight="1"/>
    <row r="753187" ht="13.15" customHeight="1"/>
    <row r="753188" ht="13.15" customHeight="1"/>
    <row r="753189" ht="13.15" customHeight="1"/>
    <row r="753190" ht="13.15" customHeight="1"/>
    <row r="753191" ht="13.15" customHeight="1"/>
    <row r="753192" ht="13.15" customHeight="1"/>
    <row r="753193" ht="13.15" customHeight="1"/>
    <row r="753194" ht="13.15" customHeight="1"/>
    <row r="753195" ht="13.15" customHeight="1"/>
    <row r="753196" ht="13.15" customHeight="1"/>
    <row r="753197" ht="13.15" customHeight="1"/>
    <row r="753198" ht="13.15" customHeight="1"/>
    <row r="753199" ht="13.15" customHeight="1"/>
    <row r="753200" ht="13.15" customHeight="1"/>
    <row r="753201" ht="13.15" customHeight="1"/>
    <row r="753202" ht="13.15" customHeight="1"/>
    <row r="753203" ht="13.15" customHeight="1"/>
    <row r="753204" ht="13.15" customHeight="1"/>
    <row r="753205" ht="13.15" customHeight="1"/>
    <row r="753206" ht="13.15" customHeight="1"/>
    <row r="753207" ht="13.15" customHeight="1"/>
    <row r="753208" ht="13.15" customHeight="1"/>
    <row r="753209" ht="13.15" customHeight="1"/>
    <row r="753210" ht="13.15" customHeight="1"/>
    <row r="753211" ht="13.15" customHeight="1"/>
    <row r="753212" ht="13.15" customHeight="1"/>
    <row r="753213" ht="13.15" customHeight="1"/>
    <row r="753214" ht="13.15" customHeight="1"/>
    <row r="753215" ht="13.15" customHeight="1"/>
    <row r="753216" ht="13.15" customHeight="1"/>
    <row r="753217" ht="13.15" customHeight="1"/>
    <row r="753218" ht="13.15" customHeight="1"/>
    <row r="753219" ht="13.15" customHeight="1"/>
    <row r="753220" ht="13.15" customHeight="1"/>
    <row r="753221" ht="13.15" customHeight="1"/>
    <row r="753222" ht="13.15" customHeight="1"/>
    <row r="753223" ht="13.15" customHeight="1"/>
    <row r="753224" ht="13.15" customHeight="1"/>
    <row r="753225" ht="13.15" customHeight="1"/>
    <row r="753226" ht="13.15" customHeight="1"/>
    <row r="753227" ht="13.15" customHeight="1"/>
    <row r="753228" ht="13.15" customHeight="1"/>
    <row r="753229" ht="13.15" customHeight="1"/>
    <row r="753230" ht="13.15" customHeight="1"/>
    <row r="753231" ht="13.15" customHeight="1"/>
    <row r="753232" ht="13.15" customHeight="1"/>
    <row r="753233" ht="13.15" customHeight="1"/>
    <row r="753234" ht="13.15" customHeight="1"/>
    <row r="753235" ht="13.15" customHeight="1"/>
    <row r="753236" ht="13.15" customHeight="1"/>
    <row r="753237" ht="13.15" customHeight="1"/>
    <row r="753238" ht="13.15" customHeight="1"/>
    <row r="753239" ht="13.15" customHeight="1"/>
    <row r="753240" ht="13.15" customHeight="1"/>
    <row r="753241" ht="13.15" customHeight="1"/>
    <row r="753242" ht="13.15" customHeight="1"/>
    <row r="753243" ht="13.15" customHeight="1"/>
    <row r="753244" ht="13.15" customHeight="1"/>
    <row r="753245" ht="13.15" customHeight="1"/>
    <row r="753246" ht="13.15" customHeight="1"/>
    <row r="753247" ht="13.15" customHeight="1"/>
    <row r="753248" ht="13.15" customHeight="1"/>
    <row r="753249" ht="13.15" customHeight="1"/>
    <row r="753250" ht="13.15" customHeight="1"/>
    <row r="753251" ht="13.15" customHeight="1"/>
    <row r="753252" ht="13.15" customHeight="1"/>
    <row r="753253" ht="13.15" customHeight="1"/>
    <row r="753254" ht="13.15" customHeight="1"/>
    <row r="753255" ht="13.15" customHeight="1"/>
    <row r="753256" ht="13.15" customHeight="1"/>
    <row r="753257" ht="13.15" customHeight="1"/>
    <row r="753258" ht="13.15" customHeight="1"/>
    <row r="753259" ht="13.15" customHeight="1"/>
    <row r="753260" ht="13.15" customHeight="1"/>
    <row r="753261" ht="13.15" customHeight="1"/>
    <row r="753262" ht="13.15" customHeight="1"/>
    <row r="753263" ht="13.15" customHeight="1"/>
    <row r="753264" ht="13.15" customHeight="1"/>
    <row r="753265" ht="13.15" customHeight="1"/>
    <row r="753266" ht="13.15" customHeight="1"/>
    <row r="753267" ht="13.15" customHeight="1"/>
    <row r="753268" ht="13.15" customHeight="1"/>
    <row r="753269" ht="13.15" customHeight="1"/>
    <row r="753270" ht="13.15" customHeight="1"/>
    <row r="753271" ht="13.15" customHeight="1"/>
    <row r="753272" ht="13.15" customHeight="1"/>
    <row r="753273" ht="13.15" customHeight="1"/>
    <row r="753274" ht="13.15" customHeight="1"/>
    <row r="753275" ht="13.15" customHeight="1"/>
    <row r="753276" ht="13.15" customHeight="1"/>
    <row r="753277" ht="13.15" customHeight="1"/>
    <row r="753278" ht="13.15" customHeight="1"/>
    <row r="753279" ht="13.15" customHeight="1"/>
    <row r="753280" ht="13.15" customHeight="1"/>
    <row r="753281" ht="13.15" customHeight="1"/>
    <row r="753282" ht="13.15" customHeight="1"/>
    <row r="753283" ht="13.15" customHeight="1"/>
    <row r="753284" ht="13.15" customHeight="1"/>
    <row r="753285" ht="13.15" customHeight="1"/>
    <row r="753286" ht="13.15" customHeight="1"/>
    <row r="753287" ht="13.15" customHeight="1"/>
    <row r="753288" ht="13.15" customHeight="1"/>
    <row r="753289" ht="13.15" customHeight="1"/>
    <row r="753290" ht="13.15" customHeight="1"/>
    <row r="753291" ht="13.15" customHeight="1"/>
    <row r="753292" ht="13.15" customHeight="1"/>
    <row r="753293" ht="13.15" customHeight="1"/>
    <row r="753294" ht="13.15" customHeight="1"/>
    <row r="753295" ht="13.15" customHeight="1"/>
    <row r="753296" ht="13.15" customHeight="1"/>
    <row r="753297" ht="13.15" customHeight="1"/>
    <row r="753298" ht="13.15" customHeight="1"/>
    <row r="753299" ht="13.15" customHeight="1"/>
    <row r="753300" ht="13.15" customHeight="1"/>
    <row r="753301" ht="13.15" customHeight="1"/>
    <row r="753302" ht="13.15" customHeight="1"/>
    <row r="753303" ht="13.15" customHeight="1"/>
    <row r="753304" ht="13.15" customHeight="1"/>
    <row r="753305" ht="13.15" customHeight="1"/>
    <row r="753306" ht="13.15" customHeight="1"/>
    <row r="753307" ht="13.15" customHeight="1"/>
    <row r="753308" ht="13.15" customHeight="1"/>
    <row r="753309" ht="13.15" customHeight="1"/>
    <row r="753310" ht="13.15" customHeight="1"/>
    <row r="753311" ht="13.15" customHeight="1"/>
    <row r="753312" ht="13.15" customHeight="1"/>
    <row r="753313" ht="13.15" customHeight="1"/>
    <row r="753314" ht="13.15" customHeight="1"/>
    <row r="753315" ht="13.15" customHeight="1"/>
    <row r="753316" ht="13.15" customHeight="1"/>
    <row r="753317" ht="13.15" customHeight="1"/>
    <row r="753318" ht="13.15" customHeight="1"/>
    <row r="753319" ht="13.15" customHeight="1"/>
    <row r="753320" ht="13.15" customHeight="1"/>
    <row r="753321" ht="13.15" customHeight="1"/>
    <row r="753322" ht="13.15" customHeight="1"/>
    <row r="753323" ht="13.15" customHeight="1"/>
    <row r="753324" ht="13.15" customHeight="1"/>
    <row r="753325" ht="13.15" customHeight="1"/>
    <row r="753326" ht="13.15" customHeight="1"/>
    <row r="753327" ht="13.15" customHeight="1"/>
    <row r="753328" ht="13.15" customHeight="1"/>
    <row r="753329" ht="13.15" customHeight="1"/>
    <row r="753330" ht="13.15" customHeight="1"/>
    <row r="753331" ht="13.15" customHeight="1"/>
    <row r="753332" ht="13.15" customHeight="1"/>
    <row r="753333" ht="13.15" customHeight="1"/>
    <row r="753334" ht="13.15" customHeight="1"/>
    <row r="753335" ht="13.15" customHeight="1"/>
    <row r="753336" ht="13.15" customHeight="1"/>
    <row r="753337" ht="13.15" customHeight="1"/>
    <row r="753338" ht="13.15" customHeight="1"/>
    <row r="753339" ht="13.15" customHeight="1"/>
    <row r="753340" ht="13.15" customHeight="1"/>
    <row r="753341" ht="13.15" customHeight="1"/>
    <row r="753342" ht="13.15" customHeight="1"/>
    <row r="753343" ht="13.15" customHeight="1"/>
    <row r="753344" ht="13.15" customHeight="1"/>
    <row r="753345" ht="13.15" customHeight="1"/>
    <row r="753346" ht="13.15" customHeight="1"/>
    <row r="753347" ht="13.15" customHeight="1"/>
    <row r="753348" ht="13.15" customHeight="1"/>
    <row r="753349" ht="13.15" customHeight="1"/>
    <row r="753350" ht="13.15" customHeight="1"/>
    <row r="753351" ht="13.15" customHeight="1"/>
    <row r="753352" ht="13.15" customHeight="1"/>
    <row r="753353" ht="13.15" customHeight="1"/>
    <row r="753354" ht="13.15" customHeight="1"/>
    <row r="753355" ht="13.15" customHeight="1"/>
    <row r="753356" ht="13.15" customHeight="1"/>
    <row r="753357" ht="13.15" customHeight="1"/>
    <row r="753358" ht="13.15" customHeight="1"/>
    <row r="753359" ht="13.15" customHeight="1"/>
    <row r="753360" ht="13.15" customHeight="1"/>
    <row r="753361" ht="13.15" customHeight="1"/>
    <row r="753362" ht="13.15" customHeight="1"/>
    <row r="753363" ht="13.15" customHeight="1"/>
    <row r="753364" ht="13.15" customHeight="1"/>
    <row r="753365" ht="13.15" customHeight="1"/>
    <row r="753366" ht="13.15" customHeight="1"/>
    <row r="753367" ht="13.15" customHeight="1"/>
    <row r="753368" ht="13.15" customHeight="1"/>
    <row r="753369" ht="13.15" customHeight="1"/>
    <row r="753370" ht="13.15" customHeight="1"/>
    <row r="753371" ht="13.15" customHeight="1"/>
    <row r="753372" ht="13.15" customHeight="1"/>
    <row r="753373" ht="13.15" customHeight="1"/>
    <row r="753374" ht="13.15" customHeight="1"/>
    <row r="753375" ht="13.15" customHeight="1"/>
    <row r="753376" ht="13.15" customHeight="1"/>
    <row r="753377" ht="13.15" customHeight="1"/>
    <row r="753378" ht="13.15" customHeight="1"/>
    <row r="753379" ht="13.15" customHeight="1"/>
    <row r="753380" ht="13.15" customHeight="1"/>
    <row r="753381" ht="13.15" customHeight="1"/>
    <row r="753382" ht="13.15" customHeight="1"/>
    <row r="753383" ht="13.15" customHeight="1"/>
    <row r="753384" ht="13.15" customHeight="1"/>
    <row r="753385" ht="13.15" customHeight="1"/>
    <row r="753386" ht="13.15" customHeight="1"/>
    <row r="753387" ht="13.15" customHeight="1"/>
    <row r="753388" ht="13.15" customHeight="1"/>
    <row r="753389" ht="13.15" customHeight="1"/>
    <row r="753390" ht="13.15" customHeight="1"/>
    <row r="753391" ht="13.15" customHeight="1"/>
    <row r="753392" ht="13.15" customHeight="1"/>
    <row r="753393" ht="13.15" customHeight="1"/>
    <row r="753394" ht="13.15" customHeight="1"/>
    <row r="753395" ht="13.15" customHeight="1"/>
    <row r="753396" ht="13.15" customHeight="1"/>
    <row r="753397" ht="13.15" customHeight="1"/>
    <row r="753398" ht="13.15" customHeight="1"/>
    <row r="753399" ht="13.15" customHeight="1"/>
    <row r="753400" ht="13.15" customHeight="1"/>
    <row r="753401" ht="13.15" customHeight="1"/>
    <row r="753402" ht="13.15" customHeight="1"/>
    <row r="753403" ht="13.15" customHeight="1"/>
    <row r="753404" ht="13.15" customHeight="1"/>
    <row r="753405" ht="13.15" customHeight="1"/>
    <row r="753406" ht="13.15" customHeight="1"/>
    <row r="753407" ht="13.15" customHeight="1"/>
    <row r="753408" ht="13.15" customHeight="1"/>
    <row r="753409" ht="13.15" customHeight="1"/>
    <row r="753410" ht="13.15" customHeight="1"/>
    <row r="753411" ht="13.15" customHeight="1"/>
    <row r="753412" ht="13.15" customHeight="1"/>
    <row r="753413" ht="13.15" customHeight="1"/>
    <row r="753414" ht="13.15" customHeight="1"/>
    <row r="753415" ht="13.15" customHeight="1"/>
    <row r="753416" ht="13.15" customHeight="1"/>
    <row r="753417" ht="13.15" customHeight="1"/>
    <row r="753418" ht="13.15" customHeight="1"/>
    <row r="753419" ht="13.15" customHeight="1"/>
    <row r="753420" ht="13.15" customHeight="1"/>
    <row r="753421" ht="13.15" customHeight="1"/>
    <row r="753422" ht="13.15" customHeight="1"/>
    <row r="753423" ht="13.15" customHeight="1"/>
    <row r="753424" ht="13.15" customHeight="1"/>
    <row r="753425" ht="13.15" customHeight="1"/>
    <row r="753426" ht="13.15" customHeight="1"/>
    <row r="753427" ht="13.15" customHeight="1"/>
    <row r="753428" ht="13.15" customHeight="1"/>
    <row r="753429" ht="13.15" customHeight="1"/>
    <row r="753430" ht="13.15" customHeight="1"/>
    <row r="753431" ht="13.15" customHeight="1"/>
    <row r="753432" ht="13.15" customHeight="1"/>
    <row r="753433" ht="13.15" customHeight="1"/>
    <row r="753434" ht="13.15" customHeight="1"/>
    <row r="753435" ht="13.15" customHeight="1"/>
    <row r="753436" ht="13.15" customHeight="1"/>
    <row r="753437" ht="13.15" customHeight="1"/>
    <row r="753438" ht="13.15" customHeight="1"/>
    <row r="753439" ht="13.15" customHeight="1"/>
    <row r="753440" ht="13.15" customHeight="1"/>
    <row r="753441" ht="13.15" customHeight="1"/>
    <row r="753442" ht="13.15" customHeight="1"/>
    <row r="753443" ht="13.15" customHeight="1"/>
    <row r="753444" ht="13.15" customHeight="1"/>
    <row r="753445" ht="13.15" customHeight="1"/>
    <row r="753446" ht="13.15" customHeight="1"/>
    <row r="753447" ht="13.15" customHeight="1"/>
    <row r="753448" ht="13.15" customHeight="1"/>
    <row r="753449" ht="13.15" customHeight="1"/>
    <row r="753450" ht="13.15" customHeight="1"/>
    <row r="753451" ht="13.15" customHeight="1"/>
    <row r="753452" ht="13.15" customHeight="1"/>
    <row r="753453" ht="13.15" customHeight="1"/>
    <row r="753454" ht="13.15" customHeight="1"/>
    <row r="753455" ht="13.15" customHeight="1"/>
    <row r="753456" ht="13.15" customHeight="1"/>
    <row r="753457" ht="13.15" customHeight="1"/>
    <row r="753458" ht="13.15" customHeight="1"/>
    <row r="753459" ht="13.15" customHeight="1"/>
    <row r="753460" ht="13.15" customHeight="1"/>
    <row r="753461" ht="13.15" customHeight="1"/>
    <row r="753462" ht="13.15" customHeight="1"/>
    <row r="753463" ht="13.15" customHeight="1"/>
    <row r="753464" ht="13.15" customHeight="1"/>
    <row r="753465" ht="13.15" customHeight="1"/>
    <row r="753466" ht="13.15" customHeight="1"/>
    <row r="753467" ht="13.15" customHeight="1"/>
    <row r="753468" ht="13.15" customHeight="1"/>
    <row r="753469" ht="13.15" customHeight="1"/>
    <row r="753470" ht="13.15" customHeight="1"/>
    <row r="753471" ht="13.15" customHeight="1"/>
    <row r="753472" ht="13.15" customHeight="1"/>
    <row r="753473" ht="13.15" customHeight="1"/>
    <row r="753474" ht="13.15" customHeight="1"/>
    <row r="753475" ht="13.15" customHeight="1"/>
    <row r="753476" ht="13.15" customHeight="1"/>
    <row r="753477" ht="13.15" customHeight="1"/>
    <row r="753478" ht="13.15" customHeight="1"/>
    <row r="753479" ht="13.15" customHeight="1"/>
    <row r="753480" ht="13.15" customHeight="1"/>
    <row r="753481" ht="13.15" customHeight="1"/>
    <row r="753482" ht="13.15" customHeight="1"/>
    <row r="753483" ht="13.15" customHeight="1"/>
    <row r="753484" ht="13.15" customHeight="1"/>
    <row r="753485" ht="13.15" customHeight="1"/>
    <row r="753486" ht="13.15" customHeight="1"/>
    <row r="753487" ht="13.15" customHeight="1"/>
    <row r="753488" ht="13.15" customHeight="1"/>
    <row r="753489" ht="13.15" customHeight="1"/>
    <row r="753490" ht="13.15" customHeight="1"/>
    <row r="753491" ht="13.15" customHeight="1"/>
    <row r="753492" ht="13.15" customHeight="1"/>
    <row r="753493" ht="13.15" customHeight="1"/>
    <row r="753494" ht="13.15" customHeight="1"/>
    <row r="753495" ht="13.15" customHeight="1"/>
    <row r="753496" ht="13.15" customHeight="1"/>
    <row r="753497" ht="13.15" customHeight="1"/>
    <row r="753498" ht="13.15" customHeight="1"/>
    <row r="753499" ht="13.15" customHeight="1"/>
    <row r="753500" ht="13.15" customHeight="1"/>
    <row r="753501" ht="13.15" customHeight="1"/>
    <row r="753502" ht="13.15" customHeight="1"/>
    <row r="753503" ht="13.15" customHeight="1"/>
    <row r="753504" ht="13.15" customHeight="1"/>
    <row r="753505" ht="13.15" customHeight="1"/>
    <row r="753506" ht="13.15" customHeight="1"/>
    <row r="753507" ht="13.15" customHeight="1"/>
    <row r="753508" ht="13.15" customHeight="1"/>
    <row r="753509" ht="13.15" customHeight="1"/>
    <row r="753510" ht="13.15" customHeight="1"/>
    <row r="753511" ht="13.15" customHeight="1"/>
    <row r="753512" ht="13.15" customHeight="1"/>
    <row r="753513" ht="13.15" customHeight="1"/>
    <row r="753514" ht="13.15" customHeight="1"/>
    <row r="753515" ht="13.15" customHeight="1"/>
    <row r="753516" ht="13.15" customHeight="1"/>
    <row r="753517" ht="13.15" customHeight="1"/>
    <row r="753518" ht="13.15" customHeight="1"/>
    <row r="753519" ht="13.15" customHeight="1"/>
    <row r="753520" ht="13.15" customHeight="1"/>
    <row r="753521" ht="13.15" customHeight="1"/>
    <row r="753522" ht="13.15" customHeight="1"/>
    <row r="753523" ht="13.15" customHeight="1"/>
    <row r="753524" ht="13.15" customHeight="1"/>
    <row r="753525" ht="13.15" customHeight="1"/>
    <row r="753526" ht="13.15" customHeight="1"/>
    <row r="753527" ht="13.15" customHeight="1"/>
    <row r="753528" ht="13.15" customHeight="1"/>
    <row r="753529" ht="13.15" customHeight="1"/>
    <row r="753530" ht="13.15" customHeight="1"/>
    <row r="753531" ht="13.15" customHeight="1"/>
    <row r="753532" ht="13.15" customHeight="1"/>
    <row r="753533" ht="13.15" customHeight="1"/>
    <row r="753534" ht="13.15" customHeight="1"/>
    <row r="753535" ht="13.15" customHeight="1"/>
    <row r="753536" ht="13.15" customHeight="1"/>
    <row r="753537" ht="13.15" customHeight="1"/>
    <row r="753538" ht="13.15" customHeight="1"/>
    <row r="753539" ht="13.15" customHeight="1"/>
    <row r="753540" ht="13.15" customHeight="1"/>
    <row r="753541" ht="13.15" customHeight="1"/>
    <row r="753542" ht="13.15" customHeight="1"/>
    <row r="753543" ht="13.15" customHeight="1"/>
    <row r="753544" ht="13.15" customHeight="1"/>
    <row r="753545" ht="13.15" customHeight="1"/>
    <row r="753546" ht="13.15" customHeight="1"/>
    <row r="753547" ht="13.15" customHeight="1"/>
    <row r="753548" ht="13.15" customHeight="1"/>
    <row r="753549" ht="13.15" customHeight="1"/>
    <row r="753550" ht="13.15" customHeight="1"/>
    <row r="753551" ht="13.15" customHeight="1"/>
    <row r="753552" ht="13.15" customHeight="1"/>
    <row r="753553" ht="13.15" customHeight="1"/>
    <row r="753554" ht="13.15" customHeight="1"/>
    <row r="753555" ht="13.15" customHeight="1"/>
    <row r="753556" ht="13.15" customHeight="1"/>
    <row r="753557" ht="13.15" customHeight="1"/>
    <row r="753558" ht="13.15" customHeight="1"/>
    <row r="753559" ht="13.15" customHeight="1"/>
    <row r="753560" ht="13.15" customHeight="1"/>
    <row r="753561" ht="13.15" customHeight="1"/>
    <row r="753562" ht="13.15" customHeight="1"/>
    <row r="753563" ht="13.15" customHeight="1"/>
    <row r="753564" ht="13.15" customHeight="1"/>
    <row r="753565" ht="13.15" customHeight="1"/>
    <row r="753566" ht="13.15" customHeight="1"/>
    <row r="753567" ht="13.15" customHeight="1"/>
    <row r="753568" ht="13.15" customHeight="1"/>
    <row r="753569" ht="13.15" customHeight="1"/>
    <row r="753570" ht="13.15" customHeight="1"/>
    <row r="753571" ht="13.15" customHeight="1"/>
    <row r="753572" ht="13.15" customHeight="1"/>
    <row r="753573" ht="13.15" customHeight="1"/>
    <row r="753574" ht="13.15" customHeight="1"/>
    <row r="753575" ht="13.15" customHeight="1"/>
    <row r="753576" ht="13.15" customHeight="1"/>
    <row r="753577" ht="13.15" customHeight="1"/>
    <row r="753578" ht="13.15" customHeight="1"/>
    <row r="753579" ht="13.15" customHeight="1"/>
    <row r="753580" ht="13.15" customHeight="1"/>
    <row r="753581" ht="13.15" customHeight="1"/>
    <row r="753582" ht="13.15" customHeight="1"/>
    <row r="753583" ht="13.15" customHeight="1"/>
    <row r="753584" ht="13.15" customHeight="1"/>
    <row r="753585" ht="13.15" customHeight="1"/>
    <row r="753586" ht="13.15" customHeight="1"/>
    <row r="753587" ht="13.15" customHeight="1"/>
    <row r="753588" ht="13.15" customHeight="1"/>
    <row r="753589" ht="13.15" customHeight="1"/>
    <row r="753590" ht="13.15" customHeight="1"/>
    <row r="753591" ht="13.15" customHeight="1"/>
    <row r="753592" ht="13.15" customHeight="1"/>
    <row r="753593" ht="13.15" customHeight="1"/>
    <row r="753594" ht="13.15" customHeight="1"/>
    <row r="753595" ht="13.15" customHeight="1"/>
    <row r="753596" ht="13.15" customHeight="1"/>
    <row r="753597" ht="13.15" customHeight="1"/>
    <row r="753598" ht="13.15" customHeight="1"/>
    <row r="753599" ht="13.15" customHeight="1"/>
    <row r="753600" ht="13.15" customHeight="1"/>
    <row r="753601" ht="13.15" customHeight="1"/>
    <row r="753602" ht="13.15" customHeight="1"/>
    <row r="753603" ht="13.15" customHeight="1"/>
    <row r="753604" ht="13.15" customHeight="1"/>
    <row r="753605" ht="13.15" customHeight="1"/>
    <row r="753606" ht="13.15" customHeight="1"/>
    <row r="753607" ht="13.15" customHeight="1"/>
    <row r="753608" ht="13.15" customHeight="1"/>
    <row r="753609" ht="13.15" customHeight="1"/>
    <row r="753610" ht="13.15" customHeight="1"/>
    <row r="753611" ht="13.15" customHeight="1"/>
    <row r="753612" ht="13.15" customHeight="1"/>
    <row r="753613" ht="13.15" customHeight="1"/>
    <row r="753614" ht="13.15" customHeight="1"/>
    <row r="753615" ht="13.15" customHeight="1"/>
    <row r="753616" ht="13.15" customHeight="1"/>
    <row r="753617" ht="13.15" customHeight="1"/>
    <row r="753618" ht="13.15" customHeight="1"/>
    <row r="753619" ht="13.15" customHeight="1"/>
    <row r="753620" ht="13.15" customHeight="1"/>
    <row r="753621" ht="13.15" customHeight="1"/>
    <row r="753622" ht="13.15" customHeight="1"/>
    <row r="753623" ht="13.15" customHeight="1"/>
    <row r="753624" ht="13.15" customHeight="1"/>
    <row r="753625" ht="13.15" customHeight="1"/>
    <row r="753626" ht="13.15" customHeight="1"/>
    <row r="753627" ht="13.15" customHeight="1"/>
    <row r="753628" ht="13.15" customHeight="1"/>
    <row r="753629" ht="13.15" customHeight="1"/>
    <row r="753630" ht="13.15" customHeight="1"/>
    <row r="753631" ht="13.15" customHeight="1"/>
    <row r="753632" ht="13.15" customHeight="1"/>
    <row r="753633" ht="13.15" customHeight="1"/>
    <row r="753634" ht="13.15" customHeight="1"/>
    <row r="753635" ht="13.15" customHeight="1"/>
    <row r="753636" ht="13.15" customHeight="1"/>
    <row r="753637" ht="13.15" customHeight="1"/>
    <row r="753638" ht="13.15" customHeight="1"/>
    <row r="753639" ht="13.15" customHeight="1"/>
    <row r="753640" ht="13.15" customHeight="1"/>
    <row r="753641" ht="13.15" customHeight="1"/>
    <row r="753642" ht="13.15" customHeight="1"/>
    <row r="753643" ht="13.15" customHeight="1"/>
    <row r="753644" ht="13.15" customHeight="1"/>
    <row r="753645" ht="13.15" customHeight="1"/>
    <row r="753646" ht="13.15" customHeight="1"/>
    <row r="753647" ht="13.15" customHeight="1"/>
    <row r="753648" ht="13.15" customHeight="1"/>
    <row r="753649" ht="13.15" customHeight="1"/>
    <row r="753650" ht="13.15" customHeight="1"/>
    <row r="753651" ht="13.15" customHeight="1"/>
    <row r="753652" ht="13.15" customHeight="1"/>
    <row r="753653" ht="13.15" customHeight="1"/>
    <row r="753654" ht="13.15" customHeight="1"/>
    <row r="753655" ht="13.15" customHeight="1"/>
    <row r="753656" ht="13.15" customHeight="1"/>
    <row r="753657" ht="13.15" customHeight="1"/>
    <row r="753658" ht="13.15" customHeight="1"/>
    <row r="753659" ht="13.15" customHeight="1"/>
    <row r="753660" ht="13.15" customHeight="1"/>
    <row r="753661" ht="13.15" customHeight="1"/>
    <row r="753662" ht="13.15" customHeight="1"/>
    <row r="753663" ht="13.15" customHeight="1"/>
    <row r="753664" ht="13.15" customHeight="1"/>
    <row r="753665" ht="13.15" customHeight="1"/>
    <row r="753666" ht="13.15" customHeight="1"/>
    <row r="753667" ht="13.15" customHeight="1"/>
    <row r="753668" ht="13.15" customHeight="1"/>
    <row r="753669" ht="13.15" customHeight="1"/>
    <row r="753670" ht="13.15" customHeight="1"/>
    <row r="753671" ht="13.15" customHeight="1"/>
    <row r="753672" ht="13.15" customHeight="1"/>
    <row r="753673" ht="13.15" customHeight="1"/>
    <row r="753674" ht="13.15" customHeight="1"/>
    <row r="753675" ht="13.15" customHeight="1"/>
    <row r="753676" ht="13.15" customHeight="1"/>
    <row r="753677" ht="13.15" customHeight="1"/>
    <row r="753678" ht="13.15" customHeight="1"/>
    <row r="753679" ht="13.15" customHeight="1"/>
    <row r="753680" ht="13.15" customHeight="1"/>
    <row r="753681" ht="13.15" customHeight="1"/>
    <row r="753682" ht="13.15" customHeight="1"/>
    <row r="753683" ht="13.15" customHeight="1"/>
    <row r="753684" ht="13.15" customHeight="1"/>
    <row r="753685" ht="13.15" customHeight="1"/>
    <row r="753686" ht="13.15" customHeight="1"/>
    <row r="753687" ht="13.15" customHeight="1"/>
    <row r="753688" ht="13.15" customHeight="1"/>
    <row r="753689" ht="13.15" customHeight="1"/>
    <row r="753690" ht="13.15" customHeight="1"/>
    <row r="753691" ht="13.15" customHeight="1"/>
    <row r="753692" ht="13.15" customHeight="1"/>
    <row r="753693" ht="13.15" customHeight="1"/>
    <row r="753694" ht="13.15" customHeight="1"/>
    <row r="753695" ht="13.15" customHeight="1"/>
    <row r="753696" ht="13.15" customHeight="1"/>
    <row r="753697" ht="13.15" customHeight="1"/>
    <row r="753698" ht="13.15" customHeight="1"/>
    <row r="753699" ht="13.15" customHeight="1"/>
    <row r="753700" ht="13.15" customHeight="1"/>
    <row r="753701" ht="13.15" customHeight="1"/>
    <row r="753702" ht="13.15" customHeight="1"/>
    <row r="753703" ht="13.15" customHeight="1"/>
    <row r="753704" ht="13.15" customHeight="1"/>
    <row r="753705" ht="13.15" customHeight="1"/>
    <row r="753706" ht="13.15" customHeight="1"/>
    <row r="753707" ht="13.15" customHeight="1"/>
    <row r="753708" ht="13.15" customHeight="1"/>
    <row r="753709" ht="13.15" customHeight="1"/>
    <row r="753710" ht="13.15" customHeight="1"/>
    <row r="753711" ht="13.15" customHeight="1"/>
    <row r="753712" ht="13.15" customHeight="1"/>
    <row r="753713" ht="13.15" customHeight="1"/>
    <row r="753714" ht="13.15" customHeight="1"/>
    <row r="753715" ht="13.15" customHeight="1"/>
    <row r="753716" ht="13.15" customHeight="1"/>
    <row r="753717" ht="13.15" customHeight="1"/>
    <row r="753718" ht="13.15" customHeight="1"/>
    <row r="753719" ht="13.15" customHeight="1"/>
    <row r="753720" ht="13.15" customHeight="1"/>
    <row r="753721" ht="13.15" customHeight="1"/>
    <row r="753722" ht="13.15" customHeight="1"/>
    <row r="753723" ht="13.15" customHeight="1"/>
    <row r="753724" ht="13.15" customHeight="1"/>
    <row r="753725" ht="13.15" customHeight="1"/>
    <row r="753726" ht="13.15" customHeight="1"/>
    <row r="753727" ht="13.15" customHeight="1"/>
    <row r="753728" ht="13.15" customHeight="1"/>
    <row r="753729" ht="13.15" customHeight="1"/>
    <row r="753730" ht="13.15" customHeight="1"/>
    <row r="753731" ht="13.15" customHeight="1"/>
    <row r="753732" ht="13.15" customHeight="1"/>
    <row r="753733" ht="13.15" customHeight="1"/>
    <row r="753734" ht="13.15" customHeight="1"/>
    <row r="753735" ht="13.15" customHeight="1"/>
    <row r="753736" ht="13.15" customHeight="1"/>
    <row r="753737" ht="13.15" customHeight="1"/>
    <row r="753738" ht="13.15" customHeight="1"/>
    <row r="753739" ht="13.15" customHeight="1"/>
    <row r="753740" ht="13.15" customHeight="1"/>
    <row r="753741" ht="13.15" customHeight="1"/>
    <row r="753742" ht="13.15" customHeight="1"/>
    <row r="753743" ht="13.15" customHeight="1"/>
    <row r="753744" ht="13.15" customHeight="1"/>
    <row r="753745" ht="13.15" customHeight="1"/>
    <row r="753746" ht="13.15" customHeight="1"/>
    <row r="753747" ht="13.15" customHeight="1"/>
    <row r="753748" ht="13.15" customHeight="1"/>
    <row r="753749" ht="13.15" customHeight="1"/>
    <row r="753750" ht="13.15" customHeight="1"/>
    <row r="753751" ht="13.15" customHeight="1"/>
    <row r="753752" ht="13.15" customHeight="1"/>
    <row r="753753" ht="13.15" customHeight="1"/>
    <row r="753754" ht="13.15" customHeight="1"/>
    <row r="753755" ht="13.15" customHeight="1"/>
    <row r="753756" ht="13.15" customHeight="1"/>
    <row r="753757" ht="13.15" customHeight="1"/>
    <row r="753758" ht="13.15" customHeight="1"/>
    <row r="753759" ht="13.15" customHeight="1"/>
    <row r="753760" ht="13.15" customHeight="1"/>
    <row r="753761" ht="13.15" customHeight="1"/>
    <row r="753762" ht="13.15" customHeight="1"/>
    <row r="753763" ht="13.15" customHeight="1"/>
    <row r="753764" ht="13.15" customHeight="1"/>
    <row r="753765" ht="13.15" customHeight="1"/>
    <row r="753766" ht="13.15" customHeight="1"/>
    <row r="753767" ht="13.15" customHeight="1"/>
    <row r="753768" ht="13.15" customHeight="1"/>
    <row r="753769" ht="13.15" customHeight="1"/>
    <row r="753770" ht="13.15" customHeight="1"/>
    <row r="753771" ht="13.15" customHeight="1"/>
    <row r="753772" ht="13.15" customHeight="1"/>
    <row r="753773" ht="13.15" customHeight="1"/>
    <row r="753774" ht="13.15" customHeight="1"/>
    <row r="753775" ht="13.15" customHeight="1"/>
    <row r="753776" ht="13.15" customHeight="1"/>
    <row r="753777" ht="13.15" customHeight="1"/>
    <row r="753778" ht="13.15" customHeight="1"/>
    <row r="753779" ht="13.15" customHeight="1"/>
    <row r="753780" ht="13.15" customHeight="1"/>
    <row r="753781" ht="13.15" customHeight="1"/>
    <row r="753782" ht="13.15" customHeight="1"/>
    <row r="753783" ht="13.15" customHeight="1"/>
    <row r="753784" ht="13.15" customHeight="1"/>
    <row r="753785" ht="13.15" customHeight="1"/>
    <row r="753786" ht="13.15" customHeight="1"/>
    <row r="753787" ht="13.15" customHeight="1"/>
    <row r="753788" ht="13.15" customHeight="1"/>
    <row r="753789" ht="13.15" customHeight="1"/>
    <row r="753790" ht="13.15" customHeight="1"/>
    <row r="753791" ht="13.15" customHeight="1"/>
    <row r="753792" ht="13.15" customHeight="1"/>
    <row r="753793" ht="13.15" customHeight="1"/>
    <row r="753794" ht="13.15" customHeight="1"/>
    <row r="753795" ht="13.15" customHeight="1"/>
    <row r="753796" ht="13.15" customHeight="1"/>
    <row r="753797" ht="13.15" customHeight="1"/>
    <row r="753798" ht="13.15" customHeight="1"/>
    <row r="753799" ht="13.15" customHeight="1"/>
    <row r="753800" ht="13.15" customHeight="1"/>
    <row r="753801" ht="13.15" customHeight="1"/>
    <row r="753802" ht="13.15" customHeight="1"/>
    <row r="753803" ht="13.15" customHeight="1"/>
    <row r="753804" ht="13.15" customHeight="1"/>
    <row r="753805" ht="13.15" customHeight="1"/>
    <row r="753806" ht="13.15" customHeight="1"/>
    <row r="753807" ht="13.15" customHeight="1"/>
    <row r="753808" ht="13.15" customHeight="1"/>
    <row r="753809" ht="13.15" customHeight="1"/>
    <row r="753810" ht="13.15" customHeight="1"/>
    <row r="753811" ht="13.15" customHeight="1"/>
    <row r="753812" ht="13.15" customHeight="1"/>
    <row r="753813" ht="13.15" customHeight="1"/>
    <row r="753814" ht="13.15" customHeight="1"/>
    <row r="753815" ht="13.15" customHeight="1"/>
    <row r="753816" ht="13.15" customHeight="1"/>
    <row r="753817" ht="13.15" customHeight="1"/>
    <row r="753818" ht="13.15" customHeight="1"/>
    <row r="753819" ht="13.15" customHeight="1"/>
    <row r="753820" ht="13.15" customHeight="1"/>
    <row r="753821" ht="13.15" customHeight="1"/>
    <row r="753822" ht="13.15" customHeight="1"/>
    <row r="753823" ht="13.15" customHeight="1"/>
    <row r="753824" ht="13.15" customHeight="1"/>
    <row r="753825" ht="13.15" customHeight="1"/>
    <row r="753826" ht="13.15" customHeight="1"/>
    <row r="753827" ht="13.15" customHeight="1"/>
    <row r="753828" ht="13.15" customHeight="1"/>
    <row r="753829" ht="13.15" customHeight="1"/>
    <row r="753830" ht="13.15" customHeight="1"/>
    <row r="753831" ht="13.15" customHeight="1"/>
    <row r="753832" ht="13.15" customHeight="1"/>
    <row r="753833" ht="13.15" customHeight="1"/>
    <row r="753834" ht="13.15" customHeight="1"/>
    <row r="753835" ht="13.15" customHeight="1"/>
    <row r="753836" ht="13.15" customHeight="1"/>
    <row r="753837" ht="13.15" customHeight="1"/>
    <row r="753838" ht="13.15" customHeight="1"/>
    <row r="753839" ht="13.15" customHeight="1"/>
    <row r="753840" ht="13.15" customHeight="1"/>
    <row r="753841" ht="13.15" customHeight="1"/>
    <row r="753842" ht="13.15" customHeight="1"/>
    <row r="753843" ht="13.15" customHeight="1"/>
    <row r="753844" ht="13.15" customHeight="1"/>
    <row r="753845" ht="13.15" customHeight="1"/>
    <row r="753846" ht="13.15" customHeight="1"/>
    <row r="753847" ht="13.15" customHeight="1"/>
    <row r="753848" ht="13.15" customHeight="1"/>
    <row r="753849" ht="13.15" customHeight="1"/>
    <row r="753850" ht="13.15" customHeight="1"/>
    <row r="753851" ht="13.15" customHeight="1"/>
    <row r="753852" ht="13.15" customHeight="1"/>
    <row r="753853" ht="13.15" customHeight="1"/>
    <row r="753854" ht="13.15" customHeight="1"/>
    <row r="753855" ht="13.15" customHeight="1"/>
    <row r="753856" ht="13.15" customHeight="1"/>
    <row r="753857" ht="13.15" customHeight="1"/>
    <row r="753858" ht="13.15" customHeight="1"/>
    <row r="753859" ht="13.15" customHeight="1"/>
    <row r="753860" ht="13.15" customHeight="1"/>
    <row r="753861" ht="13.15" customHeight="1"/>
    <row r="753862" ht="13.15" customHeight="1"/>
    <row r="753863" ht="13.15" customHeight="1"/>
    <row r="753864" ht="13.15" customHeight="1"/>
    <row r="753865" ht="13.15" customHeight="1"/>
    <row r="753866" ht="13.15" customHeight="1"/>
    <row r="753867" ht="13.15" customHeight="1"/>
    <row r="753868" ht="13.15" customHeight="1"/>
    <row r="753869" ht="13.15" customHeight="1"/>
    <row r="753870" ht="13.15" customHeight="1"/>
    <row r="753871" ht="13.15" customHeight="1"/>
    <row r="753872" ht="13.15" customHeight="1"/>
    <row r="753873" ht="13.15" customHeight="1"/>
    <row r="753874" ht="13.15" customHeight="1"/>
    <row r="753875" ht="13.15" customHeight="1"/>
    <row r="753876" ht="13.15" customHeight="1"/>
    <row r="753877" ht="13.15" customHeight="1"/>
    <row r="753878" ht="13.15" customHeight="1"/>
    <row r="753879" ht="13.15" customHeight="1"/>
    <row r="753880" ht="13.15" customHeight="1"/>
    <row r="753881" ht="13.15" customHeight="1"/>
    <row r="753882" ht="13.15" customHeight="1"/>
    <row r="753883" ht="13.15" customHeight="1"/>
    <row r="753884" ht="13.15" customHeight="1"/>
    <row r="753885" ht="13.15" customHeight="1"/>
    <row r="753886" ht="13.15" customHeight="1"/>
    <row r="753887" ht="13.15" customHeight="1"/>
    <row r="753888" ht="13.15" customHeight="1"/>
    <row r="753889" ht="13.15" customHeight="1"/>
    <row r="753890" ht="13.15" customHeight="1"/>
    <row r="753891" ht="13.15" customHeight="1"/>
    <row r="753892" ht="13.15" customHeight="1"/>
    <row r="753893" ht="13.15" customHeight="1"/>
    <row r="753894" ht="13.15" customHeight="1"/>
    <row r="753895" ht="13.15" customHeight="1"/>
    <row r="753896" ht="13.15" customHeight="1"/>
    <row r="753897" ht="13.15" customHeight="1"/>
    <row r="753898" ht="13.15" customHeight="1"/>
    <row r="753899" ht="13.15" customHeight="1"/>
    <row r="753900" ht="13.15" customHeight="1"/>
    <row r="753901" ht="13.15" customHeight="1"/>
    <row r="753902" ht="13.15" customHeight="1"/>
    <row r="753903" ht="13.15" customHeight="1"/>
    <row r="753904" ht="13.15" customHeight="1"/>
    <row r="753905" ht="13.15" customHeight="1"/>
    <row r="753906" ht="13.15" customHeight="1"/>
    <row r="753907" ht="13.15" customHeight="1"/>
    <row r="753908" ht="13.15" customHeight="1"/>
    <row r="753909" ht="13.15" customHeight="1"/>
    <row r="753910" ht="13.15" customHeight="1"/>
    <row r="753911" ht="13.15" customHeight="1"/>
    <row r="753912" ht="13.15" customHeight="1"/>
    <row r="753913" ht="13.15" customHeight="1"/>
    <row r="753914" ht="13.15" customHeight="1"/>
    <row r="753915" ht="13.15" customHeight="1"/>
    <row r="753916" ht="13.15" customHeight="1"/>
    <row r="753917" ht="13.15" customHeight="1"/>
    <row r="753918" ht="13.15" customHeight="1"/>
    <row r="753919" ht="13.15" customHeight="1"/>
    <row r="753920" ht="13.15" customHeight="1"/>
    <row r="753921" ht="13.15" customHeight="1"/>
    <row r="753922" ht="13.15" customHeight="1"/>
    <row r="753923" ht="13.15" customHeight="1"/>
    <row r="753924" ht="13.15" customHeight="1"/>
    <row r="753925" ht="13.15" customHeight="1"/>
    <row r="753926" ht="13.15" customHeight="1"/>
    <row r="753927" ht="13.15" customHeight="1"/>
    <row r="753928" ht="13.15" customHeight="1"/>
    <row r="753929" ht="13.15" customHeight="1"/>
    <row r="753930" ht="13.15" customHeight="1"/>
    <row r="753931" ht="13.15" customHeight="1"/>
    <row r="753932" ht="13.15" customHeight="1"/>
    <row r="753933" ht="13.15" customHeight="1"/>
    <row r="753934" ht="13.15" customHeight="1"/>
    <row r="753935" ht="13.15" customHeight="1"/>
    <row r="753936" ht="13.15" customHeight="1"/>
    <row r="753937" ht="13.15" customHeight="1"/>
    <row r="753938" ht="13.15" customHeight="1"/>
    <row r="753939" ht="13.15" customHeight="1"/>
    <row r="753940" ht="13.15" customHeight="1"/>
    <row r="753941" ht="13.15" customHeight="1"/>
    <row r="753942" ht="13.15" customHeight="1"/>
    <row r="753943" ht="13.15" customHeight="1"/>
    <row r="753944" ht="13.15" customHeight="1"/>
    <row r="753945" ht="13.15" customHeight="1"/>
    <row r="753946" ht="13.15" customHeight="1"/>
    <row r="753947" ht="13.15" customHeight="1"/>
    <row r="753948" ht="13.15" customHeight="1"/>
    <row r="753949" ht="13.15" customHeight="1"/>
    <row r="753950" ht="13.15" customHeight="1"/>
    <row r="753951" ht="13.15" customHeight="1"/>
    <row r="753952" ht="13.15" customHeight="1"/>
    <row r="753953" ht="13.15" customHeight="1"/>
    <row r="753954" ht="13.15" customHeight="1"/>
    <row r="753955" ht="13.15" customHeight="1"/>
    <row r="753956" ht="13.15" customHeight="1"/>
    <row r="753957" ht="13.15" customHeight="1"/>
    <row r="753958" ht="13.15" customHeight="1"/>
    <row r="753959" ht="13.15" customHeight="1"/>
    <row r="753960" ht="13.15" customHeight="1"/>
    <row r="753961" ht="13.15" customHeight="1"/>
    <row r="753962" ht="13.15" customHeight="1"/>
    <row r="753963" ht="13.15" customHeight="1"/>
    <row r="753964" ht="13.15" customHeight="1"/>
    <row r="753965" ht="13.15" customHeight="1"/>
    <row r="753966" ht="13.15" customHeight="1"/>
    <row r="753967" ht="13.15" customHeight="1"/>
    <row r="753968" ht="13.15" customHeight="1"/>
    <row r="753969" ht="13.15" customHeight="1"/>
    <row r="753970" ht="13.15" customHeight="1"/>
    <row r="753971" ht="13.15" customHeight="1"/>
    <row r="753972" ht="13.15" customHeight="1"/>
    <row r="753973" ht="13.15" customHeight="1"/>
    <row r="753974" ht="13.15" customHeight="1"/>
    <row r="753975" ht="13.15" customHeight="1"/>
    <row r="753976" ht="13.15" customHeight="1"/>
    <row r="753977" ht="13.15" customHeight="1"/>
    <row r="753978" ht="13.15" customHeight="1"/>
    <row r="753979" ht="13.15" customHeight="1"/>
    <row r="753980" ht="13.15" customHeight="1"/>
    <row r="753981" ht="13.15" customHeight="1"/>
    <row r="753982" ht="13.15" customHeight="1"/>
    <row r="753983" ht="13.15" customHeight="1"/>
    <row r="753984" ht="13.15" customHeight="1"/>
    <row r="753985" ht="13.15" customHeight="1"/>
    <row r="753986" ht="13.15" customHeight="1"/>
    <row r="753987" ht="13.15" customHeight="1"/>
    <row r="753988" ht="13.15" customHeight="1"/>
    <row r="753989" ht="13.15" customHeight="1"/>
    <row r="753990" ht="13.15" customHeight="1"/>
    <row r="753991" ht="13.15" customHeight="1"/>
    <row r="753992" ht="13.15" customHeight="1"/>
    <row r="753993" ht="13.15" customHeight="1"/>
    <row r="753994" ht="13.15" customHeight="1"/>
    <row r="753995" ht="13.15" customHeight="1"/>
    <row r="753996" ht="13.15" customHeight="1"/>
    <row r="753997" ht="13.15" customHeight="1"/>
    <row r="753998" ht="13.15" customHeight="1"/>
    <row r="753999" ht="13.15" customHeight="1"/>
    <row r="754000" ht="13.15" customHeight="1"/>
    <row r="754001" ht="13.15" customHeight="1"/>
    <row r="754002" ht="13.15" customHeight="1"/>
    <row r="754003" ht="13.15" customHeight="1"/>
    <row r="754004" ht="13.15" customHeight="1"/>
    <row r="754005" ht="13.15" customHeight="1"/>
    <row r="754006" ht="13.15" customHeight="1"/>
    <row r="754007" ht="13.15" customHeight="1"/>
    <row r="754008" ht="13.15" customHeight="1"/>
    <row r="754009" ht="13.15" customHeight="1"/>
    <row r="754010" ht="13.15" customHeight="1"/>
    <row r="754011" ht="13.15" customHeight="1"/>
    <row r="754012" ht="13.15" customHeight="1"/>
    <row r="754013" ht="13.15" customHeight="1"/>
    <row r="754014" ht="13.15" customHeight="1"/>
    <row r="754015" ht="13.15" customHeight="1"/>
    <row r="754016" ht="13.15" customHeight="1"/>
    <row r="754017" ht="13.15" customHeight="1"/>
    <row r="754018" ht="13.15" customHeight="1"/>
    <row r="754019" ht="13.15" customHeight="1"/>
    <row r="754020" ht="13.15" customHeight="1"/>
    <row r="754021" ht="13.15" customHeight="1"/>
    <row r="754022" ht="13.15" customHeight="1"/>
    <row r="754023" ht="13.15" customHeight="1"/>
    <row r="754024" ht="13.15" customHeight="1"/>
    <row r="754025" ht="13.15" customHeight="1"/>
    <row r="754026" ht="13.15" customHeight="1"/>
    <row r="754027" ht="13.15" customHeight="1"/>
    <row r="754028" ht="13.15" customHeight="1"/>
    <row r="754029" ht="13.15" customHeight="1"/>
    <row r="754030" ht="13.15" customHeight="1"/>
    <row r="754031" ht="13.15" customHeight="1"/>
    <row r="754032" ht="13.15" customHeight="1"/>
    <row r="754033" ht="13.15" customHeight="1"/>
    <row r="754034" ht="13.15" customHeight="1"/>
    <row r="754035" ht="13.15" customHeight="1"/>
    <row r="754036" ht="13.15" customHeight="1"/>
    <row r="754037" ht="13.15" customHeight="1"/>
    <row r="754038" ht="13.15" customHeight="1"/>
    <row r="754039" ht="13.15" customHeight="1"/>
    <row r="754040" ht="13.15" customHeight="1"/>
    <row r="754041" ht="13.15" customHeight="1"/>
    <row r="754042" ht="13.15" customHeight="1"/>
    <row r="754043" ht="13.15" customHeight="1"/>
    <row r="754044" ht="13.15" customHeight="1"/>
    <row r="754045" ht="13.15" customHeight="1"/>
    <row r="754046" ht="13.15" customHeight="1"/>
    <row r="754047" ht="13.15" customHeight="1"/>
    <row r="754048" ht="13.15" customHeight="1"/>
    <row r="754049" ht="13.15" customHeight="1"/>
    <row r="754050" ht="13.15" customHeight="1"/>
    <row r="754051" ht="13.15" customHeight="1"/>
    <row r="754052" ht="13.15" customHeight="1"/>
    <row r="754053" ht="13.15" customHeight="1"/>
    <row r="754054" ht="13.15" customHeight="1"/>
    <row r="754055" ht="13.15" customHeight="1"/>
    <row r="754056" ht="13.15" customHeight="1"/>
    <row r="754057" ht="13.15" customHeight="1"/>
    <row r="754058" ht="13.15" customHeight="1"/>
    <row r="754059" ht="13.15" customHeight="1"/>
    <row r="754060" ht="13.15" customHeight="1"/>
    <row r="754061" ht="13.15" customHeight="1"/>
    <row r="754062" ht="13.15" customHeight="1"/>
    <row r="754063" ht="13.15" customHeight="1"/>
    <row r="754064" ht="13.15" customHeight="1"/>
    <row r="754065" ht="13.15" customHeight="1"/>
    <row r="754066" ht="13.15" customHeight="1"/>
    <row r="754067" ht="13.15" customHeight="1"/>
    <row r="754068" ht="13.15" customHeight="1"/>
    <row r="754069" ht="13.15" customHeight="1"/>
    <row r="754070" ht="13.15" customHeight="1"/>
    <row r="754071" ht="13.15" customHeight="1"/>
    <row r="754072" ht="13.15" customHeight="1"/>
    <row r="754073" ht="13.15" customHeight="1"/>
    <row r="754074" ht="13.15" customHeight="1"/>
    <row r="754075" ht="13.15" customHeight="1"/>
    <row r="754076" ht="13.15" customHeight="1"/>
    <row r="754077" ht="13.15" customHeight="1"/>
    <row r="754078" ht="13.15" customHeight="1"/>
    <row r="754079" ht="13.15" customHeight="1"/>
    <row r="754080" ht="13.15" customHeight="1"/>
    <row r="754081" ht="13.15" customHeight="1"/>
    <row r="754082" ht="13.15" customHeight="1"/>
    <row r="754083" ht="13.15" customHeight="1"/>
    <row r="754084" ht="13.15" customHeight="1"/>
    <row r="754085" ht="13.15" customHeight="1"/>
    <row r="754086" ht="13.15" customHeight="1"/>
    <row r="754087" ht="13.15" customHeight="1"/>
    <row r="754088" ht="13.15" customHeight="1"/>
    <row r="754089" ht="13.15" customHeight="1"/>
    <row r="754090" ht="13.15" customHeight="1"/>
    <row r="754091" ht="13.15" customHeight="1"/>
    <row r="754092" ht="13.15" customHeight="1"/>
    <row r="754093" ht="13.15" customHeight="1"/>
    <row r="754094" ht="13.15" customHeight="1"/>
    <row r="754095" ht="13.15" customHeight="1"/>
    <row r="754096" ht="13.15" customHeight="1"/>
    <row r="754097" ht="13.15" customHeight="1"/>
    <row r="754098" ht="13.15" customHeight="1"/>
    <row r="754099" ht="13.15" customHeight="1"/>
    <row r="754100" ht="13.15" customHeight="1"/>
    <row r="754101" ht="13.15" customHeight="1"/>
    <row r="754102" ht="13.15" customHeight="1"/>
    <row r="754103" ht="13.15" customHeight="1"/>
    <row r="754104" ht="13.15" customHeight="1"/>
    <row r="754105" ht="13.15" customHeight="1"/>
    <row r="754106" ht="13.15" customHeight="1"/>
    <row r="754107" ht="13.15" customHeight="1"/>
    <row r="754108" ht="13.15" customHeight="1"/>
    <row r="754109" ht="13.15" customHeight="1"/>
    <row r="754110" ht="13.15" customHeight="1"/>
    <row r="754111" ht="13.15" customHeight="1"/>
    <row r="754112" ht="13.15" customHeight="1"/>
    <row r="754113" ht="13.15" customHeight="1"/>
    <row r="754114" ht="13.15" customHeight="1"/>
    <row r="754115" ht="13.15" customHeight="1"/>
    <row r="754116" ht="13.15" customHeight="1"/>
    <row r="754117" ht="13.15" customHeight="1"/>
    <row r="754118" ht="13.15" customHeight="1"/>
    <row r="754119" ht="13.15" customHeight="1"/>
    <row r="754120" ht="13.15" customHeight="1"/>
    <row r="754121" ht="13.15" customHeight="1"/>
    <row r="754122" ht="13.15" customHeight="1"/>
    <row r="754123" ht="13.15" customHeight="1"/>
    <row r="754124" ht="13.15" customHeight="1"/>
    <row r="754125" ht="13.15" customHeight="1"/>
    <row r="754126" ht="13.15" customHeight="1"/>
    <row r="754127" ht="13.15" customHeight="1"/>
    <row r="754128" ht="13.15" customHeight="1"/>
    <row r="754129" ht="13.15" customHeight="1"/>
    <row r="754130" ht="13.15" customHeight="1"/>
    <row r="754131" ht="13.15" customHeight="1"/>
    <row r="754132" ht="13.15" customHeight="1"/>
    <row r="754133" ht="13.15" customHeight="1"/>
    <row r="754134" ht="13.15" customHeight="1"/>
    <row r="754135" ht="13.15" customHeight="1"/>
    <row r="754136" ht="13.15" customHeight="1"/>
    <row r="754137" ht="13.15" customHeight="1"/>
    <row r="754138" ht="13.15" customHeight="1"/>
    <row r="754139" ht="13.15" customHeight="1"/>
    <row r="754140" ht="13.15" customHeight="1"/>
    <row r="754141" ht="13.15" customHeight="1"/>
    <row r="754142" ht="13.15" customHeight="1"/>
    <row r="754143" ht="13.15" customHeight="1"/>
    <row r="754144" ht="13.15" customHeight="1"/>
    <row r="754145" ht="13.15" customHeight="1"/>
    <row r="754146" ht="13.15" customHeight="1"/>
    <row r="754147" ht="13.15" customHeight="1"/>
    <row r="754148" ht="13.15" customHeight="1"/>
    <row r="754149" ht="13.15" customHeight="1"/>
    <row r="754150" ht="13.15" customHeight="1"/>
    <row r="754151" ht="13.15" customHeight="1"/>
    <row r="754152" ht="13.15" customHeight="1"/>
    <row r="754153" ht="13.15" customHeight="1"/>
    <row r="754154" ht="13.15" customHeight="1"/>
    <row r="754155" ht="13.15" customHeight="1"/>
    <row r="754156" ht="13.15" customHeight="1"/>
    <row r="754157" ht="13.15" customHeight="1"/>
    <row r="754158" ht="13.15" customHeight="1"/>
    <row r="754159" ht="13.15" customHeight="1"/>
    <row r="754160" ht="13.15" customHeight="1"/>
    <row r="754161" ht="13.15" customHeight="1"/>
    <row r="754162" ht="13.15" customHeight="1"/>
    <row r="754163" ht="13.15" customHeight="1"/>
    <row r="754164" ht="13.15" customHeight="1"/>
    <row r="754165" ht="13.15" customHeight="1"/>
    <row r="754166" ht="13.15" customHeight="1"/>
    <row r="754167" ht="13.15" customHeight="1"/>
    <row r="754168" ht="13.15" customHeight="1"/>
    <row r="754169" ht="13.15" customHeight="1"/>
    <row r="754170" ht="13.15" customHeight="1"/>
    <row r="754171" ht="13.15" customHeight="1"/>
    <row r="754172" ht="13.15" customHeight="1"/>
    <row r="754173" ht="13.15" customHeight="1"/>
    <row r="754174" ht="13.15" customHeight="1"/>
    <row r="754175" ht="13.15" customHeight="1"/>
    <row r="754176" ht="13.15" customHeight="1"/>
    <row r="754177" ht="13.15" customHeight="1"/>
    <row r="754178" ht="13.15" customHeight="1"/>
    <row r="754179" ht="13.15" customHeight="1"/>
    <row r="754180" ht="13.15" customHeight="1"/>
    <row r="754181" ht="13.15" customHeight="1"/>
    <row r="754182" ht="13.15" customHeight="1"/>
    <row r="754183" ht="13.15" customHeight="1"/>
    <row r="754184" ht="13.15" customHeight="1"/>
    <row r="754185" ht="13.15" customHeight="1"/>
    <row r="754186" ht="13.15" customHeight="1"/>
    <row r="754187" ht="13.15" customHeight="1"/>
    <row r="754188" ht="13.15" customHeight="1"/>
    <row r="754189" ht="13.15" customHeight="1"/>
    <row r="754190" ht="13.15" customHeight="1"/>
    <row r="754191" ht="13.15" customHeight="1"/>
    <row r="754192" ht="13.15" customHeight="1"/>
    <row r="754193" ht="13.15" customHeight="1"/>
    <row r="754194" ht="13.15" customHeight="1"/>
    <row r="754195" ht="13.15" customHeight="1"/>
    <row r="754196" ht="13.15" customHeight="1"/>
    <row r="754197" ht="13.15" customHeight="1"/>
    <row r="754198" ht="13.15" customHeight="1"/>
    <row r="754199" ht="13.15" customHeight="1"/>
    <row r="754200" ht="13.15" customHeight="1"/>
    <row r="754201" ht="13.15" customHeight="1"/>
    <row r="754202" ht="13.15" customHeight="1"/>
    <row r="754203" ht="13.15" customHeight="1"/>
    <row r="754204" ht="13.15" customHeight="1"/>
    <row r="754205" ht="13.15" customHeight="1"/>
    <row r="754206" ht="13.15" customHeight="1"/>
    <row r="754207" ht="13.15" customHeight="1"/>
    <row r="754208" ht="13.15" customHeight="1"/>
    <row r="754209" ht="13.15" customHeight="1"/>
    <row r="754210" ht="13.15" customHeight="1"/>
    <row r="754211" ht="13.15" customHeight="1"/>
    <row r="754212" ht="13.15" customHeight="1"/>
    <row r="754213" ht="13.15" customHeight="1"/>
    <row r="754214" ht="13.15" customHeight="1"/>
    <row r="754215" ht="13.15" customHeight="1"/>
    <row r="754216" ht="13.15" customHeight="1"/>
    <row r="754217" ht="13.15" customHeight="1"/>
    <row r="754218" ht="13.15" customHeight="1"/>
    <row r="754219" ht="13.15" customHeight="1"/>
    <row r="754220" ht="13.15" customHeight="1"/>
    <row r="754221" ht="13.15" customHeight="1"/>
    <row r="754222" ht="13.15" customHeight="1"/>
    <row r="754223" ht="13.15" customHeight="1"/>
    <row r="754224" ht="13.15" customHeight="1"/>
    <row r="754225" ht="13.15" customHeight="1"/>
    <row r="754226" ht="13.15" customHeight="1"/>
    <row r="754227" ht="13.15" customHeight="1"/>
    <row r="754228" ht="13.15" customHeight="1"/>
    <row r="754229" ht="13.15" customHeight="1"/>
    <row r="754230" ht="13.15" customHeight="1"/>
    <row r="754231" ht="13.15" customHeight="1"/>
    <row r="754232" ht="13.15" customHeight="1"/>
    <row r="754233" ht="13.15" customHeight="1"/>
    <row r="754234" ht="13.15" customHeight="1"/>
    <row r="754235" ht="13.15" customHeight="1"/>
    <row r="754236" ht="13.15" customHeight="1"/>
    <row r="754237" ht="13.15" customHeight="1"/>
    <row r="754238" ht="13.15" customHeight="1"/>
    <row r="754239" ht="13.15" customHeight="1"/>
    <row r="754240" ht="13.15" customHeight="1"/>
    <row r="754241" ht="13.15" customHeight="1"/>
    <row r="754242" ht="13.15" customHeight="1"/>
    <row r="754243" ht="13.15" customHeight="1"/>
    <row r="754244" ht="13.15" customHeight="1"/>
    <row r="754245" ht="13.15" customHeight="1"/>
    <row r="754246" ht="13.15" customHeight="1"/>
    <row r="754247" ht="13.15" customHeight="1"/>
    <row r="754248" ht="13.15" customHeight="1"/>
    <row r="754249" ht="13.15" customHeight="1"/>
    <row r="754250" ht="13.15" customHeight="1"/>
    <row r="754251" ht="13.15" customHeight="1"/>
    <row r="754252" ht="13.15" customHeight="1"/>
    <row r="754253" ht="13.15" customHeight="1"/>
    <row r="754254" ht="13.15" customHeight="1"/>
    <row r="754255" ht="13.15" customHeight="1"/>
    <row r="754256" ht="13.15" customHeight="1"/>
    <row r="754257" ht="13.15" customHeight="1"/>
    <row r="754258" ht="13.15" customHeight="1"/>
    <row r="754259" ht="13.15" customHeight="1"/>
    <row r="754260" ht="13.15" customHeight="1"/>
    <row r="754261" ht="13.15" customHeight="1"/>
    <row r="754262" ht="13.15" customHeight="1"/>
    <row r="754263" ht="13.15" customHeight="1"/>
    <row r="754264" ht="13.15" customHeight="1"/>
    <row r="754265" ht="13.15" customHeight="1"/>
    <row r="754266" ht="13.15" customHeight="1"/>
    <row r="754267" ht="13.15" customHeight="1"/>
    <row r="754268" ht="13.15" customHeight="1"/>
    <row r="754269" ht="13.15" customHeight="1"/>
    <row r="754270" ht="13.15" customHeight="1"/>
    <row r="754271" ht="13.15" customHeight="1"/>
    <row r="754272" ht="13.15" customHeight="1"/>
    <row r="754273" ht="13.15" customHeight="1"/>
    <row r="754274" ht="13.15" customHeight="1"/>
    <row r="754275" ht="13.15" customHeight="1"/>
    <row r="754276" ht="13.15" customHeight="1"/>
    <row r="754277" ht="13.15" customHeight="1"/>
    <row r="754278" ht="13.15" customHeight="1"/>
    <row r="754279" ht="13.15" customHeight="1"/>
    <row r="754280" ht="13.15" customHeight="1"/>
    <row r="754281" ht="13.15" customHeight="1"/>
    <row r="754282" ht="13.15" customHeight="1"/>
    <row r="754283" ht="13.15" customHeight="1"/>
    <row r="754284" ht="13.15" customHeight="1"/>
    <row r="754285" ht="13.15" customHeight="1"/>
    <row r="754286" ht="13.15" customHeight="1"/>
    <row r="754287" ht="13.15" customHeight="1"/>
    <row r="754288" ht="13.15" customHeight="1"/>
    <row r="754289" ht="13.15" customHeight="1"/>
    <row r="754290" ht="13.15" customHeight="1"/>
    <row r="754291" ht="13.15" customHeight="1"/>
    <row r="754292" ht="13.15" customHeight="1"/>
    <row r="754293" ht="13.15" customHeight="1"/>
    <row r="754294" ht="13.15" customHeight="1"/>
    <row r="754295" ht="13.15" customHeight="1"/>
    <row r="754296" ht="13.15" customHeight="1"/>
    <row r="754297" ht="13.15" customHeight="1"/>
    <row r="754298" ht="13.15" customHeight="1"/>
    <row r="754299" ht="13.15" customHeight="1"/>
    <row r="754300" ht="13.15" customHeight="1"/>
    <row r="754301" ht="13.15" customHeight="1"/>
    <row r="754302" ht="13.15" customHeight="1"/>
    <row r="754303" ht="13.15" customHeight="1"/>
    <row r="754304" ht="13.15" customHeight="1"/>
    <row r="754305" ht="13.15" customHeight="1"/>
    <row r="754306" ht="13.15" customHeight="1"/>
    <row r="754307" ht="13.15" customHeight="1"/>
    <row r="754308" ht="13.15" customHeight="1"/>
    <row r="754309" ht="13.15" customHeight="1"/>
    <row r="754310" ht="13.15" customHeight="1"/>
    <row r="754311" ht="13.15" customHeight="1"/>
    <row r="754312" ht="13.15" customHeight="1"/>
    <row r="754313" ht="13.15" customHeight="1"/>
    <row r="754314" ht="13.15" customHeight="1"/>
    <row r="754315" ht="13.15" customHeight="1"/>
    <row r="754316" ht="13.15" customHeight="1"/>
    <row r="754317" ht="13.15" customHeight="1"/>
    <row r="754318" ht="13.15" customHeight="1"/>
    <row r="754319" ht="13.15" customHeight="1"/>
    <row r="754320" ht="13.15" customHeight="1"/>
    <row r="754321" ht="13.15" customHeight="1"/>
    <row r="754322" ht="13.15" customHeight="1"/>
    <row r="754323" ht="13.15" customHeight="1"/>
    <row r="754324" ht="13.15" customHeight="1"/>
    <row r="754325" ht="13.15" customHeight="1"/>
    <row r="754326" ht="13.15" customHeight="1"/>
    <row r="754327" ht="13.15" customHeight="1"/>
    <row r="754328" ht="13.15" customHeight="1"/>
    <row r="754329" ht="13.15" customHeight="1"/>
    <row r="754330" ht="13.15" customHeight="1"/>
    <row r="754331" ht="13.15" customHeight="1"/>
    <row r="754332" ht="13.15" customHeight="1"/>
    <row r="754333" ht="13.15" customHeight="1"/>
    <row r="754334" ht="13.15" customHeight="1"/>
    <row r="754335" ht="13.15" customHeight="1"/>
    <row r="754336" ht="13.15" customHeight="1"/>
    <row r="754337" ht="13.15" customHeight="1"/>
    <row r="754338" ht="13.15" customHeight="1"/>
    <row r="754339" ht="13.15" customHeight="1"/>
    <row r="754340" ht="13.15" customHeight="1"/>
    <row r="754341" ht="13.15" customHeight="1"/>
    <row r="754342" ht="13.15" customHeight="1"/>
    <row r="754343" ht="13.15" customHeight="1"/>
    <row r="754344" ht="13.15" customHeight="1"/>
    <row r="754345" ht="13.15" customHeight="1"/>
    <row r="754346" ht="13.15" customHeight="1"/>
    <row r="754347" ht="13.15" customHeight="1"/>
    <row r="754348" ht="13.15" customHeight="1"/>
    <row r="754349" ht="13.15" customHeight="1"/>
    <row r="754350" ht="13.15" customHeight="1"/>
    <row r="754351" ht="13.15" customHeight="1"/>
    <row r="754352" ht="13.15" customHeight="1"/>
    <row r="754353" ht="13.15" customHeight="1"/>
    <row r="754354" ht="13.15" customHeight="1"/>
    <row r="754355" ht="13.15" customHeight="1"/>
    <row r="754356" ht="13.15" customHeight="1"/>
    <row r="754357" ht="13.15" customHeight="1"/>
    <row r="754358" ht="13.15" customHeight="1"/>
    <row r="754359" ht="13.15" customHeight="1"/>
    <row r="754360" ht="13.15" customHeight="1"/>
    <row r="754361" ht="13.15" customHeight="1"/>
    <row r="754362" ht="13.15" customHeight="1"/>
    <row r="754363" ht="13.15" customHeight="1"/>
    <row r="754364" ht="13.15" customHeight="1"/>
    <row r="754365" ht="13.15" customHeight="1"/>
    <row r="754366" ht="13.15" customHeight="1"/>
    <row r="754367" ht="13.15" customHeight="1"/>
    <row r="754368" ht="13.15" customHeight="1"/>
    <row r="754369" ht="13.15" customHeight="1"/>
    <row r="754370" ht="13.15" customHeight="1"/>
    <row r="754371" ht="13.15" customHeight="1"/>
    <row r="754372" ht="13.15" customHeight="1"/>
    <row r="754373" ht="13.15" customHeight="1"/>
    <row r="754374" ht="13.15" customHeight="1"/>
    <row r="754375" ht="13.15" customHeight="1"/>
    <row r="754376" ht="13.15" customHeight="1"/>
    <row r="754377" ht="13.15" customHeight="1"/>
    <row r="754378" ht="13.15" customHeight="1"/>
    <row r="754379" ht="13.15" customHeight="1"/>
    <row r="754380" ht="13.15" customHeight="1"/>
    <row r="754381" ht="13.15" customHeight="1"/>
    <row r="754382" ht="13.15" customHeight="1"/>
    <row r="754383" ht="13.15" customHeight="1"/>
    <row r="754384" ht="13.15" customHeight="1"/>
    <row r="754385" ht="13.15" customHeight="1"/>
    <row r="754386" ht="13.15" customHeight="1"/>
    <row r="754387" ht="13.15" customHeight="1"/>
    <row r="754388" ht="13.15" customHeight="1"/>
    <row r="754389" ht="13.15" customHeight="1"/>
    <row r="754390" ht="13.15" customHeight="1"/>
    <row r="754391" ht="13.15" customHeight="1"/>
    <row r="754392" ht="13.15" customHeight="1"/>
    <row r="754393" ht="13.15" customHeight="1"/>
    <row r="754394" ht="13.15" customHeight="1"/>
    <row r="754395" ht="13.15" customHeight="1"/>
    <row r="754396" ht="13.15" customHeight="1"/>
    <row r="754397" ht="13.15" customHeight="1"/>
    <row r="754398" ht="13.15" customHeight="1"/>
    <row r="754399" ht="13.15" customHeight="1"/>
    <row r="754400" ht="13.15" customHeight="1"/>
    <row r="754401" ht="13.15" customHeight="1"/>
    <row r="754402" ht="13.15" customHeight="1"/>
    <row r="754403" ht="13.15" customHeight="1"/>
    <row r="754404" ht="13.15" customHeight="1"/>
    <row r="754405" ht="13.15" customHeight="1"/>
    <row r="754406" ht="13.15" customHeight="1"/>
    <row r="754407" ht="13.15" customHeight="1"/>
    <row r="754408" ht="13.15" customHeight="1"/>
    <row r="754409" ht="13.15" customHeight="1"/>
    <row r="754410" ht="13.15" customHeight="1"/>
    <row r="754411" ht="13.15" customHeight="1"/>
    <row r="754412" ht="13.15" customHeight="1"/>
    <row r="754413" ht="13.15" customHeight="1"/>
    <row r="754414" ht="13.15" customHeight="1"/>
    <row r="754415" ht="13.15" customHeight="1"/>
    <row r="754416" ht="13.15" customHeight="1"/>
    <row r="754417" ht="13.15" customHeight="1"/>
    <row r="754418" ht="13.15" customHeight="1"/>
    <row r="754419" ht="13.15" customHeight="1"/>
    <row r="754420" ht="13.15" customHeight="1"/>
    <row r="754421" ht="13.15" customHeight="1"/>
    <row r="754422" ht="13.15" customHeight="1"/>
    <row r="754423" ht="13.15" customHeight="1"/>
    <row r="754424" ht="13.15" customHeight="1"/>
    <row r="754425" ht="13.15" customHeight="1"/>
    <row r="754426" ht="13.15" customHeight="1"/>
    <row r="754427" ht="13.15" customHeight="1"/>
    <row r="754428" ht="13.15" customHeight="1"/>
    <row r="754429" ht="13.15" customHeight="1"/>
    <row r="754430" ht="13.15" customHeight="1"/>
    <row r="754431" ht="13.15" customHeight="1"/>
    <row r="754432" ht="13.15" customHeight="1"/>
    <row r="754433" ht="13.15" customHeight="1"/>
    <row r="754434" ht="13.15" customHeight="1"/>
    <row r="754435" ht="13.15" customHeight="1"/>
    <row r="754436" ht="13.15" customHeight="1"/>
    <row r="754437" ht="13.15" customHeight="1"/>
    <row r="754438" ht="13.15" customHeight="1"/>
    <row r="754439" ht="13.15" customHeight="1"/>
    <row r="754440" ht="13.15" customHeight="1"/>
    <row r="754441" ht="13.15" customHeight="1"/>
    <row r="754442" ht="13.15" customHeight="1"/>
    <row r="754443" ht="13.15" customHeight="1"/>
    <row r="754444" ht="13.15" customHeight="1"/>
    <row r="754445" ht="13.15" customHeight="1"/>
    <row r="754446" ht="13.15" customHeight="1"/>
    <row r="754447" ht="13.15" customHeight="1"/>
    <row r="754448" ht="13.15" customHeight="1"/>
    <row r="754449" ht="13.15" customHeight="1"/>
    <row r="754450" ht="13.15" customHeight="1"/>
    <row r="754451" ht="13.15" customHeight="1"/>
    <row r="754452" ht="13.15" customHeight="1"/>
    <row r="754453" ht="13.15" customHeight="1"/>
    <row r="754454" ht="13.15" customHeight="1"/>
    <row r="754455" ht="13.15" customHeight="1"/>
    <row r="754456" ht="13.15" customHeight="1"/>
    <row r="754457" ht="13.15" customHeight="1"/>
    <row r="754458" ht="13.15" customHeight="1"/>
    <row r="754459" ht="13.15" customHeight="1"/>
    <row r="754460" ht="13.15" customHeight="1"/>
    <row r="754461" ht="13.15" customHeight="1"/>
    <row r="754462" ht="13.15" customHeight="1"/>
    <row r="754463" ht="13.15" customHeight="1"/>
    <row r="754464" ht="13.15" customHeight="1"/>
    <row r="754465" ht="13.15" customHeight="1"/>
    <row r="754466" ht="13.15" customHeight="1"/>
    <row r="754467" ht="13.15" customHeight="1"/>
    <row r="754468" ht="13.15" customHeight="1"/>
    <row r="754469" ht="13.15" customHeight="1"/>
    <row r="754470" ht="13.15" customHeight="1"/>
    <row r="754471" ht="13.15" customHeight="1"/>
    <row r="754472" ht="13.15" customHeight="1"/>
    <row r="754473" ht="13.15" customHeight="1"/>
    <row r="754474" ht="13.15" customHeight="1"/>
    <row r="754475" ht="13.15" customHeight="1"/>
    <row r="754476" ht="13.15" customHeight="1"/>
    <row r="754477" ht="13.15" customHeight="1"/>
    <row r="754478" ht="13.15" customHeight="1"/>
    <row r="754479" ht="13.15" customHeight="1"/>
    <row r="754480" ht="13.15" customHeight="1"/>
    <row r="754481" ht="13.15" customHeight="1"/>
    <row r="754482" ht="13.15" customHeight="1"/>
    <row r="754483" ht="13.15" customHeight="1"/>
    <row r="754484" ht="13.15" customHeight="1"/>
    <row r="754485" ht="13.15" customHeight="1"/>
    <row r="754486" ht="13.15" customHeight="1"/>
    <row r="754487" ht="13.15" customHeight="1"/>
    <row r="754488" ht="13.15" customHeight="1"/>
    <row r="754489" ht="13.15" customHeight="1"/>
    <row r="754490" ht="13.15" customHeight="1"/>
    <row r="754491" ht="13.15" customHeight="1"/>
    <row r="754492" ht="13.15" customHeight="1"/>
    <row r="754493" ht="13.15" customHeight="1"/>
    <row r="754494" ht="13.15" customHeight="1"/>
    <row r="754495" ht="13.15" customHeight="1"/>
    <row r="754496" ht="13.15" customHeight="1"/>
    <row r="754497" ht="13.15" customHeight="1"/>
    <row r="754498" ht="13.15" customHeight="1"/>
    <row r="754499" ht="13.15" customHeight="1"/>
    <row r="754500" ht="13.15" customHeight="1"/>
    <row r="754501" ht="13.15" customHeight="1"/>
    <row r="754502" ht="13.15" customHeight="1"/>
    <row r="754503" ht="13.15" customHeight="1"/>
    <row r="754504" ht="13.15" customHeight="1"/>
    <row r="754505" ht="13.15" customHeight="1"/>
    <row r="754506" ht="13.15" customHeight="1"/>
    <row r="754507" ht="13.15" customHeight="1"/>
    <row r="754508" ht="13.15" customHeight="1"/>
    <row r="754509" ht="13.15" customHeight="1"/>
    <row r="754510" ht="13.15" customHeight="1"/>
    <row r="754511" ht="13.15" customHeight="1"/>
    <row r="754512" ht="13.15" customHeight="1"/>
    <row r="754513" ht="13.15" customHeight="1"/>
    <row r="754514" ht="13.15" customHeight="1"/>
    <row r="754515" ht="13.15" customHeight="1"/>
    <row r="754516" ht="13.15" customHeight="1"/>
    <row r="754517" ht="13.15" customHeight="1"/>
    <row r="754518" ht="13.15" customHeight="1"/>
    <row r="754519" ht="13.15" customHeight="1"/>
    <row r="754520" ht="13.15" customHeight="1"/>
    <row r="754521" ht="13.15" customHeight="1"/>
    <row r="754522" ht="13.15" customHeight="1"/>
    <row r="754523" ht="13.15" customHeight="1"/>
    <row r="754524" ht="13.15" customHeight="1"/>
    <row r="754525" ht="13.15" customHeight="1"/>
    <row r="754526" ht="13.15" customHeight="1"/>
    <row r="754527" ht="13.15" customHeight="1"/>
    <row r="754528" ht="13.15" customHeight="1"/>
    <row r="754529" ht="13.15" customHeight="1"/>
    <row r="754530" ht="13.15" customHeight="1"/>
    <row r="754531" ht="13.15" customHeight="1"/>
    <row r="754532" ht="13.15" customHeight="1"/>
    <row r="754533" ht="13.15" customHeight="1"/>
    <row r="754534" ht="13.15" customHeight="1"/>
    <row r="754535" ht="13.15" customHeight="1"/>
    <row r="754536" ht="13.15" customHeight="1"/>
    <row r="754537" ht="13.15" customHeight="1"/>
    <row r="754538" ht="13.15" customHeight="1"/>
    <row r="754539" ht="13.15" customHeight="1"/>
    <row r="754540" ht="13.15" customHeight="1"/>
    <row r="754541" ht="13.15" customHeight="1"/>
    <row r="754542" ht="13.15" customHeight="1"/>
    <row r="754543" ht="13.15" customHeight="1"/>
    <row r="754544" ht="13.15" customHeight="1"/>
    <row r="754545" ht="13.15" customHeight="1"/>
    <row r="754546" ht="13.15" customHeight="1"/>
    <row r="754547" ht="13.15" customHeight="1"/>
    <row r="754548" ht="13.15" customHeight="1"/>
    <row r="754549" ht="13.15" customHeight="1"/>
    <row r="754550" ht="13.15" customHeight="1"/>
    <row r="754551" ht="13.15" customHeight="1"/>
    <row r="754552" ht="13.15" customHeight="1"/>
    <row r="754553" ht="13.15" customHeight="1"/>
    <row r="754554" ht="13.15" customHeight="1"/>
    <row r="754555" ht="13.15" customHeight="1"/>
    <row r="754556" ht="13.15" customHeight="1"/>
    <row r="754557" ht="13.15" customHeight="1"/>
    <row r="754558" ht="13.15" customHeight="1"/>
    <row r="754559" ht="13.15" customHeight="1"/>
    <row r="754560" ht="13.15" customHeight="1"/>
    <row r="754561" ht="13.15" customHeight="1"/>
    <row r="754562" ht="13.15" customHeight="1"/>
    <row r="754563" ht="13.15" customHeight="1"/>
    <row r="754564" ht="13.15" customHeight="1"/>
    <row r="754565" ht="13.15" customHeight="1"/>
    <row r="754566" ht="13.15" customHeight="1"/>
    <row r="754567" ht="13.15" customHeight="1"/>
    <row r="754568" ht="13.15" customHeight="1"/>
    <row r="754569" ht="13.15" customHeight="1"/>
    <row r="754570" ht="13.15" customHeight="1"/>
    <row r="754571" ht="13.15" customHeight="1"/>
    <row r="754572" ht="13.15" customHeight="1"/>
    <row r="754573" ht="13.15" customHeight="1"/>
    <row r="754574" ht="13.15" customHeight="1"/>
    <row r="754575" ht="13.15" customHeight="1"/>
    <row r="754576" ht="13.15" customHeight="1"/>
    <row r="754577" ht="13.15" customHeight="1"/>
    <row r="754578" ht="13.15" customHeight="1"/>
    <row r="754579" ht="13.15" customHeight="1"/>
    <row r="754580" ht="13.15" customHeight="1"/>
    <row r="754581" ht="13.15" customHeight="1"/>
    <row r="754582" ht="13.15" customHeight="1"/>
    <row r="754583" ht="13.15" customHeight="1"/>
    <row r="754584" ht="13.15" customHeight="1"/>
    <row r="754585" ht="13.15" customHeight="1"/>
    <row r="754586" ht="13.15" customHeight="1"/>
    <row r="754587" ht="13.15" customHeight="1"/>
    <row r="754588" ht="13.15" customHeight="1"/>
    <row r="754589" ht="13.15" customHeight="1"/>
    <row r="754590" ht="13.15" customHeight="1"/>
    <row r="754591" ht="13.15" customHeight="1"/>
    <row r="754592" ht="13.15" customHeight="1"/>
    <row r="754593" ht="13.15" customHeight="1"/>
    <row r="754594" ht="13.15" customHeight="1"/>
    <row r="754595" ht="13.15" customHeight="1"/>
    <row r="754596" ht="13.15" customHeight="1"/>
    <row r="754597" ht="13.15" customHeight="1"/>
    <row r="754598" ht="13.15" customHeight="1"/>
    <row r="754599" ht="13.15" customHeight="1"/>
    <row r="754600" ht="13.15" customHeight="1"/>
    <row r="754601" ht="13.15" customHeight="1"/>
    <row r="754602" ht="13.15" customHeight="1"/>
    <row r="754603" ht="13.15" customHeight="1"/>
    <row r="754604" ht="13.15" customHeight="1"/>
    <row r="754605" ht="13.15" customHeight="1"/>
    <row r="754606" ht="13.15" customHeight="1"/>
    <row r="754607" ht="13.15" customHeight="1"/>
    <row r="754608" ht="13.15" customHeight="1"/>
    <row r="754609" ht="13.15" customHeight="1"/>
    <row r="754610" ht="13.15" customHeight="1"/>
    <row r="754611" ht="13.15" customHeight="1"/>
    <row r="754612" ht="13.15" customHeight="1"/>
    <row r="754613" ht="13.15" customHeight="1"/>
    <row r="754614" ht="13.15" customHeight="1"/>
    <row r="754615" ht="13.15" customHeight="1"/>
    <row r="754616" ht="13.15" customHeight="1"/>
    <row r="754617" ht="13.15" customHeight="1"/>
    <row r="754618" ht="13.15" customHeight="1"/>
    <row r="754619" ht="13.15" customHeight="1"/>
    <row r="754620" ht="13.15" customHeight="1"/>
    <row r="754621" ht="13.15" customHeight="1"/>
    <row r="754622" ht="13.15" customHeight="1"/>
    <row r="754623" ht="13.15" customHeight="1"/>
    <row r="754624" ht="13.15" customHeight="1"/>
    <row r="754625" ht="13.15" customHeight="1"/>
    <row r="754626" ht="13.15" customHeight="1"/>
    <row r="754627" ht="13.15" customHeight="1"/>
    <row r="754628" ht="13.15" customHeight="1"/>
    <row r="754629" ht="13.15" customHeight="1"/>
    <row r="754630" ht="13.15" customHeight="1"/>
    <row r="754631" ht="13.15" customHeight="1"/>
    <row r="754632" ht="13.15" customHeight="1"/>
    <row r="754633" ht="13.15" customHeight="1"/>
    <row r="754634" ht="13.15" customHeight="1"/>
    <row r="754635" ht="13.15" customHeight="1"/>
    <row r="754636" ht="13.15" customHeight="1"/>
    <row r="754637" ht="13.15" customHeight="1"/>
    <row r="754638" ht="13.15" customHeight="1"/>
    <row r="754639" ht="13.15" customHeight="1"/>
    <row r="754640" ht="13.15" customHeight="1"/>
    <row r="754641" ht="13.15" customHeight="1"/>
    <row r="754642" ht="13.15" customHeight="1"/>
    <row r="754643" ht="13.15" customHeight="1"/>
    <row r="754644" ht="13.15" customHeight="1"/>
    <row r="754645" ht="13.15" customHeight="1"/>
    <row r="754646" ht="13.15" customHeight="1"/>
    <row r="754647" ht="13.15" customHeight="1"/>
    <row r="754648" ht="13.15" customHeight="1"/>
    <row r="754649" ht="13.15" customHeight="1"/>
    <row r="754650" ht="13.15" customHeight="1"/>
    <row r="754651" ht="13.15" customHeight="1"/>
    <row r="754652" ht="13.15" customHeight="1"/>
    <row r="754653" ht="13.15" customHeight="1"/>
    <row r="754654" ht="13.15" customHeight="1"/>
    <row r="754655" ht="13.15" customHeight="1"/>
    <row r="754656" ht="13.15" customHeight="1"/>
    <row r="754657" ht="13.15" customHeight="1"/>
    <row r="754658" ht="13.15" customHeight="1"/>
    <row r="754659" ht="13.15" customHeight="1"/>
    <row r="754660" ht="13.15" customHeight="1"/>
    <row r="754661" ht="13.15" customHeight="1"/>
    <row r="754662" ht="13.15" customHeight="1"/>
    <row r="754663" ht="13.15" customHeight="1"/>
    <row r="754664" ht="13.15" customHeight="1"/>
    <row r="754665" ht="13.15" customHeight="1"/>
    <row r="754666" ht="13.15" customHeight="1"/>
    <row r="754667" ht="13.15" customHeight="1"/>
    <row r="754668" ht="13.15" customHeight="1"/>
    <row r="754669" ht="13.15" customHeight="1"/>
    <row r="754670" ht="13.15" customHeight="1"/>
    <row r="754671" ht="13.15" customHeight="1"/>
    <row r="754672" ht="13.15" customHeight="1"/>
    <row r="754673" ht="13.15" customHeight="1"/>
    <row r="754674" ht="13.15" customHeight="1"/>
    <row r="754675" ht="13.15" customHeight="1"/>
    <row r="754676" ht="13.15" customHeight="1"/>
    <row r="754677" ht="13.15" customHeight="1"/>
    <row r="754678" ht="13.15" customHeight="1"/>
    <row r="754679" ht="13.15" customHeight="1"/>
    <row r="754680" ht="13.15" customHeight="1"/>
    <row r="754681" ht="13.15" customHeight="1"/>
    <row r="754682" ht="13.15" customHeight="1"/>
    <row r="754683" ht="13.15" customHeight="1"/>
    <row r="754684" ht="13.15" customHeight="1"/>
    <row r="754685" ht="13.15" customHeight="1"/>
    <row r="754686" ht="13.15" customHeight="1"/>
    <row r="754687" ht="13.15" customHeight="1"/>
    <row r="754688" ht="13.15" customHeight="1"/>
    <row r="754689" ht="13.15" customHeight="1"/>
    <row r="754690" ht="13.15" customHeight="1"/>
    <row r="754691" ht="13.15" customHeight="1"/>
    <row r="754692" ht="13.15" customHeight="1"/>
    <row r="754693" ht="13.15" customHeight="1"/>
    <row r="754694" ht="13.15" customHeight="1"/>
    <row r="754695" ht="13.15" customHeight="1"/>
    <row r="754696" ht="13.15" customHeight="1"/>
    <row r="754697" ht="13.15" customHeight="1"/>
    <row r="754698" ht="13.15" customHeight="1"/>
    <row r="754699" ht="13.15" customHeight="1"/>
    <row r="754700" ht="13.15" customHeight="1"/>
    <row r="754701" ht="13.15" customHeight="1"/>
    <row r="754702" ht="13.15" customHeight="1"/>
    <row r="754703" ht="13.15" customHeight="1"/>
    <row r="754704" ht="13.15" customHeight="1"/>
    <row r="754705" ht="13.15" customHeight="1"/>
    <row r="754706" ht="13.15" customHeight="1"/>
    <row r="754707" ht="13.15" customHeight="1"/>
    <row r="754708" ht="13.15" customHeight="1"/>
    <row r="754709" ht="13.15" customHeight="1"/>
    <row r="754710" ht="13.15" customHeight="1"/>
    <row r="754711" ht="13.15" customHeight="1"/>
    <row r="754712" ht="13.15" customHeight="1"/>
    <row r="754713" ht="13.15" customHeight="1"/>
    <row r="754714" ht="13.15" customHeight="1"/>
    <row r="754715" ht="13.15" customHeight="1"/>
    <row r="754716" ht="13.15" customHeight="1"/>
    <row r="754717" ht="13.15" customHeight="1"/>
    <row r="754718" ht="13.15" customHeight="1"/>
    <row r="754719" ht="13.15" customHeight="1"/>
    <row r="754720" ht="13.15" customHeight="1"/>
    <row r="754721" ht="13.15" customHeight="1"/>
    <row r="754722" ht="13.15" customHeight="1"/>
    <row r="754723" ht="13.15" customHeight="1"/>
    <row r="754724" ht="13.15" customHeight="1"/>
    <row r="754725" ht="13.15" customHeight="1"/>
    <row r="754726" ht="13.15" customHeight="1"/>
    <row r="754727" ht="13.15" customHeight="1"/>
    <row r="754728" ht="13.15" customHeight="1"/>
    <row r="754729" ht="13.15" customHeight="1"/>
    <row r="754730" ht="13.15" customHeight="1"/>
    <row r="754731" ht="13.15" customHeight="1"/>
    <row r="754732" ht="13.15" customHeight="1"/>
    <row r="754733" ht="13.15" customHeight="1"/>
    <row r="754734" ht="13.15" customHeight="1"/>
    <row r="754735" ht="13.15" customHeight="1"/>
    <row r="754736" ht="13.15" customHeight="1"/>
    <row r="754737" ht="13.15" customHeight="1"/>
    <row r="754738" ht="13.15" customHeight="1"/>
    <row r="754739" ht="13.15" customHeight="1"/>
    <row r="754740" ht="13.15" customHeight="1"/>
    <row r="754741" ht="13.15" customHeight="1"/>
    <row r="754742" ht="13.15" customHeight="1"/>
    <row r="754743" ht="13.15" customHeight="1"/>
    <row r="754744" ht="13.15" customHeight="1"/>
    <row r="754745" ht="13.15" customHeight="1"/>
    <row r="754746" ht="13.15" customHeight="1"/>
    <row r="754747" ht="13.15" customHeight="1"/>
    <row r="754748" ht="13.15" customHeight="1"/>
    <row r="754749" ht="13.15" customHeight="1"/>
    <row r="754750" ht="13.15" customHeight="1"/>
    <row r="754751" ht="13.15" customHeight="1"/>
    <row r="754752" ht="13.15" customHeight="1"/>
    <row r="754753" ht="13.15" customHeight="1"/>
    <row r="754754" ht="13.15" customHeight="1"/>
    <row r="754755" ht="13.15" customHeight="1"/>
    <row r="754756" ht="13.15" customHeight="1"/>
    <row r="754757" ht="13.15" customHeight="1"/>
    <row r="754758" ht="13.15" customHeight="1"/>
    <row r="754759" ht="13.15" customHeight="1"/>
    <row r="754760" ht="13.15" customHeight="1"/>
    <row r="754761" ht="13.15" customHeight="1"/>
    <row r="754762" ht="13.15" customHeight="1"/>
    <row r="754763" ht="13.15" customHeight="1"/>
    <row r="754764" ht="13.15" customHeight="1"/>
    <row r="754765" ht="13.15" customHeight="1"/>
    <row r="754766" ht="13.15" customHeight="1"/>
    <row r="754767" ht="13.15" customHeight="1"/>
    <row r="754768" ht="13.15" customHeight="1"/>
    <row r="754769" ht="13.15" customHeight="1"/>
    <row r="754770" ht="13.15" customHeight="1"/>
    <row r="754771" ht="13.15" customHeight="1"/>
    <row r="754772" ht="13.15" customHeight="1"/>
    <row r="754773" ht="13.15" customHeight="1"/>
    <row r="754774" ht="13.15" customHeight="1"/>
    <row r="754775" ht="13.15" customHeight="1"/>
    <row r="754776" ht="13.15" customHeight="1"/>
    <row r="754777" ht="13.15" customHeight="1"/>
    <row r="754778" ht="13.15" customHeight="1"/>
    <row r="754779" ht="13.15" customHeight="1"/>
    <row r="754780" ht="13.15" customHeight="1"/>
    <row r="754781" ht="13.15" customHeight="1"/>
    <row r="754782" ht="13.15" customHeight="1"/>
    <row r="754783" ht="13.15" customHeight="1"/>
    <row r="754784" ht="13.15" customHeight="1"/>
    <row r="754785" ht="13.15" customHeight="1"/>
    <row r="754786" ht="13.15" customHeight="1"/>
    <row r="754787" ht="13.15" customHeight="1"/>
    <row r="754788" ht="13.15" customHeight="1"/>
    <row r="754789" ht="13.15" customHeight="1"/>
    <row r="754790" ht="13.15" customHeight="1"/>
    <row r="754791" ht="13.15" customHeight="1"/>
    <row r="754792" ht="13.15" customHeight="1"/>
    <row r="754793" ht="13.15" customHeight="1"/>
    <row r="754794" ht="13.15" customHeight="1"/>
    <row r="754795" ht="13.15" customHeight="1"/>
    <row r="754796" ht="13.15" customHeight="1"/>
    <row r="754797" ht="13.15" customHeight="1"/>
    <row r="754798" ht="13.15" customHeight="1"/>
    <row r="754799" ht="13.15" customHeight="1"/>
    <row r="754800" ht="13.15" customHeight="1"/>
    <row r="754801" ht="13.15" customHeight="1"/>
    <row r="754802" ht="13.15" customHeight="1"/>
    <row r="754803" ht="13.15" customHeight="1"/>
    <row r="754804" ht="13.15" customHeight="1"/>
    <row r="754805" ht="13.15" customHeight="1"/>
    <row r="754806" ht="13.15" customHeight="1"/>
    <row r="754807" ht="13.15" customHeight="1"/>
    <row r="754808" ht="13.15" customHeight="1"/>
    <row r="754809" ht="13.15" customHeight="1"/>
    <row r="754810" ht="13.15" customHeight="1"/>
    <row r="754811" ht="13.15" customHeight="1"/>
    <row r="754812" ht="13.15" customHeight="1"/>
    <row r="754813" ht="13.15" customHeight="1"/>
    <row r="754814" ht="13.15" customHeight="1"/>
    <row r="754815" ht="13.15" customHeight="1"/>
    <row r="754816" ht="13.15" customHeight="1"/>
    <row r="754817" ht="13.15" customHeight="1"/>
    <row r="754818" ht="13.15" customHeight="1"/>
    <row r="754819" ht="13.15" customHeight="1"/>
    <row r="754820" ht="13.15" customHeight="1"/>
    <row r="754821" ht="13.15" customHeight="1"/>
    <row r="754822" ht="13.15" customHeight="1"/>
    <row r="754823" ht="13.15" customHeight="1"/>
    <row r="754824" ht="13.15" customHeight="1"/>
    <row r="754825" ht="13.15" customHeight="1"/>
    <row r="754826" ht="13.15" customHeight="1"/>
    <row r="754827" ht="13.15" customHeight="1"/>
    <row r="754828" ht="13.15" customHeight="1"/>
    <row r="754829" ht="13.15" customHeight="1"/>
    <row r="754830" ht="13.15" customHeight="1"/>
    <row r="754831" ht="13.15" customHeight="1"/>
    <row r="754832" ht="13.15" customHeight="1"/>
    <row r="754833" ht="13.15" customHeight="1"/>
    <row r="754834" ht="13.15" customHeight="1"/>
    <row r="754835" ht="13.15" customHeight="1"/>
    <row r="754836" ht="13.15" customHeight="1"/>
    <row r="754837" ht="13.15" customHeight="1"/>
    <row r="754838" ht="13.15" customHeight="1"/>
    <row r="754839" ht="13.15" customHeight="1"/>
    <row r="754840" ht="13.15" customHeight="1"/>
    <row r="754841" ht="13.15" customHeight="1"/>
    <row r="754842" ht="13.15" customHeight="1"/>
    <row r="754843" ht="13.15" customHeight="1"/>
    <row r="754844" ht="13.15" customHeight="1"/>
    <row r="754845" ht="13.15" customHeight="1"/>
    <row r="754846" ht="13.15" customHeight="1"/>
    <row r="754847" ht="13.15" customHeight="1"/>
    <row r="754848" ht="13.15" customHeight="1"/>
    <row r="754849" ht="13.15" customHeight="1"/>
    <row r="754850" ht="13.15" customHeight="1"/>
    <row r="754851" ht="13.15" customHeight="1"/>
    <row r="754852" ht="13.15" customHeight="1"/>
    <row r="754853" ht="13.15" customHeight="1"/>
    <row r="754854" ht="13.15" customHeight="1"/>
    <row r="754855" ht="13.15" customHeight="1"/>
    <row r="754856" ht="13.15" customHeight="1"/>
    <row r="754857" ht="13.15" customHeight="1"/>
    <row r="754858" ht="13.15" customHeight="1"/>
    <row r="754859" ht="13.15" customHeight="1"/>
    <row r="754860" ht="13.15" customHeight="1"/>
    <row r="754861" ht="13.15" customHeight="1"/>
    <row r="754862" ht="13.15" customHeight="1"/>
    <row r="754863" ht="13.15" customHeight="1"/>
    <row r="754864" ht="13.15" customHeight="1"/>
    <row r="754865" ht="13.15" customHeight="1"/>
    <row r="754866" ht="13.15" customHeight="1"/>
    <row r="754867" ht="13.15" customHeight="1"/>
    <row r="754868" ht="13.15" customHeight="1"/>
    <row r="754869" ht="13.15" customHeight="1"/>
    <row r="754870" ht="13.15" customHeight="1"/>
    <row r="754871" ht="13.15" customHeight="1"/>
    <row r="754872" ht="13.15" customHeight="1"/>
    <row r="754873" ht="13.15" customHeight="1"/>
    <row r="754874" ht="13.15" customHeight="1"/>
    <row r="754875" ht="13.15" customHeight="1"/>
    <row r="754876" ht="13.15" customHeight="1"/>
    <row r="754877" ht="13.15" customHeight="1"/>
    <row r="754878" ht="13.15" customHeight="1"/>
    <row r="754879" ht="13.15" customHeight="1"/>
    <row r="754880" ht="13.15" customHeight="1"/>
    <row r="754881" ht="13.15" customHeight="1"/>
    <row r="754882" ht="13.15" customHeight="1"/>
    <row r="754883" ht="13.15" customHeight="1"/>
    <row r="754884" ht="13.15" customHeight="1"/>
    <row r="754885" ht="13.15" customHeight="1"/>
    <row r="754886" ht="13.15" customHeight="1"/>
    <row r="754887" ht="13.15" customHeight="1"/>
    <row r="754888" ht="13.15" customHeight="1"/>
    <row r="754889" ht="13.15" customHeight="1"/>
    <row r="754890" ht="13.15" customHeight="1"/>
    <row r="754891" ht="13.15" customHeight="1"/>
    <row r="754892" ht="13.15" customHeight="1"/>
    <row r="754893" ht="13.15" customHeight="1"/>
    <row r="754894" ht="13.15" customHeight="1"/>
    <row r="754895" ht="13.15" customHeight="1"/>
    <row r="754896" ht="13.15" customHeight="1"/>
    <row r="754897" ht="13.15" customHeight="1"/>
    <row r="754898" ht="13.15" customHeight="1"/>
    <row r="754899" ht="13.15" customHeight="1"/>
    <row r="754900" ht="13.15" customHeight="1"/>
    <row r="754901" ht="13.15" customHeight="1"/>
    <row r="754902" ht="13.15" customHeight="1"/>
    <row r="754903" ht="13.15" customHeight="1"/>
    <row r="754904" ht="13.15" customHeight="1"/>
    <row r="754905" ht="13.15" customHeight="1"/>
    <row r="754906" ht="13.15" customHeight="1"/>
    <row r="754907" ht="13.15" customHeight="1"/>
    <row r="754908" ht="13.15" customHeight="1"/>
    <row r="754909" ht="13.15" customHeight="1"/>
    <row r="754910" ht="13.15" customHeight="1"/>
    <row r="754911" ht="13.15" customHeight="1"/>
    <row r="754912" ht="13.15" customHeight="1"/>
    <row r="754913" ht="13.15" customHeight="1"/>
    <row r="754914" ht="13.15" customHeight="1"/>
    <row r="754915" ht="13.15" customHeight="1"/>
    <row r="754916" ht="13.15" customHeight="1"/>
    <row r="754917" ht="13.15" customHeight="1"/>
    <row r="754918" ht="13.15" customHeight="1"/>
    <row r="754919" ht="13.15" customHeight="1"/>
    <row r="754920" ht="13.15" customHeight="1"/>
    <row r="754921" ht="13.15" customHeight="1"/>
    <row r="754922" ht="13.15" customHeight="1"/>
    <row r="754923" ht="13.15" customHeight="1"/>
    <row r="754924" ht="13.15" customHeight="1"/>
    <row r="754925" ht="13.15" customHeight="1"/>
    <row r="754926" ht="13.15" customHeight="1"/>
    <row r="754927" ht="13.15" customHeight="1"/>
    <row r="754928" ht="13.15" customHeight="1"/>
    <row r="754929" ht="13.15" customHeight="1"/>
    <row r="754930" ht="13.15" customHeight="1"/>
    <row r="754931" ht="13.15" customHeight="1"/>
    <row r="754932" ht="13.15" customHeight="1"/>
    <row r="754933" ht="13.15" customHeight="1"/>
    <row r="754934" ht="13.15" customHeight="1"/>
    <row r="754935" ht="13.15" customHeight="1"/>
    <row r="754936" ht="13.15" customHeight="1"/>
    <row r="754937" ht="13.15" customHeight="1"/>
    <row r="754938" ht="13.15" customHeight="1"/>
    <row r="754939" ht="13.15" customHeight="1"/>
    <row r="754940" ht="13.15" customHeight="1"/>
    <row r="754941" ht="13.15" customHeight="1"/>
    <row r="754942" ht="13.15" customHeight="1"/>
    <row r="754943" ht="13.15" customHeight="1"/>
    <row r="754944" ht="13.15" customHeight="1"/>
    <row r="754945" ht="13.15" customHeight="1"/>
    <row r="754946" ht="13.15" customHeight="1"/>
    <row r="754947" ht="13.15" customHeight="1"/>
    <row r="754948" ht="13.15" customHeight="1"/>
    <row r="754949" ht="13.15" customHeight="1"/>
    <row r="754950" ht="13.15" customHeight="1"/>
    <row r="754951" ht="13.15" customHeight="1"/>
    <row r="754952" ht="13.15" customHeight="1"/>
    <row r="754953" ht="13.15" customHeight="1"/>
    <row r="754954" ht="13.15" customHeight="1"/>
    <row r="754955" ht="13.15" customHeight="1"/>
    <row r="754956" ht="13.15" customHeight="1"/>
    <row r="754957" ht="13.15" customHeight="1"/>
    <row r="754958" ht="13.15" customHeight="1"/>
    <row r="754959" ht="13.15" customHeight="1"/>
    <row r="754960" ht="13.15" customHeight="1"/>
    <row r="754961" ht="13.15" customHeight="1"/>
    <row r="754962" ht="13.15" customHeight="1"/>
    <row r="754963" ht="13.15" customHeight="1"/>
    <row r="754964" ht="13.15" customHeight="1"/>
    <row r="754965" ht="13.15" customHeight="1"/>
    <row r="754966" ht="13.15" customHeight="1"/>
    <row r="754967" ht="13.15" customHeight="1"/>
    <row r="754968" ht="13.15" customHeight="1"/>
    <row r="754969" ht="13.15" customHeight="1"/>
    <row r="754970" ht="13.15" customHeight="1"/>
    <row r="754971" ht="13.15" customHeight="1"/>
    <row r="754972" ht="13.15" customHeight="1"/>
    <row r="754973" ht="13.15" customHeight="1"/>
    <row r="754974" ht="13.15" customHeight="1"/>
    <row r="754975" ht="13.15" customHeight="1"/>
    <row r="754976" ht="13.15" customHeight="1"/>
    <row r="754977" ht="13.15" customHeight="1"/>
    <row r="754978" ht="13.15" customHeight="1"/>
    <row r="754979" ht="13.15" customHeight="1"/>
    <row r="754980" ht="13.15" customHeight="1"/>
    <row r="754981" ht="13.15" customHeight="1"/>
    <row r="754982" ht="13.15" customHeight="1"/>
    <row r="754983" ht="13.15" customHeight="1"/>
    <row r="754984" ht="13.15" customHeight="1"/>
    <row r="754985" ht="13.15" customHeight="1"/>
    <row r="754986" ht="13.15" customHeight="1"/>
    <row r="754987" ht="13.15" customHeight="1"/>
    <row r="754988" ht="13.15" customHeight="1"/>
    <row r="754989" ht="13.15" customHeight="1"/>
    <row r="754990" ht="13.15" customHeight="1"/>
    <row r="754991" ht="13.15" customHeight="1"/>
    <row r="754992" ht="13.15" customHeight="1"/>
    <row r="754993" ht="13.15" customHeight="1"/>
    <row r="754994" ht="13.15" customHeight="1"/>
    <row r="754995" ht="13.15" customHeight="1"/>
    <row r="754996" ht="13.15" customHeight="1"/>
    <row r="754997" ht="13.15" customHeight="1"/>
    <row r="754998" ht="13.15" customHeight="1"/>
    <row r="754999" ht="13.15" customHeight="1"/>
    <row r="755000" ht="13.15" customHeight="1"/>
    <row r="755001" ht="13.15" customHeight="1"/>
    <row r="755002" ht="13.15" customHeight="1"/>
    <row r="755003" ht="13.15" customHeight="1"/>
    <row r="755004" ht="13.15" customHeight="1"/>
    <row r="755005" ht="13.15" customHeight="1"/>
    <row r="755006" ht="13.15" customHeight="1"/>
    <row r="755007" ht="13.15" customHeight="1"/>
    <row r="755008" ht="13.15" customHeight="1"/>
    <row r="755009" ht="13.15" customHeight="1"/>
    <row r="755010" ht="13.15" customHeight="1"/>
    <row r="755011" ht="13.15" customHeight="1"/>
    <row r="755012" ht="13.15" customHeight="1"/>
    <row r="755013" ht="13.15" customHeight="1"/>
    <row r="755014" ht="13.15" customHeight="1"/>
    <row r="755015" ht="13.15" customHeight="1"/>
    <row r="755016" ht="13.15" customHeight="1"/>
    <row r="755017" ht="13.15" customHeight="1"/>
    <row r="755018" ht="13.15" customHeight="1"/>
    <row r="755019" ht="13.15" customHeight="1"/>
    <row r="755020" ht="13.15" customHeight="1"/>
    <row r="755021" ht="13.15" customHeight="1"/>
    <row r="755022" ht="13.15" customHeight="1"/>
    <row r="755023" ht="13.15" customHeight="1"/>
    <row r="755024" ht="13.15" customHeight="1"/>
    <row r="755025" ht="13.15" customHeight="1"/>
    <row r="755026" ht="13.15" customHeight="1"/>
    <row r="755027" ht="13.15" customHeight="1"/>
    <row r="755028" ht="13.15" customHeight="1"/>
    <row r="755029" ht="13.15" customHeight="1"/>
    <row r="755030" ht="13.15" customHeight="1"/>
    <row r="755031" ht="13.15" customHeight="1"/>
    <row r="755032" ht="13.15" customHeight="1"/>
    <row r="755033" ht="13.15" customHeight="1"/>
    <row r="755034" ht="13.15" customHeight="1"/>
    <row r="755035" ht="13.15" customHeight="1"/>
    <row r="755036" ht="13.15" customHeight="1"/>
    <row r="755037" ht="13.15" customHeight="1"/>
    <row r="755038" ht="13.15" customHeight="1"/>
    <row r="755039" ht="13.15" customHeight="1"/>
    <row r="755040" ht="13.15" customHeight="1"/>
    <row r="755041" ht="13.15" customHeight="1"/>
    <row r="755042" ht="13.15" customHeight="1"/>
    <row r="755043" ht="13.15" customHeight="1"/>
    <row r="755044" ht="13.15" customHeight="1"/>
    <row r="755045" ht="13.15" customHeight="1"/>
    <row r="755046" ht="13.15" customHeight="1"/>
    <row r="755047" ht="13.15" customHeight="1"/>
    <row r="755048" ht="13.15" customHeight="1"/>
    <row r="755049" ht="13.15" customHeight="1"/>
    <row r="755050" ht="13.15" customHeight="1"/>
    <row r="755051" ht="13.15" customHeight="1"/>
    <row r="755052" ht="13.15" customHeight="1"/>
    <row r="755053" ht="13.15" customHeight="1"/>
    <row r="755054" ht="13.15" customHeight="1"/>
    <row r="755055" ht="13.15" customHeight="1"/>
    <row r="755056" ht="13.15" customHeight="1"/>
    <row r="755057" ht="13.15" customHeight="1"/>
    <row r="755058" ht="13.15" customHeight="1"/>
    <row r="755059" ht="13.15" customHeight="1"/>
    <row r="755060" ht="13.15" customHeight="1"/>
    <row r="755061" ht="13.15" customHeight="1"/>
    <row r="755062" ht="13.15" customHeight="1"/>
    <row r="755063" ht="13.15" customHeight="1"/>
    <row r="755064" ht="13.15" customHeight="1"/>
    <row r="755065" ht="13.15" customHeight="1"/>
    <row r="755066" ht="13.15" customHeight="1"/>
    <row r="755067" ht="13.15" customHeight="1"/>
    <row r="755068" ht="13.15" customHeight="1"/>
    <row r="755069" ht="13.15" customHeight="1"/>
    <row r="755070" ht="13.15" customHeight="1"/>
    <row r="755071" ht="13.15" customHeight="1"/>
    <row r="755072" ht="13.15" customHeight="1"/>
    <row r="755073" ht="13.15" customHeight="1"/>
    <row r="755074" ht="13.15" customHeight="1"/>
    <row r="755075" ht="13.15" customHeight="1"/>
    <row r="755076" ht="13.15" customHeight="1"/>
    <row r="755077" ht="13.15" customHeight="1"/>
    <row r="755078" ht="13.15" customHeight="1"/>
    <row r="755079" ht="13.15" customHeight="1"/>
    <row r="755080" ht="13.15" customHeight="1"/>
    <row r="755081" ht="13.15" customHeight="1"/>
    <row r="755082" ht="13.15" customHeight="1"/>
    <row r="755083" ht="13.15" customHeight="1"/>
    <row r="755084" ht="13.15" customHeight="1"/>
    <row r="755085" ht="13.15" customHeight="1"/>
    <row r="755086" ht="13.15" customHeight="1"/>
    <row r="755087" ht="13.15" customHeight="1"/>
    <row r="755088" ht="13.15" customHeight="1"/>
    <row r="755089" ht="13.15" customHeight="1"/>
    <row r="755090" ht="13.15" customHeight="1"/>
    <row r="755091" ht="13.15" customHeight="1"/>
    <row r="755092" ht="13.15" customHeight="1"/>
    <row r="755093" ht="13.15" customHeight="1"/>
    <row r="755094" ht="13.15" customHeight="1"/>
    <row r="755095" ht="13.15" customHeight="1"/>
    <row r="755096" ht="13.15" customHeight="1"/>
    <row r="755097" ht="13.15" customHeight="1"/>
    <row r="755098" ht="13.15" customHeight="1"/>
    <row r="755099" ht="13.15" customHeight="1"/>
    <row r="755100" ht="13.15" customHeight="1"/>
    <row r="755101" ht="13.15" customHeight="1"/>
    <row r="755102" ht="13.15" customHeight="1"/>
    <row r="755103" ht="13.15" customHeight="1"/>
    <row r="755104" ht="13.15" customHeight="1"/>
    <row r="755105" ht="13.15" customHeight="1"/>
    <row r="755106" ht="13.15" customHeight="1"/>
    <row r="755107" ht="13.15" customHeight="1"/>
    <row r="755108" ht="13.15" customHeight="1"/>
    <row r="755109" ht="13.15" customHeight="1"/>
    <row r="755110" ht="13.15" customHeight="1"/>
    <row r="755111" ht="13.15" customHeight="1"/>
    <row r="755112" ht="13.15" customHeight="1"/>
    <row r="755113" ht="13.15" customHeight="1"/>
    <row r="755114" ht="13.15" customHeight="1"/>
    <row r="755115" ht="13.15" customHeight="1"/>
    <row r="755116" ht="13.15" customHeight="1"/>
    <row r="755117" ht="13.15" customHeight="1"/>
    <row r="755118" ht="13.15" customHeight="1"/>
    <row r="755119" ht="13.15" customHeight="1"/>
    <row r="755120" ht="13.15" customHeight="1"/>
    <row r="755121" ht="13.15" customHeight="1"/>
    <row r="755122" ht="13.15" customHeight="1"/>
    <row r="755123" ht="13.15" customHeight="1"/>
    <row r="755124" ht="13.15" customHeight="1"/>
    <row r="755125" ht="13.15" customHeight="1"/>
    <row r="755126" ht="13.15" customHeight="1"/>
    <row r="755127" ht="13.15" customHeight="1"/>
    <row r="755128" ht="13.15" customHeight="1"/>
    <row r="755129" ht="13.15" customHeight="1"/>
    <row r="755130" ht="13.15" customHeight="1"/>
    <row r="755131" ht="13.15" customHeight="1"/>
    <row r="755132" ht="13.15" customHeight="1"/>
    <row r="755133" ht="13.15" customHeight="1"/>
    <row r="755134" ht="13.15" customHeight="1"/>
    <row r="755135" ht="13.15" customHeight="1"/>
    <row r="755136" ht="13.15" customHeight="1"/>
    <row r="755137" ht="13.15" customHeight="1"/>
    <row r="755138" ht="13.15" customHeight="1"/>
    <row r="755139" ht="13.15" customHeight="1"/>
    <row r="755140" ht="13.15" customHeight="1"/>
    <row r="755141" ht="13.15" customHeight="1"/>
    <row r="755142" ht="13.15" customHeight="1"/>
    <row r="755143" ht="13.15" customHeight="1"/>
    <row r="755144" ht="13.15" customHeight="1"/>
    <row r="755145" ht="13.15" customHeight="1"/>
    <row r="755146" ht="13.15" customHeight="1"/>
    <row r="755147" ht="13.15" customHeight="1"/>
    <row r="755148" ht="13.15" customHeight="1"/>
    <row r="755149" ht="13.15" customHeight="1"/>
    <row r="755150" ht="13.15" customHeight="1"/>
    <row r="755151" ht="13.15" customHeight="1"/>
    <row r="755152" ht="13.15" customHeight="1"/>
    <row r="755153" ht="13.15" customHeight="1"/>
    <row r="755154" ht="13.15" customHeight="1"/>
    <row r="755155" ht="13.15" customHeight="1"/>
    <row r="755156" ht="13.15" customHeight="1"/>
    <row r="755157" ht="13.15" customHeight="1"/>
    <row r="755158" ht="13.15" customHeight="1"/>
    <row r="755159" ht="13.15" customHeight="1"/>
    <row r="755160" ht="13.15" customHeight="1"/>
    <row r="755161" ht="13.15" customHeight="1"/>
    <row r="755162" ht="13.15" customHeight="1"/>
    <row r="755163" ht="13.15" customHeight="1"/>
    <row r="755164" ht="13.15" customHeight="1"/>
    <row r="755165" ht="13.15" customHeight="1"/>
    <row r="755166" ht="13.15" customHeight="1"/>
    <row r="755167" ht="13.15" customHeight="1"/>
    <row r="755168" ht="13.15" customHeight="1"/>
    <row r="755169" ht="13.15" customHeight="1"/>
    <row r="755170" ht="13.15" customHeight="1"/>
    <row r="755171" ht="13.15" customHeight="1"/>
    <row r="755172" ht="13.15" customHeight="1"/>
    <row r="755173" ht="13.15" customHeight="1"/>
    <row r="755174" ht="13.15" customHeight="1"/>
    <row r="755175" ht="13.15" customHeight="1"/>
    <row r="755176" ht="13.15" customHeight="1"/>
    <row r="755177" ht="13.15" customHeight="1"/>
    <row r="755178" ht="13.15" customHeight="1"/>
    <row r="755179" ht="13.15" customHeight="1"/>
    <row r="755180" ht="13.15" customHeight="1"/>
    <row r="755181" ht="13.15" customHeight="1"/>
    <row r="755182" ht="13.15" customHeight="1"/>
    <row r="755183" ht="13.15" customHeight="1"/>
    <row r="755184" ht="13.15" customHeight="1"/>
    <row r="755185" ht="13.15" customHeight="1"/>
    <row r="755186" ht="13.15" customHeight="1"/>
    <row r="755187" ht="13.15" customHeight="1"/>
    <row r="755188" ht="13.15" customHeight="1"/>
    <row r="755189" ht="13.15" customHeight="1"/>
    <row r="755190" ht="13.15" customHeight="1"/>
    <row r="755191" ht="13.15" customHeight="1"/>
    <row r="755192" ht="13.15" customHeight="1"/>
    <row r="755193" ht="13.15" customHeight="1"/>
    <row r="755194" ht="13.15" customHeight="1"/>
    <row r="755195" ht="13.15" customHeight="1"/>
    <row r="755196" ht="13.15" customHeight="1"/>
    <row r="755197" ht="13.15" customHeight="1"/>
    <row r="755198" ht="13.15" customHeight="1"/>
    <row r="755199" ht="13.15" customHeight="1"/>
    <row r="755200" ht="13.15" customHeight="1"/>
    <row r="755201" ht="13.15" customHeight="1"/>
    <row r="755202" ht="13.15" customHeight="1"/>
    <row r="755203" ht="13.15" customHeight="1"/>
    <row r="755204" ht="13.15" customHeight="1"/>
    <row r="755205" ht="13.15" customHeight="1"/>
    <row r="755206" ht="13.15" customHeight="1"/>
    <row r="755207" ht="13.15" customHeight="1"/>
    <row r="755208" ht="13.15" customHeight="1"/>
    <row r="755209" ht="13.15" customHeight="1"/>
    <row r="755210" ht="13.15" customHeight="1"/>
    <row r="755211" ht="13.15" customHeight="1"/>
    <row r="755212" ht="13.15" customHeight="1"/>
    <row r="755213" ht="13.15" customHeight="1"/>
    <row r="755214" ht="13.15" customHeight="1"/>
    <row r="755215" ht="13.15" customHeight="1"/>
    <row r="755216" ht="13.15" customHeight="1"/>
    <row r="755217" ht="13.15" customHeight="1"/>
    <row r="755218" ht="13.15" customHeight="1"/>
    <row r="755219" ht="13.15" customHeight="1"/>
    <row r="755220" ht="13.15" customHeight="1"/>
    <row r="755221" ht="13.15" customHeight="1"/>
    <row r="755222" ht="13.15" customHeight="1"/>
    <row r="755223" ht="13.15" customHeight="1"/>
    <row r="755224" ht="13.15" customHeight="1"/>
    <row r="755225" ht="13.15" customHeight="1"/>
    <row r="755226" ht="13.15" customHeight="1"/>
    <row r="755227" ht="13.15" customHeight="1"/>
    <row r="755228" ht="13.15" customHeight="1"/>
    <row r="755229" ht="13.15" customHeight="1"/>
    <row r="755230" ht="13.15" customHeight="1"/>
    <row r="755231" ht="13.15" customHeight="1"/>
    <row r="755232" ht="13.15" customHeight="1"/>
    <row r="755233" ht="13.15" customHeight="1"/>
    <row r="755234" ht="13.15" customHeight="1"/>
    <row r="755235" ht="13.15" customHeight="1"/>
    <row r="755236" ht="13.15" customHeight="1"/>
    <row r="755237" ht="13.15" customHeight="1"/>
    <row r="755238" ht="13.15" customHeight="1"/>
    <row r="755239" ht="13.15" customHeight="1"/>
    <row r="755240" ht="13.15" customHeight="1"/>
    <row r="755241" ht="13.15" customHeight="1"/>
    <row r="755242" ht="13.15" customHeight="1"/>
    <row r="755243" ht="13.15" customHeight="1"/>
    <row r="755244" ht="13.15" customHeight="1"/>
    <row r="755245" ht="13.15" customHeight="1"/>
    <row r="755246" ht="13.15" customHeight="1"/>
    <row r="755247" ht="13.15" customHeight="1"/>
    <row r="755248" ht="13.15" customHeight="1"/>
    <row r="755249" ht="13.15" customHeight="1"/>
    <row r="755250" ht="13.15" customHeight="1"/>
    <row r="755251" ht="13.15" customHeight="1"/>
    <row r="755252" ht="13.15" customHeight="1"/>
    <row r="755253" ht="13.15" customHeight="1"/>
    <row r="755254" ht="13.15" customHeight="1"/>
    <row r="755255" ht="13.15" customHeight="1"/>
    <row r="755256" ht="13.15" customHeight="1"/>
    <row r="755257" ht="13.15" customHeight="1"/>
    <row r="755258" ht="13.15" customHeight="1"/>
    <row r="755259" ht="13.15" customHeight="1"/>
    <row r="755260" ht="13.15" customHeight="1"/>
    <row r="755261" ht="13.15" customHeight="1"/>
    <row r="755262" ht="13.15" customHeight="1"/>
    <row r="755263" ht="13.15" customHeight="1"/>
    <row r="755264" ht="13.15" customHeight="1"/>
    <row r="755265" ht="13.15" customHeight="1"/>
    <row r="755266" ht="13.15" customHeight="1"/>
    <row r="755267" ht="13.15" customHeight="1"/>
    <row r="755268" ht="13.15" customHeight="1"/>
    <row r="755269" ht="13.15" customHeight="1"/>
    <row r="755270" ht="13.15" customHeight="1"/>
    <row r="755271" ht="13.15" customHeight="1"/>
    <row r="755272" ht="13.15" customHeight="1"/>
    <row r="755273" ht="13.15" customHeight="1"/>
    <row r="755274" ht="13.15" customHeight="1"/>
    <row r="755275" ht="13.15" customHeight="1"/>
    <row r="755276" ht="13.15" customHeight="1"/>
    <row r="755277" ht="13.15" customHeight="1"/>
    <row r="755278" ht="13.15" customHeight="1"/>
    <row r="755279" ht="13.15" customHeight="1"/>
    <row r="755280" ht="13.15" customHeight="1"/>
    <row r="755281" ht="13.15" customHeight="1"/>
    <row r="755282" ht="13.15" customHeight="1"/>
    <row r="755283" ht="13.15" customHeight="1"/>
    <row r="755284" ht="13.15" customHeight="1"/>
    <row r="755285" ht="13.15" customHeight="1"/>
    <row r="755286" ht="13.15" customHeight="1"/>
    <row r="755287" ht="13.15" customHeight="1"/>
    <row r="755288" ht="13.15" customHeight="1"/>
    <row r="755289" ht="13.15" customHeight="1"/>
    <row r="755290" ht="13.15" customHeight="1"/>
    <row r="755291" ht="13.15" customHeight="1"/>
    <row r="755292" ht="13.15" customHeight="1"/>
    <row r="755293" ht="13.15" customHeight="1"/>
    <row r="755294" ht="13.15" customHeight="1"/>
    <row r="755295" ht="13.15" customHeight="1"/>
    <row r="755296" ht="13.15" customHeight="1"/>
    <row r="755297" ht="13.15" customHeight="1"/>
    <row r="755298" ht="13.15" customHeight="1"/>
    <row r="755299" ht="13.15" customHeight="1"/>
    <row r="755300" ht="13.15" customHeight="1"/>
    <row r="755301" ht="13.15" customHeight="1"/>
    <row r="755302" ht="13.15" customHeight="1"/>
    <row r="755303" ht="13.15" customHeight="1"/>
    <row r="755304" ht="13.15" customHeight="1"/>
    <row r="755305" ht="13.15" customHeight="1"/>
    <row r="755306" ht="13.15" customHeight="1"/>
    <row r="755307" ht="13.15" customHeight="1"/>
    <row r="755308" ht="13.15" customHeight="1"/>
    <row r="755309" ht="13.15" customHeight="1"/>
    <row r="755310" ht="13.15" customHeight="1"/>
    <row r="755311" ht="13.15" customHeight="1"/>
    <row r="755312" ht="13.15" customHeight="1"/>
    <row r="755313" ht="13.15" customHeight="1"/>
    <row r="755314" ht="13.15" customHeight="1"/>
    <row r="755315" ht="13.15" customHeight="1"/>
    <row r="755316" ht="13.15" customHeight="1"/>
    <row r="755317" ht="13.15" customHeight="1"/>
    <row r="755318" ht="13.15" customHeight="1"/>
    <row r="755319" ht="13.15" customHeight="1"/>
    <row r="755320" ht="13.15" customHeight="1"/>
    <row r="755321" ht="13.15" customHeight="1"/>
    <row r="755322" ht="13.15" customHeight="1"/>
    <row r="755323" ht="13.15" customHeight="1"/>
    <row r="755324" ht="13.15" customHeight="1"/>
    <row r="755325" ht="13.15" customHeight="1"/>
    <row r="755326" ht="13.15" customHeight="1"/>
    <row r="755327" ht="13.15" customHeight="1"/>
    <row r="755328" ht="13.15" customHeight="1"/>
    <row r="755329" ht="13.15" customHeight="1"/>
    <row r="755330" ht="13.15" customHeight="1"/>
    <row r="755331" ht="13.15" customHeight="1"/>
    <row r="755332" ht="13.15" customHeight="1"/>
    <row r="755333" ht="13.15" customHeight="1"/>
    <row r="755334" ht="13.15" customHeight="1"/>
    <row r="755335" ht="13.15" customHeight="1"/>
    <row r="755336" ht="13.15" customHeight="1"/>
    <row r="755337" ht="13.15" customHeight="1"/>
    <row r="755338" ht="13.15" customHeight="1"/>
    <row r="755339" ht="13.15" customHeight="1"/>
    <row r="755340" ht="13.15" customHeight="1"/>
    <row r="755341" ht="13.15" customHeight="1"/>
    <row r="755342" ht="13.15" customHeight="1"/>
    <row r="755343" ht="13.15" customHeight="1"/>
    <row r="755344" ht="13.15" customHeight="1"/>
    <row r="755345" ht="13.15" customHeight="1"/>
    <row r="755346" ht="13.15" customHeight="1"/>
    <row r="755347" ht="13.15" customHeight="1"/>
    <row r="755348" ht="13.15" customHeight="1"/>
    <row r="755349" ht="13.15" customHeight="1"/>
    <row r="755350" ht="13.15" customHeight="1"/>
    <row r="755351" ht="13.15" customHeight="1"/>
    <row r="755352" ht="13.15" customHeight="1"/>
    <row r="755353" ht="13.15" customHeight="1"/>
    <row r="755354" ht="13.15" customHeight="1"/>
    <row r="755355" ht="13.15" customHeight="1"/>
    <row r="755356" ht="13.15" customHeight="1"/>
    <row r="755357" ht="13.15" customHeight="1"/>
    <row r="755358" ht="13.15" customHeight="1"/>
    <row r="755359" ht="13.15" customHeight="1"/>
    <row r="755360" ht="13.15" customHeight="1"/>
    <row r="755361" ht="13.15" customHeight="1"/>
    <row r="755362" ht="13.15" customHeight="1"/>
    <row r="755363" ht="13.15" customHeight="1"/>
    <row r="755364" ht="13.15" customHeight="1"/>
    <row r="755365" ht="13.15" customHeight="1"/>
    <row r="755366" ht="13.15" customHeight="1"/>
    <row r="755367" ht="13.15" customHeight="1"/>
    <row r="755368" ht="13.15" customHeight="1"/>
    <row r="755369" ht="13.15" customHeight="1"/>
    <row r="755370" ht="13.15" customHeight="1"/>
    <row r="755371" ht="13.15" customHeight="1"/>
    <row r="755372" ht="13.15" customHeight="1"/>
    <row r="755373" ht="13.15" customHeight="1"/>
    <row r="755374" ht="13.15" customHeight="1"/>
    <row r="755375" ht="13.15" customHeight="1"/>
    <row r="755376" ht="13.15" customHeight="1"/>
    <row r="755377" ht="13.15" customHeight="1"/>
    <row r="755378" ht="13.15" customHeight="1"/>
    <row r="755379" ht="13.15" customHeight="1"/>
    <row r="755380" ht="13.15" customHeight="1"/>
    <row r="755381" ht="13.15" customHeight="1"/>
    <row r="755382" ht="13.15" customHeight="1"/>
    <row r="755383" ht="13.15" customHeight="1"/>
    <row r="755384" ht="13.15" customHeight="1"/>
    <row r="755385" ht="13.15" customHeight="1"/>
    <row r="755386" ht="13.15" customHeight="1"/>
    <row r="755387" ht="13.15" customHeight="1"/>
    <row r="755388" ht="13.15" customHeight="1"/>
    <row r="755389" ht="13.15" customHeight="1"/>
    <row r="755390" ht="13.15" customHeight="1"/>
    <row r="755391" ht="13.15" customHeight="1"/>
    <row r="755392" ht="13.15" customHeight="1"/>
    <row r="755393" ht="13.15" customHeight="1"/>
    <row r="755394" ht="13.15" customHeight="1"/>
    <row r="755395" ht="13.15" customHeight="1"/>
    <row r="755396" ht="13.15" customHeight="1"/>
    <row r="755397" ht="13.15" customHeight="1"/>
    <row r="755398" ht="13.15" customHeight="1"/>
    <row r="755399" ht="13.15" customHeight="1"/>
    <row r="755400" ht="13.15" customHeight="1"/>
    <row r="755401" ht="13.15" customHeight="1"/>
    <row r="755402" ht="13.15" customHeight="1"/>
    <row r="755403" ht="13.15" customHeight="1"/>
    <row r="755404" ht="13.15" customHeight="1"/>
    <row r="755405" ht="13.15" customHeight="1"/>
    <row r="755406" ht="13.15" customHeight="1"/>
    <row r="755407" ht="13.15" customHeight="1"/>
    <row r="755408" ht="13.15" customHeight="1"/>
    <row r="755409" ht="13.15" customHeight="1"/>
    <row r="755410" ht="13.15" customHeight="1"/>
    <row r="755411" ht="13.15" customHeight="1"/>
    <row r="755412" ht="13.15" customHeight="1"/>
    <row r="755413" ht="13.15" customHeight="1"/>
    <row r="755414" ht="13.15" customHeight="1"/>
    <row r="755415" ht="13.15" customHeight="1"/>
    <row r="755416" ht="13.15" customHeight="1"/>
    <row r="755417" ht="13.15" customHeight="1"/>
    <row r="755418" ht="13.15" customHeight="1"/>
    <row r="755419" ht="13.15" customHeight="1"/>
    <row r="755420" ht="13.15" customHeight="1"/>
    <row r="755421" ht="13.15" customHeight="1"/>
    <row r="755422" ht="13.15" customHeight="1"/>
    <row r="755423" ht="13.15" customHeight="1"/>
    <row r="755424" ht="13.15" customHeight="1"/>
    <row r="755425" ht="13.15" customHeight="1"/>
    <row r="755426" ht="13.15" customHeight="1"/>
    <row r="755427" ht="13.15" customHeight="1"/>
    <row r="755428" ht="13.15" customHeight="1"/>
    <row r="755429" ht="13.15" customHeight="1"/>
    <row r="755430" ht="13.15" customHeight="1"/>
    <row r="755431" ht="13.15" customHeight="1"/>
    <row r="755432" ht="13.15" customHeight="1"/>
    <row r="755433" ht="13.15" customHeight="1"/>
    <row r="755434" ht="13.15" customHeight="1"/>
    <row r="755435" ht="13.15" customHeight="1"/>
    <row r="755436" ht="13.15" customHeight="1"/>
    <row r="755437" ht="13.15" customHeight="1"/>
    <row r="755438" ht="13.15" customHeight="1"/>
    <row r="755439" ht="13.15" customHeight="1"/>
    <row r="755440" ht="13.15" customHeight="1"/>
    <row r="755441" ht="13.15" customHeight="1"/>
    <row r="755442" ht="13.15" customHeight="1"/>
    <row r="755443" ht="13.15" customHeight="1"/>
    <row r="755444" ht="13.15" customHeight="1"/>
    <row r="755445" ht="13.15" customHeight="1"/>
    <row r="755446" ht="13.15" customHeight="1"/>
    <row r="755447" ht="13.15" customHeight="1"/>
    <row r="755448" ht="13.15" customHeight="1"/>
    <row r="755449" ht="13.15" customHeight="1"/>
    <row r="755450" ht="13.15" customHeight="1"/>
    <row r="755451" ht="13.15" customHeight="1"/>
    <row r="755452" ht="13.15" customHeight="1"/>
    <row r="755453" ht="13.15" customHeight="1"/>
    <row r="755454" ht="13.15" customHeight="1"/>
    <row r="755455" ht="13.15" customHeight="1"/>
    <row r="755456" ht="13.15" customHeight="1"/>
    <row r="755457" ht="13.15" customHeight="1"/>
    <row r="755458" ht="13.15" customHeight="1"/>
    <row r="755459" ht="13.15" customHeight="1"/>
    <row r="755460" ht="13.15" customHeight="1"/>
    <row r="755461" ht="13.15" customHeight="1"/>
    <row r="755462" ht="13.15" customHeight="1"/>
    <row r="755463" ht="13.15" customHeight="1"/>
    <row r="755464" ht="13.15" customHeight="1"/>
    <row r="755465" ht="13.15" customHeight="1"/>
    <row r="755466" ht="13.15" customHeight="1"/>
    <row r="755467" ht="13.15" customHeight="1"/>
    <row r="755468" ht="13.15" customHeight="1"/>
    <row r="755469" ht="13.15" customHeight="1"/>
    <row r="755470" ht="13.15" customHeight="1"/>
    <row r="755471" ht="13.15" customHeight="1"/>
    <row r="755472" ht="13.15" customHeight="1"/>
    <row r="755473" ht="13.15" customHeight="1"/>
    <row r="755474" ht="13.15" customHeight="1"/>
    <row r="755475" ht="13.15" customHeight="1"/>
    <row r="755476" ht="13.15" customHeight="1"/>
    <row r="755477" ht="13.15" customHeight="1"/>
    <row r="755478" ht="13.15" customHeight="1"/>
    <row r="755479" ht="13.15" customHeight="1"/>
    <row r="755480" ht="13.15" customHeight="1"/>
    <row r="755481" ht="13.15" customHeight="1"/>
    <row r="755482" ht="13.15" customHeight="1"/>
    <row r="755483" ht="13.15" customHeight="1"/>
    <row r="755484" ht="13.15" customHeight="1"/>
    <row r="755485" ht="13.15" customHeight="1"/>
    <row r="755486" ht="13.15" customHeight="1"/>
    <row r="755487" ht="13.15" customHeight="1"/>
    <row r="755488" ht="13.15" customHeight="1"/>
    <row r="755489" ht="13.15" customHeight="1"/>
    <row r="755490" ht="13.15" customHeight="1"/>
    <row r="755491" ht="13.15" customHeight="1"/>
    <row r="755492" ht="13.15" customHeight="1"/>
    <row r="755493" ht="13.15" customHeight="1"/>
    <row r="755494" ht="13.15" customHeight="1"/>
    <row r="755495" ht="13.15" customHeight="1"/>
    <row r="755496" ht="13.15" customHeight="1"/>
    <row r="755497" ht="13.15" customHeight="1"/>
    <row r="755498" ht="13.15" customHeight="1"/>
    <row r="755499" ht="13.15" customHeight="1"/>
    <row r="755500" ht="13.15" customHeight="1"/>
    <row r="755501" ht="13.15" customHeight="1"/>
    <row r="755502" ht="13.15" customHeight="1"/>
    <row r="755503" ht="13.15" customHeight="1"/>
    <row r="755504" ht="13.15" customHeight="1"/>
    <row r="755505" ht="13.15" customHeight="1"/>
    <row r="755506" ht="13.15" customHeight="1"/>
    <row r="755507" ht="13.15" customHeight="1"/>
    <row r="755508" ht="13.15" customHeight="1"/>
    <row r="755509" ht="13.15" customHeight="1"/>
    <row r="755510" ht="13.15" customHeight="1"/>
    <row r="755511" ht="13.15" customHeight="1"/>
    <row r="755512" ht="13.15" customHeight="1"/>
    <row r="755513" ht="13.15" customHeight="1"/>
    <row r="755514" ht="13.15" customHeight="1"/>
    <row r="755515" ht="13.15" customHeight="1"/>
    <row r="755516" ht="13.15" customHeight="1"/>
    <row r="755517" ht="13.15" customHeight="1"/>
    <row r="755518" ht="13.15" customHeight="1"/>
    <row r="755519" ht="13.15" customHeight="1"/>
    <row r="755520" ht="13.15" customHeight="1"/>
    <row r="755521" ht="13.15" customHeight="1"/>
    <row r="755522" ht="13.15" customHeight="1"/>
    <row r="755523" ht="13.15" customHeight="1"/>
    <row r="755524" ht="13.15" customHeight="1"/>
    <row r="755525" ht="13.15" customHeight="1"/>
    <row r="755526" ht="13.15" customHeight="1"/>
    <row r="755527" ht="13.15" customHeight="1"/>
    <row r="755528" ht="13.15" customHeight="1"/>
    <row r="755529" ht="13.15" customHeight="1"/>
    <row r="755530" ht="13.15" customHeight="1"/>
    <row r="755531" ht="13.15" customHeight="1"/>
    <row r="755532" ht="13.15" customHeight="1"/>
    <row r="755533" ht="13.15" customHeight="1"/>
    <row r="755534" ht="13.15" customHeight="1"/>
    <row r="755535" ht="13.15" customHeight="1"/>
    <row r="755536" ht="13.15" customHeight="1"/>
    <row r="755537" ht="13.15" customHeight="1"/>
    <row r="755538" ht="13.15" customHeight="1"/>
    <row r="755539" ht="13.15" customHeight="1"/>
    <row r="755540" ht="13.15" customHeight="1"/>
    <row r="755541" ht="13.15" customHeight="1"/>
    <row r="755542" ht="13.15" customHeight="1"/>
    <row r="755543" ht="13.15" customHeight="1"/>
    <row r="755544" ht="13.15" customHeight="1"/>
    <row r="755545" ht="13.15" customHeight="1"/>
    <row r="755546" ht="13.15" customHeight="1"/>
    <row r="755547" ht="13.15" customHeight="1"/>
    <row r="755548" ht="13.15" customHeight="1"/>
    <row r="755549" ht="13.15" customHeight="1"/>
    <row r="755550" ht="13.15" customHeight="1"/>
    <row r="755551" ht="13.15" customHeight="1"/>
    <row r="755552" ht="13.15" customHeight="1"/>
    <row r="755553" ht="13.15" customHeight="1"/>
    <row r="755554" ht="13.15" customHeight="1"/>
    <row r="755555" ht="13.15" customHeight="1"/>
    <row r="755556" ht="13.15" customHeight="1"/>
    <row r="755557" ht="13.15" customHeight="1"/>
    <row r="755558" ht="13.15" customHeight="1"/>
    <row r="755559" ht="13.15" customHeight="1"/>
    <row r="755560" ht="13.15" customHeight="1"/>
    <row r="755561" ht="13.15" customHeight="1"/>
    <row r="755562" ht="13.15" customHeight="1"/>
    <row r="755563" ht="13.15" customHeight="1"/>
    <row r="755564" ht="13.15" customHeight="1"/>
    <row r="755565" ht="13.15" customHeight="1"/>
    <row r="755566" ht="13.15" customHeight="1"/>
    <row r="755567" ht="13.15" customHeight="1"/>
    <row r="755568" ht="13.15" customHeight="1"/>
    <row r="755569" ht="13.15" customHeight="1"/>
    <row r="755570" ht="13.15" customHeight="1"/>
    <row r="755571" ht="13.15" customHeight="1"/>
    <row r="755572" ht="13.15" customHeight="1"/>
    <row r="755573" ht="13.15" customHeight="1"/>
    <row r="755574" ht="13.15" customHeight="1"/>
    <row r="755575" ht="13.15" customHeight="1"/>
    <row r="755576" ht="13.15" customHeight="1"/>
    <row r="755577" ht="13.15" customHeight="1"/>
    <row r="755578" ht="13.15" customHeight="1"/>
    <row r="755579" ht="13.15" customHeight="1"/>
    <row r="755580" ht="13.15" customHeight="1"/>
    <row r="755581" ht="13.15" customHeight="1"/>
    <row r="755582" ht="13.15" customHeight="1"/>
    <row r="755583" ht="13.15" customHeight="1"/>
    <row r="755584" ht="13.15" customHeight="1"/>
    <row r="755585" ht="13.15" customHeight="1"/>
    <row r="755586" ht="13.15" customHeight="1"/>
    <row r="755587" ht="13.15" customHeight="1"/>
    <row r="755588" ht="13.15" customHeight="1"/>
    <row r="755589" ht="13.15" customHeight="1"/>
    <row r="755590" ht="13.15" customHeight="1"/>
    <row r="755591" ht="13.15" customHeight="1"/>
    <row r="755592" ht="13.15" customHeight="1"/>
    <row r="755593" ht="13.15" customHeight="1"/>
    <row r="755594" ht="13.15" customHeight="1"/>
    <row r="755595" ht="13.15" customHeight="1"/>
    <row r="755596" ht="13.15" customHeight="1"/>
    <row r="755597" ht="13.15" customHeight="1"/>
    <row r="755598" ht="13.15" customHeight="1"/>
    <row r="755599" ht="13.15" customHeight="1"/>
    <row r="755600" ht="13.15" customHeight="1"/>
    <row r="755601" ht="13.15" customHeight="1"/>
    <row r="755602" ht="13.15" customHeight="1"/>
    <row r="755603" ht="13.15" customHeight="1"/>
    <row r="755604" ht="13.15" customHeight="1"/>
    <row r="755605" ht="13.15" customHeight="1"/>
    <row r="755606" ht="13.15" customHeight="1"/>
    <row r="755607" ht="13.15" customHeight="1"/>
    <row r="755608" ht="13.15" customHeight="1"/>
    <row r="755609" ht="13.15" customHeight="1"/>
    <row r="755610" ht="13.15" customHeight="1"/>
    <row r="755611" ht="13.15" customHeight="1"/>
    <row r="755612" ht="13.15" customHeight="1"/>
    <row r="755613" ht="13.15" customHeight="1"/>
    <row r="755614" ht="13.15" customHeight="1"/>
    <row r="755615" ht="13.15" customHeight="1"/>
    <row r="755616" ht="13.15" customHeight="1"/>
    <row r="755617" ht="13.15" customHeight="1"/>
    <row r="755618" ht="13.15" customHeight="1"/>
    <row r="755619" ht="13.15" customHeight="1"/>
    <row r="755620" ht="13.15" customHeight="1"/>
    <row r="755621" ht="13.15" customHeight="1"/>
    <row r="755622" ht="13.15" customHeight="1"/>
    <row r="755623" ht="13.15" customHeight="1"/>
    <row r="755624" ht="13.15" customHeight="1"/>
    <row r="755625" ht="13.15" customHeight="1"/>
    <row r="755626" ht="13.15" customHeight="1"/>
    <row r="755627" ht="13.15" customHeight="1"/>
    <row r="755628" ht="13.15" customHeight="1"/>
    <row r="755629" ht="13.15" customHeight="1"/>
    <row r="755630" ht="13.15" customHeight="1"/>
    <row r="755631" ht="13.15" customHeight="1"/>
    <row r="755632" ht="13.15" customHeight="1"/>
    <row r="755633" ht="13.15" customHeight="1"/>
    <row r="755634" ht="13.15" customHeight="1"/>
    <row r="755635" ht="13.15" customHeight="1"/>
    <row r="755636" ht="13.15" customHeight="1"/>
    <row r="755637" ht="13.15" customHeight="1"/>
    <row r="755638" ht="13.15" customHeight="1"/>
    <row r="755639" ht="13.15" customHeight="1"/>
    <row r="755640" ht="13.15" customHeight="1"/>
    <row r="755641" ht="13.15" customHeight="1"/>
    <row r="755642" ht="13.15" customHeight="1"/>
    <row r="755643" ht="13.15" customHeight="1"/>
    <row r="755644" ht="13.15" customHeight="1"/>
    <row r="755645" ht="13.15" customHeight="1"/>
    <row r="755646" ht="13.15" customHeight="1"/>
    <row r="755647" ht="13.15" customHeight="1"/>
    <row r="755648" ht="13.15" customHeight="1"/>
    <row r="755649" ht="13.15" customHeight="1"/>
    <row r="755650" ht="13.15" customHeight="1"/>
    <row r="755651" ht="13.15" customHeight="1"/>
    <row r="755652" ht="13.15" customHeight="1"/>
    <row r="755653" ht="13.15" customHeight="1"/>
    <row r="755654" ht="13.15" customHeight="1"/>
    <row r="755655" ht="13.15" customHeight="1"/>
    <row r="755656" ht="13.15" customHeight="1"/>
    <row r="755657" ht="13.15" customHeight="1"/>
    <row r="755658" ht="13.15" customHeight="1"/>
    <row r="755659" ht="13.15" customHeight="1"/>
    <row r="755660" ht="13.15" customHeight="1"/>
    <row r="755661" ht="13.15" customHeight="1"/>
    <row r="755662" ht="13.15" customHeight="1"/>
    <row r="755663" ht="13.15" customHeight="1"/>
    <row r="755664" ht="13.15" customHeight="1"/>
    <row r="755665" ht="13.15" customHeight="1"/>
    <row r="755666" ht="13.15" customHeight="1"/>
    <row r="755667" ht="13.15" customHeight="1"/>
    <row r="755668" ht="13.15" customHeight="1"/>
    <row r="755669" ht="13.15" customHeight="1"/>
    <row r="755670" ht="13.15" customHeight="1"/>
    <row r="755671" ht="13.15" customHeight="1"/>
    <row r="755672" ht="13.15" customHeight="1"/>
    <row r="755673" ht="13.15" customHeight="1"/>
    <row r="755674" ht="13.15" customHeight="1"/>
    <row r="755675" ht="13.15" customHeight="1"/>
    <row r="755676" ht="13.15" customHeight="1"/>
    <row r="755677" ht="13.15" customHeight="1"/>
    <row r="755678" ht="13.15" customHeight="1"/>
    <row r="755679" ht="13.15" customHeight="1"/>
    <row r="755680" ht="13.15" customHeight="1"/>
    <row r="755681" ht="13.15" customHeight="1"/>
    <row r="755682" ht="13.15" customHeight="1"/>
    <row r="755683" ht="13.15" customHeight="1"/>
    <row r="755684" ht="13.15" customHeight="1"/>
    <row r="755685" ht="13.15" customHeight="1"/>
    <row r="755686" ht="13.15" customHeight="1"/>
    <row r="755687" ht="13.15" customHeight="1"/>
    <row r="755688" ht="13.15" customHeight="1"/>
    <row r="755689" ht="13.15" customHeight="1"/>
    <row r="755690" ht="13.15" customHeight="1"/>
    <row r="755691" ht="13.15" customHeight="1"/>
    <row r="755692" ht="13.15" customHeight="1"/>
    <row r="755693" ht="13.15" customHeight="1"/>
    <row r="755694" ht="13.15" customHeight="1"/>
    <row r="755695" ht="13.15" customHeight="1"/>
    <row r="755696" ht="13.15" customHeight="1"/>
    <row r="755697" ht="13.15" customHeight="1"/>
    <row r="755698" ht="13.15" customHeight="1"/>
    <row r="755699" ht="13.15" customHeight="1"/>
    <row r="755700" ht="13.15" customHeight="1"/>
    <row r="755701" ht="13.15" customHeight="1"/>
    <row r="755702" ht="13.15" customHeight="1"/>
    <row r="755703" ht="13.15" customHeight="1"/>
    <row r="755704" ht="13.15" customHeight="1"/>
    <row r="755705" ht="13.15" customHeight="1"/>
    <row r="755706" ht="13.15" customHeight="1"/>
    <row r="755707" ht="13.15" customHeight="1"/>
    <row r="755708" ht="13.15" customHeight="1"/>
    <row r="755709" ht="13.15" customHeight="1"/>
    <row r="755710" ht="13.15" customHeight="1"/>
    <row r="755711" ht="13.15" customHeight="1"/>
    <row r="755712" ht="13.15" customHeight="1"/>
    <row r="755713" ht="13.15" customHeight="1"/>
    <row r="755714" ht="13.15" customHeight="1"/>
    <row r="755715" ht="13.15" customHeight="1"/>
    <row r="755716" ht="13.15" customHeight="1"/>
    <row r="755717" ht="13.15" customHeight="1"/>
    <row r="755718" ht="13.15" customHeight="1"/>
    <row r="755719" ht="13.15" customHeight="1"/>
    <row r="755720" ht="13.15" customHeight="1"/>
    <row r="755721" ht="13.15" customHeight="1"/>
    <row r="755722" ht="13.15" customHeight="1"/>
    <row r="755723" ht="13.15" customHeight="1"/>
    <row r="755724" ht="13.15" customHeight="1"/>
    <row r="755725" ht="13.15" customHeight="1"/>
    <row r="755726" ht="13.15" customHeight="1"/>
    <row r="755727" ht="13.15" customHeight="1"/>
    <row r="755728" ht="13.15" customHeight="1"/>
    <row r="755729" ht="13.15" customHeight="1"/>
    <row r="755730" ht="13.15" customHeight="1"/>
    <row r="755731" ht="13.15" customHeight="1"/>
    <row r="755732" ht="13.15" customHeight="1"/>
    <row r="755733" ht="13.15" customHeight="1"/>
    <row r="755734" ht="13.15" customHeight="1"/>
    <row r="755735" ht="13.15" customHeight="1"/>
    <row r="755736" ht="13.15" customHeight="1"/>
    <row r="755737" ht="13.15" customHeight="1"/>
    <row r="755738" ht="13.15" customHeight="1"/>
    <row r="755739" ht="13.15" customHeight="1"/>
    <row r="755740" ht="13.15" customHeight="1"/>
    <row r="755741" ht="13.15" customHeight="1"/>
    <row r="755742" ht="13.15" customHeight="1"/>
    <row r="755743" ht="13.15" customHeight="1"/>
    <row r="755744" ht="13.15" customHeight="1"/>
    <row r="755745" ht="13.15" customHeight="1"/>
    <row r="755746" ht="13.15" customHeight="1"/>
    <row r="755747" ht="13.15" customHeight="1"/>
    <row r="755748" ht="13.15" customHeight="1"/>
    <row r="755749" ht="13.15" customHeight="1"/>
    <row r="755750" ht="13.15" customHeight="1"/>
    <row r="755751" ht="13.15" customHeight="1"/>
    <row r="755752" ht="13.15" customHeight="1"/>
    <row r="755753" ht="13.15" customHeight="1"/>
    <row r="755754" ht="13.15" customHeight="1"/>
    <row r="755755" ht="13.15" customHeight="1"/>
    <row r="755756" ht="13.15" customHeight="1"/>
    <row r="755757" ht="13.15" customHeight="1"/>
    <row r="755758" ht="13.15" customHeight="1"/>
    <row r="755759" ht="13.15" customHeight="1"/>
    <row r="755760" ht="13.15" customHeight="1"/>
    <row r="755761" ht="13.15" customHeight="1"/>
    <row r="755762" ht="13.15" customHeight="1"/>
    <row r="755763" ht="13.15" customHeight="1"/>
    <row r="755764" ht="13.15" customHeight="1"/>
    <row r="755765" ht="13.15" customHeight="1"/>
    <row r="755766" ht="13.15" customHeight="1"/>
    <row r="755767" ht="13.15" customHeight="1"/>
    <row r="755768" ht="13.15" customHeight="1"/>
    <row r="755769" ht="13.15" customHeight="1"/>
    <row r="755770" ht="13.15" customHeight="1"/>
    <row r="755771" ht="13.15" customHeight="1"/>
    <row r="755772" ht="13.15" customHeight="1"/>
    <row r="755773" ht="13.15" customHeight="1"/>
    <row r="755774" ht="13.15" customHeight="1"/>
    <row r="755775" ht="13.15" customHeight="1"/>
    <row r="755776" ht="13.15" customHeight="1"/>
    <row r="755777" ht="13.15" customHeight="1"/>
    <row r="755778" ht="13.15" customHeight="1"/>
    <row r="755779" ht="13.15" customHeight="1"/>
    <row r="755780" ht="13.15" customHeight="1"/>
    <row r="755781" ht="13.15" customHeight="1"/>
    <row r="755782" ht="13.15" customHeight="1"/>
    <row r="755783" ht="13.15" customHeight="1"/>
    <row r="755784" ht="13.15" customHeight="1"/>
    <row r="755785" ht="13.15" customHeight="1"/>
    <row r="755786" ht="13.15" customHeight="1"/>
    <row r="755787" ht="13.15" customHeight="1"/>
    <row r="755788" ht="13.15" customHeight="1"/>
    <row r="755789" ht="13.15" customHeight="1"/>
    <row r="755790" ht="13.15" customHeight="1"/>
    <row r="755791" ht="13.15" customHeight="1"/>
    <row r="755792" ht="13.15" customHeight="1"/>
    <row r="755793" ht="13.15" customHeight="1"/>
    <row r="755794" ht="13.15" customHeight="1"/>
    <row r="755795" ht="13.15" customHeight="1"/>
    <row r="755796" ht="13.15" customHeight="1"/>
    <row r="755797" ht="13.15" customHeight="1"/>
    <row r="755798" ht="13.15" customHeight="1"/>
    <row r="755799" ht="13.15" customHeight="1"/>
    <row r="755800" ht="13.15" customHeight="1"/>
    <row r="755801" ht="13.15" customHeight="1"/>
    <row r="755802" ht="13.15" customHeight="1"/>
    <row r="755803" ht="13.15" customHeight="1"/>
    <row r="755804" ht="13.15" customHeight="1"/>
    <row r="755805" ht="13.15" customHeight="1"/>
    <row r="755806" ht="13.15" customHeight="1"/>
    <row r="755807" ht="13.15" customHeight="1"/>
    <row r="755808" ht="13.15" customHeight="1"/>
    <row r="755809" ht="13.15" customHeight="1"/>
    <row r="755810" ht="13.15" customHeight="1"/>
    <row r="755811" ht="13.15" customHeight="1"/>
    <row r="755812" ht="13.15" customHeight="1"/>
    <row r="755813" ht="13.15" customHeight="1"/>
    <row r="755814" ht="13.15" customHeight="1"/>
    <row r="755815" ht="13.15" customHeight="1"/>
    <row r="755816" ht="13.15" customHeight="1"/>
    <row r="755817" ht="13.15" customHeight="1"/>
    <row r="755818" ht="13.15" customHeight="1"/>
    <row r="755819" ht="13.15" customHeight="1"/>
    <row r="755820" ht="13.15" customHeight="1"/>
    <row r="755821" ht="13.15" customHeight="1"/>
    <row r="755822" ht="13.15" customHeight="1"/>
    <row r="755823" ht="13.15" customHeight="1"/>
    <row r="755824" ht="13.15" customHeight="1"/>
    <row r="755825" ht="13.15" customHeight="1"/>
    <row r="755826" ht="13.15" customHeight="1"/>
    <row r="755827" ht="13.15" customHeight="1"/>
    <row r="755828" ht="13.15" customHeight="1"/>
    <row r="755829" ht="13.15" customHeight="1"/>
    <row r="755830" ht="13.15" customHeight="1"/>
    <row r="755831" ht="13.15" customHeight="1"/>
    <row r="755832" ht="13.15" customHeight="1"/>
    <row r="755833" ht="13.15" customHeight="1"/>
    <row r="755834" ht="13.15" customHeight="1"/>
    <row r="755835" ht="13.15" customHeight="1"/>
    <row r="755836" ht="13.15" customHeight="1"/>
    <row r="755837" ht="13.15" customHeight="1"/>
    <row r="755838" ht="13.15" customHeight="1"/>
    <row r="755839" ht="13.15" customHeight="1"/>
    <row r="755840" ht="13.15" customHeight="1"/>
    <row r="755841" ht="13.15" customHeight="1"/>
    <row r="755842" ht="13.15" customHeight="1"/>
    <row r="755843" ht="13.15" customHeight="1"/>
    <row r="755844" ht="13.15" customHeight="1"/>
    <row r="755845" ht="13.15" customHeight="1"/>
    <row r="755846" ht="13.15" customHeight="1"/>
    <row r="755847" ht="13.15" customHeight="1"/>
    <row r="755848" ht="13.15" customHeight="1"/>
    <row r="755849" ht="13.15" customHeight="1"/>
    <row r="755850" ht="13.15" customHeight="1"/>
    <row r="755851" ht="13.15" customHeight="1"/>
    <row r="755852" ht="13.15" customHeight="1"/>
    <row r="755853" ht="13.15" customHeight="1"/>
    <row r="755854" ht="13.15" customHeight="1"/>
    <row r="755855" ht="13.15" customHeight="1"/>
    <row r="755856" ht="13.15" customHeight="1"/>
    <row r="755857" ht="13.15" customHeight="1"/>
    <row r="755858" ht="13.15" customHeight="1"/>
    <row r="755859" ht="13.15" customHeight="1"/>
    <row r="755860" ht="13.15" customHeight="1"/>
    <row r="755861" ht="13.15" customHeight="1"/>
    <row r="755862" ht="13.15" customHeight="1"/>
    <row r="755863" ht="13.15" customHeight="1"/>
    <row r="755864" ht="13.15" customHeight="1"/>
    <row r="755865" ht="13.15" customHeight="1"/>
    <row r="755866" ht="13.15" customHeight="1"/>
    <row r="755867" ht="13.15" customHeight="1"/>
    <row r="755868" ht="13.15" customHeight="1"/>
    <row r="755869" ht="13.15" customHeight="1"/>
    <row r="755870" ht="13.15" customHeight="1"/>
    <row r="755871" ht="13.15" customHeight="1"/>
    <row r="755872" ht="13.15" customHeight="1"/>
    <row r="755873" ht="13.15" customHeight="1"/>
    <row r="755874" ht="13.15" customHeight="1"/>
    <row r="755875" ht="13.15" customHeight="1"/>
    <row r="755876" ht="13.15" customHeight="1"/>
    <row r="755877" ht="13.15" customHeight="1"/>
    <row r="755878" ht="13.15" customHeight="1"/>
    <row r="755879" ht="13.15" customHeight="1"/>
    <row r="755880" ht="13.15" customHeight="1"/>
    <row r="755881" ht="13.15" customHeight="1"/>
    <row r="755882" ht="13.15" customHeight="1"/>
    <row r="755883" ht="13.15" customHeight="1"/>
    <row r="755884" ht="13.15" customHeight="1"/>
    <row r="755885" ht="13.15" customHeight="1"/>
    <row r="755886" ht="13.15" customHeight="1"/>
    <row r="755887" ht="13.15" customHeight="1"/>
    <row r="755888" ht="13.15" customHeight="1"/>
    <row r="755889" ht="13.15" customHeight="1"/>
    <row r="755890" ht="13.15" customHeight="1"/>
    <row r="755891" ht="13.15" customHeight="1"/>
    <row r="755892" ht="13.15" customHeight="1"/>
    <row r="755893" ht="13.15" customHeight="1"/>
    <row r="755894" ht="13.15" customHeight="1"/>
    <row r="755895" ht="13.15" customHeight="1"/>
    <row r="755896" ht="13.15" customHeight="1"/>
    <row r="755897" ht="13.15" customHeight="1"/>
    <row r="755898" ht="13.15" customHeight="1"/>
    <row r="755899" ht="13.15" customHeight="1"/>
    <row r="755900" ht="13.15" customHeight="1"/>
    <row r="755901" ht="13.15" customHeight="1"/>
    <row r="755902" ht="13.15" customHeight="1"/>
    <row r="755903" ht="13.15" customHeight="1"/>
    <row r="755904" ht="13.15" customHeight="1"/>
    <row r="755905" ht="13.15" customHeight="1"/>
    <row r="755906" ht="13.15" customHeight="1"/>
    <row r="755907" ht="13.15" customHeight="1"/>
    <row r="755908" ht="13.15" customHeight="1"/>
    <row r="755909" ht="13.15" customHeight="1"/>
    <row r="755910" ht="13.15" customHeight="1"/>
    <row r="755911" ht="13.15" customHeight="1"/>
    <row r="755912" ht="13.15" customHeight="1"/>
    <row r="755913" ht="13.15" customHeight="1"/>
    <row r="755914" ht="13.15" customHeight="1"/>
    <row r="755915" ht="13.15" customHeight="1"/>
    <row r="755916" ht="13.15" customHeight="1"/>
    <row r="755917" ht="13.15" customHeight="1"/>
    <row r="755918" ht="13.15" customHeight="1"/>
    <row r="755919" ht="13.15" customHeight="1"/>
    <row r="755920" ht="13.15" customHeight="1"/>
    <row r="755921" ht="13.15" customHeight="1"/>
    <row r="755922" ht="13.15" customHeight="1"/>
    <row r="755923" ht="13.15" customHeight="1"/>
    <row r="755924" ht="13.15" customHeight="1"/>
    <row r="755925" ht="13.15" customHeight="1"/>
    <row r="755926" ht="13.15" customHeight="1"/>
    <row r="755927" ht="13.15" customHeight="1"/>
    <row r="755928" ht="13.15" customHeight="1"/>
    <row r="755929" ht="13.15" customHeight="1"/>
    <row r="755930" ht="13.15" customHeight="1"/>
    <row r="755931" ht="13.15" customHeight="1"/>
    <row r="755932" ht="13.15" customHeight="1"/>
    <row r="755933" ht="13.15" customHeight="1"/>
    <row r="755934" ht="13.15" customHeight="1"/>
    <row r="755935" ht="13.15" customHeight="1"/>
    <row r="755936" ht="13.15" customHeight="1"/>
    <row r="755937" ht="13.15" customHeight="1"/>
    <row r="755938" ht="13.15" customHeight="1"/>
    <row r="755939" ht="13.15" customHeight="1"/>
    <row r="755940" ht="13.15" customHeight="1"/>
    <row r="755941" ht="13.15" customHeight="1"/>
    <row r="755942" ht="13.15" customHeight="1"/>
    <row r="755943" ht="13.15" customHeight="1"/>
    <row r="755944" ht="13.15" customHeight="1"/>
    <row r="755945" ht="13.15" customHeight="1"/>
    <row r="755946" ht="13.15" customHeight="1"/>
    <row r="755947" ht="13.15" customHeight="1"/>
    <row r="755948" ht="13.15" customHeight="1"/>
    <row r="755949" ht="13.15" customHeight="1"/>
    <row r="755950" ht="13.15" customHeight="1"/>
    <row r="755951" ht="13.15" customHeight="1"/>
    <row r="755952" ht="13.15" customHeight="1"/>
    <row r="755953" ht="13.15" customHeight="1"/>
    <row r="755954" ht="13.15" customHeight="1"/>
    <row r="755955" ht="13.15" customHeight="1"/>
    <row r="755956" ht="13.15" customHeight="1"/>
    <row r="755957" ht="13.15" customHeight="1"/>
    <row r="755958" ht="13.15" customHeight="1"/>
    <row r="755959" ht="13.15" customHeight="1"/>
    <row r="755960" ht="13.15" customHeight="1"/>
    <row r="755961" ht="13.15" customHeight="1"/>
    <row r="755962" ht="13.15" customHeight="1"/>
    <row r="755963" ht="13.15" customHeight="1"/>
    <row r="755964" ht="13.15" customHeight="1"/>
    <row r="755965" ht="13.15" customHeight="1"/>
    <row r="755966" ht="13.15" customHeight="1"/>
    <row r="755967" ht="13.15" customHeight="1"/>
    <row r="755968" ht="13.15" customHeight="1"/>
    <row r="755969" ht="13.15" customHeight="1"/>
    <row r="755970" ht="13.15" customHeight="1"/>
    <row r="755971" ht="13.15" customHeight="1"/>
    <row r="755972" ht="13.15" customHeight="1"/>
    <row r="755973" ht="13.15" customHeight="1"/>
    <row r="755974" ht="13.15" customHeight="1"/>
    <row r="755975" ht="13.15" customHeight="1"/>
    <row r="755976" ht="13.15" customHeight="1"/>
    <row r="755977" ht="13.15" customHeight="1"/>
    <row r="755978" ht="13.15" customHeight="1"/>
    <row r="755979" ht="13.15" customHeight="1"/>
    <row r="755980" ht="13.15" customHeight="1"/>
    <row r="755981" ht="13.15" customHeight="1"/>
    <row r="755982" ht="13.15" customHeight="1"/>
    <row r="755983" ht="13.15" customHeight="1"/>
    <row r="755984" ht="13.15" customHeight="1"/>
    <row r="755985" ht="13.15" customHeight="1"/>
    <row r="755986" ht="13.15" customHeight="1"/>
    <row r="755987" ht="13.15" customHeight="1"/>
    <row r="755988" ht="13.15" customHeight="1"/>
    <row r="755989" ht="13.15" customHeight="1"/>
    <row r="755990" ht="13.15" customHeight="1"/>
    <row r="755991" ht="13.15" customHeight="1"/>
    <row r="755992" ht="13.15" customHeight="1"/>
    <row r="755993" ht="13.15" customHeight="1"/>
    <row r="755994" ht="13.15" customHeight="1"/>
    <row r="755995" ht="13.15" customHeight="1"/>
    <row r="755996" ht="13.15" customHeight="1"/>
    <row r="755997" ht="13.15" customHeight="1"/>
    <row r="755998" ht="13.15" customHeight="1"/>
    <row r="755999" ht="13.15" customHeight="1"/>
    <row r="756000" ht="13.15" customHeight="1"/>
    <row r="756001" ht="13.15" customHeight="1"/>
    <row r="756002" ht="13.15" customHeight="1"/>
    <row r="756003" ht="13.15" customHeight="1"/>
    <row r="756004" ht="13.15" customHeight="1"/>
    <row r="756005" ht="13.15" customHeight="1"/>
    <row r="756006" ht="13.15" customHeight="1"/>
    <row r="756007" ht="13.15" customHeight="1"/>
    <row r="756008" ht="13.15" customHeight="1"/>
    <row r="756009" ht="13.15" customHeight="1"/>
    <row r="756010" ht="13.15" customHeight="1"/>
    <row r="756011" ht="13.15" customHeight="1"/>
    <row r="756012" ht="13.15" customHeight="1"/>
    <row r="756013" ht="13.15" customHeight="1"/>
    <row r="756014" ht="13.15" customHeight="1"/>
    <row r="756015" ht="13.15" customHeight="1"/>
    <row r="756016" ht="13.15" customHeight="1"/>
    <row r="756017" ht="13.15" customHeight="1"/>
    <row r="756018" ht="13.15" customHeight="1"/>
    <row r="756019" ht="13.15" customHeight="1"/>
    <row r="756020" ht="13.15" customHeight="1"/>
    <row r="756021" ht="13.15" customHeight="1"/>
    <row r="756022" ht="13.15" customHeight="1"/>
    <row r="756023" ht="13.15" customHeight="1"/>
    <row r="756024" ht="13.15" customHeight="1"/>
    <row r="756025" ht="13.15" customHeight="1"/>
    <row r="756026" ht="13.15" customHeight="1"/>
    <row r="756027" ht="13.15" customHeight="1"/>
    <row r="756028" ht="13.15" customHeight="1"/>
    <row r="756029" ht="13.15" customHeight="1"/>
    <row r="756030" ht="13.15" customHeight="1"/>
    <row r="756031" ht="13.15" customHeight="1"/>
    <row r="756032" ht="13.15" customHeight="1"/>
    <row r="756033" ht="13.15" customHeight="1"/>
    <row r="756034" ht="13.15" customHeight="1"/>
    <row r="756035" ht="13.15" customHeight="1"/>
    <row r="756036" ht="13.15" customHeight="1"/>
    <row r="756037" ht="13.15" customHeight="1"/>
    <row r="756038" ht="13.15" customHeight="1"/>
    <row r="756039" ht="13.15" customHeight="1"/>
    <row r="756040" ht="13.15" customHeight="1"/>
    <row r="756041" ht="13.15" customHeight="1"/>
    <row r="756042" ht="13.15" customHeight="1"/>
    <row r="756043" ht="13.15" customHeight="1"/>
    <row r="756044" ht="13.15" customHeight="1"/>
    <row r="756045" ht="13.15" customHeight="1"/>
    <row r="756046" ht="13.15" customHeight="1"/>
    <row r="756047" ht="13.15" customHeight="1"/>
    <row r="756048" ht="13.15" customHeight="1"/>
    <row r="756049" ht="13.15" customHeight="1"/>
    <row r="756050" ht="13.15" customHeight="1"/>
    <row r="756051" ht="13.15" customHeight="1"/>
    <row r="756052" ht="13.15" customHeight="1"/>
    <row r="756053" ht="13.15" customHeight="1"/>
    <row r="756054" ht="13.15" customHeight="1"/>
    <row r="756055" ht="13.15" customHeight="1"/>
    <row r="756056" ht="13.15" customHeight="1"/>
    <row r="756057" ht="13.15" customHeight="1"/>
    <row r="756058" ht="13.15" customHeight="1"/>
    <row r="756059" ht="13.15" customHeight="1"/>
    <row r="756060" ht="13.15" customHeight="1"/>
    <row r="756061" ht="13.15" customHeight="1"/>
    <row r="756062" ht="13.15" customHeight="1"/>
    <row r="756063" ht="13.15" customHeight="1"/>
    <row r="756064" ht="13.15" customHeight="1"/>
    <row r="756065" ht="13.15" customHeight="1"/>
    <row r="756066" ht="13.15" customHeight="1"/>
    <row r="756067" ht="13.15" customHeight="1"/>
    <row r="756068" ht="13.15" customHeight="1"/>
    <row r="756069" ht="13.15" customHeight="1"/>
    <row r="756070" ht="13.15" customHeight="1"/>
    <row r="756071" ht="13.15" customHeight="1"/>
    <row r="756072" ht="13.15" customHeight="1"/>
    <row r="756073" ht="13.15" customHeight="1"/>
    <row r="756074" ht="13.15" customHeight="1"/>
    <row r="756075" ht="13.15" customHeight="1"/>
    <row r="756076" ht="13.15" customHeight="1"/>
    <row r="756077" ht="13.15" customHeight="1"/>
    <row r="756078" ht="13.15" customHeight="1"/>
    <row r="756079" ht="13.15" customHeight="1"/>
    <row r="756080" ht="13.15" customHeight="1"/>
    <row r="756081" ht="13.15" customHeight="1"/>
    <row r="756082" ht="13.15" customHeight="1"/>
    <row r="756083" ht="13.15" customHeight="1"/>
    <row r="756084" ht="13.15" customHeight="1"/>
    <row r="756085" ht="13.15" customHeight="1"/>
    <row r="756086" ht="13.15" customHeight="1"/>
    <row r="756087" ht="13.15" customHeight="1"/>
    <row r="756088" ht="13.15" customHeight="1"/>
    <row r="756089" ht="13.15" customHeight="1"/>
    <row r="756090" ht="13.15" customHeight="1"/>
    <row r="756091" ht="13.15" customHeight="1"/>
    <row r="756092" ht="13.15" customHeight="1"/>
    <row r="756093" ht="13.15" customHeight="1"/>
    <row r="756094" ht="13.15" customHeight="1"/>
    <row r="756095" ht="13.15" customHeight="1"/>
    <row r="756096" ht="13.15" customHeight="1"/>
    <row r="756097" ht="13.15" customHeight="1"/>
    <row r="756098" ht="13.15" customHeight="1"/>
    <row r="756099" ht="13.15" customHeight="1"/>
    <row r="756100" ht="13.15" customHeight="1"/>
    <row r="756101" ht="13.15" customHeight="1"/>
    <row r="756102" ht="13.15" customHeight="1"/>
    <row r="756103" ht="13.15" customHeight="1"/>
    <row r="756104" ht="13.15" customHeight="1"/>
    <row r="756105" ht="13.15" customHeight="1"/>
    <row r="756106" ht="13.15" customHeight="1"/>
    <row r="756107" ht="13.15" customHeight="1"/>
    <row r="756108" ht="13.15" customHeight="1"/>
    <row r="756109" ht="13.15" customHeight="1"/>
    <row r="756110" ht="13.15" customHeight="1"/>
    <row r="756111" ht="13.15" customHeight="1"/>
    <row r="756112" ht="13.15" customHeight="1"/>
    <row r="756113" ht="13.15" customHeight="1"/>
    <row r="756114" ht="13.15" customHeight="1"/>
    <row r="756115" ht="13.15" customHeight="1"/>
    <row r="756116" ht="13.15" customHeight="1"/>
    <row r="756117" ht="13.15" customHeight="1"/>
    <row r="756118" ht="13.15" customHeight="1"/>
    <row r="756119" ht="13.15" customHeight="1"/>
    <row r="756120" ht="13.15" customHeight="1"/>
    <row r="756121" ht="13.15" customHeight="1"/>
    <row r="756122" ht="13.15" customHeight="1"/>
    <row r="756123" ht="13.15" customHeight="1"/>
    <row r="756124" ht="13.15" customHeight="1"/>
    <row r="756125" ht="13.15" customHeight="1"/>
    <row r="756126" ht="13.15" customHeight="1"/>
    <row r="756127" ht="13.15" customHeight="1"/>
    <row r="756128" ht="13.15" customHeight="1"/>
    <row r="756129" ht="13.15" customHeight="1"/>
    <row r="756130" ht="13.15" customHeight="1"/>
    <row r="756131" ht="13.15" customHeight="1"/>
    <row r="756132" ht="13.15" customHeight="1"/>
    <row r="756133" ht="13.15" customHeight="1"/>
    <row r="756134" ht="13.15" customHeight="1"/>
    <row r="756135" ht="13.15" customHeight="1"/>
    <row r="756136" ht="13.15" customHeight="1"/>
    <row r="756137" ht="13.15" customHeight="1"/>
    <row r="756138" ht="13.15" customHeight="1"/>
    <row r="756139" ht="13.15" customHeight="1"/>
    <row r="756140" ht="13.15" customHeight="1"/>
    <row r="756141" ht="13.15" customHeight="1"/>
    <row r="756142" ht="13.15" customHeight="1"/>
    <row r="756143" ht="13.15" customHeight="1"/>
    <row r="756144" ht="13.15" customHeight="1"/>
    <row r="756145" ht="13.15" customHeight="1"/>
    <row r="756146" ht="13.15" customHeight="1"/>
    <row r="756147" ht="13.15" customHeight="1"/>
    <row r="756148" ht="13.15" customHeight="1"/>
    <row r="756149" ht="13.15" customHeight="1"/>
    <row r="756150" ht="13.15" customHeight="1"/>
    <row r="756151" ht="13.15" customHeight="1"/>
    <row r="756152" ht="13.15" customHeight="1"/>
    <row r="756153" ht="13.15" customHeight="1"/>
    <row r="756154" ht="13.15" customHeight="1"/>
    <row r="756155" ht="13.15" customHeight="1"/>
    <row r="756156" ht="13.15" customHeight="1"/>
    <row r="756157" ht="13.15" customHeight="1"/>
    <row r="756158" ht="13.15" customHeight="1"/>
    <row r="756159" ht="13.15" customHeight="1"/>
    <row r="756160" ht="13.15" customHeight="1"/>
    <row r="756161" ht="13.15" customHeight="1"/>
    <row r="756162" ht="13.15" customHeight="1"/>
    <row r="756163" ht="13.15" customHeight="1"/>
    <row r="756164" ht="13.15" customHeight="1"/>
    <row r="756165" ht="13.15" customHeight="1"/>
    <row r="756166" ht="13.15" customHeight="1"/>
    <row r="756167" ht="13.15" customHeight="1"/>
    <row r="756168" ht="13.15" customHeight="1"/>
    <row r="756169" ht="13.15" customHeight="1"/>
    <row r="756170" ht="13.15" customHeight="1"/>
    <row r="756171" ht="13.15" customHeight="1"/>
    <row r="756172" ht="13.15" customHeight="1"/>
    <row r="756173" ht="13.15" customHeight="1"/>
    <row r="756174" ht="13.15" customHeight="1"/>
    <row r="756175" ht="13.15" customHeight="1"/>
    <row r="756176" ht="13.15" customHeight="1"/>
    <row r="756177" ht="13.15" customHeight="1"/>
    <row r="756178" ht="13.15" customHeight="1"/>
    <row r="756179" ht="13.15" customHeight="1"/>
    <row r="756180" ht="13.15" customHeight="1"/>
    <row r="756181" ht="13.15" customHeight="1"/>
    <row r="756182" ht="13.15" customHeight="1"/>
    <row r="756183" ht="13.15" customHeight="1"/>
    <row r="756184" ht="13.15" customHeight="1"/>
    <row r="756185" ht="13.15" customHeight="1"/>
    <row r="756186" ht="13.15" customHeight="1"/>
    <row r="756187" ht="13.15" customHeight="1"/>
    <row r="756188" ht="13.15" customHeight="1"/>
    <row r="756189" ht="13.15" customHeight="1"/>
    <row r="756190" ht="13.15" customHeight="1"/>
    <row r="756191" ht="13.15" customHeight="1"/>
    <row r="756192" ht="13.15" customHeight="1"/>
    <row r="756193" ht="13.15" customHeight="1"/>
    <row r="756194" ht="13.15" customHeight="1"/>
    <row r="756195" ht="13.15" customHeight="1"/>
    <row r="756196" ht="13.15" customHeight="1"/>
    <row r="756197" ht="13.15" customHeight="1"/>
    <row r="756198" ht="13.15" customHeight="1"/>
    <row r="756199" ht="13.15" customHeight="1"/>
    <row r="756200" ht="13.15" customHeight="1"/>
    <row r="756201" ht="13.15" customHeight="1"/>
    <row r="756202" ht="13.15" customHeight="1"/>
    <row r="756203" ht="13.15" customHeight="1"/>
    <row r="756204" ht="13.15" customHeight="1"/>
    <row r="756205" ht="13.15" customHeight="1"/>
    <row r="756206" ht="13.15" customHeight="1"/>
    <row r="756207" ht="13.15" customHeight="1"/>
    <row r="756208" ht="13.15" customHeight="1"/>
    <row r="756209" ht="13.15" customHeight="1"/>
    <row r="756210" ht="13.15" customHeight="1"/>
    <row r="756211" ht="13.15" customHeight="1"/>
    <row r="756212" ht="13.15" customHeight="1"/>
    <row r="756213" ht="13.15" customHeight="1"/>
    <row r="756214" ht="13.15" customHeight="1"/>
    <row r="756215" ht="13.15" customHeight="1"/>
    <row r="756216" ht="13.15" customHeight="1"/>
    <row r="756217" ht="13.15" customHeight="1"/>
    <row r="756218" ht="13.15" customHeight="1"/>
    <row r="756219" ht="13.15" customHeight="1"/>
    <row r="756220" ht="13.15" customHeight="1"/>
    <row r="756221" ht="13.15" customHeight="1"/>
    <row r="756222" ht="13.15" customHeight="1"/>
    <row r="756223" ht="13.15" customHeight="1"/>
    <row r="756224" ht="13.15" customHeight="1"/>
    <row r="756225" ht="13.15" customHeight="1"/>
    <row r="756226" ht="13.15" customHeight="1"/>
    <row r="756227" ht="13.15" customHeight="1"/>
    <row r="756228" ht="13.15" customHeight="1"/>
    <row r="756229" ht="13.15" customHeight="1"/>
    <row r="756230" ht="13.15" customHeight="1"/>
    <row r="756231" ht="13.15" customHeight="1"/>
    <row r="756232" ht="13.15" customHeight="1"/>
    <row r="756233" ht="13.15" customHeight="1"/>
    <row r="756234" ht="13.15" customHeight="1"/>
    <row r="756235" ht="13.15" customHeight="1"/>
    <row r="756236" ht="13.15" customHeight="1"/>
    <row r="756237" ht="13.15" customHeight="1"/>
    <row r="756238" ht="13.15" customHeight="1"/>
    <row r="756239" ht="13.15" customHeight="1"/>
    <row r="756240" ht="13.15" customHeight="1"/>
    <row r="756241" ht="13.15" customHeight="1"/>
    <row r="756242" ht="13.15" customHeight="1"/>
    <row r="756243" ht="13.15" customHeight="1"/>
    <row r="756244" ht="13.15" customHeight="1"/>
    <row r="756245" ht="13.15" customHeight="1"/>
    <row r="756246" ht="13.15" customHeight="1"/>
    <row r="756247" ht="13.15" customHeight="1"/>
    <row r="756248" ht="13.15" customHeight="1"/>
    <row r="756249" ht="13.15" customHeight="1"/>
    <row r="756250" ht="13.15" customHeight="1"/>
    <row r="756251" ht="13.15" customHeight="1"/>
    <row r="756252" ht="13.15" customHeight="1"/>
    <row r="756253" ht="13.15" customHeight="1"/>
    <row r="756254" ht="13.15" customHeight="1"/>
    <row r="756255" ht="13.15" customHeight="1"/>
    <row r="756256" ht="13.15" customHeight="1"/>
    <row r="756257" ht="13.15" customHeight="1"/>
    <row r="756258" ht="13.15" customHeight="1"/>
    <row r="756259" ht="13.15" customHeight="1"/>
    <row r="756260" ht="13.15" customHeight="1"/>
    <row r="756261" ht="13.15" customHeight="1"/>
    <row r="756262" ht="13.15" customHeight="1"/>
    <row r="756263" ht="13.15" customHeight="1"/>
    <row r="756264" ht="13.15" customHeight="1"/>
    <row r="756265" ht="13.15" customHeight="1"/>
    <row r="756266" ht="13.15" customHeight="1"/>
    <row r="756267" ht="13.15" customHeight="1"/>
    <row r="756268" ht="13.15" customHeight="1"/>
    <row r="756269" ht="13.15" customHeight="1"/>
    <row r="756270" ht="13.15" customHeight="1"/>
    <row r="756271" ht="13.15" customHeight="1"/>
    <row r="756272" ht="13.15" customHeight="1"/>
    <row r="756273" ht="13.15" customHeight="1"/>
    <row r="756274" ht="13.15" customHeight="1"/>
    <row r="756275" ht="13.15" customHeight="1"/>
    <row r="756276" ht="13.15" customHeight="1"/>
    <row r="756277" ht="13.15" customHeight="1"/>
    <row r="756278" ht="13.15" customHeight="1"/>
    <row r="756279" ht="13.15" customHeight="1"/>
    <row r="756280" ht="13.15" customHeight="1"/>
    <row r="756281" ht="13.15" customHeight="1"/>
    <row r="756282" ht="13.15" customHeight="1"/>
    <row r="756283" ht="13.15" customHeight="1"/>
    <row r="756284" ht="13.15" customHeight="1"/>
    <row r="756285" ht="13.15" customHeight="1"/>
    <row r="756286" ht="13.15" customHeight="1"/>
    <row r="756287" ht="13.15" customHeight="1"/>
    <row r="756288" ht="13.15" customHeight="1"/>
    <row r="756289" ht="13.15" customHeight="1"/>
    <row r="756290" ht="13.15" customHeight="1"/>
    <row r="756291" ht="13.15" customHeight="1"/>
    <row r="756292" ht="13.15" customHeight="1"/>
    <row r="756293" ht="13.15" customHeight="1"/>
    <row r="756294" ht="13.15" customHeight="1"/>
    <row r="756295" ht="13.15" customHeight="1"/>
    <row r="756296" ht="13.15" customHeight="1"/>
    <row r="756297" ht="13.15" customHeight="1"/>
    <row r="756298" ht="13.15" customHeight="1"/>
    <row r="756299" ht="13.15" customHeight="1"/>
    <row r="756300" ht="13.15" customHeight="1"/>
    <row r="756301" ht="13.15" customHeight="1"/>
    <row r="756302" ht="13.15" customHeight="1"/>
    <row r="756303" ht="13.15" customHeight="1"/>
    <row r="756304" ht="13.15" customHeight="1"/>
    <row r="756305" ht="13.15" customHeight="1"/>
    <row r="756306" ht="13.15" customHeight="1"/>
    <row r="756307" ht="13.15" customHeight="1"/>
    <row r="756308" ht="13.15" customHeight="1"/>
    <row r="756309" ht="13.15" customHeight="1"/>
    <row r="756310" ht="13.15" customHeight="1"/>
    <row r="756311" ht="13.15" customHeight="1"/>
    <row r="756312" ht="13.15" customHeight="1"/>
    <row r="756313" ht="13.15" customHeight="1"/>
    <row r="756314" ht="13.15" customHeight="1"/>
    <row r="756315" ht="13.15" customHeight="1"/>
    <row r="756316" ht="13.15" customHeight="1"/>
    <row r="756317" ht="13.15" customHeight="1"/>
    <row r="756318" ht="13.15" customHeight="1"/>
    <row r="756319" ht="13.15" customHeight="1"/>
    <row r="756320" ht="13.15" customHeight="1"/>
    <row r="756321" ht="13.15" customHeight="1"/>
    <row r="756322" ht="13.15" customHeight="1"/>
    <row r="756323" ht="13.15" customHeight="1"/>
    <row r="756324" ht="13.15" customHeight="1"/>
    <row r="756325" ht="13.15" customHeight="1"/>
    <row r="756326" ht="13.15" customHeight="1"/>
    <row r="756327" ht="13.15" customHeight="1"/>
    <row r="756328" ht="13.15" customHeight="1"/>
    <row r="756329" ht="13.15" customHeight="1"/>
    <row r="756330" ht="13.15" customHeight="1"/>
    <row r="756331" ht="13.15" customHeight="1"/>
    <row r="756332" ht="13.15" customHeight="1"/>
    <row r="756333" ht="13.15" customHeight="1"/>
    <row r="756334" ht="13.15" customHeight="1"/>
    <row r="756335" ht="13.15" customHeight="1"/>
    <row r="756336" ht="13.15" customHeight="1"/>
    <row r="756337" ht="13.15" customHeight="1"/>
    <row r="756338" ht="13.15" customHeight="1"/>
    <row r="756339" ht="13.15" customHeight="1"/>
    <row r="756340" ht="13.15" customHeight="1"/>
    <row r="756341" ht="13.15" customHeight="1"/>
    <row r="756342" ht="13.15" customHeight="1"/>
    <row r="756343" ht="13.15" customHeight="1"/>
    <row r="756344" ht="13.15" customHeight="1"/>
    <row r="756345" ht="13.15" customHeight="1"/>
    <row r="756346" ht="13.15" customHeight="1"/>
    <row r="756347" ht="13.15" customHeight="1"/>
    <row r="756348" ht="13.15" customHeight="1"/>
    <row r="756349" ht="13.15" customHeight="1"/>
    <row r="756350" ht="13.15" customHeight="1"/>
    <row r="756351" ht="13.15" customHeight="1"/>
    <row r="756352" ht="13.15" customHeight="1"/>
    <row r="756353" ht="13.15" customHeight="1"/>
    <row r="756354" ht="13.15" customHeight="1"/>
    <row r="756355" ht="13.15" customHeight="1"/>
    <row r="756356" ht="13.15" customHeight="1"/>
    <row r="756357" ht="13.15" customHeight="1"/>
    <row r="756358" ht="13.15" customHeight="1"/>
    <row r="756359" ht="13.15" customHeight="1"/>
    <row r="756360" ht="13.15" customHeight="1"/>
    <row r="756361" ht="13.15" customHeight="1"/>
    <row r="756362" ht="13.15" customHeight="1"/>
    <row r="756363" ht="13.15" customHeight="1"/>
    <row r="756364" ht="13.15" customHeight="1"/>
    <row r="756365" ht="13.15" customHeight="1"/>
    <row r="756366" ht="13.15" customHeight="1"/>
    <row r="756367" ht="13.15" customHeight="1"/>
    <row r="756368" ht="13.15" customHeight="1"/>
    <row r="756369" ht="13.15" customHeight="1"/>
    <row r="756370" ht="13.15" customHeight="1"/>
    <row r="756371" ht="13.15" customHeight="1"/>
    <row r="756372" ht="13.15" customHeight="1"/>
    <row r="756373" ht="13.15" customHeight="1"/>
    <row r="756374" ht="13.15" customHeight="1"/>
    <row r="756375" ht="13.15" customHeight="1"/>
    <row r="756376" ht="13.15" customHeight="1"/>
    <row r="756377" ht="13.15" customHeight="1"/>
    <row r="756378" ht="13.15" customHeight="1"/>
    <row r="756379" ht="13.15" customHeight="1"/>
    <row r="756380" ht="13.15" customHeight="1"/>
    <row r="756381" ht="13.15" customHeight="1"/>
    <row r="756382" ht="13.15" customHeight="1"/>
    <row r="756383" ht="13.15" customHeight="1"/>
    <row r="756384" ht="13.15" customHeight="1"/>
    <row r="756385" ht="13.15" customHeight="1"/>
    <row r="756386" ht="13.15" customHeight="1"/>
    <row r="756387" ht="13.15" customHeight="1"/>
    <row r="756388" ht="13.15" customHeight="1"/>
    <row r="756389" ht="13.15" customHeight="1"/>
    <row r="756390" ht="13.15" customHeight="1"/>
    <row r="756391" ht="13.15" customHeight="1"/>
    <row r="756392" ht="13.15" customHeight="1"/>
    <row r="756393" ht="13.15" customHeight="1"/>
    <row r="756394" ht="13.15" customHeight="1"/>
    <row r="756395" ht="13.15" customHeight="1"/>
    <row r="756396" ht="13.15" customHeight="1"/>
    <row r="756397" ht="13.15" customHeight="1"/>
    <row r="756398" ht="13.15" customHeight="1"/>
    <row r="756399" ht="13.15" customHeight="1"/>
    <row r="756400" ht="13.15" customHeight="1"/>
    <row r="756401" ht="13.15" customHeight="1"/>
    <row r="756402" ht="13.15" customHeight="1"/>
    <row r="756403" ht="13.15" customHeight="1"/>
    <row r="756404" ht="13.15" customHeight="1"/>
    <row r="756405" ht="13.15" customHeight="1"/>
    <row r="756406" ht="13.15" customHeight="1"/>
    <row r="756407" ht="13.15" customHeight="1"/>
    <row r="756408" ht="13.15" customHeight="1"/>
    <row r="756409" ht="13.15" customHeight="1"/>
    <row r="756410" ht="13.15" customHeight="1"/>
    <row r="756411" ht="13.15" customHeight="1"/>
    <row r="756412" ht="13.15" customHeight="1"/>
    <row r="756413" ht="13.15" customHeight="1"/>
    <row r="756414" ht="13.15" customHeight="1"/>
    <row r="756415" ht="13.15" customHeight="1"/>
    <row r="756416" ht="13.15" customHeight="1"/>
    <row r="756417" ht="13.15" customHeight="1"/>
    <row r="756418" ht="13.15" customHeight="1"/>
    <row r="756419" ht="13.15" customHeight="1"/>
    <row r="756420" ht="13.15" customHeight="1"/>
    <row r="756421" ht="13.15" customHeight="1"/>
    <row r="756422" ht="13.15" customHeight="1"/>
    <row r="756423" ht="13.15" customHeight="1"/>
    <row r="756424" ht="13.15" customHeight="1"/>
    <row r="756425" ht="13.15" customHeight="1"/>
    <row r="756426" ht="13.15" customHeight="1"/>
    <row r="756427" ht="13.15" customHeight="1"/>
    <row r="756428" ht="13.15" customHeight="1"/>
    <row r="756429" ht="13.15" customHeight="1"/>
    <row r="756430" ht="13.15" customHeight="1"/>
    <row r="756431" ht="13.15" customHeight="1"/>
    <row r="756432" ht="13.15" customHeight="1"/>
    <row r="756433" ht="13.15" customHeight="1"/>
    <row r="756434" ht="13.15" customHeight="1"/>
    <row r="756435" ht="13.15" customHeight="1"/>
    <row r="756436" ht="13.15" customHeight="1"/>
    <row r="756437" ht="13.15" customHeight="1"/>
    <row r="756438" ht="13.15" customHeight="1"/>
    <row r="756439" ht="13.15" customHeight="1"/>
    <row r="756440" ht="13.15" customHeight="1"/>
    <row r="756441" ht="13.15" customHeight="1"/>
    <row r="756442" ht="13.15" customHeight="1"/>
    <row r="756443" ht="13.15" customHeight="1"/>
    <row r="756444" ht="13.15" customHeight="1"/>
    <row r="756445" ht="13.15" customHeight="1"/>
    <row r="756446" ht="13.15" customHeight="1"/>
    <row r="756447" ht="13.15" customHeight="1"/>
    <row r="756448" ht="13.15" customHeight="1"/>
    <row r="756449" ht="13.15" customHeight="1"/>
    <row r="756450" ht="13.15" customHeight="1"/>
    <row r="756451" ht="13.15" customHeight="1"/>
    <row r="756452" ht="13.15" customHeight="1"/>
    <row r="756453" ht="13.15" customHeight="1"/>
    <row r="756454" ht="13.15" customHeight="1"/>
    <row r="756455" ht="13.15" customHeight="1"/>
    <row r="756456" ht="13.15" customHeight="1"/>
    <row r="756457" ht="13.15" customHeight="1"/>
    <row r="756458" ht="13.15" customHeight="1"/>
    <row r="756459" ht="13.15" customHeight="1"/>
    <row r="756460" ht="13.15" customHeight="1"/>
    <row r="756461" ht="13.15" customHeight="1"/>
    <row r="756462" ht="13.15" customHeight="1"/>
    <row r="756463" ht="13.15" customHeight="1"/>
    <row r="756464" ht="13.15" customHeight="1"/>
    <row r="756465" ht="13.15" customHeight="1"/>
    <row r="756466" ht="13.15" customHeight="1"/>
    <row r="756467" ht="13.15" customHeight="1"/>
    <row r="756468" ht="13.15" customHeight="1"/>
    <row r="756469" ht="13.15" customHeight="1"/>
    <row r="756470" ht="13.15" customHeight="1"/>
    <row r="756471" ht="13.15" customHeight="1"/>
    <row r="756472" ht="13.15" customHeight="1"/>
    <row r="756473" ht="13.15" customHeight="1"/>
    <row r="756474" ht="13.15" customHeight="1"/>
    <row r="756475" ht="13.15" customHeight="1"/>
    <row r="756476" ht="13.15" customHeight="1"/>
    <row r="756477" ht="13.15" customHeight="1"/>
    <row r="756478" ht="13.15" customHeight="1"/>
    <row r="756479" ht="13.15" customHeight="1"/>
    <row r="756480" ht="13.15" customHeight="1"/>
    <row r="756481" ht="13.15" customHeight="1"/>
    <row r="756482" ht="13.15" customHeight="1"/>
    <row r="756483" ht="13.15" customHeight="1"/>
    <row r="756484" ht="13.15" customHeight="1"/>
    <row r="756485" ht="13.15" customHeight="1"/>
    <row r="756486" ht="13.15" customHeight="1"/>
    <row r="756487" ht="13.15" customHeight="1"/>
    <row r="756488" ht="13.15" customHeight="1"/>
    <row r="756489" ht="13.15" customHeight="1"/>
    <row r="756490" ht="13.15" customHeight="1"/>
    <row r="756491" ht="13.15" customHeight="1"/>
    <row r="756492" ht="13.15" customHeight="1"/>
    <row r="756493" ht="13.15" customHeight="1"/>
    <row r="756494" ht="13.15" customHeight="1"/>
    <row r="756495" ht="13.15" customHeight="1"/>
    <row r="756496" ht="13.15" customHeight="1"/>
    <row r="756497" ht="13.15" customHeight="1"/>
    <row r="756498" ht="13.15" customHeight="1"/>
    <row r="756499" ht="13.15" customHeight="1"/>
    <row r="756500" ht="13.15" customHeight="1"/>
    <row r="756501" ht="13.15" customHeight="1"/>
    <row r="756502" ht="13.15" customHeight="1"/>
    <row r="756503" ht="13.15" customHeight="1"/>
    <row r="756504" ht="13.15" customHeight="1"/>
    <row r="756505" ht="13.15" customHeight="1"/>
    <row r="756506" ht="13.15" customHeight="1"/>
    <row r="756507" ht="13.15" customHeight="1"/>
    <row r="756508" ht="13.15" customHeight="1"/>
    <row r="756509" ht="13.15" customHeight="1"/>
    <row r="756510" ht="13.15" customHeight="1"/>
    <row r="756511" ht="13.15" customHeight="1"/>
    <row r="756512" ht="13.15" customHeight="1"/>
    <row r="756513" ht="13.15" customHeight="1"/>
    <row r="756514" ht="13.15" customHeight="1"/>
    <row r="756515" ht="13.15" customHeight="1"/>
    <row r="756516" ht="13.15" customHeight="1"/>
    <row r="756517" ht="13.15" customHeight="1"/>
    <row r="756518" ht="13.15" customHeight="1"/>
    <row r="756519" ht="13.15" customHeight="1"/>
    <row r="756520" ht="13.15" customHeight="1"/>
    <row r="756521" ht="13.15" customHeight="1"/>
    <row r="756522" ht="13.15" customHeight="1"/>
    <row r="756523" ht="13.15" customHeight="1"/>
    <row r="756524" ht="13.15" customHeight="1"/>
    <row r="756525" ht="13.15" customHeight="1"/>
    <row r="756526" ht="13.15" customHeight="1"/>
    <row r="756527" ht="13.15" customHeight="1"/>
    <row r="756528" ht="13.15" customHeight="1"/>
    <row r="756529" ht="13.15" customHeight="1"/>
    <row r="756530" ht="13.15" customHeight="1"/>
    <row r="756531" ht="13.15" customHeight="1"/>
    <row r="756532" ht="13.15" customHeight="1"/>
    <row r="756533" ht="13.15" customHeight="1"/>
    <row r="756534" ht="13.15" customHeight="1"/>
    <row r="756535" ht="13.15" customHeight="1"/>
    <row r="756536" ht="13.15" customHeight="1"/>
    <row r="756537" ht="13.15" customHeight="1"/>
    <row r="756538" ht="13.15" customHeight="1"/>
    <row r="756539" ht="13.15" customHeight="1"/>
    <row r="756540" ht="13.15" customHeight="1"/>
    <row r="756541" ht="13.15" customHeight="1"/>
    <row r="756542" ht="13.15" customHeight="1"/>
    <row r="756543" ht="13.15" customHeight="1"/>
    <row r="756544" ht="13.15" customHeight="1"/>
    <row r="756545" ht="13.15" customHeight="1"/>
    <row r="756546" ht="13.15" customHeight="1"/>
    <row r="756547" ht="13.15" customHeight="1"/>
    <row r="756548" ht="13.15" customHeight="1"/>
    <row r="756549" ht="13.15" customHeight="1"/>
    <row r="756550" ht="13.15" customHeight="1"/>
    <row r="756551" ht="13.15" customHeight="1"/>
    <row r="756552" ht="13.15" customHeight="1"/>
    <row r="756553" ht="13.15" customHeight="1"/>
    <row r="756554" ht="13.15" customHeight="1"/>
    <row r="756555" ht="13.15" customHeight="1"/>
    <row r="756556" ht="13.15" customHeight="1"/>
    <row r="756557" ht="13.15" customHeight="1"/>
    <row r="756558" ht="13.15" customHeight="1"/>
    <row r="756559" ht="13.15" customHeight="1"/>
    <row r="756560" ht="13.15" customHeight="1"/>
    <row r="756561" ht="13.15" customHeight="1"/>
    <row r="756562" ht="13.15" customHeight="1"/>
    <row r="756563" ht="13.15" customHeight="1"/>
    <row r="756564" ht="13.15" customHeight="1"/>
    <row r="756565" ht="13.15" customHeight="1"/>
    <row r="756566" ht="13.15" customHeight="1"/>
    <row r="756567" ht="13.15" customHeight="1"/>
    <row r="756568" ht="13.15" customHeight="1"/>
    <row r="756569" ht="13.15" customHeight="1"/>
    <row r="756570" ht="13.15" customHeight="1"/>
    <row r="756571" ht="13.15" customHeight="1"/>
    <row r="756572" ht="13.15" customHeight="1"/>
    <row r="756573" ht="13.15" customHeight="1"/>
    <row r="756574" ht="13.15" customHeight="1"/>
    <row r="756575" ht="13.15" customHeight="1"/>
    <row r="756576" ht="13.15" customHeight="1"/>
    <row r="756577" ht="13.15" customHeight="1"/>
    <row r="756578" ht="13.15" customHeight="1"/>
    <row r="756579" ht="13.15" customHeight="1"/>
    <row r="756580" ht="13.15" customHeight="1"/>
    <row r="756581" ht="13.15" customHeight="1"/>
    <row r="756582" ht="13.15" customHeight="1"/>
    <row r="756583" ht="13.15" customHeight="1"/>
    <row r="756584" ht="13.15" customHeight="1"/>
    <row r="756585" ht="13.15" customHeight="1"/>
    <row r="756586" ht="13.15" customHeight="1"/>
    <row r="756587" ht="13.15" customHeight="1"/>
    <row r="756588" ht="13.15" customHeight="1"/>
    <row r="756589" ht="13.15" customHeight="1"/>
    <row r="756590" ht="13.15" customHeight="1"/>
    <row r="756591" ht="13.15" customHeight="1"/>
    <row r="756592" ht="13.15" customHeight="1"/>
    <row r="756593" ht="13.15" customHeight="1"/>
    <row r="756594" ht="13.15" customHeight="1"/>
    <row r="756595" ht="13.15" customHeight="1"/>
    <row r="756596" ht="13.15" customHeight="1"/>
    <row r="756597" ht="13.15" customHeight="1"/>
    <row r="756598" ht="13.15" customHeight="1"/>
    <row r="756599" ht="13.15" customHeight="1"/>
    <row r="756600" ht="13.15" customHeight="1"/>
    <row r="756601" ht="13.15" customHeight="1"/>
    <row r="756602" ht="13.15" customHeight="1"/>
    <row r="756603" ht="13.15" customHeight="1"/>
    <row r="756604" ht="13.15" customHeight="1"/>
    <row r="756605" ht="13.15" customHeight="1"/>
    <row r="756606" ht="13.15" customHeight="1"/>
    <row r="756607" ht="13.15" customHeight="1"/>
    <row r="756608" ht="13.15" customHeight="1"/>
    <row r="756609" ht="13.15" customHeight="1"/>
    <row r="756610" ht="13.15" customHeight="1"/>
    <row r="756611" ht="13.15" customHeight="1"/>
    <row r="756612" ht="13.15" customHeight="1"/>
    <row r="756613" ht="13.15" customHeight="1"/>
    <row r="756614" ht="13.15" customHeight="1"/>
    <row r="756615" ht="13.15" customHeight="1"/>
    <row r="756616" ht="13.15" customHeight="1"/>
    <row r="756617" ht="13.15" customHeight="1"/>
    <row r="756618" ht="13.15" customHeight="1"/>
    <row r="756619" ht="13.15" customHeight="1"/>
    <row r="756620" ht="13.15" customHeight="1"/>
    <row r="756621" ht="13.15" customHeight="1"/>
    <row r="756622" ht="13.15" customHeight="1"/>
    <row r="756623" ht="13.15" customHeight="1"/>
    <row r="756624" ht="13.15" customHeight="1"/>
    <row r="756625" ht="13.15" customHeight="1"/>
    <row r="756626" ht="13.15" customHeight="1"/>
    <row r="756627" ht="13.15" customHeight="1"/>
    <row r="756628" ht="13.15" customHeight="1"/>
    <row r="756629" ht="13.15" customHeight="1"/>
    <row r="756630" ht="13.15" customHeight="1"/>
    <row r="756631" ht="13.15" customHeight="1"/>
    <row r="756632" ht="13.15" customHeight="1"/>
    <row r="756633" ht="13.15" customHeight="1"/>
    <row r="756634" ht="13.15" customHeight="1"/>
    <row r="756635" ht="13.15" customHeight="1"/>
    <row r="756636" ht="13.15" customHeight="1"/>
    <row r="756637" ht="13.15" customHeight="1"/>
    <row r="756638" ht="13.15" customHeight="1"/>
    <row r="756639" ht="13.15" customHeight="1"/>
    <row r="756640" ht="13.15" customHeight="1"/>
    <row r="756641" ht="13.15" customHeight="1"/>
    <row r="756642" ht="13.15" customHeight="1"/>
    <row r="756643" ht="13.15" customHeight="1"/>
    <row r="756644" ht="13.15" customHeight="1"/>
    <row r="756645" ht="13.15" customHeight="1"/>
    <row r="756646" ht="13.15" customHeight="1"/>
    <row r="756647" ht="13.15" customHeight="1"/>
    <row r="756648" ht="13.15" customHeight="1"/>
    <row r="756649" ht="13.15" customHeight="1"/>
    <row r="756650" ht="13.15" customHeight="1"/>
    <row r="756651" ht="13.15" customHeight="1"/>
    <row r="756652" ht="13.15" customHeight="1"/>
    <row r="756653" ht="13.15" customHeight="1"/>
    <row r="756654" ht="13.15" customHeight="1"/>
    <row r="756655" ht="13.15" customHeight="1"/>
    <row r="756656" ht="13.15" customHeight="1"/>
    <row r="756657" ht="13.15" customHeight="1"/>
    <row r="756658" ht="13.15" customHeight="1"/>
    <row r="756659" ht="13.15" customHeight="1"/>
    <row r="756660" ht="13.15" customHeight="1"/>
    <row r="756661" ht="13.15" customHeight="1"/>
    <row r="756662" ht="13.15" customHeight="1"/>
    <row r="756663" ht="13.15" customHeight="1"/>
    <row r="756664" ht="13.15" customHeight="1"/>
    <row r="756665" ht="13.15" customHeight="1"/>
    <row r="756666" ht="13.15" customHeight="1"/>
    <row r="756667" ht="13.15" customHeight="1"/>
    <row r="756668" ht="13.15" customHeight="1"/>
    <row r="756669" ht="13.15" customHeight="1"/>
    <row r="756670" ht="13.15" customHeight="1"/>
    <row r="756671" ht="13.15" customHeight="1"/>
    <row r="756672" ht="13.15" customHeight="1"/>
    <row r="756673" ht="13.15" customHeight="1"/>
    <row r="756674" ht="13.15" customHeight="1"/>
    <row r="756675" ht="13.15" customHeight="1"/>
    <row r="756676" ht="13.15" customHeight="1"/>
    <row r="756677" ht="13.15" customHeight="1"/>
    <row r="756678" ht="13.15" customHeight="1"/>
    <row r="756679" ht="13.15" customHeight="1"/>
    <row r="756680" ht="13.15" customHeight="1"/>
    <row r="756681" ht="13.15" customHeight="1"/>
    <row r="756682" ht="13.15" customHeight="1"/>
    <row r="756683" ht="13.15" customHeight="1"/>
    <row r="756684" ht="13.15" customHeight="1"/>
    <row r="756685" ht="13.15" customHeight="1"/>
    <row r="756686" ht="13.15" customHeight="1"/>
    <row r="756687" ht="13.15" customHeight="1"/>
    <row r="756688" ht="13.15" customHeight="1"/>
    <row r="756689" ht="13.15" customHeight="1"/>
    <row r="756690" ht="13.15" customHeight="1"/>
    <row r="756691" ht="13.15" customHeight="1"/>
    <row r="756692" ht="13.15" customHeight="1"/>
    <row r="756693" ht="13.15" customHeight="1"/>
    <row r="756694" ht="13.15" customHeight="1"/>
    <row r="756695" ht="13.15" customHeight="1"/>
    <row r="756696" ht="13.15" customHeight="1"/>
    <row r="756697" ht="13.15" customHeight="1"/>
    <row r="756698" ht="13.15" customHeight="1"/>
    <row r="756699" ht="13.15" customHeight="1"/>
    <row r="756700" ht="13.15" customHeight="1"/>
    <row r="756701" ht="13.15" customHeight="1"/>
    <row r="756702" ht="13.15" customHeight="1"/>
    <row r="756703" ht="13.15" customHeight="1"/>
    <row r="756704" ht="13.15" customHeight="1"/>
    <row r="756705" ht="13.15" customHeight="1"/>
    <row r="756706" ht="13.15" customHeight="1"/>
    <row r="756707" ht="13.15" customHeight="1"/>
    <row r="756708" ht="13.15" customHeight="1"/>
    <row r="756709" ht="13.15" customHeight="1"/>
    <row r="756710" ht="13.15" customHeight="1"/>
    <row r="756711" ht="13.15" customHeight="1"/>
    <row r="756712" ht="13.15" customHeight="1"/>
    <row r="756713" ht="13.15" customHeight="1"/>
    <row r="756714" ht="13.15" customHeight="1"/>
    <row r="756715" ht="13.15" customHeight="1"/>
    <row r="756716" ht="13.15" customHeight="1"/>
    <row r="756717" ht="13.15" customHeight="1"/>
    <row r="756718" ht="13.15" customHeight="1"/>
    <row r="756719" ht="13.15" customHeight="1"/>
    <row r="756720" ht="13.15" customHeight="1"/>
    <row r="756721" ht="13.15" customHeight="1"/>
    <row r="756722" ht="13.15" customHeight="1"/>
    <row r="756723" ht="13.15" customHeight="1"/>
    <row r="756724" ht="13.15" customHeight="1"/>
    <row r="756725" ht="13.15" customHeight="1"/>
    <row r="756726" ht="13.15" customHeight="1"/>
    <row r="756727" ht="13.15" customHeight="1"/>
    <row r="756728" ht="13.15" customHeight="1"/>
    <row r="756729" ht="13.15" customHeight="1"/>
    <row r="756730" ht="13.15" customHeight="1"/>
    <row r="756731" ht="13.15" customHeight="1"/>
    <row r="756732" ht="13.15" customHeight="1"/>
    <row r="756733" ht="13.15" customHeight="1"/>
    <row r="756734" ht="13.15" customHeight="1"/>
    <row r="756735" ht="13.15" customHeight="1"/>
    <row r="756736" ht="13.15" customHeight="1"/>
    <row r="756737" ht="13.15" customHeight="1"/>
    <row r="756738" ht="13.15" customHeight="1"/>
    <row r="756739" ht="13.15" customHeight="1"/>
    <row r="756740" ht="13.15" customHeight="1"/>
    <row r="756741" ht="13.15" customHeight="1"/>
    <row r="756742" ht="13.15" customHeight="1"/>
    <row r="756743" ht="13.15" customHeight="1"/>
    <row r="756744" ht="13.15" customHeight="1"/>
    <row r="756745" ht="13.15" customHeight="1"/>
    <row r="756746" ht="13.15" customHeight="1"/>
    <row r="756747" ht="13.15" customHeight="1"/>
    <row r="756748" ht="13.15" customHeight="1"/>
    <row r="756749" ht="13.15" customHeight="1"/>
    <row r="756750" ht="13.15" customHeight="1"/>
    <row r="756751" ht="13.15" customHeight="1"/>
    <row r="756752" ht="13.15" customHeight="1"/>
    <row r="756753" ht="13.15" customHeight="1"/>
    <row r="756754" ht="13.15" customHeight="1"/>
    <row r="756755" ht="13.15" customHeight="1"/>
    <row r="756756" ht="13.15" customHeight="1"/>
    <row r="756757" ht="13.15" customHeight="1"/>
    <row r="756758" ht="13.15" customHeight="1"/>
    <row r="756759" ht="13.15" customHeight="1"/>
    <row r="756760" ht="13.15" customHeight="1"/>
    <row r="756761" ht="13.15" customHeight="1"/>
    <row r="756762" ht="13.15" customHeight="1"/>
    <row r="756763" ht="13.15" customHeight="1"/>
    <row r="756764" ht="13.15" customHeight="1"/>
    <row r="756765" ht="13.15" customHeight="1"/>
    <row r="756766" ht="13.15" customHeight="1"/>
    <row r="756767" ht="13.15" customHeight="1"/>
    <row r="756768" ht="13.15" customHeight="1"/>
    <row r="756769" ht="13.15" customHeight="1"/>
    <row r="756770" ht="13.15" customHeight="1"/>
    <row r="756771" ht="13.15" customHeight="1"/>
    <row r="756772" ht="13.15" customHeight="1"/>
    <row r="756773" ht="13.15" customHeight="1"/>
    <row r="756774" ht="13.15" customHeight="1"/>
    <row r="756775" ht="13.15" customHeight="1"/>
    <row r="756776" ht="13.15" customHeight="1"/>
    <row r="756777" ht="13.15" customHeight="1"/>
    <row r="756778" ht="13.15" customHeight="1"/>
    <row r="756779" ht="13.15" customHeight="1"/>
    <row r="756780" ht="13.15" customHeight="1"/>
    <row r="756781" ht="13.15" customHeight="1"/>
    <row r="756782" ht="13.15" customHeight="1"/>
    <row r="756783" ht="13.15" customHeight="1"/>
    <row r="756784" ht="13.15" customHeight="1"/>
    <row r="756785" ht="13.15" customHeight="1"/>
    <row r="756786" ht="13.15" customHeight="1"/>
    <row r="756787" ht="13.15" customHeight="1"/>
    <row r="756788" ht="13.15" customHeight="1"/>
    <row r="756789" ht="13.15" customHeight="1"/>
    <row r="756790" ht="13.15" customHeight="1"/>
    <row r="756791" ht="13.15" customHeight="1"/>
    <row r="756792" ht="13.15" customHeight="1"/>
    <row r="756793" ht="13.15" customHeight="1"/>
    <row r="756794" ht="13.15" customHeight="1"/>
    <row r="756795" ht="13.15" customHeight="1"/>
    <row r="756796" ht="13.15" customHeight="1"/>
    <row r="756797" ht="13.15" customHeight="1"/>
    <row r="756798" ht="13.15" customHeight="1"/>
    <row r="756799" ht="13.15" customHeight="1"/>
    <row r="756800" ht="13.15" customHeight="1"/>
    <row r="756801" ht="13.15" customHeight="1"/>
    <row r="756802" ht="13.15" customHeight="1"/>
    <row r="756803" ht="13.15" customHeight="1"/>
    <row r="756804" ht="13.15" customHeight="1"/>
    <row r="756805" ht="13.15" customHeight="1"/>
    <row r="756806" ht="13.15" customHeight="1"/>
    <row r="756807" ht="13.15" customHeight="1"/>
    <row r="756808" ht="13.15" customHeight="1"/>
    <row r="756809" ht="13.15" customHeight="1"/>
    <row r="756810" ht="13.15" customHeight="1"/>
    <row r="756811" ht="13.15" customHeight="1"/>
    <row r="756812" ht="13.15" customHeight="1"/>
    <row r="756813" ht="13.15" customHeight="1"/>
    <row r="756814" ht="13.15" customHeight="1"/>
    <row r="756815" ht="13.15" customHeight="1"/>
    <row r="756816" ht="13.15" customHeight="1"/>
    <row r="756817" ht="13.15" customHeight="1"/>
    <row r="756818" ht="13.15" customHeight="1"/>
    <row r="756819" ht="13.15" customHeight="1"/>
    <row r="756820" ht="13.15" customHeight="1"/>
    <row r="756821" ht="13.15" customHeight="1"/>
    <row r="756822" ht="13.15" customHeight="1"/>
    <row r="756823" ht="13.15" customHeight="1"/>
    <row r="756824" ht="13.15" customHeight="1"/>
    <row r="756825" ht="13.15" customHeight="1"/>
    <row r="756826" ht="13.15" customHeight="1"/>
    <row r="756827" ht="13.15" customHeight="1"/>
    <row r="756828" ht="13.15" customHeight="1"/>
    <row r="756829" ht="13.15" customHeight="1"/>
    <row r="756830" ht="13.15" customHeight="1"/>
    <row r="756831" ht="13.15" customHeight="1"/>
    <row r="756832" ht="13.15" customHeight="1"/>
    <row r="756833" ht="13.15" customHeight="1"/>
    <row r="756834" ht="13.15" customHeight="1"/>
    <row r="756835" ht="13.15" customHeight="1"/>
    <row r="756836" ht="13.15" customHeight="1"/>
    <row r="756837" ht="13.15" customHeight="1"/>
    <row r="756838" ht="13.15" customHeight="1"/>
    <row r="756839" ht="13.15" customHeight="1"/>
    <row r="756840" ht="13.15" customHeight="1"/>
    <row r="756841" ht="13.15" customHeight="1"/>
    <row r="756842" ht="13.15" customHeight="1"/>
    <row r="756843" ht="13.15" customHeight="1"/>
    <row r="756844" ht="13.15" customHeight="1"/>
    <row r="756845" ht="13.15" customHeight="1"/>
    <row r="756846" ht="13.15" customHeight="1"/>
    <row r="756847" ht="13.15" customHeight="1"/>
    <row r="756848" ht="13.15" customHeight="1"/>
    <row r="756849" ht="13.15" customHeight="1"/>
    <row r="756850" ht="13.15" customHeight="1"/>
    <row r="756851" ht="13.15" customHeight="1"/>
    <row r="756852" ht="13.15" customHeight="1"/>
    <row r="756853" ht="13.15" customHeight="1"/>
    <row r="756854" ht="13.15" customHeight="1"/>
    <row r="756855" ht="13.15" customHeight="1"/>
    <row r="756856" ht="13.15" customHeight="1"/>
    <row r="756857" ht="13.15" customHeight="1"/>
    <row r="756858" ht="13.15" customHeight="1"/>
    <row r="756859" ht="13.15" customHeight="1"/>
    <row r="756860" ht="13.15" customHeight="1"/>
    <row r="756861" ht="13.15" customHeight="1"/>
    <row r="756862" ht="13.15" customHeight="1"/>
    <row r="756863" ht="13.15" customHeight="1"/>
    <row r="756864" ht="13.15" customHeight="1"/>
    <row r="756865" ht="13.15" customHeight="1"/>
    <row r="756866" ht="13.15" customHeight="1"/>
    <row r="756867" ht="13.15" customHeight="1"/>
    <row r="756868" ht="13.15" customHeight="1"/>
    <row r="756869" ht="13.15" customHeight="1"/>
    <row r="756870" ht="13.15" customHeight="1"/>
    <row r="756871" ht="13.15" customHeight="1"/>
    <row r="756872" ht="13.15" customHeight="1"/>
    <row r="756873" ht="13.15" customHeight="1"/>
    <row r="756874" ht="13.15" customHeight="1"/>
    <row r="756875" ht="13.15" customHeight="1"/>
    <row r="756876" ht="13.15" customHeight="1"/>
    <row r="756877" ht="13.15" customHeight="1"/>
    <row r="756878" ht="13.15" customHeight="1"/>
    <row r="756879" ht="13.15" customHeight="1"/>
    <row r="756880" ht="13.15" customHeight="1"/>
    <row r="756881" ht="13.15" customHeight="1"/>
    <row r="756882" ht="13.15" customHeight="1"/>
    <row r="756883" ht="13.15" customHeight="1"/>
    <row r="756884" ht="13.15" customHeight="1"/>
    <row r="756885" ht="13.15" customHeight="1"/>
    <row r="756886" ht="13.15" customHeight="1"/>
    <row r="756887" ht="13.15" customHeight="1"/>
    <row r="756888" ht="13.15" customHeight="1"/>
    <row r="756889" ht="13.15" customHeight="1"/>
    <row r="756890" ht="13.15" customHeight="1"/>
    <row r="756891" ht="13.15" customHeight="1"/>
    <row r="756892" ht="13.15" customHeight="1"/>
    <row r="756893" ht="13.15" customHeight="1"/>
    <row r="756894" ht="13.15" customHeight="1"/>
    <row r="756895" ht="13.15" customHeight="1"/>
    <row r="756896" ht="13.15" customHeight="1"/>
    <row r="756897" ht="13.15" customHeight="1"/>
    <row r="756898" ht="13.15" customHeight="1"/>
    <row r="756899" ht="13.15" customHeight="1"/>
    <row r="756900" ht="13.15" customHeight="1"/>
    <row r="756901" ht="13.15" customHeight="1"/>
    <row r="756902" ht="13.15" customHeight="1"/>
    <row r="756903" ht="13.15" customHeight="1"/>
    <row r="756904" ht="13.15" customHeight="1"/>
    <row r="756905" ht="13.15" customHeight="1"/>
    <row r="756906" ht="13.15" customHeight="1"/>
    <row r="756907" ht="13.15" customHeight="1"/>
    <row r="756908" ht="13.15" customHeight="1"/>
    <row r="756909" ht="13.15" customHeight="1"/>
    <row r="756910" ht="13.15" customHeight="1"/>
    <row r="756911" ht="13.15" customHeight="1"/>
    <row r="756912" ht="13.15" customHeight="1"/>
    <row r="756913" ht="13.15" customHeight="1"/>
    <row r="756914" ht="13.15" customHeight="1"/>
    <row r="756915" ht="13.15" customHeight="1"/>
    <row r="756916" ht="13.15" customHeight="1"/>
    <row r="756917" ht="13.15" customHeight="1"/>
    <row r="756918" ht="13.15" customHeight="1"/>
    <row r="756919" ht="13.15" customHeight="1"/>
    <row r="756920" ht="13.15" customHeight="1"/>
    <row r="756921" ht="13.15" customHeight="1"/>
    <row r="756922" ht="13.15" customHeight="1"/>
    <row r="756923" ht="13.15" customHeight="1"/>
    <row r="756924" ht="13.15" customHeight="1"/>
    <row r="756925" ht="13.15" customHeight="1"/>
    <row r="756926" ht="13.15" customHeight="1"/>
    <row r="756927" ht="13.15" customHeight="1"/>
    <row r="756928" ht="13.15" customHeight="1"/>
    <row r="756929" ht="13.15" customHeight="1"/>
    <row r="756930" ht="13.15" customHeight="1"/>
    <row r="756931" ht="13.15" customHeight="1"/>
    <row r="756932" ht="13.15" customHeight="1"/>
    <row r="756933" ht="13.15" customHeight="1"/>
    <row r="756934" ht="13.15" customHeight="1"/>
    <row r="756935" ht="13.15" customHeight="1"/>
    <row r="756936" ht="13.15" customHeight="1"/>
    <row r="756937" ht="13.15" customHeight="1"/>
    <row r="756938" ht="13.15" customHeight="1"/>
    <row r="756939" ht="13.15" customHeight="1"/>
    <row r="756940" ht="13.15" customHeight="1"/>
    <row r="756941" ht="13.15" customHeight="1"/>
    <row r="756942" ht="13.15" customHeight="1"/>
    <row r="756943" ht="13.15" customHeight="1"/>
    <row r="756944" ht="13.15" customHeight="1"/>
    <row r="756945" ht="13.15" customHeight="1"/>
    <row r="756946" ht="13.15" customHeight="1"/>
    <row r="756947" ht="13.15" customHeight="1"/>
    <row r="756948" ht="13.15" customHeight="1"/>
    <row r="756949" ht="13.15" customHeight="1"/>
    <row r="756950" ht="13.15" customHeight="1"/>
    <row r="756951" ht="13.15" customHeight="1"/>
    <row r="756952" ht="13.15" customHeight="1"/>
    <row r="756953" ht="13.15" customHeight="1"/>
    <row r="756954" ht="13.15" customHeight="1"/>
    <row r="756955" ht="13.15" customHeight="1"/>
    <row r="756956" ht="13.15" customHeight="1"/>
    <row r="756957" ht="13.15" customHeight="1"/>
    <row r="756958" ht="13.15" customHeight="1"/>
    <row r="756959" ht="13.15" customHeight="1"/>
    <row r="756960" ht="13.15" customHeight="1"/>
    <row r="756961" ht="13.15" customHeight="1"/>
    <row r="756962" ht="13.15" customHeight="1"/>
    <row r="756963" ht="13.15" customHeight="1"/>
    <row r="756964" ht="13.15" customHeight="1"/>
    <row r="756965" ht="13.15" customHeight="1"/>
    <row r="756966" ht="13.15" customHeight="1"/>
    <row r="756967" ht="13.15" customHeight="1"/>
    <row r="756968" ht="13.15" customHeight="1"/>
    <row r="756969" ht="13.15" customHeight="1"/>
    <row r="756970" ht="13.15" customHeight="1"/>
    <row r="756971" ht="13.15" customHeight="1"/>
    <row r="756972" ht="13.15" customHeight="1"/>
    <row r="756973" ht="13.15" customHeight="1"/>
    <row r="756974" ht="13.15" customHeight="1"/>
    <row r="756975" ht="13.15" customHeight="1"/>
    <row r="756976" ht="13.15" customHeight="1"/>
    <row r="756977" ht="13.15" customHeight="1"/>
    <row r="756978" ht="13.15" customHeight="1"/>
    <row r="756979" ht="13.15" customHeight="1"/>
    <row r="756980" ht="13.15" customHeight="1"/>
    <row r="756981" ht="13.15" customHeight="1"/>
    <row r="756982" ht="13.15" customHeight="1"/>
    <row r="756983" ht="13.15" customHeight="1"/>
    <row r="756984" ht="13.15" customHeight="1"/>
    <row r="756985" ht="13.15" customHeight="1"/>
    <row r="756986" ht="13.15" customHeight="1"/>
    <row r="756987" ht="13.15" customHeight="1"/>
    <row r="756988" ht="13.15" customHeight="1"/>
    <row r="756989" ht="13.15" customHeight="1"/>
    <row r="756990" ht="13.15" customHeight="1"/>
    <row r="756991" ht="13.15" customHeight="1"/>
    <row r="756992" ht="13.15" customHeight="1"/>
    <row r="756993" ht="13.15" customHeight="1"/>
    <row r="756994" ht="13.15" customHeight="1"/>
    <row r="756995" ht="13.15" customHeight="1"/>
    <row r="756996" ht="13.15" customHeight="1"/>
    <row r="756997" ht="13.15" customHeight="1"/>
    <row r="756998" ht="13.15" customHeight="1"/>
    <row r="756999" ht="13.15" customHeight="1"/>
    <row r="757000" ht="13.15" customHeight="1"/>
    <row r="757001" ht="13.15" customHeight="1"/>
    <row r="757002" ht="13.15" customHeight="1"/>
    <row r="757003" ht="13.15" customHeight="1"/>
    <row r="757004" ht="13.15" customHeight="1"/>
    <row r="757005" ht="13.15" customHeight="1"/>
    <row r="757006" ht="13.15" customHeight="1"/>
    <row r="757007" ht="13.15" customHeight="1"/>
    <row r="757008" ht="13.15" customHeight="1"/>
    <row r="757009" ht="13.15" customHeight="1"/>
    <row r="757010" ht="13.15" customHeight="1"/>
    <row r="757011" ht="13.15" customHeight="1"/>
    <row r="757012" ht="13.15" customHeight="1"/>
    <row r="757013" ht="13.15" customHeight="1"/>
    <row r="757014" ht="13.15" customHeight="1"/>
    <row r="757015" ht="13.15" customHeight="1"/>
    <row r="757016" ht="13.15" customHeight="1"/>
    <row r="757017" ht="13.15" customHeight="1"/>
    <row r="757018" ht="13.15" customHeight="1"/>
    <row r="757019" ht="13.15" customHeight="1"/>
    <row r="757020" ht="13.15" customHeight="1"/>
    <row r="757021" ht="13.15" customHeight="1"/>
    <row r="757022" ht="13.15" customHeight="1"/>
    <row r="757023" ht="13.15" customHeight="1"/>
    <row r="757024" ht="13.15" customHeight="1"/>
    <row r="757025" ht="13.15" customHeight="1"/>
    <row r="757026" ht="13.15" customHeight="1"/>
    <row r="757027" ht="13.15" customHeight="1"/>
    <row r="757028" ht="13.15" customHeight="1"/>
    <row r="757029" ht="13.15" customHeight="1"/>
    <row r="757030" ht="13.15" customHeight="1"/>
    <row r="757031" ht="13.15" customHeight="1"/>
    <row r="757032" ht="13.15" customHeight="1"/>
    <row r="757033" ht="13.15" customHeight="1"/>
    <row r="757034" ht="13.15" customHeight="1"/>
    <row r="757035" ht="13.15" customHeight="1"/>
    <row r="757036" ht="13.15" customHeight="1"/>
    <row r="757037" ht="13.15" customHeight="1"/>
    <row r="757038" ht="13.15" customHeight="1"/>
    <row r="757039" ht="13.15" customHeight="1"/>
    <row r="757040" ht="13.15" customHeight="1"/>
    <row r="757041" ht="13.15" customHeight="1"/>
    <row r="757042" ht="13.15" customHeight="1"/>
    <row r="757043" ht="13.15" customHeight="1"/>
    <row r="757044" ht="13.15" customHeight="1"/>
    <row r="757045" ht="13.15" customHeight="1"/>
    <row r="757046" ht="13.15" customHeight="1"/>
    <row r="757047" ht="13.15" customHeight="1"/>
    <row r="757048" ht="13.15" customHeight="1"/>
    <row r="757049" ht="13.15" customHeight="1"/>
    <row r="757050" ht="13.15" customHeight="1"/>
    <row r="757051" ht="13.15" customHeight="1"/>
    <row r="757052" ht="13.15" customHeight="1"/>
    <row r="757053" ht="13.15" customHeight="1"/>
    <row r="757054" ht="13.15" customHeight="1"/>
    <row r="757055" ht="13.15" customHeight="1"/>
    <row r="757056" ht="13.15" customHeight="1"/>
    <row r="757057" ht="13.15" customHeight="1"/>
    <row r="757058" ht="13.15" customHeight="1"/>
    <row r="757059" ht="13.15" customHeight="1"/>
    <row r="757060" ht="13.15" customHeight="1"/>
    <row r="757061" ht="13.15" customHeight="1"/>
    <row r="757062" ht="13.15" customHeight="1"/>
    <row r="757063" ht="13.15" customHeight="1"/>
    <row r="757064" ht="13.15" customHeight="1"/>
    <row r="757065" ht="13.15" customHeight="1"/>
    <row r="757066" ht="13.15" customHeight="1"/>
    <row r="757067" ht="13.15" customHeight="1"/>
    <row r="757068" ht="13.15" customHeight="1"/>
    <row r="757069" ht="13.15" customHeight="1"/>
    <row r="757070" ht="13.15" customHeight="1"/>
    <row r="757071" ht="13.15" customHeight="1"/>
    <row r="757072" ht="13.15" customHeight="1"/>
    <row r="757073" ht="13.15" customHeight="1"/>
    <row r="757074" ht="13.15" customHeight="1"/>
    <row r="757075" ht="13.15" customHeight="1"/>
    <row r="757076" ht="13.15" customHeight="1"/>
    <row r="757077" ht="13.15" customHeight="1"/>
    <row r="757078" ht="13.15" customHeight="1"/>
    <row r="757079" ht="13.15" customHeight="1"/>
    <row r="757080" ht="13.15" customHeight="1"/>
    <row r="757081" ht="13.15" customHeight="1"/>
    <row r="757082" ht="13.15" customHeight="1"/>
    <row r="757083" ht="13.15" customHeight="1"/>
    <row r="757084" ht="13.15" customHeight="1"/>
    <row r="757085" ht="13.15" customHeight="1"/>
    <row r="757086" ht="13.15" customHeight="1"/>
    <row r="757087" ht="13.15" customHeight="1"/>
    <row r="757088" ht="13.15" customHeight="1"/>
    <row r="757089" ht="13.15" customHeight="1"/>
    <row r="757090" ht="13.15" customHeight="1"/>
    <row r="757091" ht="13.15" customHeight="1"/>
    <row r="757092" ht="13.15" customHeight="1"/>
    <row r="757093" ht="13.15" customHeight="1"/>
    <row r="757094" ht="13.15" customHeight="1"/>
    <row r="757095" ht="13.15" customHeight="1"/>
    <row r="757096" ht="13.15" customHeight="1"/>
    <row r="757097" ht="13.15" customHeight="1"/>
    <row r="757098" ht="13.15" customHeight="1"/>
    <row r="757099" ht="13.15" customHeight="1"/>
    <row r="757100" ht="13.15" customHeight="1"/>
    <row r="757101" ht="13.15" customHeight="1"/>
    <row r="757102" ht="13.15" customHeight="1"/>
    <row r="757103" ht="13.15" customHeight="1"/>
    <row r="757104" ht="13.15" customHeight="1"/>
    <row r="757105" ht="13.15" customHeight="1"/>
    <row r="757106" ht="13.15" customHeight="1"/>
    <row r="757107" ht="13.15" customHeight="1"/>
    <row r="757108" ht="13.15" customHeight="1"/>
    <row r="757109" ht="13.15" customHeight="1"/>
    <row r="757110" ht="13.15" customHeight="1"/>
    <row r="757111" ht="13.15" customHeight="1"/>
    <row r="757112" ht="13.15" customHeight="1"/>
    <row r="757113" ht="13.15" customHeight="1"/>
    <row r="757114" ht="13.15" customHeight="1"/>
    <row r="757115" ht="13.15" customHeight="1"/>
    <row r="757116" ht="13.15" customHeight="1"/>
    <row r="757117" ht="13.15" customHeight="1"/>
    <row r="757118" ht="13.15" customHeight="1"/>
    <row r="757119" ht="13.15" customHeight="1"/>
    <row r="757120" ht="13.15" customHeight="1"/>
    <row r="757121" ht="13.15" customHeight="1"/>
    <row r="757122" ht="13.15" customHeight="1"/>
    <row r="757123" ht="13.15" customHeight="1"/>
    <row r="757124" ht="13.15" customHeight="1"/>
    <row r="757125" ht="13.15" customHeight="1"/>
    <row r="757126" ht="13.15" customHeight="1"/>
    <row r="757127" ht="13.15" customHeight="1"/>
    <row r="757128" ht="13.15" customHeight="1"/>
    <row r="757129" ht="13.15" customHeight="1"/>
    <row r="757130" ht="13.15" customHeight="1"/>
    <row r="757131" ht="13.15" customHeight="1"/>
    <row r="757132" ht="13.15" customHeight="1"/>
    <row r="757133" ht="13.15" customHeight="1"/>
    <row r="757134" ht="13.15" customHeight="1"/>
    <row r="757135" ht="13.15" customHeight="1"/>
    <row r="757136" ht="13.15" customHeight="1"/>
    <row r="757137" ht="13.15" customHeight="1"/>
    <row r="757138" ht="13.15" customHeight="1"/>
    <row r="757139" ht="13.15" customHeight="1"/>
    <row r="757140" ht="13.15" customHeight="1"/>
    <row r="757141" ht="13.15" customHeight="1"/>
    <row r="757142" ht="13.15" customHeight="1"/>
    <row r="757143" ht="13.15" customHeight="1"/>
    <row r="757144" ht="13.15" customHeight="1"/>
    <row r="757145" ht="13.15" customHeight="1"/>
    <row r="757146" ht="13.15" customHeight="1"/>
    <row r="757147" ht="13.15" customHeight="1"/>
    <row r="757148" ht="13.15" customHeight="1"/>
    <row r="757149" ht="13.15" customHeight="1"/>
    <row r="757150" ht="13.15" customHeight="1"/>
    <row r="757151" ht="13.15" customHeight="1"/>
    <row r="757152" ht="13.15" customHeight="1"/>
    <row r="757153" ht="13.15" customHeight="1"/>
    <row r="757154" ht="13.15" customHeight="1"/>
    <row r="757155" ht="13.15" customHeight="1"/>
    <row r="757156" ht="13.15" customHeight="1"/>
    <row r="757157" ht="13.15" customHeight="1"/>
    <row r="757158" ht="13.15" customHeight="1"/>
    <row r="757159" ht="13.15" customHeight="1"/>
    <row r="757160" ht="13.15" customHeight="1"/>
    <row r="757161" ht="13.15" customHeight="1"/>
    <row r="757162" ht="13.15" customHeight="1"/>
    <row r="757163" ht="13.15" customHeight="1"/>
    <row r="757164" ht="13.15" customHeight="1"/>
    <row r="757165" ht="13.15" customHeight="1"/>
    <row r="757166" ht="13.15" customHeight="1"/>
    <row r="757167" ht="13.15" customHeight="1"/>
    <row r="757168" ht="13.15" customHeight="1"/>
    <row r="757169" ht="13.15" customHeight="1"/>
    <row r="757170" ht="13.15" customHeight="1"/>
    <row r="757171" ht="13.15" customHeight="1"/>
    <row r="757172" ht="13.15" customHeight="1"/>
    <row r="757173" ht="13.15" customHeight="1"/>
    <row r="757174" ht="13.15" customHeight="1"/>
    <row r="757175" ht="13.15" customHeight="1"/>
    <row r="757176" ht="13.15" customHeight="1"/>
    <row r="757177" ht="13.15" customHeight="1"/>
    <row r="757178" ht="13.15" customHeight="1"/>
    <row r="757179" ht="13.15" customHeight="1"/>
    <row r="757180" ht="13.15" customHeight="1"/>
    <row r="757181" ht="13.15" customHeight="1"/>
    <row r="757182" ht="13.15" customHeight="1"/>
    <row r="757183" ht="13.15" customHeight="1"/>
    <row r="757184" ht="13.15" customHeight="1"/>
    <row r="757185" ht="13.15" customHeight="1"/>
    <row r="757186" ht="13.15" customHeight="1"/>
    <row r="757187" ht="13.15" customHeight="1"/>
    <row r="757188" ht="13.15" customHeight="1"/>
    <row r="757189" ht="13.15" customHeight="1"/>
    <row r="757190" ht="13.15" customHeight="1"/>
    <row r="757191" ht="13.15" customHeight="1"/>
    <row r="757192" ht="13.15" customHeight="1"/>
    <row r="757193" ht="13.15" customHeight="1"/>
    <row r="757194" ht="13.15" customHeight="1"/>
    <row r="757195" ht="13.15" customHeight="1"/>
    <row r="757196" ht="13.15" customHeight="1"/>
    <row r="757197" ht="13.15" customHeight="1"/>
    <row r="757198" ht="13.15" customHeight="1"/>
    <row r="757199" ht="13.15" customHeight="1"/>
    <row r="757200" ht="13.15" customHeight="1"/>
    <row r="757201" ht="13.15" customHeight="1"/>
    <row r="757202" ht="13.15" customHeight="1"/>
    <row r="757203" ht="13.15" customHeight="1"/>
    <row r="757204" ht="13.15" customHeight="1"/>
    <row r="757205" ht="13.15" customHeight="1"/>
    <row r="757206" ht="13.15" customHeight="1"/>
    <row r="757207" ht="13.15" customHeight="1"/>
    <row r="757208" ht="13.15" customHeight="1"/>
    <row r="757209" ht="13.15" customHeight="1"/>
    <row r="757210" ht="13.15" customHeight="1"/>
    <row r="757211" ht="13.15" customHeight="1"/>
    <row r="757212" ht="13.15" customHeight="1"/>
    <row r="757213" ht="13.15" customHeight="1"/>
    <row r="757214" ht="13.15" customHeight="1"/>
    <row r="757215" ht="13.15" customHeight="1"/>
    <row r="757216" ht="13.15" customHeight="1"/>
    <row r="757217" ht="13.15" customHeight="1"/>
    <row r="757218" ht="13.15" customHeight="1"/>
    <row r="757219" ht="13.15" customHeight="1"/>
    <row r="757220" ht="13.15" customHeight="1"/>
    <row r="757221" ht="13.15" customHeight="1"/>
    <row r="757222" ht="13.15" customHeight="1"/>
    <row r="757223" ht="13.15" customHeight="1"/>
    <row r="757224" ht="13.15" customHeight="1"/>
    <row r="757225" ht="13.15" customHeight="1"/>
    <row r="757226" ht="13.15" customHeight="1"/>
    <row r="757227" ht="13.15" customHeight="1"/>
    <row r="757228" ht="13.15" customHeight="1"/>
    <row r="757229" ht="13.15" customHeight="1"/>
    <row r="757230" ht="13.15" customHeight="1"/>
    <row r="757231" ht="13.15" customHeight="1"/>
    <row r="757232" ht="13.15" customHeight="1"/>
    <row r="757233" ht="13.15" customHeight="1"/>
    <row r="757234" ht="13.15" customHeight="1"/>
    <row r="757235" ht="13.15" customHeight="1"/>
    <row r="757236" ht="13.15" customHeight="1"/>
    <row r="757237" ht="13.15" customHeight="1"/>
    <row r="757238" ht="13.15" customHeight="1"/>
    <row r="757239" ht="13.15" customHeight="1"/>
    <row r="757240" ht="13.15" customHeight="1"/>
    <row r="757241" ht="13.15" customHeight="1"/>
    <row r="757242" ht="13.15" customHeight="1"/>
    <row r="757243" ht="13.15" customHeight="1"/>
    <row r="757244" ht="13.15" customHeight="1"/>
    <row r="757245" ht="13.15" customHeight="1"/>
    <row r="757246" ht="13.15" customHeight="1"/>
    <row r="757247" ht="13.15" customHeight="1"/>
    <row r="757248" ht="13.15" customHeight="1"/>
    <row r="757249" ht="13.15" customHeight="1"/>
    <row r="757250" ht="13.15" customHeight="1"/>
    <row r="757251" ht="13.15" customHeight="1"/>
    <row r="757252" ht="13.15" customHeight="1"/>
    <row r="757253" ht="13.15" customHeight="1"/>
    <row r="757254" ht="13.15" customHeight="1"/>
    <row r="757255" ht="13.15" customHeight="1"/>
    <row r="757256" ht="13.15" customHeight="1"/>
    <row r="757257" ht="13.15" customHeight="1"/>
    <row r="757258" ht="13.15" customHeight="1"/>
    <row r="757259" ht="13.15" customHeight="1"/>
    <row r="757260" ht="13.15" customHeight="1"/>
    <row r="757261" ht="13.15" customHeight="1"/>
    <row r="757262" ht="13.15" customHeight="1"/>
    <row r="757263" ht="13.15" customHeight="1"/>
    <row r="757264" ht="13.15" customHeight="1"/>
    <row r="757265" ht="13.15" customHeight="1"/>
    <row r="757266" ht="13.15" customHeight="1"/>
    <row r="757267" ht="13.15" customHeight="1"/>
    <row r="757268" ht="13.15" customHeight="1"/>
    <row r="757269" ht="13.15" customHeight="1"/>
    <row r="757270" ht="13.15" customHeight="1"/>
    <row r="757271" ht="13.15" customHeight="1"/>
    <row r="757272" ht="13.15" customHeight="1"/>
    <row r="757273" ht="13.15" customHeight="1"/>
    <row r="757274" ht="13.15" customHeight="1"/>
    <row r="757275" ht="13.15" customHeight="1"/>
    <row r="757276" ht="13.15" customHeight="1"/>
    <row r="757277" ht="13.15" customHeight="1"/>
    <row r="757278" ht="13.15" customHeight="1"/>
    <row r="757279" ht="13.15" customHeight="1"/>
    <row r="757280" ht="13.15" customHeight="1"/>
    <row r="757281" ht="13.15" customHeight="1"/>
    <row r="757282" ht="13.15" customHeight="1"/>
    <row r="757283" ht="13.15" customHeight="1"/>
    <row r="757284" ht="13.15" customHeight="1"/>
    <row r="757285" ht="13.15" customHeight="1"/>
    <row r="757286" ht="13.15" customHeight="1"/>
    <row r="757287" ht="13.15" customHeight="1"/>
    <row r="757288" ht="13.15" customHeight="1"/>
    <row r="757289" ht="13.15" customHeight="1"/>
    <row r="757290" ht="13.15" customHeight="1"/>
    <row r="757291" ht="13.15" customHeight="1"/>
    <row r="757292" ht="13.15" customHeight="1"/>
    <row r="757293" ht="13.15" customHeight="1"/>
    <row r="757294" ht="13.15" customHeight="1"/>
    <row r="757295" ht="13.15" customHeight="1"/>
    <row r="757296" ht="13.15" customHeight="1"/>
    <row r="757297" ht="13.15" customHeight="1"/>
    <row r="757298" ht="13.15" customHeight="1"/>
    <row r="757299" ht="13.15" customHeight="1"/>
    <row r="757300" ht="13.15" customHeight="1"/>
    <row r="757301" ht="13.15" customHeight="1"/>
    <row r="757302" ht="13.15" customHeight="1"/>
    <row r="757303" ht="13.15" customHeight="1"/>
    <row r="757304" ht="13.15" customHeight="1"/>
    <row r="757305" ht="13.15" customHeight="1"/>
    <row r="757306" ht="13.15" customHeight="1"/>
    <row r="757307" ht="13.15" customHeight="1"/>
    <row r="757308" ht="13.15" customHeight="1"/>
    <row r="757309" ht="13.15" customHeight="1"/>
    <row r="757310" ht="13.15" customHeight="1"/>
    <row r="757311" ht="13.15" customHeight="1"/>
    <row r="757312" ht="13.15" customHeight="1"/>
    <row r="757313" ht="13.15" customHeight="1"/>
    <row r="757314" ht="13.15" customHeight="1"/>
    <row r="757315" ht="13.15" customHeight="1"/>
    <row r="757316" ht="13.15" customHeight="1"/>
    <row r="757317" ht="13.15" customHeight="1"/>
    <row r="757318" ht="13.15" customHeight="1"/>
    <row r="757319" ht="13.15" customHeight="1"/>
    <row r="757320" ht="13.15" customHeight="1"/>
    <row r="757321" ht="13.15" customHeight="1"/>
    <row r="757322" ht="13.15" customHeight="1"/>
    <row r="757323" ht="13.15" customHeight="1"/>
    <row r="757324" ht="13.15" customHeight="1"/>
    <row r="757325" ht="13.15" customHeight="1"/>
    <row r="757326" ht="13.15" customHeight="1"/>
    <row r="757327" ht="13.15" customHeight="1"/>
    <row r="757328" ht="13.15" customHeight="1"/>
    <row r="757329" ht="13.15" customHeight="1"/>
    <row r="757330" ht="13.15" customHeight="1"/>
    <row r="757331" ht="13.15" customHeight="1"/>
    <row r="757332" ht="13.15" customHeight="1"/>
    <row r="757333" ht="13.15" customHeight="1"/>
    <row r="757334" ht="13.15" customHeight="1"/>
    <row r="757335" ht="13.15" customHeight="1"/>
    <row r="757336" ht="13.15" customHeight="1"/>
    <row r="757337" ht="13.15" customHeight="1"/>
    <row r="757338" ht="13.15" customHeight="1"/>
    <row r="757339" ht="13.15" customHeight="1"/>
    <row r="757340" ht="13.15" customHeight="1"/>
    <row r="757341" ht="13.15" customHeight="1"/>
    <row r="757342" ht="13.15" customHeight="1"/>
    <row r="757343" ht="13.15" customHeight="1"/>
    <row r="757344" ht="13.15" customHeight="1"/>
    <row r="757345" ht="13.15" customHeight="1"/>
    <row r="757346" ht="13.15" customHeight="1"/>
    <row r="757347" ht="13.15" customHeight="1"/>
    <row r="757348" ht="13.15" customHeight="1"/>
    <row r="757349" ht="13.15" customHeight="1"/>
    <row r="757350" ht="13.15" customHeight="1"/>
    <row r="757351" ht="13.15" customHeight="1"/>
    <row r="757352" ht="13.15" customHeight="1"/>
    <row r="757353" ht="13.15" customHeight="1"/>
    <row r="757354" ht="13.15" customHeight="1"/>
    <row r="757355" ht="13.15" customHeight="1"/>
    <row r="757356" ht="13.15" customHeight="1"/>
    <row r="757357" ht="13.15" customHeight="1"/>
    <row r="757358" ht="13.15" customHeight="1"/>
    <row r="757359" ht="13.15" customHeight="1"/>
    <row r="757360" ht="13.15" customHeight="1"/>
    <row r="757361" ht="13.15" customHeight="1"/>
    <row r="757362" ht="13.15" customHeight="1"/>
    <row r="757363" ht="13.15" customHeight="1"/>
    <row r="757364" ht="13.15" customHeight="1"/>
    <row r="757365" ht="13.15" customHeight="1"/>
    <row r="757366" ht="13.15" customHeight="1"/>
    <row r="757367" ht="13.15" customHeight="1"/>
    <row r="757368" ht="13.15" customHeight="1"/>
    <row r="757369" ht="13.15" customHeight="1"/>
    <row r="757370" ht="13.15" customHeight="1"/>
    <row r="757371" ht="13.15" customHeight="1"/>
    <row r="757372" ht="13.15" customHeight="1"/>
    <row r="757373" ht="13.15" customHeight="1"/>
    <row r="757374" ht="13.15" customHeight="1"/>
    <row r="757375" ht="13.15" customHeight="1"/>
    <row r="757376" ht="13.15" customHeight="1"/>
    <row r="757377" ht="13.15" customHeight="1"/>
    <row r="757378" ht="13.15" customHeight="1"/>
    <row r="757379" ht="13.15" customHeight="1"/>
    <row r="757380" ht="13.15" customHeight="1"/>
    <row r="757381" ht="13.15" customHeight="1"/>
    <row r="757382" ht="13.15" customHeight="1"/>
    <row r="757383" ht="13.15" customHeight="1"/>
    <row r="757384" ht="13.15" customHeight="1"/>
    <row r="757385" ht="13.15" customHeight="1"/>
    <row r="757386" ht="13.15" customHeight="1"/>
    <row r="757387" ht="13.15" customHeight="1"/>
    <row r="757388" ht="13.15" customHeight="1"/>
    <row r="757389" ht="13.15" customHeight="1"/>
    <row r="757390" ht="13.15" customHeight="1"/>
    <row r="757391" ht="13.15" customHeight="1"/>
    <row r="757392" ht="13.15" customHeight="1"/>
    <row r="757393" ht="13.15" customHeight="1"/>
    <row r="757394" ht="13.15" customHeight="1"/>
    <row r="757395" ht="13.15" customHeight="1"/>
    <row r="757396" ht="13.15" customHeight="1"/>
    <row r="757397" ht="13.15" customHeight="1"/>
    <row r="757398" ht="13.15" customHeight="1"/>
    <row r="757399" ht="13.15" customHeight="1"/>
    <row r="757400" ht="13.15" customHeight="1"/>
    <row r="757401" ht="13.15" customHeight="1"/>
    <row r="757402" ht="13.15" customHeight="1"/>
    <row r="757403" ht="13.15" customHeight="1"/>
    <row r="757404" ht="13.15" customHeight="1"/>
    <row r="757405" ht="13.15" customHeight="1"/>
    <row r="757406" ht="13.15" customHeight="1"/>
    <row r="757407" ht="13.15" customHeight="1"/>
    <row r="757408" ht="13.15" customHeight="1"/>
    <row r="757409" ht="13.15" customHeight="1"/>
    <row r="757410" ht="13.15" customHeight="1"/>
    <row r="757411" ht="13.15" customHeight="1"/>
    <row r="757412" ht="13.15" customHeight="1"/>
    <row r="757413" ht="13.15" customHeight="1"/>
    <row r="757414" ht="13.15" customHeight="1"/>
    <row r="757415" ht="13.15" customHeight="1"/>
    <row r="757416" ht="13.15" customHeight="1"/>
    <row r="757417" ht="13.15" customHeight="1"/>
    <row r="757418" ht="13.15" customHeight="1"/>
    <row r="757419" ht="13.15" customHeight="1"/>
    <row r="757420" ht="13.15" customHeight="1"/>
    <row r="757421" ht="13.15" customHeight="1"/>
    <row r="757422" ht="13.15" customHeight="1"/>
    <row r="757423" ht="13.15" customHeight="1"/>
    <row r="757424" ht="13.15" customHeight="1"/>
    <row r="757425" ht="13.15" customHeight="1"/>
    <row r="757426" ht="13.15" customHeight="1"/>
    <row r="757427" ht="13.15" customHeight="1"/>
    <row r="757428" ht="13.15" customHeight="1"/>
    <row r="757429" ht="13.15" customHeight="1"/>
    <row r="757430" ht="13.15" customHeight="1"/>
    <row r="757431" ht="13.15" customHeight="1"/>
    <row r="757432" ht="13.15" customHeight="1"/>
    <row r="757433" ht="13.15" customHeight="1"/>
    <row r="757434" ht="13.15" customHeight="1"/>
    <row r="757435" ht="13.15" customHeight="1"/>
    <row r="757436" ht="13.15" customHeight="1"/>
    <row r="757437" ht="13.15" customHeight="1"/>
    <row r="757438" ht="13.15" customHeight="1"/>
    <row r="757439" ht="13.15" customHeight="1"/>
    <row r="757440" ht="13.15" customHeight="1"/>
    <row r="757441" ht="13.15" customHeight="1"/>
    <row r="757442" ht="13.15" customHeight="1"/>
    <row r="757443" ht="13.15" customHeight="1"/>
    <row r="757444" ht="13.15" customHeight="1"/>
    <row r="757445" ht="13.15" customHeight="1"/>
    <row r="757446" ht="13.15" customHeight="1"/>
    <row r="757447" ht="13.15" customHeight="1"/>
    <row r="757448" ht="13.15" customHeight="1"/>
    <row r="757449" ht="13.15" customHeight="1"/>
    <row r="757450" ht="13.15" customHeight="1"/>
    <row r="757451" ht="13.15" customHeight="1"/>
    <row r="757452" ht="13.15" customHeight="1"/>
    <row r="757453" ht="13.15" customHeight="1"/>
    <row r="757454" ht="13.15" customHeight="1"/>
    <row r="757455" ht="13.15" customHeight="1"/>
    <row r="757456" ht="13.15" customHeight="1"/>
    <row r="757457" ht="13.15" customHeight="1"/>
    <row r="757458" ht="13.15" customHeight="1"/>
    <row r="757459" ht="13.15" customHeight="1"/>
    <row r="757460" ht="13.15" customHeight="1"/>
    <row r="757461" ht="13.15" customHeight="1"/>
    <row r="757462" ht="13.15" customHeight="1"/>
    <row r="757463" ht="13.15" customHeight="1"/>
    <row r="757464" ht="13.15" customHeight="1"/>
    <row r="757465" ht="13.15" customHeight="1"/>
    <row r="757466" ht="13.15" customHeight="1"/>
    <row r="757467" ht="13.15" customHeight="1"/>
    <row r="757468" ht="13.15" customHeight="1"/>
    <row r="757469" ht="13.15" customHeight="1"/>
    <row r="757470" ht="13.15" customHeight="1"/>
    <row r="757471" ht="13.15" customHeight="1"/>
    <row r="757472" ht="13.15" customHeight="1"/>
    <row r="757473" ht="13.15" customHeight="1"/>
    <row r="757474" ht="13.15" customHeight="1"/>
    <row r="757475" ht="13.15" customHeight="1"/>
    <row r="757476" ht="13.15" customHeight="1"/>
    <row r="757477" ht="13.15" customHeight="1"/>
    <row r="757478" ht="13.15" customHeight="1"/>
    <row r="757479" ht="13.15" customHeight="1"/>
    <row r="757480" ht="13.15" customHeight="1"/>
    <row r="757481" ht="13.15" customHeight="1"/>
    <row r="757482" ht="13.15" customHeight="1"/>
    <row r="757483" ht="13.15" customHeight="1"/>
    <row r="757484" ht="13.15" customHeight="1"/>
    <row r="757485" ht="13.15" customHeight="1"/>
    <row r="757486" ht="13.15" customHeight="1"/>
    <row r="757487" ht="13.15" customHeight="1"/>
    <row r="757488" ht="13.15" customHeight="1"/>
    <row r="757489" ht="13.15" customHeight="1"/>
    <row r="757490" ht="13.15" customHeight="1"/>
    <row r="757491" ht="13.15" customHeight="1"/>
    <row r="757492" ht="13.15" customHeight="1"/>
    <row r="757493" ht="13.15" customHeight="1"/>
    <row r="757494" ht="13.15" customHeight="1"/>
    <row r="757495" ht="13.15" customHeight="1"/>
    <row r="757496" ht="13.15" customHeight="1"/>
    <row r="757497" ht="13.15" customHeight="1"/>
    <row r="757498" ht="13.15" customHeight="1"/>
    <row r="757499" ht="13.15" customHeight="1"/>
    <row r="757500" ht="13.15" customHeight="1"/>
    <row r="757501" ht="13.15" customHeight="1"/>
    <row r="757502" ht="13.15" customHeight="1"/>
    <row r="757503" ht="13.15" customHeight="1"/>
    <row r="757504" ht="13.15" customHeight="1"/>
    <row r="757505" ht="13.15" customHeight="1"/>
    <row r="757506" ht="13.15" customHeight="1"/>
    <row r="757507" ht="13.15" customHeight="1"/>
    <row r="757508" ht="13.15" customHeight="1"/>
    <row r="757509" ht="13.15" customHeight="1"/>
    <row r="757510" ht="13.15" customHeight="1"/>
    <row r="757511" ht="13.15" customHeight="1"/>
    <row r="757512" ht="13.15" customHeight="1"/>
    <row r="757513" ht="13.15" customHeight="1"/>
    <row r="757514" ht="13.15" customHeight="1"/>
    <row r="757515" ht="13.15" customHeight="1"/>
    <row r="757516" ht="13.15" customHeight="1"/>
    <row r="757517" ht="13.15" customHeight="1"/>
    <row r="757518" ht="13.15" customHeight="1"/>
    <row r="757519" ht="13.15" customHeight="1"/>
    <row r="757520" ht="13.15" customHeight="1"/>
    <row r="757521" ht="13.15" customHeight="1"/>
    <row r="757522" ht="13.15" customHeight="1"/>
    <row r="757523" ht="13.15" customHeight="1"/>
    <row r="757524" ht="13.15" customHeight="1"/>
    <row r="757525" ht="13.15" customHeight="1"/>
    <row r="757526" ht="13.15" customHeight="1"/>
    <row r="757527" ht="13.15" customHeight="1"/>
    <row r="757528" ht="13.15" customHeight="1"/>
    <row r="757529" ht="13.15" customHeight="1"/>
    <row r="757530" ht="13.15" customHeight="1"/>
    <row r="757531" ht="13.15" customHeight="1"/>
    <row r="757532" ht="13.15" customHeight="1"/>
    <row r="757533" ht="13.15" customHeight="1"/>
    <row r="757534" ht="13.15" customHeight="1"/>
    <row r="757535" ht="13.15" customHeight="1"/>
    <row r="757536" ht="13.15" customHeight="1"/>
    <row r="757537" ht="13.15" customHeight="1"/>
    <row r="757538" ht="13.15" customHeight="1"/>
    <row r="757539" ht="13.15" customHeight="1"/>
    <row r="757540" ht="13.15" customHeight="1"/>
    <row r="757541" ht="13.15" customHeight="1"/>
    <row r="757542" ht="13.15" customHeight="1"/>
    <row r="757543" ht="13.15" customHeight="1"/>
    <row r="757544" ht="13.15" customHeight="1"/>
    <row r="757545" ht="13.15" customHeight="1"/>
    <row r="757546" ht="13.15" customHeight="1"/>
    <row r="757547" ht="13.15" customHeight="1"/>
    <row r="757548" ht="13.15" customHeight="1"/>
    <row r="757549" ht="13.15" customHeight="1"/>
    <row r="757550" ht="13.15" customHeight="1"/>
    <row r="757551" ht="13.15" customHeight="1"/>
    <row r="757552" ht="13.15" customHeight="1"/>
    <row r="757553" ht="13.15" customHeight="1"/>
    <row r="757554" ht="13.15" customHeight="1"/>
    <row r="757555" ht="13.15" customHeight="1"/>
    <row r="757556" ht="13.15" customHeight="1"/>
    <row r="757557" ht="13.15" customHeight="1"/>
    <row r="757558" ht="13.15" customHeight="1"/>
    <row r="757559" ht="13.15" customHeight="1"/>
    <row r="757560" ht="13.15" customHeight="1"/>
    <row r="757561" ht="13.15" customHeight="1"/>
    <row r="757562" ht="13.15" customHeight="1"/>
    <row r="757563" ht="13.15" customHeight="1"/>
    <row r="757564" ht="13.15" customHeight="1"/>
    <row r="757565" ht="13.15" customHeight="1"/>
    <row r="757566" ht="13.15" customHeight="1"/>
    <row r="757567" ht="13.15" customHeight="1"/>
    <row r="757568" ht="13.15" customHeight="1"/>
    <row r="757569" ht="13.15" customHeight="1"/>
    <row r="757570" ht="13.15" customHeight="1"/>
    <row r="757571" ht="13.15" customHeight="1"/>
    <row r="757572" ht="13.15" customHeight="1"/>
    <row r="757573" ht="13.15" customHeight="1"/>
    <row r="757574" ht="13.15" customHeight="1"/>
    <row r="757575" ht="13.15" customHeight="1"/>
    <row r="757576" ht="13.15" customHeight="1"/>
    <row r="757577" ht="13.15" customHeight="1"/>
    <row r="757578" ht="13.15" customHeight="1"/>
    <row r="757579" ht="13.15" customHeight="1"/>
    <row r="757580" ht="13.15" customHeight="1"/>
    <row r="757581" ht="13.15" customHeight="1"/>
    <row r="757582" ht="13.15" customHeight="1"/>
    <row r="757583" ht="13.15" customHeight="1"/>
    <row r="757584" ht="13.15" customHeight="1"/>
    <row r="757585" ht="13.15" customHeight="1"/>
    <row r="757586" ht="13.15" customHeight="1"/>
    <row r="757587" ht="13.15" customHeight="1"/>
    <row r="757588" ht="13.15" customHeight="1"/>
    <row r="757589" ht="13.15" customHeight="1"/>
    <row r="757590" ht="13.15" customHeight="1"/>
    <row r="757591" ht="13.15" customHeight="1"/>
    <row r="757592" ht="13.15" customHeight="1"/>
    <row r="757593" ht="13.15" customHeight="1"/>
    <row r="757594" ht="13.15" customHeight="1"/>
    <row r="757595" ht="13.15" customHeight="1"/>
    <row r="757596" ht="13.15" customHeight="1"/>
    <row r="757597" ht="13.15" customHeight="1"/>
    <row r="757598" ht="13.15" customHeight="1"/>
    <row r="757599" ht="13.15" customHeight="1"/>
    <row r="757600" ht="13.15" customHeight="1"/>
    <row r="757601" ht="13.15" customHeight="1"/>
    <row r="757602" ht="13.15" customHeight="1"/>
    <row r="757603" ht="13.15" customHeight="1"/>
    <row r="757604" ht="13.15" customHeight="1"/>
    <row r="757605" ht="13.15" customHeight="1"/>
    <row r="757606" ht="13.15" customHeight="1"/>
    <row r="757607" ht="13.15" customHeight="1"/>
    <row r="757608" ht="13.15" customHeight="1"/>
    <row r="757609" ht="13.15" customHeight="1"/>
    <row r="757610" ht="13.15" customHeight="1"/>
    <row r="757611" ht="13.15" customHeight="1"/>
    <row r="757612" ht="13.15" customHeight="1"/>
    <row r="757613" ht="13.15" customHeight="1"/>
    <row r="757614" ht="13.15" customHeight="1"/>
    <row r="757615" ht="13.15" customHeight="1"/>
    <row r="757616" ht="13.15" customHeight="1"/>
    <row r="757617" ht="13.15" customHeight="1"/>
    <row r="757618" ht="13.15" customHeight="1"/>
    <row r="757619" ht="13.15" customHeight="1"/>
    <row r="757620" ht="13.15" customHeight="1"/>
    <row r="757621" ht="13.15" customHeight="1"/>
    <row r="757622" ht="13.15" customHeight="1"/>
    <row r="757623" ht="13.15" customHeight="1"/>
    <row r="757624" ht="13.15" customHeight="1"/>
    <row r="757625" ht="13.15" customHeight="1"/>
    <row r="757626" ht="13.15" customHeight="1"/>
    <row r="757627" ht="13.15" customHeight="1"/>
    <row r="757628" ht="13.15" customHeight="1"/>
    <row r="757629" ht="13.15" customHeight="1"/>
    <row r="757630" ht="13.15" customHeight="1"/>
    <row r="757631" ht="13.15" customHeight="1"/>
    <row r="757632" ht="13.15" customHeight="1"/>
    <row r="757633" ht="13.15" customHeight="1"/>
    <row r="757634" ht="13.15" customHeight="1"/>
    <row r="757635" ht="13.15" customHeight="1"/>
    <row r="757636" ht="13.15" customHeight="1"/>
    <row r="757637" ht="13.15" customHeight="1"/>
    <row r="757638" ht="13.15" customHeight="1"/>
    <row r="757639" ht="13.15" customHeight="1"/>
    <row r="757640" ht="13.15" customHeight="1"/>
    <row r="757641" ht="13.15" customHeight="1"/>
    <row r="757642" ht="13.15" customHeight="1"/>
    <row r="757643" ht="13.15" customHeight="1"/>
    <row r="757644" ht="13.15" customHeight="1"/>
    <row r="757645" ht="13.15" customHeight="1"/>
    <row r="757646" ht="13.15" customHeight="1"/>
    <row r="757647" ht="13.15" customHeight="1"/>
    <row r="757648" ht="13.15" customHeight="1"/>
    <row r="757649" ht="13.15" customHeight="1"/>
    <row r="757650" ht="13.15" customHeight="1"/>
    <row r="757651" ht="13.15" customHeight="1"/>
    <row r="757652" ht="13.15" customHeight="1"/>
    <row r="757653" ht="13.15" customHeight="1"/>
    <row r="757654" ht="13.15" customHeight="1"/>
    <row r="757655" ht="13.15" customHeight="1"/>
    <row r="757656" ht="13.15" customHeight="1"/>
    <row r="757657" ht="13.15" customHeight="1"/>
    <row r="757658" ht="13.15" customHeight="1"/>
    <row r="757659" ht="13.15" customHeight="1"/>
    <row r="757660" ht="13.15" customHeight="1"/>
    <row r="757661" ht="13.15" customHeight="1"/>
    <row r="757662" ht="13.15" customHeight="1"/>
    <row r="757663" ht="13.15" customHeight="1"/>
    <row r="757664" ht="13.15" customHeight="1"/>
    <row r="757665" ht="13.15" customHeight="1"/>
    <row r="757666" ht="13.15" customHeight="1"/>
    <row r="757667" ht="13.15" customHeight="1"/>
    <row r="757668" ht="13.15" customHeight="1"/>
    <row r="757669" ht="13.15" customHeight="1"/>
    <row r="757670" ht="13.15" customHeight="1"/>
    <row r="757671" ht="13.15" customHeight="1"/>
    <row r="757672" ht="13.15" customHeight="1"/>
    <row r="757673" ht="13.15" customHeight="1"/>
    <row r="757674" ht="13.15" customHeight="1"/>
    <row r="757675" ht="13.15" customHeight="1"/>
    <row r="757676" ht="13.15" customHeight="1"/>
    <row r="757677" ht="13.15" customHeight="1"/>
    <row r="757678" ht="13.15" customHeight="1"/>
    <row r="757679" ht="13.15" customHeight="1"/>
    <row r="757680" ht="13.15" customHeight="1"/>
    <row r="757681" ht="13.15" customHeight="1"/>
    <row r="757682" ht="13.15" customHeight="1"/>
    <row r="757683" ht="13.15" customHeight="1"/>
    <row r="757684" ht="13.15" customHeight="1"/>
    <row r="757685" ht="13.15" customHeight="1"/>
    <row r="757686" ht="13.15" customHeight="1"/>
    <row r="757687" ht="13.15" customHeight="1"/>
    <row r="757688" ht="13.15" customHeight="1"/>
    <row r="757689" ht="13.15" customHeight="1"/>
    <row r="757690" ht="13.15" customHeight="1"/>
    <row r="757691" ht="13.15" customHeight="1"/>
    <row r="757692" ht="13.15" customHeight="1"/>
    <row r="757693" ht="13.15" customHeight="1"/>
    <row r="757694" ht="13.15" customHeight="1"/>
    <row r="757695" ht="13.15" customHeight="1"/>
    <row r="757696" ht="13.15" customHeight="1"/>
    <row r="757697" ht="13.15" customHeight="1"/>
    <row r="757698" ht="13.15" customHeight="1"/>
    <row r="757699" ht="13.15" customHeight="1"/>
    <row r="757700" ht="13.15" customHeight="1"/>
    <row r="757701" ht="13.15" customHeight="1"/>
    <row r="757702" ht="13.15" customHeight="1"/>
    <row r="757703" ht="13.15" customHeight="1"/>
    <row r="757704" ht="13.15" customHeight="1"/>
    <row r="757705" ht="13.15" customHeight="1"/>
    <row r="757706" ht="13.15" customHeight="1"/>
    <row r="757707" ht="13.15" customHeight="1"/>
    <row r="757708" ht="13.15" customHeight="1"/>
    <row r="757709" ht="13.15" customHeight="1"/>
    <row r="757710" ht="13.15" customHeight="1"/>
    <row r="757711" ht="13.15" customHeight="1"/>
    <row r="757712" ht="13.15" customHeight="1"/>
    <row r="757713" ht="13.15" customHeight="1"/>
    <row r="757714" ht="13.15" customHeight="1"/>
    <row r="757715" ht="13.15" customHeight="1"/>
    <row r="757716" ht="13.15" customHeight="1"/>
    <row r="757717" ht="13.15" customHeight="1"/>
    <row r="757718" ht="13.15" customHeight="1"/>
    <row r="757719" ht="13.15" customHeight="1"/>
    <row r="757720" ht="13.15" customHeight="1"/>
    <row r="757721" ht="13.15" customHeight="1"/>
    <row r="757722" ht="13.15" customHeight="1"/>
    <row r="757723" ht="13.15" customHeight="1"/>
    <row r="757724" ht="13.15" customHeight="1"/>
    <row r="757725" ht="13.15" customHeight="1"/>
    <row r="757726" ht="13.15" customHeight="1"/>
    <row r="757727" ht="13.15" customHeight="1"/>
    <row r="757728" ht="13.15" customHeight="1"/>
    <row r="757729" ht="13.15" customHeight="1"/>
    <row r="757730" ht="13.15" customHeight="1"/>
    <row r="757731" ht="13.15" customHeight="1"/>
    <row r="757732" ht="13.15" customHeight="1"/>
    <row r="757733" ht="13.15" customHeight="1"/>
    <row r="757734" ht="13.15" customHeight="1"/>
    <row r="757735" ht="13.15" customHeight="1"/>
    <row r="757736" ht="13.15" customHeight="1"/>
    <row r="757737" ht="13.15" customHeight="1"/>
    <row r="757738" ht="13.15" customHeight="1"/>
    <row r="757739" ht="13.15" customHeight="1"/>
    <row r="757740" ht="13.15" customHeight="1"/>
    <row r="757741" ht="13.15" customHeight="1"/>
    <row r="757742" ht="13.15" customHeight="1"/>
    <row r="757743" ht="13.15" customHeight="1"/>
    <row r="757744" ht="13.15" customHeight="1"/>
    <row r="757745" ht="13.15" customHeight="1"/>
    <row r="757746" ht="13.15" customHeight="1"/>
    <row r="757747" ht="13.15" customHeight="1"/>
    <row r="757748" ht="13.15" customHeight="1"/>
    <row r="757749" ht="13.15" customHeight="1"/>
    <row r="757750" ht="13.15" customHeight="1"/>
    <row r="757751" ht="13.15" customHeight="1"/>
    <row r="757752" ht="13.15" customHeight="1"/>
    <row r="757753" ht="13.15" customHeight="1"/>
    <row r="757754" ht="13.15" customHeight="1"/>
    <row r="757755" ht="13.15" customHeight="1"/>
    <row r="757756" ht="13.15" customHeight="1"/>
    <row r="757757" ht="13.15" customHeight="1"/>
    <row r="757758" ht="13.15" customHeight="1"/>
    <row r="757759" ht="13.15" customHeight="1"/>
    <row r="757760" ht="13.15" customHeight="1"/>
    <row r="757761" ht="13.15" customHeight="1"/>
    <row r="757762" ht="13.15" customHeight="1"/>
    <row r="757763" ht="13.15" customHeight="1"/>
    <row r="757764" ht="13.15" customHeight="1"/>
    <row r="757765" ht="13.15" customHeight="1"/>
    <row r="757766" ht="13.15" customHeight="1"/>
    <row r="757767" ht="13.15" customHeight="1"/>
    <row r="757768" ht="13.15" customHeight="1"/>
    <row r="757769" ht="13.15" customHeight="1"/>
    <row r="757770" ht="13.15" customHeight="1"/>
    <row r="757771" ht="13.15" customHeight="1"/>
    <row r="757772" ht="13.15" customHeight="1"/>
    <row r="757773" ht="13.15" customHeight="1"/>
    <row r="757774" ht="13.15" customHeight="1"/>
    <row r="757775" ht="13.15" customHeight="1"/>
    <row r="757776" ht="13.15" customHeight="1"/>
    <row r="757777" ht="13.15" customHeight="1"/>
    <row r="757778" ht="13.15" customHeight="1"/>
    <row r="757779" ht="13.15" customHeight="1"/>
    <row r="757780" ht="13.15" customHeight="1"/>
    <row r="757781" ht="13.15" customHeight="1"/>
    <row r="757782" ht="13.15" customHeight="1"/>
    <row r="757783" ht="13.15" customHeight="1"/>
    <row r="757784" ht="13.15" customHeight="1"/>
    <row r="757785" ht="13.15" customHeight="1"/>
    <row r="757786" ht="13.15" customHeight="1"/>
    <row r="757787" ht="13.15" customHeight="1"/>
    <row r="757788" ht="13.15" customHeight="1"/>
    <row r="757789" ht="13.15" customHeight="1"/>
    <row r="757790" ht="13.15" customHeight="1"/>
    <row r="757791" ht="13.15" customHeight="1"/>
    <row r="757792" ht="13.15" customHeight="1"/>
    <row r="757793" ht="13.15" customHeight="1"/>
    <row r="757794" ht="13.15" customHeight="1"/>
    <row r="757795" ht="13.15" customHeight="1"/>
    <row r="757796" ht="13.15" customHeight="1"/>
    <row r="757797" ht="13.15" customHeight="1"/>
    <row r="757798" ht="13.15" customHeight="1"/>
    <row r="757799" ht="13.15" customHeight="1"/>
    <row r="757800" ht="13.15" customHeight="1"/>
    <row r="757801" ht="13.15" customHeight="1"/>
    <row r="757802" ht="13.15" customHeight="1"/>
    <row r="757803" ht="13.15" customHeight="1"/>
    <row r="757804" ht="13.15" customHeight="1"/>
    <row r="757805" ht="13.15" customHeight="1"/>
    <row r="757806" ht="13.15" customHeight="1"/>
    <row r="757807" ht="13.15" customHeight="1"/>
    <row r="757808" ht="13.15" customHeight="1"/>
    <row r="757809" ht="13.15" customHeight="1"/>
    <row r="757810" ht="13.15" customHeight="1"/>
    <row r="757811" ht="13.15" customHeight="1"/>
    <row r="757812" ht="13.15" customHeight="1"/>
    <row r="757813" ht="13.15" customHeight="1"/>
    <row r="757814" ht="13.15" customHeight="1"/>
    <row r="757815" ht="13.15" customHeight="1"/>
    <row r="757816" ht="13.15" customHeight="1"/>
    <row r="757817" ht="13.15" customHeight="1"/>
    <row r="757818" ht="13.15" customHeight="1"/>
    <row r="757819" ht="13.15" customHeight="1"/>
    <row r="757820" ht="13.15" customHeight="1"/>
    <row r="757821" ht="13.15" customHeight="1"/>
    <row r="757822" ht="13.15" customHeight="1"/>
    <row r="757823" ht="13.15" customHeight="1"/>
    <row r="757824" ht="13.15" customHeight="1"/>
    <row r="757825" ht="13.15" customHeight="1"/>
    <row r="757826" ht="13.15" customHeight="1"/>
    <row r="757827" ht="13.15" customHeight="1"/>
    <row r="757828" ht="13.15" customHeight="1"/>
    <row r="757829" ht="13.15" customHeight="1"/>
    <row r="757830" ht="13.15" customHeight="1"/>
    <row r="757831" ht="13.15" customHeight="1"/>
    <row r="757832" ht="13.15" customHeight="1"/>
    <row r="757833" ht="13.15" customHeight="1"/>
    <row r="757834" ht="13.15" customHeight="1"/>
    <row r="757835" ht="13.15" customHeight="1"/>
    <row r="757836" ht="13.15" customHeight="1"/>
    <row r="757837" ht="13.15" customHeight="1"/>
    <row r="757838" ht="13.15" customHeight="1"/>
    <row r="757839" ht="13.15" customHeight="1"/>
    <row r="757840" ht="13.15" customHeight="1"/>
    <row r="757841" ht="13.15" customHeight="1"/>
    <row r="757842" ht="13.15" customHeight="1"/>
    <row r="757843" ht="13.15" customHeight="1"/>
    <row r="757844" ht="13.15" customHeight="1"/>
    <row r="757845" ht="13.15" customHeight="1"/>
    <row r="757846" ht="13.15" customHeight="1"/>
    <row r="757847" ht="13.15" customHeight="1"/>
    <row r="757848" ht="13.15" customHeight="1"/>
    <row r="757849" ht="13.15" customHeight="1"/>
    <row r="757850" ht="13.15" customHeight="1"/>
    <row r="757851" ht="13.15" customHeight="1"/>
    <row r="757852" ht="13.15" customHeight="1"/>
    <row r="757853" ht="13.15" customHeight="1"/>
    <row r="757854" ht="13.15" customHeight="1"/>
    <row r="757855" ht="13.15" customHeight="1"/>
    <row r="757856" ht="13.15" customHeight="1"/>
    <row r="757857" ht="13.15" customHeight="1"/>
    <row r="757858" ht="13.15" customHeight="1"/>
    <row r="757859" ht="13.15" customHeight="1"/>
    <row r="757860" ht="13.15" customHeight="1"/>
    <row r="757861" ht="13.15" customHeight="1"/>
    <row r="757862" ht="13.15" customHeight="1"/>
    <row r="757863" ht="13.15" customHeight="1"/>
    <row r="757864" ht="13.15" customHeight="1"/>
    <row r="757865" ht="13.15" customHeight="1"/>
    <row r="757866" ht="13.15" customHeight="1"/>
    <row r="757867" ht="13.15" customHeight="1"/>
    <row r="757868" ht="13.15" customHeight="1"/>
    <row r="757869" ht="13.15" customHeight="1"/>
    <row r="757870" ht="13.15" customHeight="1"/>
    <row r="757871" ht="13.15" customHeight="1"/>
    <row r="757872" ht="13.15" customHeight="1"/>
    <row r="757873" ht="13.15" customHeight="1"/>
    <row r="757874" ht="13.15" customHeight="1"/>
    <row r="757875" ht="13.15" customHeight="1"/>
    <row r="757876" ht="13.15" customHeight="1"/>
    <row r="757877" ht="13.15" customHeight="1"/>
    <row r="757878" ht="13.15" customHeight="1"/>
    <row r="757879" ht="13.15" customHeight="1"/>
    <row r="757880" ht="13.15" customHeight="1"/>
    <row r="757881" ht="13.15" customHeight="1"/>
    <row r="757882" ht="13.15" customHeight="1"/>
    <row r="757883" ht="13.15" customHeight="1"/>
    <row r="757884" ht="13.15" customHeight="1"/>
    <row r="757885" ht="13.15" customHeight="1"/>
    <row r="757886" ht="13.15" customHeight="1"/>
    <row r="757887" ht="13.15" customHeight="1"/>
    <row r="757888" ht="13.15" customHeight="1"/>
    <row r="757889" ht="13.15" customHeight="1"/>
    <row r="757890" ht="13.15" customHeight="1"/>
    <row r="757891" ht="13.15" customHeight="1"/>
    <row r="757892" ht="13.15" customHeight="1"/>
    <row r="757893" ht="13.15" customHeight="1"/>
    <row r="757894" ht="13.15" customHeight="1"/>
    <row r="757895" ht="13.15" customHeight="1"/>
    <row r="757896" ht="13.15" customHeight="1"/>
    <row r="757897" ht="13.15" customHeight="1"/>
    <row r="757898" ht="13.15" customHeight="1"/>
    <row r="757899" ht="13.15" customHeight="1"/>
    <row r="757900" ht="13.15" customHeight="1"/>
    <row r="757901" ht="13.15" customHeight="1"/>
    <row r="757902" ht="13.15" customHeight="1"/>
    <row r="757903" ht="13.15" customHeight="1"/>
    <row r="757904" ht="13.15" customHeight="1"/>
    <row r="757905" ht="13.15" customHeight="1"/>
    <row r="757906" ht="13.15" customHeight="1"/>
    <row r="757907" ht="13.15" customHeight="1"/>
    <row r="757908" ht="13.15" customHeight="1"/>
    <row r="757909" ht="13.15" customHeight="1"/>
    <row r="757910" ht="13.15" customHeight="1"/>
    <row r="757911" ht="13.15" customHeight="1"/>
    <row r="757912" ht="13.15" customHeight="1"/>
    <row r="757913" ht="13.15" customHeight="1"/>
    <row r="757914" ht="13.15" customHeight="1"/>
    <row r="757915" ht="13.15" customHeight="1"/>
    <row r="757916" ht="13.15" customHeight="1"/>
    <row r="757917" ht="13.15" customHeight="1"/>
    <row r="757918" ht="13.15" customHeight="1"/>
    <row r="757919" ht="13.15" customHeight="1"/>
    <row r="757920" ht="13.15" customHeight="1"/>
    <row r="757921" ht="13.15" customHeight="1"/>
    <row r="757922" ht="13.15" customHeight="1"/>
    <row r="757923" ht="13.15" customHeight="1"/>
    <row r="757924" ht="13.15" customHeight="1"/>
    <row r="757925" ht="13.15" customHeight="1"/>
    <row r="757926" ht="13.15" customHeight="1"/>
    <row r="757927" ht="13.15" customHeight="1"/>
    <row r="757928" ht="13.15" customHeight="1"/>
    <row r="757929" ht="13.15" customHeight="1"/>
    <row r="757930" ht="13.15" customHeight="1"/>
    <row r="757931" ht="13.15" customHeight="1"/>
    <row r="757932" ht="13.15" customHeight="1"/>
    <row r="757933" ht="13.15" customHeight="1"/>
    <row r="757934" ht="13.15" customHeight="1"/>
    <row r="757935" ht="13.15" customHeight="1"/>
    <row r="757936" ht="13.15" customHeight="1"/>
    <row r="757937" ht="13.15" customHeight="1"/>
    <row r="757938" ht="13.15" customHeight="1"/>
    <row r="757939" ht="13.15" customHeight="1"/>
    <row r="757940" ht="13.15" customHeight="1"/>
    <row r="757941" ht="13.15" customHeight="1"/>
    <row r="757942" ht="13.15" customHeight="1"/>
    <row r="757943" ht="13.15" customHeight="1"/>
    <row r="757944" ht="13.15" customHeight="1"/>
    <row r="757945" ht="13.15" customHeight="1"/>
    <row r="757946" ht="13.15" customHeight="1"/>
    <row r="757947" ht="13.15" customHeight="1"/>
    <row r="757948" ht="13.15" customHeight="1"/>
    <row r="757949" ht="13.15" customHeight="1"/>
    <row r="757950" ht="13.15" customHeight="1"/>
    <row r="757951" ht="13.15" customHeight="1"/>
    <row r="757952" ht="13.15" customHeight="1"/>
    <row r="757953" ht="13.15" customHeight="1"/>
    <row r="757954" ht="13.15" customHeight="1"/>
    <row r="757955" ht="13.15" customHeight="1"/>
    <row r="757956" ht="13.15" customHeight="1"/>
    <row r="757957" ht="13.15" customHeight="1"/>
    <row r="757958" ht="13.15" customHeight="1"/>
    <row r="757959" ht="13.15" customHeight="1"/>
    <row r="757960" ht="13.15" customHeight="1"/>
    <row r="757961" ht="13.15" customHeight="1"/>
    <row r="757962" ht="13.15" customHeight="1"/>
    <row r="757963" ht="13.15" customHeight="1"/>
    <row r="757964" ht="13.15" customHeight="1"/>
    <row r="757965" ht="13.15" customHeight="1"/>
    <row r="757966" ht="13.15" customHeight="1"/>
    <row r="757967" ht="13.15" customHeight="1"/>
    <row r="757968" ht="13.15" customHeight="1"/>
    <row r="757969" ht="13.15" customHeight="1"/>
    <row r="757970" ht="13.15" customHeight="1"/>
    <row r="757971" ht="13.15" customHeight="1"/>
    <row r="757972" ht="13.15" customHeight="1"/>
    <row r="757973" ht="13.15" customHeight="1"/>
    <row r="757974" ht="13.15" customHeight="1"/>
    <row r="757975" ht="13.15" customHeight="1"/>
    <row r="757976" ht="13.15" customHeight="1"/>
    <row r="757977" ht="13.15" customHeight="1"/>
    <row r="757978" ht="13.15" customHeight="1"/>
    <row r="757979" ht="13.15" customHeight="1"/>
    <row r="757980" ht="13.15" customHeight="1"/>
    <row r="757981" ht="13.15" customHeight="1"/>
    <row r="757982" ht="13.15" customHeight="1"/>
    <row r="757983" ht="13.15" customHeight="1"/>
    <row r="757984" ht="13.15" customHeight="1"/>
    <row r="757985" ht="13.15" customHeight="1"/>
    <row r="757986" ht="13.15" customHeight="1"/>
    <row r="757987" ht="13.15" customHeight="1"/>
    <row r="757988" ht="13.15" customHeight="1"/>
    <row r="757989" ht="13.15" customHeight="1"/>
    <row r="757990" ht="13.15" customHeight="1"/>
    <row r="757991" ht="13.15" customHeight="1"/>
    <row r="757992" ht="13.15" customHeight="1"/>
    <row r="757993" ht="13.15" customHeight="1"/>
    <row r="757994" ht="13.15" customHeight="1"/>
    <row r="757995" ht="13.15" customHeight="1"/>
    <row r="757996" ht="13.15" customHeight="1"/>
    <row r="757997" ht="13.15" customHeight="1"/>
    <row r="757998" ht="13.15" customHeight="1"/>
    <row r="757999" ht="13.15" customHeight="1"/>
    <row r="758000" ht="13.15" customHeight="1"/>
    <row r="758001" ht="13.15" customHeight="1"/>
    <row r="758002" ht="13.15" customHeight="1"/>
    <row r="758003" ht="13.15" customHeight="1"/>
    <row r="758004" ht="13.15" customHeight="1"/>
    <row r="758005" ht="13.15" customHeight="1"/>
    <row r="758006" ht="13.15" customHeight="1"/>
    <row r="758007" ht="13.15" customHeight="1"/>
    <row r="758008" ht="13.15" customHeight="1"/>
    <row r="758009" ht="13.15" customHeight="1"/>
    <row r="758010" ht="13.15" customHeight="1"/>
    <row r="758011" ht="13.15" customHeight="1"/>
    <row r="758012" ht="13.15" customHeight="1"/>
    <row r="758013" ht="13.15" customHeight="1"/>
    <row r="758014" ht="13.15" customHeight="1"/>
    <row r="758015" ht="13.15" customHeight="1"/>
    <row r="758016" ht="13.15" customHeight="1"/>
    <row r="758017" ht="13.15" customHeight="1"/>
    <row r="758018" ht="13.15" customHeight="1"/>
    <row r="758019" ht="13.15" customHeight="1"/>
    <row r="758020" ht="13.15" customHeight="1"/>
    <row r="758021" ht="13.15" customHeight="1"/>
    <row r="758022" ht="13.15" customHeight="1"/>
    <row r="758023" ht="13.15" customHeight="1"/>
    <row r="758024" ht="13.15" customHeight="1"/>
    <row r="758025" ht="13.15" customHeight="1"/>
    <row r="758026" ht="13.15" customHeight="1"/>
    <row r="758027" ht="13.15" customHeight="1"/>
    <row r="758028" ht="13.15" customHeight="1"/>
    <row r="758029" ht="13.15" customHeight="1"/>
    <row r="758030" ht="13.15" customHeight="1"/>
    <row r="758031" ht="13.15" customHeight="1"/>
    <row r="758032" ht="13.15" customHeight="1"/>
    <row r="758033" ht="13.15" customHeight="1"/>
    <row r="758034" ht="13.15" customHeight="1"/>
    <row r="758035" ht="13.15" customHeight="1"/>
    <row r="758036" ht="13.15" customHeight="1"/>
    <row r="758037" ht="13.15" customHeight="1"/>
    <row r="758038" ht="13.15" customHeight="1"/>
    <row r="758039" ht="13.15" customHeight="1"/>
    <row r="758040" ht="13.15" customHeight="1"/>
    <row r="758041" ht="13.15" customHeight="1"/>
    <row r="758042" ht="13.15" customHeight="1"/>
    <row r="758043" ht="13.15" customHeight="1"/>
    <row r="758044" ht="13.15" customHeight="1"/>
    <row r="758045" ht="13.15" customHeight="1"/>
    <row r="758046" ht="13.15" customHeight="1"/>
    <row r="758047" ht="13.15" customHeight="1"/>
    <row r="758048" ht="13.15" customHeight="1"/>
    <row r="758049" ht="13.15" customHeight="1"/>
    <row r="758050" ht="13.15" customHeight="1"/>
    <row r="758051" ht="13.15" customHeight="1"/>
    <row r="758052" ht="13.15" customHeight="1"/>
    <row r="758053" ht="13.15" customHeight="1"/>
    <row r="758054" ht="13.15" customHeight="1"/>
    <row r="758055" ht="13.15" customHeight="1"/>
    <row r="758056" ht="13.15" customHeight="1"/>
    <row r="758057" ht="13.15" customHeight="1"/>
    <row r="758058" ht="13.15" customHeight="1"/>
    <row r="758059" ht="13.15" customHeight="1"/>
    <row r="758060" ht="13.15" customHeight="1"/>
    <row r="758061" ht="13.15" customHeight="1"/>
    <row r="758062" ht="13.15" customHeight="1"/>
    <row r="758063" ht="13.15" customHeight="1"/>
    <row r="758064" ht="13.15" customHeight="1"/>
    <row r="758065" ht="13.15" customHeight="1"/>
    <row r="758066" ht="13.15" customHeight="1"/>
    <row r="758067" ht="13.15" customHeight="1"/>
    <row r="758068" ht="13.15" customHeight="1"/>
    <row r="758069" ht="13.15" customHeight="1"/>
    <row r="758070" ht="13.15" customHeight="1"/>
    <row r="758071" ht="13.15" customHeight="1"/>
    <row r="758072" ht="13.15" customHeight="1"/>
    <row r="758073" ht="13.15" customHeight="1"/>
    <row r="758074" ht="13.15" customHeight="1"/>
    <row r="758075" ht="13.15" customHeight="1"/>
    <row r="758076" ht="13.15" customHeight="1"/>
    <row r="758077" ht="13.15" customHeight="1"/>
    <row r="758078" ht="13.15" customHeight="1"/>
    <row r="758079" ht="13.15" customHeight="1"/>
    <row r="758080" ht="13.15" customHeight="1"/>
    <row r="758081" ht="13.15" customHeight="1"/>
    <row r="758082" ht="13.15" customHeight="1"/>
    <row r="758083" ht="13.15" customHeight="1"/>
    <row r="758084" ht="13.15" customHeight="1"/>
    <row r="758085" ht="13.15" customHeight="1"/>
    <row r="758086" ht="13.15" customHeight="1"/>
    <row r="758087" ht="13.15" customHeight="1"/>
    <row r="758088" ht="13.15" customHeight="1"/>
    <row r="758089" ht="13.15" customHeight="1"/>
    <row r="758090" ht="13.15" customHeight="1"/>
    <row r="758091" ht="13.15" customHeight="1"/>
    <row r="758092" ht="13.15" customHeight="1"/>
    <row r="758093" ht="13.15" customHeight="1"/>
    <row r="758094" ht="13.15" customHeight="1"/>
    <row r="758095" ht="13.15" customHeight="1"/>
    <row r="758096" ht="13.15" customHeight="1"/>
    <row r="758097" ht="13.15" customHeight="1"/>
    <row r="758098" ht="13.15" customHeight="1"/>
    <row r="758099" ht="13.15" customHeight="1"/>
    <row r="758100" ht="13.15" customHeight="1"/>
    <row r="758101" ht="13.15" customHeight="1"/>
    <row r="758102" ht="13.15" customHeight="1"/>
    <row r="758103" ht="13.15" customHeight="1"/>
    <row r="758104" ht="13.15" customHeight="1"/>
    <row r="758105" ht="13.15" customHeight="1"/>
    <row r="758106" ht="13.15" customHeight="1"/>
    <row r="758107" ht="13.15" customHeight="1"/>
    <row r="758108" ht="13.15" customHeight="1"/>
    <row r="758109" ht="13.15" customHeight="1"/>
    <row r="758110" ht="13.15" customHeight="1"/>
    <row r="758111" ht="13.15" customHeight="1"/>
    <row r="758112" ht="13.15" customHeight="1"/>
    <row r="758113" ht="13.15" customHeight="1"/>
    <row r="758114" ht="13.15" customHeight="1"/>
    <row r="758115" ht="13.15" customHeight="1"/>
    <row r="758116" ht="13.15" customHeight="1"/>
    <row r="758117" ht="13.15" customHeight="1"/>
    <row r="758118" ht="13.15" customHeight="1"/>
    <row r="758119" ht="13.15" customHeight="1"/>
    <row r="758120" ht="13.15" customHeight="1"/>
    <row r="758121" ht="13.15" customHeight="1"/>
    <row r="758122" ht="13.15" customHeight="1"/>
    <row r="758123" ht="13.15" customHeight="1"/>
    <row r="758124" ht="13.15" customHeight="1"/>
    <row r="758125" ht="13.15" customHeight="1"/>
    <row r="758126" ht="13.15" customHeight="1"/>
    <row r="758127" ht="13.15" customHeight="1"/>
    <row r="758128" ht="13.15" customHeight="1"/>
    <row r="758129" ht="13.15" customHeight="1"/>
    <row r="758130" ht="13.15" customHeight="1"/>
    <row r="758131" ht="13.15" customHeight="1"/>
    <row r="758132" ht="13.15" customHeight="1"/>
    <row r="758133" ht="13.15" customHeight="1"/>
    <row r="758134" ht="13.15" customHeight="1"/>
    <row r="758135" ht="13.15" customHeight="1"/>
    <row r="758136" ht="13.15" customHeight="1"/>
    <row r="758137" ht="13.15" customHeight="1"/>
    <row r="758138" ht="13.15" customHeight="1"/>
    <row r="758139" ht="13.15" customHeight="1"/>
    <row r="758140" ht="13.15" customHeight="1"/>
    <row r="758141" ht="13.15" customHeight="1"/>
    <row r="758142" ht="13.15" customHeight="1"/>
    <row r="758143" ht="13.15" customHeight="1"/>
    <row r="758144" ht="13.15" customHeight="1"/>
    <row r="758145" ht="13.15" customHeight="1"/>
    <row r="758146" ht="13.15" customHeight="1"/>
    <row r="758147" ht="13.15" customHeight="1"/>
    <row r="758148" ht="13.15" customHeight="1"/>
    <row r="758149" ht="13.15" customHeight="1"/>
    <row r="758150" ht="13.15" customHeight="1"/>
    <row r="758151" ht="13.15" customHeight="1"/>
    <row r="758152" ht="13.15" customHeight="1"/>
    <row r="758153" ht="13.15" customHeight="1"/>
    <row r="758154" ht="13.15" customHeight="1"/>
    <row r="758155" ht="13.15" customHeight="1"/>
    <row r="758156" ht="13.15" customHeight="1"/>
    <row r="758157" ht="13.15" customHeight="1"/>
    <row r="758158" ht="13.15" customHeight="1"/>
    <row r="758159" ht="13.15" customHeight="1"/>
    <row r="758160" ht="13.15" customHeight="1"/>
    <row r="758161" ht="13.15" customHeight="1"/>
    <row r="758162" ht="13.15" customHeight="1"/>
    <row r="758163" ht="13.15" customHeight="1"/>
    <row r="758164" ht="13.15" customHeight="1"/>
    <row r="758165" ht="13.15" customHeight="1"/>
    <row r="758166" ht="13.15" customHeight="1"/>
    <row r="758167" ht="13.15" customHeight="1"/>
    <row r="758168" ht="13.15" customHeight="1"/>
    <row r="758169" ht="13.15" customHeight="1"/>
    <row r="758170" ht="13.15" customHeight="1"/>
    <row r="758171" ht="13.15" customHeight="1"/>
    <row r="758172" ht="13.15" customHeight="1"/>
    <row r="758173" ht="13.15" customHeight="1"/>
    <row r="758174" ht="13.15" customHeight="1"/>
    <row r="758175" ht="13.15" customHeight="1"/>
    <row r="758176" ht="13.15" customHeight="1"/>
    <row r="758177" ht="13.15" customHeight="1"/>
    <row r="758178" ht="13.15" customHeight="1"/>
    <row r="758179" ht="13.15" customHeight="1"/>
    <row r="758180" ht="13.15" customHeight="1"/>
    <row r="758181" ht="13.15" customHeight="1"/>
    <row r="758182" ht="13.15" customHeight="1"/>
    <row r="758183" ht="13.15" customHeight="1"/>
    <row r="758184" ht="13.15" customHeight="1"/>
    <row r="758185" ht="13.15" customHeight="1"/>
    <row r="758186" ht="13.15" customHeight="1"/>
    <row r="758187" ht="13.15" customHeight="1"/>
    <row r="758188" ht="13.15" customHeight="1"/>
    <row r="758189" ht="13.15" customHeight="1"/>
    <row r="758190" ht="13.15" customHeight="1"/>
    <row r="758191" ht="13.15" customHeight="1"/>
    <row r="758192" ht="13.15" customHeight="1"/>
    <row r="758193" ht="13.15" customHeight="1"/>
    <row r="758194" ht="13.15" customHeight="1"/>
    <row r="758195" ht="13.15" customHeight="1"/>
    <row r="758196" ht="13.15" customHeight="1"/>
    <row r="758197" ht="13.15" customHeight="1"/>
    <row r="758198" ht="13.15" customHeight="1"/>
    <row r="758199" ht="13.15" customHeight="1"/>
    <row r="758200" ht="13.15" customHeight="1"/>
    <row r="758201" ht="13.15" customHeight="1"/>
    <row r="758202" ht="13.15" customHeight="1"/>
    <row r="758203" ht="13.15" customHeight="1"/>
    <row r="758204" ht="13.15" customHeight="1"/>
    <row r="758205" ht="13.15" customHeight="1"/>
    <row r="758206" ht="13.15" customHeight="1"/>
    <row r="758207" ht="13.15" customHeight="1"/>
    <row r="758208" ht="13.15" customHeight="1"/>
    <row r="758209" ht="13.15" customHeight="1"/>
    <row r="758210" ht="13.15" customHeight="1"/>
    <row r="758211" ht="13.15" customHeight="1"/>
    <row r="758212" ht="13.15" customHeight="1"/>
    <row r="758213" ht="13.15" customHeight="1"/>
    <row r="758214" ht="13.15" customHeight="1"/>
    <row r="758215" ht="13.15" customHeight="1"/>
    <row r="758216" ht="13.15" customHeight="1"/>
    <row r="758217" ht="13.15" customHeight="1"/>
    <row r="758218" ht="13.15" customHeight="1"/>
    <row r="758219" ht="13.15" customHeight="1"/>
    <row r="758220" ht="13.15" customHeight="1"/>
    <row r="758221" ht="13.15" customHeight="1"/>
    <row r="758222" ht="13.15" customHeight="1"/>
    <row r="758223" ht="13.15" customHeight="1"/>
    <row r="758224" ht="13.15" customHeight="1"/>
    <row r="758225" ht="13.15" customHeight="1"/>
    <row r="758226" ht="13.15" customHeight="1"/>
    <row r="758227" ht="13.15" customHeight="1"/>
    <row r="758228" ht="13.15" customHeight="1"/>
    <row r="758229" ht="13.15" customHeight="1"/>
    <row r="758230" ht="13.15" customHeight="1"/>
    <row r="758231" ht="13.15" customHeight="1"/>
    <row r="758232" ht="13.15" customHeight="1"/>
    <row r="758233" ht="13.15" customHeight="1"/>
    <row r="758234" ht="13.15" customHeight="1"/>
    <row r="758235" ht="13.15" customHeight="1"/>
    <row r="758236" ht="13.15" customHeight="1"/>
    <row r="758237" ht="13.15" customHeight="1"/>
    <row r="758238" ht="13.15" customHeight="1"/>
    <row r="758239" ht="13.15" customHeight="1"/>
    <row r="758240" ht="13.15" customHeight="1"/>
    <row r="758241" ht="13.15" customHeight="1"/>
    <row r="758242" ht="13.15" customHeight="1"/>
    <row r="758243" ht="13.15" customHeight="1"/>
    <row r="758244" ht="13.15" customHeight="1"/>
    <row r="758245" ht="13.15" customHeight="1"/>
    <row r="758246" ht="13.15" customHeight="1"/>
    <row r="758247" ht="13.15" customHeight="1"/>
    <row r="758248" ht="13.15" customHeight="1"/>
    <row r="758249" ht="13.15" customHeight="1"/>
    <row r="758250" ht="13.15" customHeight="1"/>
    <row r="758251" ht="13.15" customHeight="1"/>
    <row r="758252" ht="13.15" customHeight="1"/>
    <row r="758253" ht="13.15" customHeight="1"/>
    <row r="758254" ht="13.15" customHeight="1"/>
    <row r="758255" ht="13.15" customHeight="1"/>
    <row r="758256" ht="13.15" customHeight="1"/>
    <row r="758257" ht="13.15" customHeight="1"/>
    <row r="758258" ht="13.15" customHeight="1"/>
    <row r="758259" ht="13.15" customHeight="1"/>
    <row r="758260" ht="13.15" customHeight="1"/>
    <row r="758261" ht="13.15" customHeight="1"/>
    <row r="758262" ht="13.15" customHeight="1"/>
    <row r="758263" ht="13.15" customHeight="1"/>
    <row r="758264" ht="13.15" customHeight="1"/>
    <row r="758265" ht="13.15" customHeight="1"/>
    <row r="758266" ht="13.15" customHeight="1"/>
    <row r="758267" ht="13.15" customHeight="1"/>
    <row r="758268" ht="13.15" customHeight="1"/>
    <row r="758269" ht="13.15" customHeight="1"/>
    <row r="758270" ht="13.15" customHeight="1"/>
    <row r="758271" ht="13.15" customHeight="1"/>
    <row r="758272" ht="13.15" customHeight="1"/>
    <row r="758273" ht="13.15" customHeight="1"/>
    <row r="758274" ht="13.15" customHeight="1"/>
    <row r="758275" ht="13.15" customHeight="1"/>
    <row r="758276" ht="13.15" customHeight="1"/>
    <row r="758277" ht="13.15" customHeight="1"/>
    <row r="758278" ht="13.15" customHeight="1"/>
    <row r="758279" ht="13.15" customHeight="1"/>
    <row r="758280" ht="13.15" customHeight="1"/>
    <row r="758281" ht="13.15" customHeight="1"/>
    <row r="758282" ht="13.15" customHeight="1"/>
    <row r="758283" ht="13.15" customHeight="1"/>
    <row r="758284" ht="13.15" customHeight="1"/>
    <row r="758285" ht="13.15" customHeight="1"/>
    <row r="758286" ht="13.15" customHeight="1"/>
    <row r="758287" ht="13.15" customHeight="1"/>
    <row r="758288" ht="13.15" customHeight="1"/>
    <row r="758289" ht="13.15" customHeight="1"/>
    <row r="758290" ht="13.15" customHeight="1"/>
    <row r="758291" ht="13.15" customHeight="1"/>
    <row r="758292" ht="13.15" customHeight="1"/>
    <row r="758293" ht="13.15" customHeight="1"/>
    <row r="758294" ht="13.15" customHeight="1"/>
    <row r="758295" ht="13.15" customHeight="1"/>
    <row r="758296" ht="13.15" customHeight="1"/>
    <row r="758297" ht="13.15" customHeight="1"/>
    <row r="758298" ht="13.15" customHeight="1"/>
    <row r="758299" ht="13.15" customHeight="1"/>
    <row r="758300" ht="13.15" customHeight="1"/>
    <row r="758301" ht="13.15" customHeight="1"/>
    <row r="758302" ht="13.15" customHeight="1"/>
    <row r="758303" ht="13.15" customHeight="1"/>
    <row r="758304" ht="13.15" customHeight="1"/>
    <row r="758305" ht="13.15" customHeight="1"/>
    <row r="758306" ht="13.15" customHeight="1"/>
    <row r="758307" ht="13.15" customHeight="1"/>
    <row r="758308" ht="13.15" customHeight="1"/>
    <row r="758309" ht="13.15" customHeight="1"/>
    <row r="758310" ht="13.15" customHeight="1"/>
    <row r="758311" ht="13.15" customHeight="1"/>
    <row r="758312" ht="13.15" customHeight="1"/>
    <row r="758313" ht="13.15" customHeight="1"/>
    <row r="758314" ht="13.15" customHeight="1"/>
    <row r="758315" ht="13.15" customHeight="1"/>
    <row r="758316" ht="13.15" customHeight="1"/>
    <row r="758317" ht="13.15" customHeight="1"/>
    <row r="758318" ht="13.15" customHeight="1"/>
    <row r="758319" ht="13.15" customHeight="1"/>
    <row r="758320" ht="13.15" customHeight="1"/>
    <row r="758321" ht="13.15" customHeight="1"/>
    <row r="758322" ht="13.15" customHeight="1"/>
    <row r="758323" ht="13.15" customHeight="1"/>
    <row r="758324" ht="13.15" customHeight="1"/>
    <row r="758325" ht="13.15" customHeight="1"/>
    <row r="758326" ht="13.15" customHeight="1"/>
    <row r="758327" ht="13.15" customHeight="1"/>
    <row r="758328" ht="13.15" customHeight="1"/>
    <row r="758329" ht="13.15" customHeight="1"/>
    <row r="758330" ht="13.15" customHeight="1"/>
    <row r="758331" ht="13.15" customHeight="1"/>
    <row r="758332" ht="13.15" customHeight="1"/>
    <row r="758333" ht="13.15" customHeight="1"/>
    <row r="758334" ht="13.15" customHeight="1"/>
    <row r="758335" ht="13.15" customHeight="1"/>
    <row r="758336" ht="13.15" customHeight="1"/>
    <row r="758337" ht="13.15" customHeight="1"/>
    <row r="758338" ht="13.15" customHeight="1"/>
    <row r="758339" ht="13.15" customHeight="1"/>
    <row r="758340" ht="13.15" customHeight="1"/>
    <row r="758341" ht="13.15" customHeight="1"/>
    <row r="758342" ht="13.15" customHeight="1"/>
    <row r="758343" ht="13.15" customHeight="1"/>
    <row r="758344" ht="13.15" customHeight="1"/>
    <row r="758345" ht="13.15" customHeight="1"/>
    <row r="758346" ht="13.15" customHeight="1"/>
    <row r="758347" ht="13.15" customHeight="1"/>
    <row r="758348" ht="13.15" customHeight="1"/>
    <row r="758349" ht="13.15" customHeight="1"/>
    <row r="758350" ht="13.15" customHeight="1"/>
    <row r="758351" ht="13.15" customHeight="1"/>
    <row r="758352" ht="13.15" customHeight="1"/>
    <row r="758353" ht="13.15" customHeight="1"/>
    <row r="758354" ht="13.15" customHeight="1"/>
    <row r="758355" ht="13.15" customHeight="1"/>
    <row r="758356" ht="13.15" customHeight="1"/>
    <row r="758357" ht="13.15" customHeight="1"/>
    <row r="758358" ht="13.15" customHeight="1"/>
    <row r="758359" ht="13.15" customHeight="1"/>
    <row r="758360" ht="13.15" customHeight="1"/>
    <row r="758361" ht="13.15" customHeight="1"/>
    <row r="758362" ht="13.15" customHeight="1"/>
    <row r="758363" ht="13.15" customHeight="1"/>
    <row r="758364" ht="13.15" customHeight="1"/>
    <row r="758365" ht="13.15" customHeight="1"/>
    <row r="758366" ht="13.15" customHeight="1"/>
    <row r="758367" ht="13.15" customHeight="1"/>
    <row r="758368" ht="13.15" customHeight="1"/>
    <row r="758369" ht="13.15" customHeight="1"/>
    <row r="758370" ht="13.15" customHeight="1"/>
    <row r="758371" ht="13.15" customHeight="1"/>
    <row r="758372" ht="13.15" customHeight="1"/>
    <row r="758373" ht="13.15" customHeight="1"/>
    <row r="758374" ht="13.15" customHeight="1"/>
    <row r="758375" ht="13.15" customHeight="1"/>
    <row r="758376" ht="13.15" customHeight="1"/>
    <row r="758377" ht="13.15" customHeight="1"/>
    <row r="758378" ht="13.15" customHeight="1"/>
    <row r="758379" ht="13.15" customHeight="1"/>
    <row r="758380" ht="13.15" customHeight="1"/>
    <row r="758381" ht="13.15" customHeight="1"/>
    <row r="758382" ht="13.15" customHeight="1"/>
    <row r="758383" ht="13.15" customHeight="1"/>
    <row r="758384" ht="13.15" customHeight="1"/>
    <row r="758385" ht="13.15" customHeight="1"/>
    <row r="758386" ht="13.15" customHeight="1"/>
    <row r="758387" ht="13.15" customHeight="1"/>
    <row r="758388" ht="13.15" customHeight="1"/>
    <row r="758389" ht="13.15" customHeight="1"/>
    <row r="758390" ht="13.15" customHeight="1"/>
    <row r="758391" ht="13.15" customHeight="1"/>
    <row r="758392" ht="13.15" customHeight="1"/>
    <row r="758393" ht="13.15" customHeight="1"/>
    <row r="758394" ht="13.15" customHeight="1"/>
    <row r="758395" ht="13.15" customHeight="1"/>
    <row r="758396" ht="13.15" customHeight="1"/>
    <row r="758397" ht="13.15" customHeight="1"/>
    <row r="758398" ht="13.15" customHeight="1"/>
    <row r="758399" ht="13.15" customHeight="1"/>
    <row r="758400" ht="13.15" customHeight="1"/>
    <row r="758401" ht="13.15" customHeight="1"/>
    <row r="758402" ht="13.15" customHeight="1"/>
    <row r="758403" ht="13.15" customHeight="1"/>
    <row r="758404" ht="13.15" customHeight="1"/>
    <row r="758405" ht="13.15" customHeight="1"/>
    <row r="758406" ht="13.15" customHeight="1"/>
    <row r="758407" ht="13.15" customHeight="1"/>
    <row r="758408" ht="13.15" customHeight="1"/>
    <row r="758409" ht="13.15" customHeight="1"/>
    <row r="758410" ht="13.15" customHeight="1"/>
    <row r="758411" ht="13.15" customHeight="1"/>
    <row r="758412" ht="13.15" customHeight="1"/>
    <row r="758413" ht="13.15" customHeight="1"/>
    <row r="758414" ht="13.15" customHeight="1"/>
    <row r="758415" ht="13.15" customHeight="1"/>
    <row r="758416" ht="13.15" customHeight="1"/>
    <row r="758417" ht="13.15" customHeight="1"/>
    <row r="758418" ht="13.15" customHeight="1"/>
    <row r="758419" ht="13.15" customHeight="1"/>
    <row r="758420" ht="13.15" customHeight="1"/>
    <row r="758421" ht="13.15" customHeight="1"/>
    <row r="758422" ht="13.15" customHeight="1"/>
    <row r="758423" ht="13.15" customHeight="1"/>
    <row r="758424" ht="13.15" customHeight="1"/>
    <row r="758425" ht="13.15" customHeight="1"/>
    <row r="758426" ht="13.15" customHeight="1"/>
    <row r="758427" ht="13.15" customHeight="1"/>
    <row r="758428" ht="13.15" customHeight="1"/>
    <row r="758429" ht="13.15" customHeight="1"/>
    <row r="758430" ht="13.15" customHeight="1"/>
    <row r="758431" ht="13.15" customHeight="1"/>
    <row r="758432" ht="13.15" customHeight="1"/>
    <row r="758433" ht="13.15" customHeight="1"/>
    <row r="758434" ht="13.15" customHeight="1"/>
    <row r="758435" ht="13.15" customHeight="1"/>
    <row r="758436" ht="13.15" customHeight="1"/>
    <row r="758437" ht="13.15" customHeight="1"/>
    <row r="758438" ht="13.15" customHeight="1"/>
    <row r="758439" ht="13.15" customHeight="1"/>
    <row r="758440" ht="13.15" customHeight="1"/>
    <row r="758441" ht="13.15" customHeight="1"/>
    <row r="758442" ht="13.15" customHeight="1"/>
    <row r="758443" ht="13.15" customHeight="1"/>
    <row r="758444" ht="13.15" customHeight="1"/>
    <row r="758445" ht="13.15" customHeight="1"/>
    <row r="758446" ht="13.15" customHeight="1"/>
    <row r="758447" ht="13.15" customHeight="1"/>
    <row r="758448" ht="13.15" customHeight="1"/>
    <row r="758449" ht="13.15" customHeight="1"/>
    <row r="758450" ht="13.15" customHeight="1"/>
    <row r="758451" ht="13.15" customHeight="1"/>
    <row r="758452" ht="13.15" customHeight="1"/>
    <row r="758453" ht="13.15" customHeight="1"/>
    <row r="758454" ht="13.15" customHeight="1"/>
    <row r="758455" ht="13.15" customHeight="1"/>
    <row r="758456" ht="13.15" customHeight="1"/>
    <row r="758457" ht="13.15" customHeight="1"/>
    <row r="758458" ht="13.15" customHeight="1"/>
    <row r="758459" ht="13.15" customHeight="1"/>
    <row r="758460" ht="13.15" customHeight="1"/>
    <row r="758461" ht="13.15" customHeight="1"/>
    <row r="758462" ht="13.15" customHeight="1"/>
    <row r="758463" ht="13.15" customHeight="1"/>
    <row r="758464" ht="13.15" customHeight="1"/>
    <row r="758465" ht="13.15" customHeight="1"/>
    <row r="758466" ht="13.15" customHeight="1"/>
    <row r="758467" ht="13.15" customHeight="1"/>
    <row r="758468" ht="13.15" customHeight="1"/>
    <row r="758469" ht="13.15" customHeight="1"/>
    <row r="758470" ht="13.15" customHeight="1"/>
    <row r="758471" ht="13.15" customHeight="1"/>
    <row r="758472" ht="13.15" customHeight="1"/>
    <row r="758473" ht="13.15" customHeight="1"/>
    <row r="758474" ht="13.15" customHeight="1"/>
    <row r="758475" ht="13.15" customHeight="1"/>
    <row r="758476" ht="13.15" customHeight="1"/>
    <row r="758477" ht="13.15" customHeight="1"/>
    <row r="758478" ht="13.15" customHeight="1"/>
    <row r="758479" ht="13.15" customHeight="1"/>
    <row r="758480" ht="13.15" customHeight="1"/>
    <row r="758481" ht="13.15" customHeight="1"/>
    <row r="758482" ht="13.15" customHeight="1"/>
    <row r="758483" ht="13.15" customHeight="1"/>
    <row r="758484" ht="13.15" customHeight="1"/>
    <row r="758485" ht="13.15" customHeight="1"/>
    <row r="758486" ht="13.15" customHeight="1"/>
    <row r="758487" ht="13.15" customHeight="1"/>
    <row r="758488" ht="13.15" customHeight="1"/>
    <row r="758489" ht="13.15" customHeight="1"/>
    <row r="758490" ht="13.15" customHeight="1"/>
    <row r="758491" ht="13.15" customHeight="1"/>
    <row r="758492" ht="13.15" customHeight="1"/>
    <row r="758493" ht="13.15" customHeight="1"/>
    <row r="758494" ht="13.15" customHeight="1"/>
    <row r="758495" ht="13.15" customHeight="1"/>
    <row r="758496" ht="13.15" customHeight="1"/>
    <row r="758497" ht="13.15" customHeight="1"/>
    <row r="758498" ht="13.15" customHeight="1"/>
    <row r="758499" ht="13.15" customHeight="1"/>
    <row r="758500" ht="13.15" customHeight="1"/>
    <row r="758501" ht="13.15" customHeight="1"/>
    <row r="758502" ht="13.15" customHeight="1"/>
    <row r="758503" ht="13.15" customHeight="1"/>
    <row r="758504" ht="13.15" customHeight="1"/>
    <row r="758505" ht="13.15" customHeight="1"/>
    <row r="758506" ht="13.15" customHeight="1"/>
    <row r="758507" ht="13.15" customHeight="1"/>
    <row r="758508" ht="13.15" customHeight="1"/>
    <row r="758509" ht="13.15" customHeight="1"/>
    <row r="758510" ht="13.15" customHeight="1"/>
    <row r="758511" ht="13.15" customHeight="1"/>
    <row r="758512" ht="13.15" customHeight="1"/>
    <row r="758513" ht="13.15" customHeight="1"/>
    <row r="758514" ht="13.15" customHeight="1"/>
    <row r="758515" ht="13.15" customHeight="1"/>
    <row r="758516" ht="13.15" customHeight="1"/>
    <row r="758517" ht="13.15" customHeight="1"/>
    <row r="758518" ht="13.15" customHeight="1"/>
    <row r="758519" ht="13.15" customHeight="1"/>
    <row r="758520" ht="13.15" customHeight="1"/>
    <row r="758521" ht="13.15" customHeight="1"/>
    <row r="758522" ht="13.15" customHeight="1"/>
    <row r="758523" ht="13.15" customHeight="1"/>
    <row r="758524" ht="13.15" customHeight="1"/>
    <row r="758525" ht="13.15" customHeight="1"/>
    <row r="758526" ht="13.15" customHeight="1"/>
    <row r="758527" ht="13.15" customHeight="1"/>
    <row r="758528" ht="13.15" customHeight="1"/>
    <row r="758529" ht="13.15" customHeight="1"/>
    <row r="758530" ht="13.15" customHeight="1"/>
    <row r="758531" ht="13.15" customHeight="1"/>
    <row r="758532" ht="13.15" customHeight="1"/>
    <row r="758533" ht="13.15" customHeight="1"/>
    <row r="758534" ht="13.15" customHeight="1"/>
    <row r="758535" ht="13.15" customHeight="1"/>
    <row r="758536" ht="13.15" customHeight="1"/>
    <row r="758537" ht="13.15" customHeight="1"/>
    <row r="758538" ht="13.15" customHeight="1"/>
    <row r="758539" ht="13.15" customHeight="1"/>
    <row r="758540" ht="13.15" customHeight="1"/>
    <row r="758541" ht="13.15" customHeight="1"/>
    <row r="758542" ht="13.15" customHeight="1"/>
    <row r="758543" ht="13.15" customHeight="1"/>
    <row r="758544" ht="13.15" customHeight="1"/>
    <row r="758545" ht="13.15" customHeight="1"/>
    <row r="758546" ht="13.15" customHeight="1"/>
    <row r="758547" ht="13.15" customHeight="1"/>
    <row r="758548" ht="13.15" customHeight="1"/>
    <row r="758549" ht="13.15" customHeight="1"/>
    <row r="758550" ht="13.15" customHeight="1"/>
    <row r="758551" ht="13.15" customHeight="1"/>
    <row r="758552" ht="13.15" customHeight="1"/>
    <row r="758553" ht="13.15" customHeight="1"/>
    <row r="758554" ht="13.15" customHeight="1"/>
    <row r="758555" ht="13.15" customHeight="1"/>
    <row r="758556" ht="13.15" customHeight="1"/>
    <row r="758557" ht="13.15" customHeight="1"/>
    <row r="758558" ht="13.15" customHeight="1"/>
    <row r="758559" ht="13.15" customHeight="1"/>
    <row r="758560" ht="13.15" customHeight="1"/>
    <row r="758561" ht="13.15" customHeight="1"/>
    <row r="758562" ht="13.15" customHeight="1"/>
    <row r="758563" ht="13.15" customHeight="1"/>
    <row r="758564" ht="13.15" customHeight="1"/>
    <row r="758565" ht="13.15" customHeight="1"/>
    <row r="758566" ht="13.15" customHeight="1"/>
    <row r="758567" ht="13.15" customHeight="1"/>
    <row r="758568" ht="13.15" customHeight="1"/>
    <row r="758569" ht="13.15" customHeight="1"/>
    <row r="758570" ht="13.15" customHeight="1"/>
    <row r="758571" ht="13.15" customHeight="1"/>
    <row r="758572" ht="13.15" customHeight="1"/>
    <row r="758573" ht="13.15" customHeight="1"/>
    <row r="758574" ht="13.15" customHeight="1"/>
    <row r="758575" ht="13.15" customHeight="1"/>
    <row r="758576" ht="13.15" customHeight="1"/>
    <row r="758577" ht="13.15" customHeight="1"/>
    <row r="758578" ht="13.15" customHeight="1"/>
    <row r="758579" ht="13.15" customHeight="1"/>
    <row r="758580" ht="13.15" customHeight="1"/>
    <row r="758581" ht="13.15" customHeight="1"/>
    <row r="758582" ht="13.15" customHeight="1"/>
    <row r="758583" ht="13.15" customHeight="1"/>
    <row r="758584" ht="13.15" customHeight="1"/>
    <row r="758585" ht="13.15" customHeight="1"/>
    <row r="758586" ht="13.15" customHeight="1"/>
    <row r="758587" ht="13.15" customHeight="1"/>
    <row r="758588" ht="13.15" customHeight="1"/>
    <row r="758589" ht="13.15" customHeight="1"/>
    <row r="758590" ht="13.15" customHeight="1"/>
    <row r="758591" ht="13.15" customHeight="1"/>
    <row r="758592" ht="13.15" customHeight="1"/>
    <row r="758593" ht="13.15" customHeight="1"/>
    <row r="758594" ht="13.15" customHeight="1"/>
    <row r="758595" ht="13.15" customHeight="1"/>
    <row r="758596" ht="13.15" customHeight="1"/>
    <row r="758597" ht="13.15" customHeight="1"/>
    <row r="758598" ht="13.15" customHeight="1"/>
    <row r="758599" ht="13.15" customHeight="1"/>
    <row r="758600" ht="13.15" customHeight="1"/>
    <row r="758601" ht="13.15" customHeight="1"/>
    <row r="758602" ht="13.15" customHeight="1"/>
    <row r="758603" ht="13.15" customHeight="1"/>
    <row r="758604" ht="13.15" customHeight="1"/>
    <row r="758605" ht="13.15" customHeight="1"/>
    <row r="758606" ht="13.15" customHeight="1"/>
    <row r="758607" ht="13.15" customHeight="1"/>
    <row r="758608" ht="13.15" customHeight="1"/>
    <row r="758609" ht="13.15" customHeight="1"/>
    <row r="758610" ht="13.15" customHeight="1"/>
    <row r="758611" ht="13.15" customHeight="1"/>
    <row r="758612" ht="13.15" customHeight="1"/>
    <row r="758613" ht="13.15" customHeight="1"/>
    <row r="758614" ht="13.15" customHeight="1"/>
    <row r="758615" ht="13.15" customHeight="1"/>
    <row r="758616" ht="13.15" customHeight="1"/>
    <row r="758617" ht="13.15" customHeight="1"/>
    <row r="758618" ht="13.15" customHeight="1"/>
    <row r="758619" ht="13.15" customHeight="1"/>
    <row r="758620" ht="13.15" customHeight="1"/>
    <row r="758621" ht="13.15" customHeight="1"/>
    <row r="758622" ht="13.15" customHeight="1"/>
    <row r="758623" ht="13.15" customHeight="1"/>
    <row r="758624" ht="13.15" customHeight="1"/>
    <row r="758625" ht="13.15" customHeight="1"/>
    <row r="758626" ht="13.15" customHeight="1"/>
    <row r="758627" ht="13.15" customHeight="1"/>
    <row r="758628" ht="13.15" customHeight="1"/>
    <row r="758629" ht="13.15" customHeight="1"/>
    <row r="758630" ht="13.15" customHeight="1"/>
    <row r="758631" ht="13.15" customHeight="1"/>
    <row r="758632" ht="13.15" customHeight="1"/>
    <row r="758633" ht="13.15" customHeight="1"/>
    <row r="758634" ht="13.15" customHeight="1"/>
    <row r="758635" ht="13.15" customHeight="1"/>
    <row r="758636" ht="13.15" customHeight="1"/>
    <row r="758637" ht="13.15" customHeight="1"/>
    <row r="758638" ht="13.15" customHeight="1"/>
    <row r="758639" ht="13.15" customHeight="1"/>
    <row r="758640" ht="13.15" customHeight="1"/>
    <row r="758641" ht="13.15" customHeight="1"/>
    <row r="758642" ht="13.15" customHeight="1"/>
    <row r="758643" ht="13.15" customHeight="1"/>
    <row r="758644" ht="13.15" customHeight="1"/>
    <row r="758645" ht="13.15" customHeight="1"/>
    <row r="758646" ht="13.15" customHeight="1"/>
    <row r="758647" ht="13.15" customHeight="1"/>
    <row r="758648" ht="13.15" customHeight="1"/>
    <row r="758649" ht="13.15" customHeight="1"/>
    <row r="758650" ht="13.15" customHeight="1"/>
    <row r="758651" ht="13.15" customHeight="1"/>
    <row r="758652" ht="13.15" customHeight="1"/>
    <row r="758653" ht="13.15" customHeight="1"/>
    <row r="758654" ht="13.15" customHeight="1"/>
    <row r="758655" ht="13.15" customHeight="1"/>
    <row r="758656" ht="13.15" customHeight="1"/>
    <row r="758657" ht="13.15" customHeight="1"/>
    <row r="758658" ht="13.15" customHeight="1"/>
    <row r="758659" ht="13.15" customHeight="1"/>
    <row r="758660" ht="13.15" customHeight="1"/>
    <row r="758661" ht="13.15" customHeight="1"/>
    <row r="758662" ht="13.15" customHeight="1"/>
    <row r="758663" ht="13.15" customHeight="1"/>
    <row r="758664" ht="13.15" customHeight="1"/>
    <row r="758665" ht="13.15" customHeight="1"/>
    <row r="758666" ht="13.15" customHeight="1"/>
    <row r="758667" ht="13.15" customHeight="1"/>
    <row r="758668" ht="13.15" customHeight="1"/>
    <row r="758669" ht="13.15" customHeight="1"/>
    <row r="758670" ht="13.15" customHeight="1"/>
    <row r="758671" ht="13.15" customHeight="1"/>
    <row r="758672" ht="13.15" customHeight="1"/>
    <row r="758673" ht="13.15" customHeight="1"/>
    <row r="758674" ht="13.15" customHeight="1"/>
    <row r="758675" ht="13.15" customHeight="1"/>
    <row r="758676" ht="13.15" customHeight="1"/>
    <row r="758677" ht="13.15" customHeight="1"/>
    <row r="758678" ht="13.15" customHeight="1"/>
    <row r="758679" ht="13.15" customHeight="1"/>
    <row r="758680" ht="13.15" customHeight="1"/>
    <row r="758681" ht="13.15" customHeight="1"/>
    <row r="758682" ht="13.15" customHeight="1"/>
    <row r="758683" ht="13.15" customHeight="1"/>
    <row r="758684" ht="13.15" customHeight="1"/>
    <row r="758685" ht="13.15" customHeight="1"/>
    <row r="758686" ht="13.15" customHeight="1"/>
    <row r="758687" ht="13.15" customHeight="1"/>
    <row r="758688" ht="13.15" customHeight="1"/>
    <row r="758689" ht="13.15" customHeight="1"/>
    <row r="758690" ht="13.15" customHeight="1"/>
    <row r="758691" ht="13.15" customHeight="1"/>
    <row r="758692" ht="13.15" customHeight="1"/>
    <row r="758693" ht="13.15" customHeight="1"/>
    <row r="758694" ht="13.15" customHeight="1"/>
    <row r="758695" ht="13.15" customHeight="1"/>
    <row r="758696" ht="13.15" customHeight="1"/>
    <row r="758697" ht="13.15" customHeight="1"/>
    <row r="758698" ht="13.15" customHeight="1"/>
    <row r="758699" ht="13.15" customHeight="1"/>
    <row r="758700" ht="13.15" customHeight="1"/>
    <row r="758701" ht="13.15" customHeight="1"/>
    <row r="758702" ht="13.15" customHeight="1"/>
    <row r="758703" ht="13.15" customHeight="1"/>
    <row r="758704" ht="13.15" customHeight="1"/>
    <row r="758705" ht="13.15" customHeight="1"/>
    <row r="758706" ht="13.15" customHeight="1"/>
    <row r="758707" ht="13.15" customHeight="1"/>
    <row r="758708" ht="13.15" customHeight="1"/>
    <row r="758709" ht="13.15" customHeight="1"/>
    <row r="758710" ht="13.15" customHeight="1"/>
    <row r="758711" ht="13.15" customHeight="1"/>
    <row r="758712" ht="13.15" customHeight="1"/>
    <row r="758713" ht="13.15" customHeight="1"/>
    <row r="758714" ht="13.15" customHeight="1"/>
    <row r="758715" ht="13.15" customHeight="1"/>
    <row r="758716" ht="13.15" customHeight="1"/>
    <row r="758717" ht="13.15" customHeight="1"/>
    <row r="758718" ht="13.15" customHeight="1"/>
    <row r="758719" ht="13.15" customHeight="1"/>
    <row r="758720" ht="13.15" customHeight="1"/>
    <row r="758721" ht="13.15" customHeight="1"/>
    <row r="758722" ht="13.15" customHeight="1"/>
    <row r="758723" ht="13.15" customHeight="1"/>
    <row r="758724" ht="13.15" customHeight="1"/>
    <row r="758725" ht="13.15" customHeight="1"/>
    <row r="758726" ht="13.15" customHeight="1"/>
    <row r="758727" ht="13.15" customHeight="1"/>
    <row r="758728" ht="13.15" customHeight="1"/>
    <row r="758729" ht="13.15" customHeight="1"/>
    <row r="758730" ht="13.15" customHeight="1"/>
    <row r="758731" ht="13.15" customHeight="1"/>
    <row r="758732" ht="13.15" customHeight="1"/>
    <row r="758733" ht="13.15" customHeight="1"/>
    <row r="758734" ht="13.15" customHeight="1"/>
    <row r="758735" ht="13.15" customHeight="1"/>
    <row r="758736" ht="13.15" customHeight="1"/>
    <row r="758737" ht="13.15" customHeight="1"/>
    <row r="758738" ht="13.15" customHeight="1"/>
    <row r="758739" ht="13.15" customHeight="1"/>
    <row r="758740" ht="13.15" customHeight="1"/>
    <row r="758741" ht="13.15" customHeight="1"/>
    <row r="758742" ht="13.15" customHeight="1"/>
    <row r="758743" ht="13.15" customHeight="1"/>
    <row r="758744" ht="13.15" customHeight="1"/>
    <row r="758745" ht="13.15" customHeight="1"/>
    <row r="758746" ht="13.15" customHeight="1"/>
    <row r="758747" ht="13.15" customHeight="1"/>
    <row r="758748" ht="13.15" customHeight="1"/>
    <row r="758749" ht="13.15" customHeight="1"/>
    <row r="758750" ht="13.15" customHeight="1"/>
    <row r="758751" ht="13.15" customHeight="1"/>
    <row r="758752" ht="13.15" customHeight="1"/>
    <row r="758753" ht="13.15" customHeight="1"/>
    <row r="758754" ht="13.15" customHeight="1"/>
    <row r="758755" ht="13.15" customHeight="1"/>
    <row r="758756" ht="13.15" customHeight="1"/>
    <row r="758757" ht="13.15" customHeight="1"/>
    <row r="758758" ht="13.15" customHeight="1"/>
    <row r="758759" ht="13.15" customHeight="1"/>
    <row r="758760" ht="13.15" customHeight="1"/>
    <row r="758761" ht="13.15" customHeight="1"/>
    <row r="758762" ht="13.15" customHeight="1"/>
    <row r="758763" ht="13.15" customHeight="1"/>
    <row r="758764" ht="13.15" customHeight="1"/>
    <row r="758765" ht="13.15" customHeight="1"/>
    <row r="758766" ht="13.15" customHeight="1"/>
    <row r="758767" ht="13.15" customHeight="1"/>
    <row r="758768" ht="13.15" customHeight="1"/>
    <row r="758769" ht="13.15" customHeight="1"/>
    <row r="758770" ht="13.15" customHeight="1"/>
    <row r="758771" ht="13.15" customHeight="1"/>
    <row r="758772" ht="13.15" customHeight="1"/>
    <row r="758773" ht="13.15" customHeight="1"/>
    <row r="758774" ht="13.15" customHeight="1"/>
    <row r="758775" ht="13.15" customHeight="1"/>
    <row r="758776" ht="13.15" customHeight="1"/>
    <row r="758777" ht="13.15" customHeight="1"/>
    <row r="758778" ht="13.15" customHeight="1"/>
    <row r="758779" ht="13.15" customHeight="1"/>
    <row r="758780" ht="13.15" customHeight="1"/>
    <row r="758781" ht="13.15" customHeight="1"/>
    <row r="758782" ht="13.15" customHeight="1"/>
    <row r="758783" ht="13.15" customHeight="1"/>
    <row r="758784" ht="13.15" customHeight="1"/>
    <row r="758785" ht="13.15" customHeight="1"/>
    <row r="758786" ht="13.15" customHeight="1"/>
    <row r="758787" ht="13.15" customHeight="1"/>
    <row r="758788" ht="13.15" customHeight="1"/>
    <row r="758789" ht="13.15" customHeight="1"/>
    <row r="758790" ht="13.15" customHeight="1"/>
    <row r="758791" ht="13.15" customHeight="1"/>
    <row r="758792" ht="13.15" customHeight="1"/>
    <row r="758793" ht="13.15" customHeight="1"/>
    <row r="758794" ht="13.15" customHeight="1"/>
    <row r="758795" ht="13.15" customHeight="1"/>
    <row r="758796" ht="13.15" customHeight="1"/>
    <row r="758797" ht="13.15" customHeight="1"/>
    <row r="758798" ht="13.15" customHeight="1"/>
    <row r="758799" ht="13.15" customHeight="1"/>
    <row r="758800" ht="13.15" customHeight="1"/>
    <row r="758801" ht="13.15" customHeight="1"/>
    <row r="758802" ht="13.15" customHeight="1"/>
    <row r="758803" ht="13.15" customHeight="1"/>
    <row r="758804" ht="13.15" customHeight="1"/>
    <row r="758805" ht="13.15" customHeight="1"/>
    <row r="758806" ht="13.15" customHeight="1"/>
    <row r="758807" ht="13.15" customHeight="1"/>
    <row r="758808" ht="13.15" customHeight="1"/>
    <row r="758809" ht="13.15" customHeight="1"/>
    <row r="758810" ht="13.15" customHeight="1"/>
    <row r="758811" ht="13.15" customHeight="1"/>
    <row r="758812" ht="13.15" customHeight="1"/>
    <row r="758813" ht="13.15" customHeight="1"/>
    <row r="758814" ht="13.15" customHeight="1"/>
    <row r="758815" ht="13.15" customHeight="1"/>
    <row r="758816" ht="13.15" customHeight="1"/>
    <row r="758817" ht="13.15" customHeight="1"/>
    <row r="758818" ht="13.15" customHeight="1"/>
    <row r="758819" ht="13.15" customHeight="1"/>
    <row r="758820" ht="13.15" customHeight="1"/>
    <row r="758821" ht="13.15" customHeight="1"/>
    <row r="758822" ht="13.15" customHeight="1"/>
    <row r="758823" ht="13.15" customHeight="1"/>
    <row r="758824" ht="13.15" customHeight="1"/>
    <row r="758825" ht="13.15" customHeight="1"/>
    <row r="758826" ht="13.15" customHeight="1"/>
    <row r="758827" ht="13.15" customHeight="1"/>
    <row r="758828" ht="13.15" customHeight="1"/>
    <row r="758829" ht="13.15" customHeight="1"/>
    <row r="758830" ht="13.15" customHeight="1"/>
    <row r="758831" ht="13.15" customHeight="1"/>
    <row r="758832" ht="13.15" customHeight="1"/>
    <row r="758833" ht="13.15" customHeight="1"/>
    <row r="758834" ht="13.15" customHeight="1"/>
    <row r="758835" ht="13.15" customHeight="1"/>
    <row r="758836" ht="13.15" customHeight="1"/>
    <row r="758837" ht="13.15" customHeight="1"/>
    <row r="758838" ht="13.15" customHeight="1"/>
    <row r="758839" ht="13.15" customHeight="1"/>
    <row r="758840" ht="13.15" customHeight="1"/>
    <row r="758841" ht="13.15" customHeight="1"/>
    <row r="758842" ht="13.15" customHeight="1"/>
    <row r="758843" ht="13.15" customHeight="1"/>
    <row r="758844" ht="13.15" customHeight="1"/>
    <row r="758845" ht="13.15" customHeight="1"/>
    <row r="758846" ht="13.15" customHeight="1"/>
    <row r="758847" ht="13.15" customHeight="1"/>
    <row r="758848" ht="13.15" customHeight="1"/>
    <row r="758849" ht="13.15" customHeight="1"/>
    <row r="758850" ht="13.15" customHeight="1"/>
    <row r="758851" ht="13.15" customHeight="1"/>
    <row r="758852" ht="13.15" customHeight="1"/>
    <row r="758853" ht="13.15" customHeight="1"/>
    <row r="758854" ht="13.15" customHeight="1"/>
    <row r="758855" ht="13.15" customHeight="1"/>
    <row r="758856" ht="13.15" customHeight="1"/>
    <row r="758857" ht="13.15" customHeight="1"/>
    <row r="758858" ht="13.15" customHeight="1"/>
    <row r="758859" ht="13.15" customHeight="1"/>
    <row r="758860" ht="13.15" customHeight="1"/>
    <row r="758861" ht="13.15" customHeight="1"/>
    <row r="758862" ht="13.15" customHeight="1"/>
    <row r="758863" ht="13.15" customHeight="1"/>
    <row r="758864" ht="13.15" customHeight="1"/>
    <row r="758865" ht="13.15" customHeight="1"/>
    <row r="758866" ht="13.15" customHeight="1"/>
    <row r="758867" ht="13.15" customHeight="1"/>
    <row r="758868" ht="13.15" customHeight="1"/>
    <row r="758869" ht="13.15" customHeight="1"/>
    <row r="758870" ht="13.15" customHeight="1"/>
    <row r="758871" ht="13.15" customHeight="1"/>
    <row r="758872" ht="13.15" customHeight="1"/>
    <row r="758873" ht="13.15" customHeight="1"/>
    <row r="758874" ht="13.15" customHeight="1"/>
    <row r="758875" ht="13.15" customHeight="1"/>
    <row r="758876" ht="13.15" customHeight="1"/>
    <row r="758877" ht="13.15" customHeight="1"/>
    <row r="758878" ht="13.15" customHeight="1"/>
    <row r="758879" ht="13.15" customHeight="1"/>
    <row r="758880" ht="13.15" customHeight="1"/>
    <row r="758881" ht="13.15" customHeight="1"/>
    <row r="758882" ht="13.15" customHeight="1"/>
    <row r="758883" ht="13.15" customHeight="1"/>
    <row r="758884" ht="13.15" customHeight="1"/>
    <row r="758885" ht="13.15" customHeight="1"/>
    <row r="758886" ht="13.15" customHeight="1"/>
    <row r="758887" ht="13.15" customHeight="1"/>
    <row r="758888" ht="13.15" customHeight="1"/>
    <row r="758889" ht="13.15" customHeight="1"/>
    <row r="758890" ht="13.15" customHeight="1"/>
    <row r="758891" ht="13.15" customHeight="1"/>
    <row r="758892" ht="13.15" customHeight="1"/>
    <row r="758893" ht="13.15" customHeight="1"/>
    <row r="758894" ht="13.15" customHeight="1"/>
    <row r="758895" ht="13.15" customHeight="1"/>
    <row r="758896" ht="13.15" customHeight="1"/>
    <row r="758897" ht="13.15" customHeight="1"/>
    <row r="758898" ht="13.15" customHeight="1"/>
    <row r="758899" ht="13.15" customHeight="1"/>
    <row r="758900" ht="13.15" customHeight="1"/>
    <row r="758901" ht="13.15" customHeight="1"/>
    <row r="758902" ht="13.15" customHeight="1"/>
    <row r="758903" ht="13.15" customHeight="1"/>
    <row r="758904" ht="13.15" customHeight="1"/>
    <row r="758905" ht="13.15" customHeight="1"/>
    <row r="758906" ht="13.15" customHeight="1"/>
    <row r="758907" ht="13.15" customHeight="1"/>
    <row r="758908" ht="13.15" customHeight="1"/>
    <row r="758909" ht="13.15" customHeight="1"/>
    <row r="758910" ht="13.15" customHeight="1"/>
    <row r="758911" ht="13.15" customHeight="1"/>
    <row r="758912" ht="13.15" customHeight="1"/>
    <row r="758913" ht="13.15" customHeight="1"/>
    <row r="758914" ht="13.15" customHeight="1"/>
    <row r="758915" ht="13.15" customHeight="1"/>
    <row r="758916" ht="13.15" customHeight="1"/>
    <row r="758917" ht="13.15" customHeight="1"/>
    <row r="758918" ht="13.15" customHeight="1"/>
    <row r="758919" ht="13.15" customHeight="1"/>
    <row r="758920" ht="13.15" customHeight="1"/>
    <row r="758921" ht="13.15" customHeight="1"/>
    <row r="758922" ht="13.15" customHeight="1"/>
    <row r="758923" ht="13.15" customHeight="1"/>
    <row r="758924" ht="13.15" customHeight="1"/>
    <row r="758925" ht="13.15" customHeight="1"/>
    <row r="758926" ht="13.15" customHeight="1"/>
    <row r="758927" ht="13.15" customHeight="1"/>
    <row r="758928" ht="13.15" customHeight="1"/>
    <row r="758929" ht="13.15" customHeight="1"/>
    <row r="758930" ht="13.15" customHeight="1"/>
    <row r="758931" ht="13.15" customHeight="1"/>
    <row r="758932" ht="13.15" customHeight="1"/>
    <row r="758933" ht="13.15" customHeight="1"/>
    <row r="758934" ht="13.15" customHeight="1"/>
    <row r="758935" ht="13.15" customHeight="1"/>
    <row r="758936" ht="13.15" customHeight="1"/>
    <row r="758937" ht="13.15" customHeight="1"/>
    <row r="758938" ht="13.15" customHeight="1"/>
    <row r="758939" ht="13.15" customHeight="1"/>
    <row r="758940" ht="13.15" customHeight="1"/>
    <row r="758941" ht="13.15" customHeight="1"/>
    <row r="758942" ht="13.15" customHeight="1"/>
    <row r="758943" ht="13.15" customHeight="1"/>
    <row r="758944" ht="13.15" customHeight="1"/>
    <row r="758945" ht="13.15" customHeight="1"/>
    <row r="758946" ht="13.15" customHeight="1"/>
    <row r="758947" ht="13.15" customHeight="1"/>
    <row r="758948" ht="13.15" customHeight="1"/>
    <row r="758949" ht="13.15" customHeight="1"/>
    <row r="758950" ht="13.15" customHeight="1"/>
    <row r="758951" ht="13.15" customHeight="1"/>
    <row r="758952" ht="13.15" customHeight="1"/>
    <row r="758953" ht="13.15" customHeight="1"/>
    <row r="758954" ht="13.15" customHeight="1"/>
    <row r="758955" ht="13.15" customHeight="1"/>
    <row r="758956" ht="13.15" customHeight="1"/>
    <row r="758957" ht="13.15" customHeight="1"/>
    <row r="758958" ht="13.15" customHeight="1"/>
    <row r="758959" ht="13.15" customHeight="1"/>
    <row r="758960" ht="13.15" customHeight="1"/>
    <row r="758961" ht="13.15" customHeight="1"/>
    <row r="758962" ht="13.15" customHeight="1"/>
    <row r="758963" ht="13.15" customHeight="1"/>
    <row r="758964" ht="13.15" customHeight="1"/>
    <row r="758965" ht="13.15" customHeight="1"/>
    <row r="758966" ht="13.15" customHeight="1"/>
    <row r="758967" ht="13.15" customHeight="1"/>
    <row r="758968" ht="13.15" customHeight="1"/>
    <row r="758969" ht="13.15" customHeight="1"/>
    <row r="758970" ht="13.15" customHeight="1"/>
    <row r="758971" ht="13.15" customHeight="1"/>
    <row r="758972" ht="13.15" customHeight="1"/>
    <row r="758973" ht="13.15" customHeight="1"/>
    <row r="758974" ht="13.15" customHeight="1"/>
    <row r="758975" ht="13.15" customHeight="1"/>
    <row r="758976" ht="13.15" customHeight="1"/>
    <row r="758977" ht="13.15" customHeight="1"/>
    <row r="758978" ht="13.15" customHeight="1"/>
    <row r="758979" ht="13.15" customHeight="1"/>
    <row r="758980" ht="13.15" customHeight="1"/>
    <row r="758981" ht="13.15" customHeight="1"/>
    <row r="758982" ht="13.15" customHeight="1"/>
    <row r="758983" ht="13.15" customHeight="1"/>
    <row r="758984" ht="13.15" customHeight="1"/>
    <row r="758985" ht="13.15" customHeight="1"/>
    <row r="758986" ht="13.15" customHeight="1"/>
    <row r="758987" ht="13.15" customHeight="1"/>
    <row r="758988" ht="13.15" customHeight="1"/>
    <row r="758989" ht="13.15" customHeight="1"/>
    <row r="758990" ht="13.15" customHeight="1"/>
    <row r="758991" ht="13.15" customHeight="1"/>
    <row r="758992" ht="13.15" customHeight="1"/>
    <row r="758993" ht="13.15" customHeight="1"/>
    <row r="758994" ht="13.15" customHeight="1"/>
    <row r="758995" ht="13.15" customHeight="1"/>
    <row r="758996" ht="13.15" customHeight="1"/>
    <row r="758997" ht="13.15" customHeight="1"/>
    <row r="758998" ht="13.15" customHeight="1"/>
    <row r="758999" ht="13.15" customHeight="1"/>
    <row r="759000" ht="13.15" customHeight="1"/>
    <row r="759001" ht="13.15" customHeight="1"/>
    <row r="759002" ht="13.15" customHeight="1"/>
    <row r="759003" ht="13.15" customHeight="1"/>
    <row r="759004" ht="13.15" customHeight="1"/>
    <row r="759005" ht="13.15" customHeight="1"/>
    <row r="759006" ht="13.15" customHeight="1"/>
    <row r="759007" ht="13.15" customHeight="1"/>
    <row r="759008" ht="13.15" customHeight="1"/>
    <row r="759009" ht="13.15" customHeight="1"/>
    <row r="759010" ht="13.15" customHeight="1"/>
    <row r="759011" ht="13.15" customHeight="1"/>
    <row r="759012" ht="13.15" customHeight="1"/>
    <row r="759013" ht="13.15" customHeight="1"/>
    <row r="759014" ht="13.15" customHeight="1"/>
    <row r="759015" ht="13.15" customHeight="1"/>
    <row r="759016" ht="13.15" customHeight="1"/>
    <row r="759017" ht="13.15" customHeight="1"/>
    <row r="759018" ht="13.15" customHeight="1"/>
    <row r="759019" ht="13.15" customHeight="1"/>
    <row r="759020" ht="13.15" customHeight="1"/>
    <row r="759021" ht="13.15" customHeight="1"/>
    <row r="759022" ht="13.15" customHeight="1"/>
    <row r="759023" ht="13.15" customHeight="1"/>
    <row r="759024" ht="13.15" customHeight="1"/>
    <row r="759025" ht="13.15" customHeight="1"/>
    <row r="759026" ht="13.15" customHeight="1"/>
    <row r="759027" ht="13.15" customHeight="1"/>
    <row r="759028" ht="13.15" customHeight="1"/>
    <row r="759029" ht="13.15" customHeight="1"/>
    <row r="759030" ht="13.15" customHeight="1"/>
    <row r="759031" ht="13.15" customHeight="1"/>
    <row r="759032" ht="13.15" customHeight="1"/>
    <row r="759033" ht="13.15" customHeight="1"/>
    <row r="759034" ht="13.15" customHeight="1"/>
    <row r="759035" ht="13.15" customHeight="1"/>
    <row r="759036" ht="13.15" customHeight="1"/>
    <row r="759037" ht="13.15" customHeight="1"/>
    <row r="759038" ht="13.15" customHeight="1"/>
    <row r="759039" ht="13.15" customHeight="1"/>
    <row r="759040" ht="13.15" customHeight="1"/>
    <row r="759041" ht="13.15" customHeight="1"/>
    <row r="759042" ht="13.15" customHeight="1"/>
    <row r="759043" ht="13.15" customHeight="1"/>
    <row r="759044" ht="13.15" customHeight="1"/>
    <row r="759045" ht="13.15" customHeight="1"/>
    <row r="759046" ht="13.15" customHeight="1"/>
    <row r="759047" ht="13.15" customHeight="1"/>
    <row r="759048" ht="13.15" customHeight="1"/>
    <row r="759049" ht="13.15" customHeight="1"/>
    <row r="759050" ht="13.15" customHeight="1"/>
    <row r="759051" ht="13.15" customHeight="1"/>
    <row r="759052" ht="13.15" customHeight="1"/>
    <row r="759053" ht="13.15" customHeight="1"/>
    <row r="759054" ht="13.15" customHeight="1"/>
    <row r="759055" ht="13.15" customHeight="1"/>
    <row r="759056" ht="13.15" customHeight="1"/>
    <row r="759057" ht="13.15" customHeight="1"/>
    <row r="759058" ht="13.15" customHeight="1"/>
    <row r="759059" ht="13.15" customHeight="1"/>
    <row r="759060" ht="13.15" customHeight="1"/>
    <row r="759061" ht="13.15" customHeight="1"/>
    <row r="759062" ht="13.15" customHeight="1"/>
    <row r="759063" ht="13.15" customHeight="1"/>
    <row r="759064" ht="13.15" customHeight="1"/>
    <row r="759065" ht="13.15" customHeight="1"/>
    <row r="759066" ht="13.15" customHeight="1"/>
    <row r="759067" ht="13.15" customHeight="1"/>
    <row r="759068" ht="13.15" customHeight="1"/>
    <row r="759069" ht="13.15" customHeight="1"/>
    <row r="759070" ht="13.15" customHeight="1"/>
    <row r="759071" ht="13.15" customHeight="1"/>
    <row r="759072" ht="13.15" customHeight="1"/>
    <row r="759073" ht="13.15" customHeight="1"/>
    <row r="759074" ht="13.15" customHeight="1"/>
    <row r="759075" ht="13.15" customHeight="1"/>
    <row r="759076" ht="13.15" customHeight="1"/>
    <row r="759077" ht="13.15" customHeight="1"/>
    <row r="759078" ht="13.15" customHeight="1"/>
    <row r="759079" ht="13.15" customHeight="1"/>
    <row r="759080" ht="13.15" customHeight="1"/>
    <row r="759081" ht="13.15" customHeight="1"/>
    <row r="759082" ht="13.15" customHeight="1"/>
    <row r="759083" ht="13.15" customHeight="1"/>
    <row r="759084" ht="13.15" customHeight="1"/>
    <row r="759085" ht="13.15" customHeight="1"/>
    <row r="759086" ht="13.15" customHeight="1"/>
    <row r="759087" ht="13.15" customHeight="1"/>
    <row r="759088" ht="13.15" customHeight="1"/>
    <row r="759089" ht="13.15" customHeight="1"/>
    <row r="759090" ht="13.15" customHeight="1"/>
    <row r="759091" ht="13.15" customHeight="1"/>
    <row r="759092" ht="13.15" customHeight="1"/>
    <row r="759093" ht="13.15" customHeight="1"/>
    <row r="759094" ht="13.15" customHeight="1"/>
    <row r="759095" ht="13.15" customHeight="1"/>
    <row r="759096" ht="13.15" customHeight="1"/>
    <row r="759097" ht="13.15" customHeight="1"/>
    <row r="759098" ht="13.15" customHeight="1"/>
    <row r="759099" ht="13.15" customHeight="1"/>
    <row r="759100" ht="13.15" customHeight="1"/>
    <row r="759101" ht="13.15" customHeight="1"/>
    <row r="759102" ht="13.15" customHeight="1"/>
    <row r="759103" ht="13.15" customHeight="1"/>
    <row r="759104" ht="13.15" customHeight="1"/>
    <row r="759105" ht="13.15" customHeight="1"/>
    <row r="759106" ht="13.15" customHeight="1"/>
    <row r="759107" ht="13.15" customHeight="1"/>
    <row r="759108" ht="13.15" customHeight="1"/>
    <row r="759109" ht="13.15" customHeight="1"/>
    <row r="759110" ht="13.15" customHeight="1"/>
    <row r="759111" ht="13.15" customHeight="1"/>
    <row r="759112" ht="13.15" customHeight="1"/>
    <row r="759113" ht="13.15" customHeight="1"/>
    <row r="759114" ht="13.15" customHeight="1"/>
    <row r="759115" ht="13.15" customHeight="1"/>
    <row r="759116" ht="13.15" customHeight="1"/>
    <row r="759117" ht="13.15" customHeight="1"/>
    <row r="759118" ht="13.15" customHeight="1"/>
    <row r="759119" ht="13.15" customHeight="1"/>
    <row r="759120" ht="13.15" customHeight="1"/>
    <row r="759121" ht="13.15" customHeight="1"/>
    <row r="759122" ht="13.15" customHeight="1"/>
    <row r="759123" ht="13.15" customHeight="1"/>
    <row r="759124" ht="13.15" customHeight="1"/>
    <row r="759125" ht="13.15" customHeight="1"/>
    <row r="759126" ht="13.15" customHeight="1"/>
    <row r="759127" ht="13.15" customHeight="1"/>
    <row r="759128" ht="13.15" customHeight="1"/>
    <row r="759129" ht="13.15" customHeight="1"/>
    <row r="759130" ht="13.15" customHeight="1"/>
    <row r="759131" ht="13.15" customHeight="1"/>
    <row r="759132" ht="13.15" customHeight="1"/>
    <row r="759133" ht="13.15" customHeight="1"/>
    <row r="759134" ht="13.15" customHeight="1"/>
    <row r="759135" ht="13.15" customHeight="1"/>
    <row r="759136" ht="13.15" customHeight="1"/>
    <row r="759137" ht="13.15" customHeight="1"/>
    <row r="759138" ht="13.15" customHeight="1"/>
    <row r="759139" ht="13.15" customHeight="1"/>
    <row r="759140" ht="13.15" customHeight="1"/>
    <row r="759141" ht="13.15" customHeight="1"/>
    <row r="759142" ht="13.15" customHeight="1"/>
    <row r="759143" ht="13.15" customHeight="1"/>
    <row r="759144" ht="13.15" customHeight="1"/>
    <row r="759145" ht="13.15" customHeight="1"/>
    <row r="759146" ht="13.15" customHeight="1"/>
    <row r="759147" ht="13.15" customHeight="1"/>
    <row r="759148" ht="13.15" customHeight="1"/>
    <row r="759149" ht="13.15" customHeight="1"/>
    <row r="759150" ht="13.15" customHeight="1"/>
    <row r="759151" ht="13.15" customHeight="1"/>
    <row r="759152" ht="13.15" customHeight="1"/>
    <row r="759153" ht="13.15" customHeight="1"/>
    <row r="759154" ht="13.15" customHeight="1"/>
    <row r="759155" ht="13.15" customHeight="1"/>
    <row r="759156" ht="13.15" customHeight="1"/>
    <row r="759157" ht="13.15" customHeight="1"/>
    <row r="759158" ht="13.15" customHeight="1"/>
    <row r="759159" ht="13.15" customHeight="1"/>
    <row r="759160" ht="13.15" customHeight="1"/>
    <row r="759161" ht="13.15" customHeight="1"/>
    <row r="759162" ht="13.15" customHeight="1"/>
    <row r="759163" ht="13.15" customHeight="1"/>
    <row r="759164" ht="13.15" customHeight="1"/>
    <row r="759165" ht="13.15" customHeight="1"/>
    <row r="759166" ht="13.15" customHeight="1"/>
    <row r="759167" ht="13.15" customHeight="1"/>
    <row r="759168" ht="13.15" customHeight="1"/>
    <row r="759169" ht="13.15" customHeight="1"/>
    <row r="759170" ht="13.15" customHeight="1"/>
    <row r="759171" ht="13.15" customHeight="1"/>
    <row r="759172" ht="13.15" customHeight="1"/>
    <row r="759173" ht="13.15" customHeight="1"/>
    <row r="759174" ht="13.15" customHeight="1"/>
    <row r="759175" ht="13.15" customHeight="1"/>
    <row r="759176" ht="13.15" customHeight="1"/>
    <row r="759177" ht="13.15" customHeight="1"/>
    <row r="759178" ht="13.15" customHeight="1"/>
    <row r="759179" ht="13.15" customHeight="1"/>
    <row r="759180" ht="13.15" customHeight="1"/>
    <row r="759181" ht="13.15" customHeight="1"/>
    <row r="759182" ht="13.15" customHeight="1"/>
    <row r="759183" ht="13.15" customHeight="1"/>
    <row r="759184" ht="13.15" customHeight="1"/>
    <row r="759185" ht="13.15" customHeight="1"/>
    <row r="759186" ht="13.15" customHeight="1"/>
    <row r="759187" ht="13.15" customHeight="1"/>
    <row r="759188" ht="13.15" customHeight="1"/>
    <row r="759189" ht="13.15" customHeight="1"/>
    <row r="759190" ht="13.15" customHeight="1"/>
    <row r="759191" ht="13.15" customHeight="1"/>
    <row r="759192" ht="13.15" customHeight="1"/>
    <row r="759193" ht="13.15" customHeight="1"/>
    <row r="759194" ht="13.15" customHeight="1"/>
    <row r="759195" ht="13.15" customHeight="1"/>
    <row r="759196" ht="13.15" customHeight="1"/>
    <row r="759197" ht="13.15" customHeight="1"/>
    <row r="759198" ht="13.15" customHeight="1"/>
    <row r="759199" ht="13.15" customHeight="1"/>
    <row r="759200" ht="13.15" customHeight="1"/>
    <row r="759201" ht="13.15" customHeight="1"/>
    <row r="759202" ht="13.15" customHeight="1"/>
    <row r="759203" ht="13.15" customHeight="1"/>
    <row r="759204" ht="13.15" customHeight="1"/>
    <row r="759205" ht="13.15" customHeight="1"/>
    <row r="759206" ht="13.15" customHeight="1"/>
    <row r="759207" ht="13.15" customHeight="1"/>
    <row r="759208" ht="13.15" customHeight="1"/>
    <row r="759209" ht="13.15" customHeight="1"/>
    <row r="759210" ht="13.15" customHeight="1"/>
    <row r="759211" ht="13.15" customHeight="1"/>
    <row r="759212" ht="13.15" customHeight="1"/>
    <row r="759213" ht="13.15" customHeight="1"/>
    <row r="759214" ht="13.15" customHeight="1"/>
    <row r="759215" ht="13.15" customHeight="1"/>
    <row r="759216" ht="13.15" customHeight="1"/>
    <row r="759217" ht="13.15" customHeight="1"/>
    <row r="759218" ht="13.15" customHeight="1"/>
    <row r="759219" ht="13.15" customHeight="1"/>
    <row r="759220" ht="13.15" customHeight="1"/>
    <row r="759221" ht="13.15" customHeight="1"/>
    <row r="759222" ht="13.15" customHeight="1"/>
    <row r="759223" ht="13.15" customHeight="1"/>
    <row r="759224" ht="13.15" customHeight="1"/>
    <row r="759225" ht="13.15" customHeight="1"/>
    <row r="759226" ht="13.15" customHeight="1"/>
    <row r="759227" ht="13.15" customHeight="1"/>
    <row r="759228" ht="13.15" customHeight="1"/>
    <row r="759229" ht="13.15" customHeight="1"/>
    <row r="759230" ht="13.15" customHeight="1"/>
    <row r="759231" ht="13.15" customHeight="1"/>
    <row r="759232" ht="13.15" customHeight="1"/>
    <row r="759233" ht="13.15" customHeight="1"/>
    <row r="759234" ht="13.15" customHeight="1"/>
    <row r="759235" ht="13.15" customHeight="1"/>
    <row r="759236" ht="13.15" customHeight="1"/>
    <row r="759237" ht="13.15" customHeight="1"/>
    <row r="759238" ht="13.15" customHeight="1"/>
    <row r="759239" ht="13.15" customHeight="1"/>
    <row r="759240" ht="13.15" customHeight="1"/>
    <row r="759241" ht="13.15" customHeight="1"/>
    <row r="759242" ht="13.15" customHeight="1"/>
    <row r="759243" ht="13.15" customHeight="1"/>
    <row r="759244" ht="13.15" customHeight="1"/>
    <row r="759245" ht="13.15" customHeight="1"/>
    <row r="759246" ht="13.15" customHeight="1"/>
    <row r="759247" ht="13.15" customHeight="1"/>
    <row r="759248" ht="13.15" customHeight="1"/>
    <row r="759249" ht="13.15" customHeight="1"/>
    <row r="759250" ht="13.15" customHeight="1"/>
    <row r="759251" ht="13.15" customHeight="1"/>
    <row r="759252" ht="13.15" customHeight="1"/>
    <row r="759253" ht="13.15" customHeight="1"/>
    <row r="759254" ht="13.15" customHeight="1"/>
    <row r="759255" ht="13.15" customHeight="1"/>
    <row r="759256" ht="13.15" customHeight="1"/>
    <row r="759257" ht="13.15" customHeight="1"/>
    <row r="759258" ht="13.15" customHeight="1"/>
    <row r="759259" ht="13.15" customHeight="1"/>
    <row r="759260" ht="13.15" customHeight="1"/>
    <row r="759261" ht="13.15" customHeight="1"/>
    <row r="759262" ht="13.15" customHeight="1"/>
    <row r="759263" ht="13.15" customHeight="1"/>
    <row r="759264" ht="13.15" customHeight="1"/>
    <row r="759265" ht="13.15" customHeight="1"/>
    <row r="759266" ht="13.15" customHeight="1"/>
    <row r="759267" ht="13.15" customHeight="1"/>
    <row r="759268" ht="13.15" customHeight="1"/>
    <row r="759269" ht="13.15" customHeight="1"/>
    <row r="759270" ht="13.15" customHeight="1"/>
    <row r="759271" ht="13.15" customHeight="1"/>
    <row r="759272" ht="13.15" customHeight="1"/>
    <row r="759273" ht="13.15" customHeight="1"/>
    <row r="759274" ht="13.15" customHeight="1"/>
    <row r="759275" ht="13.15" customHeight="1"/>
    <row r="759276" ht="13.15" customHeight="1"/>
    <row r="759277" ht="13.15" customHeight="1"/>
    <row r="759278" ht="13.15" customHeight="1"/>
    <row r="759279" ht="13.15" customHeight="1"/>
    <row r="759280" ht="13.15" customHeight="1"/>
    <row r="759281" ht="13.15" customHeight="1"/>
    <row r="759282" ht="13.15" customHeight="1"/>
    <row r="759283" ht="13.15" customHeight="1"/>
    <row r="759284" ht="13.15" customHeight="1"/>
    <row r="759285" ht="13.15" customHeight="1"/>
    <row r="759286" ht="13.15" customHeight="1"/>
    <row r="759287" ht="13.15" customHeight="1"/>
    <row r="759288" ht="13.15" customHeight="1"/>
    <row r="759289" ht="13.15" customHeight="1"/>
    <row r="759290" ht="13.15" customHeight="1"/>
    <row r="759291" ht="13.15" customHeight="1"/>
    <row r="759292" ht="13.15" customHeight="1"/>
    <row r="759293" ht="13.15" customHeight="1"/>
    <row r="759294" ht="13.15" customHeight="1"/>
    <row r="759295" ht="13.15" customHeight="1"/>
    <row r="759296" ht="13.15" customHeight="1"/>
    <row r="759297" ht="13.15" customHeight="1"/>
    <row r="759298" ht="13.15" customHeight="1"/>
    <row r="759299" ht="13.15" customHeight="1"/>
    <row r="759300" ht="13.15" customHeight="1"/>
    <row r="759301" ht="13.15" customHeight="1"/>
    <row r="759302" ht="13.15" customHeight="1"/>
    <row r="759303" ht="13.15" customHeight="1"/>
    <row r="759304" ht="13.15" customHeight="1"/>
    <row r="759305" ht="13.15" customHeight="1"/>
    <row r="759306" ht="13.15" customHeight="1"/>
    <row r="759307" ht="13.15" customHeight="1"/>
    <row r="759308" ht="13.15" customHeight="1"/>
    <row r="759309" ht="13.15" customHeight="1"/>
    <row r="759310" ht="13.15" customHeight="1"/>
    <row r="759311" ht="13.15" customHeight="1"/>
    <row r="759312" ht="13.15" customHeight="1"/>
    <row r="759313" ht="13.15" customHeight="1"/>
    <row r="759314" ht="13.15" customHeight="1"/>
    <row r="759315" ht="13.15" customHeight="1"/>
    <row r="759316" ht="13.15" customHeight="1"/>
    <row r="759317" ht="13.15" customHeight="1"/>
    <row r="759318" ht="13.15" customHeight="1"/>
    <row r="759319" ht="13.15" customHeight="1"/>
    <row r="759320" ht="13.15" customHeight="1"/>
    <row r="759321" ht="13.15" customHeight="1"/>
    <row r="759322" ht="13.15" customHeight="1"/>
    <row r="759323" ht="13.15" customHeight="1"/>
    <row r="759324" ht="13.15" customHeight="1"/>
    <row r="759325" ht="13.15" customHeight="1"/>
    <row r="759326" ht="13.15" customHeight="1"/>
    <row r="759327" ht="13.15" customHeight="1"/>
    <row r="759328" ht="13.15" customHeight="1"/>
    <row r="759329" ht="13.15" customHeight="1"/>
    <row r="759330" ht="13.15" customHeight="1"/>
    <row r="759331" ht="13.15" customHeight="1"/>
    <row r="759332" ht="13.15" customHeight="1"/>
    <row r="759333" ht="13.15" customHeight="1"/>
    <row r="759334" ht="13.15" customHeight="1"/>
    <row r="759335" ht="13.15" customHeight="1"/>
    <row r="759336" ht="13.15" customHeight="1"/>
    <row r="759337" ht="13.15" customHeight="1"/>
    <row r="759338" ht="13.15" customHeight="1"/>
    <row r="759339" ht="13.15" customHeight="1"/>
    <row r="759340" ht="13.15" customHeight="1"/>
    <row r="759341" ht="13.15" customHeight="1"/>
    <row r="759342" ht="13.15" customHeight="1"/>
    <row r="759343" ht="13.15" customHeight="1"/>
    <row r="759344" ht="13.15" customHeight="1"/>
    <row r="759345" ht="13.15" customHeight="1"/>
    <row r="759346" ht="13.15" customHeight="1"/>
    <row r="759347" ht="13.15" customHeight="1"/>
    <row r="759348" ht="13.15" customHeight="1"/>
    <row r="759349" ht="13.15" customHeight="1"/>
    <row r="759350" ht="13.15" customHeight="1"/>
    <row r="759351" ht="13.15" customHeight="1"/>
    <row r="759352" ht="13.15" customHeight="1"/>
    <row r="759353" ht="13.15" customHeight="1"/>
    <row r="759354" ht="13.15" customHeight="1"/>
    <row r="759355" ht="13.15" customHeight="1"/>
    <row r="759356" ht="13.15" customHeight="1"/>
    <row r="759357" ht="13.15" customHeight="1"/>
    <row r="759358" ht="13.15" customHeight="1"/>
    <row r="759359" ht="13.15" customHeight="1"/>
    <row r="759360" ht="13.15" customHeight="1"/>
    <row r="759361" ht="13.15" customHeight="1"/>
    <row r="759362" ht="13.15" customHeight="1"/>
    <row r="759363" ht="13.15" customHeight="1"/>
    <row r="759364" ht="13.15" customHeight="1"/>
    <row r="759365" ht="13.15" customHeight="1"/>
    <row r="759366" ht="13.15" customHeight="1"/>
    <row r="759367" ht="13.15" customHeight="1"/>
    <row r="759368" ht="13.15" customHeight="1"/>
    <row r="759369" ht="13.15" customHeight="1"/>
    <row r="759370" ht="13.15" customHeight="1"/>
    <row r="759371" ht="13.15" customHeight="1"/>
    <row r="759372" ht="13.15" customHeight="1"/>
    <row r="759373" ht="13.15" customHeight="1"/>
    <row r="759374" ht="13.15" customHeight="1"/>
    <row r="759375" ht="13.15" customHeight="1"/>
    <row r="759376" ht="13.15" customHeight="1"/>
    <row r="759377" ht="13.15" customHeight="1"/>
    <row r="759378" ht="13.15" customHeight="1"/>
    <row r="759379" ht="13.15" customHeight="1"/>
    <row r="759380" ht="13.15" customHeight="1"/>
    <row r="759381" ht="13.15" customHeight="1"/>
    <row r="759382" ht="13.15" customHeight="1"/>
    <row r="759383" ht="13.15" customHeight="1"/>
    <row r="759384" ht="13.15" customHeight="1"/>
    <row r="759385" ht="13.15" customHeight="1"/>
    <row r="759386" ht="13.15" customHeight="1"/>
    <row r="759387" ht="13.15" customHeight="1"/>
    <row r="759388" ht="13.15" customHeight="1"/>
    <row r="759389" ht="13.15" customHeight="1"/>
    <row r="759390" ht="13.15" customHeight="1"/>
    <row r="759391" ht="13.15" customHeight="1"/>
    <row r="759392" ht="13.15" customHeight="1"/>
    <row r="759393" ht="13.15" customHeight="1"/>
    <row r="759394" ht="13.15" customHeight="1"/>
    <row r="759395" ht="13.15" customHeight="1"/>
    <row r="759396" ht="13.15" customHeight="1"/>
    <row r="759397" ht="13.15" customHeight="1"/>
    <row r="759398" ht="13.15" customHeight="1"/>
    <row r="759399" ht="13.15" customHeight="1"/>
    <row r="759400" ht="13.15" customHeight="1"/>
    <row r="759401" ht="13.15" customHeight="1"/>
    <row r="759402" ht="13.15" customHeight="1"/>
    <row r="759403" ht="13.15" customHeight="1"/>
    <row r="759404" ht="13.15" customHeight="1"/>
    <row r="759405" ht="13.15" customHeight="1"/>
    <row r="759406" ht="13.15" customHeight="1"/>
    <row r="759407" ht="13.15" customHeight="1"/>
    <row r="759408" ht="13.15" customHeight="1"/>
    <row r="759409" ht="13.15" customHeight="1"/>
    <row r="759410" ht="13.15" customHeight="1"/>
    <row r="759411" ht="13.15" customHeight="1"/>
    <row r="759412" ht="13.15" customHeight="1"/>
    <row r="759413" ht="13.15" customHeight="1"/>
    <row r="759414" ht="13.15" customHeight="1"/>
    <row r="759415" ht="13.15" customHeight="1"/>
    <row r="759416" ht="13.15" customHeight="1"/>
    <row r="759417" ht="13.15" customHeight="1"/>
    <row r="759418" ht="13.15" customHeight="1"/>
    <row r="759419" ht="13.15" customHeight="1"/>
    <row r="759420" ht="13.15" customHeight="1"/>
    <row r="759421" ht="13.15" customHeight="1"/>
    <row r="759422" ht="13.15" customHeight="1"/>
    <row r="759423" ht="13.15" customHeight="1"/>
    <row r="759424" ht="13.15" customHeight="1"/>
    <row r="759425" ht="13.15" customHeight="1"/>
    <row r="759426" ht="13.15" customHeight="1"/>
    <row r="759427" ht="13.15" customHeight="1"/>
    <row r="759428" ht="13.15" customHeight="1"/>
    <row r="759429" ht="13.15" customHeight="1"/>
    <row r="759430" ht="13.15" customHeight="1"/>
    <row r="759431" ht="13.15" customHeight="1"/>
    <row r="759432" ht="13.15" customHeight="1"/>
    <row r="759433" ht="13.15" customHeight="1"/>
    <row r="759434" ht="13.15" customHeight="1"/>
    <row r="759435" ht="13.15" customHeight="1"/>
    <row r="759436" ht="13.15" customHeight="1"/>
    <row r="759437" ht="13.15" customHeight="1"/>
    <row r="759438" ht="13.15" customHeight="1"/>
    <row r="759439" ht="13.15" customHeight="1"/>
    <row r="759440" ht="13.15" customHeight="1"/>
    <row r="759441" ht="13.15" customHeight="1"/>
    <row r="759442" ht="13.15" customHeight="1"/>
    <row r="759443" ht="13.15" customHeight="1"/>
    <row r="759444" ht="13.15" customHeight="1"/>
    <row r="759445" ht="13.15" customHeight="1"/>
    <row r="759446" ht="13.15" customHeight="1"/>
    <row r="759447" ht="13.15" customHeight="1"/>
    <row r="759448" ht="13.15" customHeight="1"/>
    <row r="759449" ht="13.15" customHeight="1"/>
    <row r="759450" ht="13.15" customHeight="1"/>
    <row r="759451" ht="13.15" customHeight="1"/>
    <row r="759452" ht="13.15" customHeight="1"/>
    <row r="759453" ht="13.15" customHeight="1"/>
    <row r="759454" ht="13.15" customHeight="1"/>
    <row r="759455" ht="13.15" customHeight="1"/>
    <row r="759456" ht="13.15" customHeight="1"/>
    <row r="759457" ht="13.15" customHeight="1"/>
    <row r="759458" ht="13.15" customHeight="1"/>
    <row r="759459" ht="13.15" customHeight="1"/>
    <row r="759460" ht="13.15" customHeight="1"/>
    <row r="759461" ht="13.15" customHeight="1"/>
    <row r="759462" ht="13.15" customHeight="1"/>
    <row r="759463" ht="13.15" customHeight="1"/>
    <row r="759464" ht="13.15" customHeight="1"/>
    <row r="759465" ht="13.15" customHeight="1"/>
    <row r="759466" ht="13.15" customHeight="1"/>
    <row r="759467" ht="13.15" customHeight="1"/>
    <row r="759468" ht="13.15" customHeight="1"/>
    <row r="759469" ht="13.15" customHeight="1"/>
    <row r="759470" ht="13.15" customHeight="1"/>
    <row r="759471" ht="13.15" customHeight="1"/>
    <row r="759472" ht="13.15" customHeight="1"/>
    <row r="759473" ht="13.15" customHeight="1"/>
    <row r="759474" ht="13.15" customHeight="1"/>
    <row r="759475" ht="13.15" customHeight="1"/>
    <row r="759476" ht="13.15" customHeight="1"/>
    <row r="759477" ht="13.15" customHeight="1"/>
    <row r="759478" ht="13.15" customHeight="1"/>
    <row r="759479" ht="13.15" customHeight="1"/>
    <row r="759480" ht="13.15" customHeight="1"/>
    <row r="759481" ht="13.15" customHeight="1"/>
    <row r="759482" ht="13.15" customHeight="1"/>
    <row r="759483" ht="13.15" customHeight="1"/>
    <row r="759484" ht="13.15" customHeight="1"/>
    <row r="759485" ht="13.15" customHeight="1"/>
    <row r="759486" ht="13.15" customHeight="1"/>
    <row r="759487" ht="13.15" customHeight="1"/>
    <row r="759488" ht="13.15" customHeight="1"/>
    <row r="759489" ht="13.15" customHeight="1"/>
    <row r="759490" ht="13.15" customHeight="1"/>
    <row r="759491" ht="13.15" customHeight="1"/>
    <row r="759492" ht="13.15" customHeight="1"/>
    <row r="759493" ht="13.15" customHeight="1"/>
    <row r="759494" ht="13.15" customHeight="1"/>
    <row r="759495" ht="13.15" customHeight="1"/>
    <row r="759496" ht="13.15" customHeight="1"/>
    <row r="759497" ht="13.15" customHeight="1"/>
    <row r="759498" ht="13.15" customHeight="1"/>
    <row r="759499" ht="13.15" customHeight="1"/>
    <row r="759500" ht="13.15" customHeight="1"/>
    <row r="759501" ht="13.15" customHeight="1"/>
    <row r="759502" ht="13.15" customHeight="1"/>
    <row r="759503" ht="13.15" customHeight="1"/>
    <row r="759504" ht="13.15" customHeight="1"/>
    <row r="759505" ht="13.15" customHeight="1"/>
    <row r="759506" ht="13.15" customHeight="1"/>
    <row r="759507" ht="13.15" customHeight="1"/>
    <row r="759508" ht="13.15" customHeight="1"/>
    <row r="759509" ht="13.15" customHeight="1"/>
    <row r="759510" ht="13.15" customHeight="1"/>
    <row r="759511" ht="13.15" customHeight="1"/>
    <row r="759512" ht="13.15" customHeight="1"/>
    <row r="759513" ht="13.15" customHeight="1"/>
    <row r="759514" ht="13.15" customHeight="1"/>
    <row r="759515" ht="13.15" customHeight="1"/>
    <row r="759516" ht="13.15" customHeight="1"/>
    <row r="759517" ht="13.15" customHeight="1"/>
    <row r="759518" ht="13.15" customHeight="1"/>
    <row r="759519" ht="13.15" customHeight="1"/>
    <row r="759520" ht="13.15" customHeight="1"/>
    <row r="759521" ht="13.15" customHeight="1"/>
    <row r="759522" ht="13.15" customHeight="1"/>
    <row r="759523" ht="13.15" customHeight="1"/>
    <row r="759524" ht="13.15" customHeight="1"/>
    <row r="759525" ht="13.15" customHeight="1"/>
    <row r="759526" ht="13.15" customHeight="1"/>
    <row r="759527" ht="13.15" customHeight="1"/>
    <row r="759528" ht="13.15" customHeight="1"/>
    <row r="759529" ht="13.15" customHeight="1"/>
    <row r="759530" ht="13.15" customHeight="1"/>
    <row r="759531" ht="13.15" customHeight="1"/>
    <row r="759532" ht="13.15" customHeight="1"/>
    <row r="759533" ht="13.15" customHeight="1"/>
    <row r="759534" ht="13.15" customHeight="1"/>
    <row r="759535" ht="13.15" customHeight="1"/>
    <row r="759536" ht="13.15" customHeight="1"/>
    <row r="759537" ht="13.15" customHeight="1"/>
    <row r="759538" ht="13.15" customHeight="1"/>
    <row r="759539" ht="13.15" customHeight="1"/>
    <row r="759540" ht="13.15" customHeight="1"/>
    <row r="759541" ht="13.15" customHeight="1"/>
    <row r="759542" ht="13.15" customHeight="1"/>
    <row r="759543" ht="13.15" customHeight="1"/>
    <row r="759544" ht="13.15" customHeight="1"/>
    <row r="759545" ht="13.15" customHeight="1"/>
    <row r="759546" ht="13.15" customHeight="1"/>
    <row r="759547" ht="13.15" customHeight="1"/>
    <row r="759548" ht="13.15" customHeight="1"/>
    <row r="759549" ht="13.15" customHeight="1"/>
    <row r="759550" ht="13.15" customHeight="1"/>
    <row r="759551" ht="13.15" customHeight="1"/>
    <row r="759552" ht="13.15" customHeight="1"/>
    <row r="759553" ht="13.15" customHeight="1"/>
    <row r="759554" ht="13.15" customHeight="1"/>
    <row r="759555" ht="13.15" customHeight="1"/>
    <row r="759556" ht="13.15" customHeight="1"/>
    <row r="759557" ht="13.15" customHeight="1"/>
    <row r="759558" ht="13.15" customHeight="1"/>
    <row r="759559" ht="13.15" customHeight="1"/>
    <row r="759560" ht="13.15" customHeight="1"/>
    <row r="759561" ht="13.15" customHeight="1"/>
    <row r="759562" ht="13.15" customHeight="1"/>
    <row r="759563" ht="13.15" customHeight="1"/>
    <row r="759564" ht="13.15" customHeight="1"/>
    <row r="759565" ht="13.15" customHeight="1"/>
    <row r="759566" ht="13.15" customHeight="1"/>
    <row r="759567" ht="13.15" customHeight="1"/>
    <row r="759568" ht="13.15" customHeight="1"/>
    <row r="759569" ht="13.15" customHeight="1"/>
    <row r="759570" ht="13.15" customHeight="1"/>
    <row r="759571" ht="13.15" customHeight="1"/>
    <row r="759572" ht="13.15" customHeight="1"/>
    <row r="759573" ht="13.15" customHeight="1"/>
    <row r="759574" ht="13.15" customHeight="1"/>
    <row r="759575" ht="13.15" customHeight="1"/>
    <row r="759576" ht="13.15" customHeight="1"/>
    <row r="759577" ht="13.15" customHeight="1"/>
    <row r="759578" ht="13.15" customHeight="1"/>
    <row r="759579" ht="13.15" customHeight="1"/>
    <row r="759580" ht="13.15" customHeight="1"/>
    <row r="759581" ht="13.15" customHeight="1"/>
    <row r="759582" ht="13.15" customHeight="1"/>
    <row r="759583" ht="13.15" customHeight="1"/>
    <row r="759584" ht="13.15" customHeight="1"/>
    <row r="759585" ht="13.15" customHeight="1"/>
    <row r="759586" ht="13.15" customHeight="1"/>
    <row r="759587" ht="13.15" customHeight="1"/>
    <row r="759588" ht="13.15" customHeight="1"/>
    <row r="759589" ht="13.15" customHeight="1"/>
    <row r="759590" ht="13.15" customHeight="1"/>
    <row r="759591" ht="13.15" customHeight="1"/>
    <row r="759592" ht="13.15" customHeight="1"/>
    <row r="759593" ht="13.15" customHeight="1"/>
    <row r="759594" ht="13.15" customHeight="1"/>
    <row r="759595" ht="13.15" customHeight="1"/>
    <row r="759596" ht="13.15" customHeight="1"/>
    <row r="759597" ht="13.15" customHeight="1"/>
    <row r="759598" ht="13.15" customHeight="1"/>
    <row r="759599" ht="13.15" customHeight="1"/>
    <row r="759600" ht="13.15" customHeight="1"/>
    <row r="759601" ht="13.15" customHeight="1"/>
    <row r="759602" ht="13.15" customHeight="1"/>
    <row r="759603" ht="13.15" customHeight="1"/>
    <row r="759604" ht="13.15" customHeight="1"/>
    <row r="759605" ht="13.15" customHeight="1"/>
    <row r="759606" ht="13.15" customHeight="1"/>
    <row r="759607" ht="13.15" customHeight="1"/>
    <row r="759608" ht="13.15" customHeight="1"/>
    <row r="759609" ht="13.15" customHeight="1"/>
    <row r="759610" ht="13.15" customHeight="1"/>
    <row r="759611" ht="13.15" customHeight="1"/>
    <row r="759612" ht="13.15" customHeight="1"/>
    <row r="759613" ht="13.15" customHeight="1"/>
    <row r="759614" ht="13.15" customHeight="1"/>
    <row r="759615" ht="13.15" customHeight="1"/>
    <row r="759616" ht="13.15" customHeight="1"/>
    <row r="759617" ht="13.15" customHeight="1"/>
    <row r="759618" ht="13.15" customHeight="1"/>
    <row r="759619" ht="13.15" customHeight="1"/>
    <row r="759620" ht="13.15" customHeight="1"/>
    <row r="759621" ht="13.15" customHeight="1"/>
    <row r="759622" ht="13.15" customHeight="1"/>
    <row r="759623" ht="13.15" customHeight="1"/>
    <row r="759624" ht="13.15" customHeight="1"/>
    <row r="759625" ht="13.15" customHeight="1"/>
    <row r="759626" ht="13.15" customHeight="1"/>
    <row r="759627" ht="13.15" customHeight="1"/>
    <row r="759628" ht="13.15" customHeight="1"/>
    <row r="759629" ht="13.15" customHeight="1"/>
    <row r="759630" ht="13.15" customHeight="1"/>
    <row r="759631" ht="13.15" customHeight="1"/>
    <row r="759632" ht="13.15" customHeight="1"/>
    <row r="759633" ht="13.15" customHeight="1"/>
    <row r="759634" ht="13.15" customHeight="1"/>
    <row r="759635" ht="13.15" customHeight="1"/>
    <row r="759636" ht="13.15" customHeight="1"/>
    <row r="759637" ht="13.15" customHeight="1"/>
    <row r="759638" ht="13.15" customHeight="1"/>
    <row r="759639" ht="13.15" customHeight="1"/>
    <row r="759640" ht="13.15" customHeight="1"/>
    <row r="759641" ht="13.15" customHeight="1"/>
    <row r="759642" ht="13.15" customHeight="1"/>
    <row r="759643" ht="13.15" customHeight="1"/>
    <row r="759644" ht="13.15" customHeight="1"/>
    <row r="759645" ht="13.15" customHeight="1"/>
    <row r="759646" ht="13.15" customHeight="1"/>
    <row r="759647" ht="13.15" customHeight="1"/>
    <row r="759648" ht="13.15" customHeight="1"/>
    <row r="759649" ht="13.15" customHeight="1"/>
    <row r="759650" ht="13.15" customHeight="1"/>
    <row r="759651" ht="13.15" customHeight="1"/>
    <row r="759652" ht="13.15" customHeight="1"/>
    <row r="759653" ht="13.15" customHeight="1"/>
    <row r="759654" ht="13.15" customHeight="1"/>
    <row r="759655" ht="13.15" customHeight="1"/>
    <row r="759656" ht="13.15" customHeight="1"/>
    <row r="759657" ht="13.15" customHeight="1"/>
    <row r="759658" ht="13.15" customHeight="1"/>
    <row r="759659" ht="13.15" customHeight="1"/>
    <row r="759660" ht="13.15" customHeight="1"/>
    <row r="759661" ht="13.15" customHeight="1"/>
    <row r="759662" ht="13.15" customHeight="1"/>
    <row r="759663" ht="13.15" customHeight="1"/>
    <row r="759664" ht="13.15" customHeight="1"/>
    <row r="759665" ht="13.15" customHeight="1"/>
    <row r="759666" ht="13.15" customHeight="1"/>
    <row r="759667" ht="13.15" customHeight="1"/>
    <row r="759668" ht="13.15" customHeight="1"/>
    <row r="759669" ht="13.15" customHeight="1"/>
    <row r="759670" ht="13.15" customHeight="1"/>
    <row r="759671" ht="13.15" customHeight="1"/>
    <row r="759672" ht="13.15" customHeight="1"/>
    <row r="759673" ht="13.15" customHeight="1"/>
    <row r="759674" ht="13.15" customHeight="1"/>
    <row r="759675" ht="13.15" customHeight="1"/>
    <row r="759676" ht="13.15" customHeight="1"/>
    <row r="759677" ht="13.15" customHeight="1"/>
    <row r="759678" ht="13.15" customHeight="1"/>
    <row r="759679" ht="13.15" customHeight="1"/>
    <row r="759680" ht="13.15" customHeight="1"/>
    <row r="759681" ht="13.15" customHeight="1"/>
    <row r="759682" ht="13.15" customHeight="1"/>
    <row r="759683" ht="13.15" customHeight="1"/>
    <row r="759684" ht="13.15" customHeight="1"/>
    <row r="759685" ht="13.15" customHeight="1"/>
    <row r="759686" ht="13.15" customHeight="1"/>
    <row r="759687" ht="13.15" customHeight="1"/>
    <row r="759688" ht="13.15" customHeight="1"/>
    <row r="759689" ht="13.15" customHeight="1"/>
    <row r="759690" ht="13.15" customHeight="1"/>
    <row r="759691" ht="13.15" customHeight="1"/>
    <row r="759692" ht="13.15" customHeight="1"/>
    <row r="759693" ht="13.15" customHeight="1"/>
    <row r="759694" ht="13.15" customHeight="1"/>
    <row r="759695" ht="13.15" customHeight="1"/>
    <row r="759696" ht="13.15" customHeight="1"/>
    <row r="759697" ht="13.15" customHeight="1"/>
    <row r="759698" ht="13.15" customHeight="1"/>
    <row r="759699" ht="13.15" customHeight="1"/>
    <row r="759700" ht="13.15" customHeight="1"/>
    <row r="759701" ht="13.15" customHeight="1"/>
    <row r="759702" ht="13.15" customHeight="1"/>
    <row r="759703" ht="13.15" customHeight="1"/>
    <row r="759704" ht="13.15" customHeight="1"/>
    <row r="759705" ht="13.15" customHeight="1"/>
    <row r="759706" ht="13.15" customHeight="1"/>
    <row r="759707" ht="13.15" customHeight="1"/>
    <row r="759708" ht="13.15" customHeight="1"/>
    <row r="759709" ht="13.15" customHeight="1"/>
    <row r="759710" ht="13.15" customHeight="1"/>
    <row r="759711" ht="13.15" customHeight="1"/>
    <row r="759712" ht="13.15" customHeight="1"/>
    <row r="759713" ht="13.15" customHeight="1"/>
    <row r="759714" ht="13.15" customHeight="1"/>
    <row r="759715" ht="13.15" customHeight="1"/>
    <row r="759716" ht="13.15" customHeight="1"/>
    <row r="759717" ht="13.15" customHeight="1"/>
    <row r="759718" ht="13.15" customHeight="1"/>
    <row r="759719" ht="13.15" customHeight="1"/>
    <row r="759720" ht="13.15" customHeight="1"/>
    <row r="759721" ht="13.15" customHeight="1"/>
    <row r="759722" ht="13.15" customHeight="1"/>
    <row r="759723" ht="13.15" customHeight="1"/>
    <row r="759724" ht="13.15" customHeight="1"/>
    <row r="759725" ht="13.15" customHeight="1"/>
    <row r="759726" ht="13.15" customHeight="1"/>
    <row r="759727" ht="13.15" customHeight="1"/>
    <row r="759728" ht="13.15" customHeight="1"/>
    <row r="759729" ht="13.15" customHeight="1"/>
    <row r="759730" ht="13.15" customHeight="1"/>
    <row r="759731" ht="13.15" customHeight="1"/>
    <row r="759732" ht="13.15" customHeight="1"/>
    <row r="759733" ht="13.15" customHeight="1"/>
    <row r="759734" ht="13.15" customHeight="1"/>
    <row r="759735" ht="13.15" customHeight="1"/>
    <row r="759736" ht="13.15" customHeight="1"/>
    <row r="759737" ht="13.15" customHeight="1"/>
    <row r="759738" ht="13.15" customHeight="1"/>
    <row r="759739" ht="13.15" customHeight="1"/>
    <row r="759740" ht="13.15" customHeight="1"/>
    <row r="759741" ht="13.15" customHeight="1"/>
    <row r="759742" ht="13.15" customHeight="1"/>
    <row r="759743" ht="13.15" customHeight="1"/>
    <row r="759744" ht="13.15" customHeight="1"/>
    <row r="759745" ht="13.15" customHeight="1"/>
    <row r="759746" ht="13.15" customHeight="1"/>
    <row r="759747" ht="13.15" customHeight="1"/>
    <row r="759748" ht="13.15" customHeight="1"/>
    <row r="759749" ht="13.15" customHeight="1"/>
    <row r="759750" ht="13.15" customHeight="1"/>
    <row r="759751" ht="13.15" customHeight="1"/>
    <row r="759752" ht="13.15" customHeight="1"/>
    <row r="759753" ht="13.15" customHeight="1"/>
    <row r="759754" ht="13.15" customHeight="1"/>
    <row r="759755" ht="13.15" customHeight="1"/>
    <row r="759756" ht="13.15" customHeight="1"/>
    <row r="759757" ht="13.15" customHeight="1"/>
    <row r="759758" ht="13.15" customHeight="1"/>
    <row r="759759" ht="13.15" customHeight="1"/>
    <row r="759760" ht="13.15" customHeight="1"/>
    <row r="759761" ht="13.15" customHeight="1"/>
    <row r="759762" ht="13.15" customHeight="1"/>
    <row r="759763" ht="13.15" customHeight="1"/>
    <row r="759764" ht="13.15" customHeight="1"/>
    <row r="759765" ht="13.15" customHeight="1"/>
    <row r="759766" ht="13.15" customHeight="1"/>
    <row r="759767" ht="13.15" customHeight="1"/>
    <row r="759768" ht="13.15" customHeight="1"/>
    <row r="759769" ht="13.15" customHeight="1"/>
    <row r="759770" ht="13.15" customHeight="1"/>
    <row r="759771" ht="13.15" customHeight="1"/>
    <row r="759772" ht="13.15" customHeight="1"/>
    <row r="759773" ht="13.15" customHeight="1"/>
    <row r="759774" ht="13.15" customHeight="1"/>
    <row r="759775" ht="13.15" customHeight="1"/>
    <row r="759776" ht="13.15" customHeight="1"/>
    <row r="759777" ht="13.15" customHeight="1"/>
    <row r="759778" ht="13.15" customHeight="1"/>
    <row r="759779" ht="13.15" customHeight="1"/>
    <row r="759780" ht="13.15" customHeight="1"/>
    <row r="759781" ht="13.15" customHeight="1"/>
    <row r="759782" ht="13.15" customHeight="1"/>
    <row r="759783" ht="13.15" customHeight="1"/>
    <row r="759784" ht="13.15" customHeight="1"/>
    <row r="759785" ht="13.15" customHeight="1"/>
    <row r="759786" ht="13.15" customHeight="1"/>
    <row r="759787" ht="13.15" customHeight="1"/>
    <row r="759788" ht="13.15" customHeight="1"/>
    <row r="759789" ht="13.15" customHeight="1"/>
    <row r="759790" ht="13.15" customHeight="1"/>
    <row r="759791" ht="13.15" customHeight="1"/>
    <row r="759792" ht="13.15" customHeight="1"/>
    <row r="759793" ht="13.15" customHeight="1"/>
    <row r="759794" ht="13.15" customHeight="1"/>
    <row r="759795" ht="13.15" customHeight="1"/>
    <row r="759796" ht="13.15" customHeight="1"/>
    <row r="759797" ht="13.15" customHeight="1"/>
    <row r="759798" ht="13.15" customHeight="1"/>
    <row r="759799" ht="13.15" customHeight="1"/>
    <row r="759800" ht="13.15" customHeight="1"/>
    <row r="759801" ht="13.15" customHeight="1"/>
    <row r="759802" ht="13.15" customHeight="1"/>
    <row r="759803" ht="13.15" customHeight="1"/>
    <row r="759804" ht="13.15" customHeight="1"/>
    <row r="759805" ht="13.15" customHeight="1"/>
    <row r="759806" ht="13.15" customHeight="1"/>
    <row r="759807" ht="13.15" customHeight="1"/>
    <row r="759808" ht="13.15" customHeight="1"/>
    <row r="759809" ht="13.15" customHeight="1"/>
    <row r="759810" ht="13.15" customHeight="1"/>
    <row r="759811" ht="13.15" customHeight="1"/>
    <row r="759812" ht="13.15" customHeight="1"/>
    <row r="759813" ht="13.15" customHeight="1"/>
    <row r="759814" ht="13.15" customHeight="1"/>
    <row r="759815" ht="13.15" customHeight="1"/>
    <row r="759816" ht="13.15" customHeight="1"/>
    <row r="759817" ht="13.15" customHeight="1"/>
    <row r="759818" ht="13.15" customHeight="1"/>
    <row r="759819" ht="13.15" customHeight="1"/>
    <row r="759820" ht="13.15" customHeight="1"/>
    <row r="759821" ht="13.15" customHeight="1"/>
    <row r="759822" ht="13.15" customHeight="1"/>
    <row r="759823" ht="13.15" customHeight="1"/>
    <row r="759824" ht="13.15" customHeight="1"/>
    <row r="759825" ht="13.15" customHeight="1"/>
    <row r="759826" ht="13.15" customHeight="1"/>
    <row r="759827" ht="13.15" customHeight="1"/>
    <row r="759828" ht="13.15" customHeight="1"/>
    <row r="759829" ht="13.15" customHeight="1"/>
    <row r="759830" ht="13.15" customHeight="1"/>
    <row r="759831" ht="13.15" customHeight="1"/>
    <row r="759832" ht="13.15" customHeight="1"/>
    <row r="759833" ht="13.15" customHeight="1"/>
    <row r="759834" ht="13.15" customHeight="1"/>
    <row r="759835" ht="13.15" customHeight="1"/>
    <row r="759836" ht="13.15" customHeight="1"/>
    <row r="759837" ht="13.15" customHeight="1"/>
    <row r="759838" ht="13.15" customHeight="1"/>
    <row r="759839" ht="13.15" customHeight="1"/>
    <row r="759840" ht="13.15" customHeight="1"/>
    <row r="759841" ht="13.15" customHeight="1"/>
    <row r="759842" ht="13.15" customHeight="1"/>
    <row r="759843" ht="13.15" customHeight="1"/>
    <row r="759844" ht="13.15" customHeight="1"/>
    <row r="759845" ht="13.15" customHeight="1"/>
    <row r="759846" ht="13.15" customHeight="1"/>
    <row r="759847" ht="13.15" customHeight="1"/>
    <row r="759848" ht="13.15" customHeight="1"/>
    <row r="759849" ht="13.15" customHeight="1"/>
    <row r="759850" ht="13.15" customHeight="1"/>
    <row r="759851" ht="13.15" customHeight="1"/>
    <row r="759852" ht="13.15" customHeight="1"/>
    <row r="759853" ht="13.15" customHeight="1"/>
    <row r="759854" ht="13.15" customHeight="1"/>
    <row r="759855" ht="13.15" customHeight="1"/>
    <row r="759856" ht="13.15" customHeight="1"/>
    <row r="759857" ht="13.15" customHeight="1"/>
    <row r="759858" ht="13.15" customHeight="1"/>
    <row r="759859" ht="13.15" customHeight="1"/>
    <row r="759860" ht="13.15" customHeight="1"/>
    <row r="759861" ht="13.15" customHeight="1"/>
    <row r="759862" ht="13.15" customHeight="1"/>
    <row r="759863" ht="13.15" customHeight="1"/>
    <row r="759864" ht="13.15" customHeight="1"/>
    <row r="759865" ht="13.15" customHeight="1"/>
    <row r="759866" ht="13.15" customHeight="1"/>
    <row r="759867" ht="13.15" customHeight="1"/>
    <row r="759868" ht="13.15" customHeight="1"/>
    <row r="759869" ht="13.15" customHeight="1"/>
    <row r="759870" ht="13.15" customHeight="1"/>
    <row r="759871" ht="13.15" customHeight="1"/>
    <row r="759872" ht="13.15" customHeight="1"/>
    <row r="759873" ht="13.15" customHeight="1"/>
    <row r="759874" ht="13.15" customHeight="1"/>
    <row r="759875" ht="13.15" customHeight="1"/>
    <row r="759876" ht="13.15" customHeight="1"/>
    <row r="759877" ht="13.15" customHeight="1"/>
    <row r="759878" ht="13.15" customHeight="1"/>
    <row r="759879" ht="13.15" customHeight="1"/>
    <row r="759880" ht="13.15" customHeight="1"/>
    <row r="759881" ht="13.15" customHeight="1"/>
    <row r="759882" ht="13.15" customHeight="1"/>
    <row r="759883" ht="13.15" customHeight="1"/>
    <row r="759884" ht="13.15" customHeight="1"/>
    <row r="759885" ht="13.15" customHeight="1"/>
    <row r="759886" ht="13.15" customHeight="1"/>
    <row r="759887" ht="13.15" customHeight="1"/>
    <row r="759888" ht="13.15" customHeight="1"/>
    <row r="759889" ht="13.15" customHeight="1"/>
    <row r="759890" ht="13.15" customHeight="1"/>
    <row r="759891" ht="13.15" customHeight="1"/>
    <row r="759892" ht="13.15" customHeight="1"/>
    <row r="759893" ht="13.15" customHeight="1"/>
    <row r="759894" ht="13.15" customHeight="1"/>
    <row r="759895" ht="13.15" customHeight="1"/>
    <row r="759896" ht="13.15" customHeight="1"/>
    <row r="759897" ht="13.15" customHeight="1"/>
    <row r="759898" ht="13.15" customHeight="1"/>
    <row r="759899" ht="13.15" customHeight="1"/>
    <row r="759900" ht="13.15" customHeight="1"/>
    <row r="759901" ht="13.15" customHeight="1"/>
    <row r="759902" ht="13.15" customHeight="1"/>
    <row r="759903" ht="13.15" customHeight="1"/>
    <row r="759904" ht="13.15" customHeight="1"/>
    <row r="759905" ht="13.15" customHeight="1"/>
    <row r="759906" ht="13.15" customHeight="1"/>
    <row r="759907" ht="13.15" customHeight="1"/>
    <row r="759908" ht="13.15" customHeight="1"/>
    <row r="759909" ht="13.15" customHeight="1"/>
    <row r="759910" ht="13.15" customHeight="1"/>
    <row r="759911" ht="13.15" customHeight="1"/>
    <row r="759912" ht="13.15" customHeight="1"/>
    <row r="759913" ht="13.15" customHeight="1"/>
    <row r="759914" ht="13.15" customHeight="1"/>
    <row r="759915" ht="13.15" customHeight="1"/>
    <row r="759916" ht="13.15" customHeight="1"/>
    <row r="759917" ht="13.15" customHeight="1"/>
    <row r="759918" ht="13.15" customHeight="1"/>
    <row r="759919" ht="13.15" customHeight="1"/>
    <row r="759920" ht="13.15" customHeight="1"/>
    <row r="759921" ht="13.15" customHeight="1"/>
    <row r="759922" ht="13.15" customHeight="1"/>
    <row r="759923" ht="13.15" customHeight="1"/>
    <row r="759924" ht="13.15" customHeight="1"/>
    <row r="759925" ht="13.15" customHeight="1"/>
    <row r="759926" ht="13.15" customHeight="1"/>
    <row r="759927" ht="13.15" customHeight="1"/>
    <row r="759928" ht="13.15" customHeight="1"/>
    <row r="759929" ht="13.15" customHeight="1"/>
    <row r="759930" ht="13.15" customHeight="1"/>
    <row r="759931" ht="13.15" customHeight="1"/>
    <row r="759932" ht="13.15" customHeight="1"/>
    <row r="759933" ht="13.15" customHeight="1"/>
    <row r="759934" ht="13.15" customHeight="1"/>
    <row r="759935" ht="13.15" customHeight="1"/>
    <row r="759936" ht="13.15" customHeight="1"/>
    <row r="759937" ht="13.15" customHeight="1"/>
    <row r="759938" ht="13.15" customHeight="1"/>
    <row r="759939" ht="13.15" customHeight="1"/>
    <row r="759940" ht="13.15" customHeight="1"/>
    <row r="759941" ht="13.15" customHeight="1"/>
    <row r="759942" ht="13.15" customHeight="1"/>
    <row r="759943" ht="13.15" customHeight="1"/>
    <row r="759944" ht="13.15" customHeight="1"/>
    <row r="759945" ht="13.15" customHeight="1"/>
    <row r="759946" ht="13.15" customHeight="1"/>
    <row r="759947" ht="13.15" customHeight="1"/>
    <row r="759948" ht="13.15" customHeight="1"/>
    <row r="759949" ht="13.15" customHeight="1"/>
    <row r="759950" ht="13.15" customHeight="1"/>
    <row r="759951" ht="13.15" customHeight="1"/>
    <row r="759952" ht="13.15" customHeight="1"/>
    <row r="759953" ht="13.15" customHeight="1"/>
    <row r="759954" ht="13.15" customHeight="1"/>
    <row r="759955" ht="13.15" customHeight="1"/>
    <row r="759956" ht="13.15" customHeight="1"/>
    <row r="759957" ht="13.15" customHeight="1"/>
    <row r="759958" ht="13.15" customHeight="1"/>
    <row r="759959" ht="13.15" customHeight="1"/>
    <row r="759960" ht="13.15" customHeight="1"/>
    <row r="759961" ht="13.15" customHeight="1"/>
    <row r="759962" ht="13.15" customHeight="1"/>
    <row r="759963" ht="13.15" customHeight="1"/>
    <row r="759964" ht="13.15" customHeight="1"/>
    <row r="759965" ht="13.15" customHeight="1"/>
    <row r="759966" ht="13.15" customHeight="1"/>
    <row r="759967" ht="13.15" customHeight="1"/>
    <row r="759968" ht="13.15" customHeight="1"/>
    <row r="759969" ht="13.15" customHeight="1"/>
    <row r="759970" ht="13.15" customHeight="1"/>
    <row r="759971" ht="13.15" customHeight="1"/>
    <row r="759972" ht="13.15" customHeight="1"/>
    <row r="759973" ht="13.15" customHeight="1"/>
    <row r="759974" ht="13.15" customHeight="1"/>
    <row r="759975" ht="13.15" customHeight="1"/>
    <row r="759976" ht="13.15" customHeight="1"/>
    <row r="759977" ht="13.15" customHeight="1"/>
    <row r="759978" ht="13.15" customHeight="1"/>
    <row r="759979" ht="13.15" customHeight="1"/>
    <row r="759980" ht="13.15" customHeight="1"/>
    <row r="759981" ht="13.15" customHeight="1"/>
    <row r="759982" ht="13.15" customHeight="1"/>
    <row r="759983" ht="13.15" customHeight="1"/>
    <row r="759984" ht="13.15" customHeight="1"/>
    <row r="759985" ht="13.15" customHeight="1"/>
    <row r="759986" ht="13.15" customHeight="1"/>
    <row r="759987" ht="13.15" customHeight="1"/>
    <row r="759988" ht="13.15" customHeight="1"/>
    <row r="759989" ht="13.15" customHeight="1"/>
    <row r="759990" ht="13.15" customHeight="1"/>
    <row r="759991" ht="13.15" customHeight="1"/>
    <row r="759992" ht="13.15" customHeight="1"/>
    <row r="759993" ht="13.15" customHeight="1"/>
    <row r="759994" ht="13.15" customHeight="1"/>
    <row r="759995" ht="13.15" customHeight="1"/>
    <row r="759996" ht="13.15" customHeight="1"/>
    <row r="759997" ht="13.15" customHeight="1"/>
    <row r="759998" ht="13.15" customHeight="1"/>
    <row r="759999" ht="13.15" customHeight="1"/>
    <row r="760000" ht="13.15" customHeight="1"/>
    <row r="760001" ht="13.15" customHeight="1"/>
    <row r="760002" ht="13.15" customHeight="1"/>
    <row r="760003" ht="13.15" customHeight="1"/>
    <row r="760004" ht="13.15" customHeight="1"/>
    <row r="760005" ht="13.15" customHeight="1"/>
    <row r="760006" ht="13.15" customHeight="1"/>
    <row r="760007" ht="13.15" customHeight="1"/>
    <row r="760008" ht="13.15" customHeight="1"/>
    <row r="760009" ht="13.15" customHeight="1"/>
    <row r="760010" ht="13.15" customHeight="1"/>
    <row r="760011" ht="13.15" customHeight="1"/>
    <row r="760012" ht="13.15" customHeight="1"/>
    <row r="760013" ht="13.15" customHeight="1"/>
    <row r="760014" ht="13.15" customHeight="1"/>
    <row r="760015" ht="13.15" customHeight="1"/>
    <row r="760016" ht="13.15" customHeight="1"/>
    <row r="760017" ht="13.15" customHeight="1"/>
    <row r="760018" ht="13.15" customHeight="1"/>
    <row r="760019" ht="13.15" customHeight="1"/>
    <row r="760020" ht="13.15" customHeight="1"/>
    <row r="760021" ht="13.15" customHeight="1"/>
    <row r="760022" ht="13.15" customHeight="1"/>
    <row r="760023" ht="13.15" customHeight="1"/>
    <row r="760024" ht="13.15" customHeight="1"/>
    <row r="760025" ht="13.15" customHeight="1"/>
    <row r="760026" ht="13.15" customHeight="1"/>
    <row r="760027" ht="13.15" customHeight="1"/>
    <row r="760028" ht="13.15" customHeight="1"/>
    <row r="760029" ht="13.15" customHeight="1"/>
    <row r="760030" ht="13.15" customHeight="1"/>
    <row r="760031" ht="13.15" customHeight="1"/>
    <row r="760032" ht="13.15" customHeight="1"/>
    <row r="760033" ht="13.15" customHeight="1"/>
    <row r="760034" ht="13.15" customHeight="1"/>
    <row r="760035" ht="13.15" customHeight="1"/>
    <row r="760036" ht="13.15" customHeight="1"/>
    <row r="760037" ht="13.15" customHeight="1"/>
    <row r="760038" ht="13.15" customHeight="1"/>
    <row r="760039" ht="13.15" customHeight="1"/>
    <row r="760040" ht="13.15" customHeight="1"/>
    <row r="760041" ht="13.15" customHeight="1"/>
    <row r="760042" ht="13.15" customHeight="1"/>
    <row r="760043" ht="13.15" customHeight="1"/>
    <row r="760044" ht="13.15" customHeight="1"/>
    <row r="760045" ht="13.15" customHeight="1"/>
    <row r="760046" ht="13.15" customHeight="1"/>
    <row r="760047" ht="13.15" customHeight="1"/>
    <row r="760048" ht="13.15" customHeight="1"/>
    <row r="760049" ht="13.15" customHeight="1"/>
    <row r="760050" ht="13.15" customHeight="1"/>
    <row r="760051" ht="13.15" customHeight="1"/>
    <row r="760052" ht="13.15" customHeight="1"/>
    <row r="760053" ht="13.15" customHeight="1"/>
    <row r="760054" ht="13.15" customHeight="1"/>
    <row r="760055" ht="13.15" customHeight="1"/>
    <row r="760056" ht="13.15" customHeight="1"/>
    <row r="760057" ht="13.15" customHeight="1"/>
    <row r="760058" ht="13.15" customHeight="1"/>
    <row r="760059" ht="13.15" customHeight="1"/>
    <row r="760060" ht="13.15" customHeight="1"/>
    <row r="760061" ht="13.15" customHeight="1"/>
    <row r="760062" ht="13.15" customHeight="1"/>
    <row r="760063" ht="13.15" customHeight="1"/>
    <row r="760064" ht="13.15" customHeight="1"/>
    <row r="760065" ht="13.15" customHeight="1"/>
    <row r="760066" ht="13.15" customHeight="1"/>
    <row r="760067" ht="13.15" customHeight="1"/>
    <row r="760068" ht="13.15" customHeight="1"/>
    <row r="760069" ht="13.15" customHeight="1"/>
    <row r="760070" ht="13.15" customHeight="1"/>
    <row r="760071" ht="13.15" customHeight="1"/>
    <row r="760072" ht="13.15" customHeight="1"/>
    <row r="760073" ht="13.15" customHeight="1"/>
    <row r="760074" ht="13.15" customHeight="1"/>
    <row r="760075" ht="13.15" customHeight="1"/>
    <row r="760076" ht="13.15" customHeight="1"/>
    <row r="760077" ht="13.15" customHeight="1"/>
    <row r="760078" ht="13.15" customHeight="1"/>
    <row r="760079" ht="13.15" customHeight="1"/>
    <row r="760080" ht="13.15" customHeight="1"/>
    <row r="760081" ht="13.15" customHeight="1"/>
    <row r="760082" ht="13.15" customHeight="1"/>
    <row r="760083" ht="13.15" customHeight="1"/>
    <row r="760084" ht="13.15" customHeight="1"/>
    <row r="760085" ht="13.15" customHeight="1"/>
    <row r="760086" ht="13.15" customHeight="1"/>
    <row r="760087" ht="13.15" customHeight="1"/>
    <row r="760088" ht="13.15" customHeight="1"/>
    <row r="760089" ht="13.15" customHeight="1"/>
    <row r="760090" ht="13.15" customHeight="1"/>
    <row r="760091" ht="13.15" customHeight="1"/>
    <row r="760092" ht="13.15" customHeight="1"/>
    <row r="760093" ht="13.15" customHeight="1"/>
    <row r="760094" ht="13.15" customHeight="1"/>
    <row r="760095" ht="13.15" customHeight="1"/>
    <row r="760096" ht="13.15" customHeight="1"/>
    <row r="760097" ht="13.15" customHeight="1"/>
    <row r="760098" ht="13.15" customHeight="1"/>
    <row r="760099" ht="13.15" customHeight="1"/>
    <row r="760100" ht="13.15" customHeight="1"/>
    <row r="760101" ht="13.15" customHeight="1"/>
    <row r="760102" ht="13.15" customHeight="1"/>
    <row r="760103" ht="13.15" customHeight="1"/>
    <row r="760104" ht="13.15" customHeight="1"/>
    <row r="760105" ht="13.15" customHeight="1"/>
    <row r="760106" ht="13.15" customHeight="1"/>
    <row r="760107" ht="13.15" customHeight="1"/>
    <row r="760108" ht="13.15" customHeight="1"/>
    <row r="760109" ht="13.15" customHeight="1"/>
    <row r="760110" ht="13.15" customHeight="1"/>
    <row r="760111" ht="13.15" customHeight="1"/>
    <row r="760112" ht="13.15" customHeight="1"/>
    <row r="760113" ht="13.15" customHeight="1"/>
    <row r="760114" ht="13.15" customHeight="1"/>
    <row r="760115" ht="13.15" customHeight="1"/>
    <row r="760116" ht="13.15" customHeight="1"/>
    <row r="760117" ht="13.15" customHeight="1"/>
    <row r="760118" ht="13.15" customHeight="1"/>
    <row r="760119" ht="13.15" customHeight="1"/>
    <row r="760120" ht="13.15" customHeight="1"/>
    <row r="760121" ht="13.15" customHeight="1"/>
    <row r="760122" ht="13.15" customHeight="1"/>
    <row r="760123" ht="13.15" customHeight="1"/>
    <row r="760124" ht="13.15" customHeight="1"/>
    <row r="760125" ht="13.15" customHeight="1"/>
    <row r="760126" ht="13.15" customHeight="1"/>
    <row r="760127" ht="13.15" customHeight="1"/>
    <row r="760128" ht="13.15" customHeight="1"/>
    <row r="760129" ht="13.15" customHeight="1"/>
    <row r="760130" ht="13.15" customHeight="1"/>
    <row r="760131" ht="13.15" customHeight="1"/>
    <row r="760132" ht="13.15" customHeight="1"/>
    <row r="760133" ht="13.15" customHeight="1"/>
    <row r="760134" ht="13.15" customHeight="1"/>
    <row r="760135" ht="13.15" customHeight="1"/>
    <row r="760136" ht="13.15" customHeight="1"/>
    <row r="760137" ht="13.15" customHeight="1"/>
    <row r="760138" ht="13.15" customHeight="1"/>
    <row r="760139" ht="13.15" customHeight="1"/>
    <row r="760140" ht="13.15" customHeight="1"/>
    <row r="760141" ht="13.15" customHeight="1"/>
    <row r="760142" ht="13.15" customHeight="1"/>
    <row r="760143" ht="13.15" customHeight="1"/>
    <row r="760144" ht="13.15" customHeight="1"/>
    <row r="760145" ht="13.15" customHeight="1"/>
    <row r="760146" ht="13.15" customHeight="1"/>
    <row r="760147" ht="13.15" customHeight="1"/>
    <row r="760148" ht="13.15" customHeight="1"/>
    <row r="760149" ht="13.15" customHeight="1"/>
    <row r="760150" ht="13.15" customHeight="1"/>
    <row r="760151" ht="13.15" customHeight="1"/>
    <row r="760152" ht="13.15" customHeight="1"/>
    <row r="760153" ht="13.15" customHeight="1"/>
    <row r="760154" ht="13.15" customHeight="1"/>
    <row r="760155" ht="13.15" customHeight="1"/>
    <row r="760156" ht="13.15" customHeight="1"/>
    <row r="760157" ht="13.15" customHeight="1"/>
    <row r="760158" ht="13.15" customHeight="1"/>
    <row r="760159" ht="13.15" customHeight="1"/>
    <row r="760160" ht="13.15" customHeight="1"/>
    <row r="760161" ht="13.15" customHeight="1"/>
    <row r="760162" ht="13.15" customHeight="1"/>
    <row r="760163" ht="13.15" customHeight="1"/>
    <row r="760164" ht="13.15" customHeight="1"/>
    <row r="760165" ht="13.15" customHeight="1"/>
    <row r="760166" ht="13.15" customHeight="1"/>
    <row r="760167" ht="13.15" customHeight="1"/>
    <row r="760168" ht="13.15" customHeight="1"/>
    <row r="760169" ht="13.15" customHeight="1"/>
    <row r="760170" ht="13.15" customHeight="1"/>
    <row r="760171" ht="13.15" customHeight="1"/>
    <row r="760172" ht="13.15" customHeight="1"/>
    <row r="760173" ht="13.15" customHeight="1"/>
    <row r="760174" ht="13.15" customHeight="1"/>
    <row r="760175" ht="13.15" customHeight="1"/>
    <row r="760176" ht="13.15" customHeight="1"/>
    <row r="760177" ht="13.15" customHeight="1"/>
    <row r="760178" ht="13.15" customHeight="1"/>
    <row r="760179" ht="13.15" customHeight="1"/>
    <row r="760180" ht="13.15" customHeight="1"/>
    <row r="760181" ht="13.15" customHeight="1"/>
    <row r="760182" ht="13.15" customHeight="1"/>
    <row r="760183" ht="13.15" customHeight="1"/>
    <row r="760184" ht="13.15" customHeight="1"/>
    <row r="760185" ht="13.15" customHeight="1"/>
    <row r="760186" ht="13.15" customHeight="1"/>
    <row r="760187" ht="13.15" customHeight="1"/>
    <row r="760188" ht="13.15" customHeight="1"/>
    <row r="760189" ht="13.15" customHeight="1"/>
    <row r="760190" ht="13.15" customHeight="1"/>
    <row r="760191" ht="13.15" customHeight="1"/>
    <row r="760192" ht="13.15" customHeight="1"/>
    <row r="760193" ht="13.15" customHeight="1"/>
    <row r="760194" ht="13.15" customHeight="1"/>
    <row r="760195" ht="13.15" customHeight="1"/>
    <row r="760196" ht="13.15" customHeight="1"/>
    <row r="760197" ht="13.15" customHeight="1"/>
    <row r="760198" ht="13.15" customHeight="1"/>
    <row r="760199" ht="13.15" customHeight="1"/>
    <row r="760200" ht="13.15" customHeight="1"/>
    <row r="760201" ht="13.15" customHeight="1"/>
    <row r="760202" ht="13.15" customHeight="1"/>
    <row r="760203" ht="13.15" customHeight="1"/>
    <row r="760204" ht="13.15" customHeight="1"/>
    <row r="760205" ht="13.15" customHeight="1"/>
    <row r="760206" ht="13.15" customHeight="1"/>
    <row r="760207" ht="13.15" customHeight="1"/>
    <row r="760208" ht="13.15" customHeight="1"/>
    <row r="760209" ht="13.15" customHeight="1"/>
    <row r="760210" ht="13.15" customHeight="1"/>
    <row r="760211" ht="13.15" customHeight="1"/>
    <row r="760212" ht="13.15" customHeight="1"/>
    <row r="760213" ht="13.15" customHeight="1"/>
    <row r="760214" ht="13.15" customHeight="1"/>
    <row r="760215" ht="13.15" customHeight="1"/>
    <row r="760216" ht="13.15" customHeight="1"/>
    <row r="760217" ht="13.15" customHeight="1"/>
    <row r="760218" ht="13.15" customHeight="1"/>
    <row r="760219" ht="13.15" customHeight="1"/>
    <row r="760220" ht="13.15" customHeight="1"/>
    <row r="760221" ht="13.15" customHeight="1"/>
    <row r="760222" ht="13.15" customHeight="1"/>
    <row r="760223" ht="13.15" customHeight="1"/>
    <row r="760224" ht="13.15" customHeight="1"/>
    <row r="760225" ht="13.15" customHeight="1"/>
    <row r="760226" ht="13.15" customHeight="1"/>
    <row r="760227" ht="13.15" customHeight="1"/>
    <row r="760228" ht="13.15" customHeight="1"/>
    <row r="760229" ht="13.15" customHeight="1"/>
    <row r="760230" ht="13.15" customHeight="1"/>
    <row r="760231" ht="13.15" customHeight="1"/>
    <row r="760232" ht="13.15" customHeight="1"/>
    <row r="760233" ht="13.15" customHeight="1"/>
    <row r="760234" ht="13.15" customHeight="1"/>
    <row r="760235" ht="13.15" customHeight="1"/>
    <row r="760236" ht="13.15" customHeight="1"/>
    <row r="760237" ht="13.15" customHeight="1"/>
    <row r="760238" ht="13.15" customHeight="1"/>
    <row r="760239" ht="13.15" customHeight="1"/>
    <row r="760240" ht="13.15" customHeight="1"/>
    <row r="760241" ht="13.15" customHeight="1"/>
    <row r="760242" ht="13.15" customHeight="1"/>
    <row r="760243" ht="13.15" customHeight="1"/>
    <row r="760244" ht="13.15" customHeight="1"/>
    <row r="760245" ht="13.15" customHeight="1"/>
    <row r="760246" ht="13.15" customHeight="1"/>
    <row r="760247" ht="13.15" customHeight="1"/>
    <row r="760248" ht="13.15" customHeight="1"/>
    <row r="760249" ht="13.15" customHeight="1"/>
    <row r="760250" ht="13.15" customHeight="1"/>
    <row r="760251" ht="13.15" customHeight="1"/>
    <row r="760252" ht="13.15" customHeight="1"/>
    <row r="760253" ht="13.15" customHeight="1"/>
    <row r="760254" ht="13.15" customHeight="1"/>
    <row r="760255" ht="13.15" customHeight="1"/>
    <row r="760256" ht="13.15" customHeight="1"/>
    <row r="760257" ht="13.15" customHeight="1"/>
    <row r="760258" ht="13.15" customHeight="1"/>
    <row r="760259" ht="13.15" customHeight="1"/>
    <row r="760260" ht="13.15" customHeight="1"/>
    <row r="760261" ht="13.15" customHeight="1"/>
    <row r="760262" ht="13.15" customHeight="1"/>
    <row r="760263" ht="13.15" customHeight="1"/>
    <row r="760264" ht="13.15" customHeight="1"/>
    <row r="760265" ht="13.15" customHeight="1"/>
    <row r="760266" ht="13.15" customHeight="1"/>
    <row r="760267" ht="13.15" customHeight="1"/>
    <row r="760268" ht="13.15" customHeight="1"/>
    <row r="760269" ht="13.15" customHeight="1"/>
    <row r="760270" ht="13.15" customHeight="1"/>
    <row r="760271" ht="13.15" customHeight="1"/>
    <row r="760272" ht="13.15" customHeight="1"/>
    <row r="760273" ht="13.15" customHeight="1"/>
    <row r="760274" ht="13.15" customHeight="1"/>
    <row r="760275" ht="13.15" customHeight="1"/>
    <row r="760276" ht="13.15" customHeight="1"/>
    <row r="760277" ht="13.15" customHeight="1"/>
    <row r="760278" ht="13.15" customHeight="1"/>
    <row r="760279" ht="13.15" customHeight="1"/>
    <row r="760280" ht="13.15" customHeight="1"/>
    <row r="760281" ht="13.15" customHeight="1"/>
    <row r="760282" ht="13.15" customHeight="1"/>
    <row r="760283" ht="13.15" customHeight="1"/>
    <row r="760284" ht="13.15" customHeight="1"/>
    <row r="760285" ht="13.15" customHeight="1"/>
    <row r="760286" ht="13.15" customHeight="1"/>
    <row r="760287" ht="13.15" customHeight="1"/>
    <row r="760288" ht="13.15" customHeight="1"/>
    <row r="760289" ht="13.15" customHeight="1"/>
    <row r="760290" ht="13.15" customHeight="1"/>
    <row r="760291" ht="13.15" customHeight="1"/>
    <row r="760292" ht="13.15" customHeight="1"/>
    <row r="760293" ht="13.15" customHeight="1"/>
    <row r="760294" ht="13.15" customHeight="1"/>
    <row r="760295" ht="13.15" customHeight="1"/>
    <row r="760296" ht="13.15" customHeight="1"/>
    <row r="760297" ht="13.15" customHeight="1"/>
    <row r="760298" ht="13.15" customHeight="1"/>
    <row r="760299" ht="13.15" customHeight="1"/>
    <row r="760300" ht="13.15" customHeight="1"/>
    <row r="760301" ht="13.15" customHeight="1"/>
    <row r="760302" ht="13.15" customHeight="1"/>
    <row r="760303" ht="13.15" customHeight="1"/>
    <row r="760304" ht="13.15" customHeight="1"/>
    <row r="760305" ht="13.15" customHeight="1"/>
    <row r="760306" ht="13.15" customHeight="1"/>
    <row r="760307" ht="13.15" customHeight="1"/>
    <row r="760308" ht="13.15" customHeight="1"/>
    <row r="760309" ht="13.15" customHeight="1"/>
    <row r="760310" ht="13.15" customHeight="1"/>
    <row r="760311" ht="13.15" customHeight="1"/>
    <row r="760312" ht="13.15" customHeight="1"/>
    <row r="760313" ht="13.15" customHeight="1"/>
    <row r="760314" ht="13.15" customHeight="1"/>
    <row r="760315" ht="13.15" customHeight="1"/>
    <row r="760316" ht="13.15" customHeight="1"/>
    <row r="760317" ht="13.15" customHeight="1"/>
    <row r="760318" ht="13.15" customHeight="1"/>
    <row r="760319" ht="13.15" customHeight="1"/>
    <row r="760320" ht="13.15" customHeight="1"/>
    <row r="760321" ht="13.15" customHeight="1"/>
    <row r="760322" ht="13.15" customHeight="1"/>
    <row r="760323" ht="13.15" customHeight="1"/>
    <row r="760324" ht="13.15" customHeight="1"/>
    <row r="760325" ht="13.15" customHeight="1"/>
    <row r="760326" ht="13.15" customHeight="1"/>
    <row r="760327" ht="13.15" customHeight="1"/>
    <row r="760328" ht="13.15" customHeight="1"/>
    <row r="760329" ht="13.15" customHeight="1"/>
    <row r="760330" ht="13.15" customHeight="1"/>
    <row r="760331" ht="13.15" customHeight="1"/>
    <row r="760332" ht="13.15" customHeight="1"/>
    <row r="760333" ht="13.15" customHeight="1"/>
    <row r="760334" ht="13.15" customHeight="1"/>
    <row r="760335" ht="13.15" customHeight="1"/>
    <row r="760336" ht="13.15" customHeight="1"/>
    <row r="760337" ht="13.15" customHeight="1"/>
    <row r="760338" ht="13.15" customHeight="1"/>
    <row r="760339" ht="13.15" customHeight="1"/>
    <row r="760340" ht="13.15" customHeight="1"/>
    <row r="760341" ht="13.15" customHeight="1"/>
    <row r="760342" ht="13.15" customHeight="1"/>
    <row r="760343" ht="13.15" customHeight="1"/>
    <row r="760344" ht="13.15" customHeight="1"/>
    <row r="760345" ht="13.15" customHeight="1"/>
    <row r="760346" ht="13.15" customHeight="1"/>
    <row r="760347" ht="13.15" customHeight="1"/>
    <row r="760348" ht="13.15" customHeight="1"/>
    <row r="760349" ht="13.15" customHeight="1"/>
    <row r="760350" ht="13.15" customHeight="1"/>
    <row r="760351" ht="13.15" customHeight="1"/>
    <row r="760352" ht="13.15" customHeight="1"/>
    <row r="760353" ht="13.15" customHeight="1"/>
    <row r="760354" ht="13.15" customHeight="1"/>
    <row r="760355" ht="13.15" customHeight="1"/>
    <row r="760356" ht="13.15" customHeight="1"/>
    <row r="760357" ht="13.15" customHeight="1"/>
    <row r="760358" ht="13.15" customHeight="1"/>
    <row r="760359" ht="13.15" customHeight="1"/>
    <row r="760360" ht="13.15" customHeight="1"/>
    <row r="760361" ht="13.15" customHeight="1"/>
    <row r="760362" ht="13.15" customHeight="1"/>
    <row r="760363" ht="13.15" customHeight="1"/>
    <row r="760364" ht="13.15" customHeight="1"/>
    <row r="760365" ht="13.15" customHeight="1"/>
    <row r="760366" ht="13.15" customHeight="1"/>
    <row r="760367" ht="13.15" customHeight="1"/>
    <row r="760368" ht="13.15" customHeight="1"/>
    <row r="760369" ht="13.15" customHeight="1"/>
    <row r="760370" ht="13.15" customHeight="1"/>
    <row r="760371" ht="13.15" customHeight="1"/>
    <row r="760372" ht="13.15" customHeight="1"/>
    <row r="760373" ht="13.15" customHeight="1"/>
    <row r="760374" ht="13.15" customHeight="1"/>
    <row r="760375" ht="13.15" customHeight="1"/>
    <row r="760376" ht="13.15" customHeight="1"/>
    <row r="760377" ht="13.15" customHeight="1"/>
    <row r="760378" ht="13.15" customHeight="1"/>
    <row r="760379" ht="13.15" customHeight="1"/>
    <row r="760380" ht="13.15" customHeight="1"/>
    <row r="760381" ht="13.15" customHeight="1"/>
    <row r="760382" ht="13.15" customHeight="1"/>
    <row r="760383" ht="13.15" customHeight="1"/>
    <row r="760384" ht="13.15" customHeight="1"/>
    <row r="760385" ht="13.15" customHeight="1"/>
    <row r="760386" ht="13.15" customHeight="1"/>
    <row r="760387" ht="13.15" customHeight="1"/>
    <row r="760388" ht="13.15" customHeight="1"/>
    <row r="760389" ht="13.15" customHeight="1"/>
    <row r="760390" ht="13.15" customHeight="1"/>
    <row r="760391" ht="13.15" customHeight="1"/>
    <row r="760392" ht="13.15" customHeight="1"/>
    <row r="760393" ht="13.15" customHeight="1"/>
    <row r="760394" ht="13.15" customHeight="1"/>
    <row r="760395" ht="13.15" customHeight="1"/>
    <row r="760396" ht="13.15" customHeight="1"/>
    <row r="760397" ht="13.15" customHeight="1"/>
    <row r="760398" ht="13.15" customHeight="1"/>
    <row r="760399" ht="13.15" customHeight="1"/>
    <row r="760400" ht="13.15" customHeight="1"/>
    <row r="760401" ht="13.15" customHeight="1"/>
    <row r="760402" ht="13.15" customHeight="1"/>
    <row r="760403" ht="13.15" customHeight="1"/>
    <row r="760404" ht="13.15" customHeight="1"/>
    <row r="760405" ht="13.15" customHeight="1"/>
    <row r="760406" ht="13.15" customHeight="1"/>
    <row r="760407" ht="13.15" customHeight="1"/>
    <row r="760408" ht="13.15" customHeight="1"/>
    <row r="760409" ht="13.15" customHeight="1"/>
    <row r="760410" ht="13.15" customHeight="1"/>
    <row r="760411" ht="13.15" customHeight="1"/>
    <row r="760412" ht="13.15" customHeight="1"/>
    <row r="760413" ht="13.15" customHeight="1"/>
    <row r="760414" ht="13.15" customHeight="1"/>
    <row r="760415" ht="13.15" customHeight="1"/>
    <row r="760416" ht="13.15" customHeight="1"/>
    <row r="760417" ht="13.15" customHeight="1"/>
    <row r="760418" ht="13.15" customHeight="1"/>
    <row r="760419" ht="13.15" customHeight="1"/>
    <row r="760420" ht="13.15" customHeight="1"/>
    <row r="760421" ht="13.15" customHeight="1"/>
    <row r="760422" ht="13.15" customHeight="1"/>
    <row r="760423" ht="13.15" customHeight="1"/>
    <row r="760424" ht="13.15" customHeight="1"/>
    <row r="760425" ht="13.15" customHeight="1"/>
    <row r="760426" ht="13.15" customHeight="1"/>
    <row r="760427" ht="13.15" customHeight="1"/>
    <row r="760428" ht="13.15" customHeight="1"/>
    <row r="760429" ht="13.15" customHeight="1"/>
    <row r="760430" ht="13.15" customHeight="1"/>
    <row r="760431" ht="13.15" customHeight="1"/>
    <row r="760432" ht="13.15" customHeight="1"/>
    <row r="760433" ht="13.15" customHeight="1"/>
    <row r="760434" ht="13.15" customHeight="1"/>
    <row r="760435" ht="13.15" customHeight="1"/>
    <row r="760436" ht="13.15" customHeight="1"/>
    <row r="760437" ht="13.15" customHeight="1"/>
    <row r="760438" ht="13.15" customHeight="1"/>
    <row r="760439" ht="13.15" customHeight="1"/>
    <row r="760440" ht="13.15" customHeight="1"/>
    <row r="760441" ht="13.15" customHeight="1"/>
    <row r="760442" ht="13.15" customHeight="1"/>
    <row r="760443" ht="13.15" customHeight="1"/>
    <row r="760444" ht="13.15" customHeight="1"/>
    <row r="760445" ht="13.15" customHeight="1"/>
    <row r="760446" ht="13.15" customHeight="1"/>
    <row r="760447" ht="13.15" customHeight="1"/>
    <row r="760448" ht="13.15" customHeight="1"/>
    <row r="760449" ht="13.15" customHeight="1"/>
    <row r="760450" ht="13.15" customHeight="1"/>
    <row r="760451" ht="13.15" customHeight="1"/>
    <row r="760452" ht="13.15" customHeight="1"/>
    <row r="760453" ht="13.15" customHeight="1"/>
    <row r="760454" ht="13.15" customHeight="1"/>
    <row r="760455" ht="13.15" customHeight="1"/>
    <row r="760456" ht="13.15" customHeight="1"/>
    <row r="760457" ht="13.15" customHeight="1"/>
    <row r="760458" ht="13.15" customHeight="1"/>
    <row r="760459" ht="13.15" customHeight="1"/>
    <row r="760460" ht="13.15" customHeight="1"/>
    <row r="760461" ht="13.15" customHeight="1"/>
    <row r="760462" ht="13.15" customHeight="1"/>
    <row r="760463" ht="13.15" customHeight="1"/>
    <row r="760464" ht="13.15" customHeight="1"/>
    <row r="760465" ht="13.15" customHeight="1"/>
    <row r="760466" ht="13.15" customHeight="1"/>
    <row r="760467" ht="13.15" customHeight="1"/>
    <row r="760468" ht="13.15" customHeight="1"/>
    <row r="760469" ht="13.15" customHeight="1"/>
    <row r="760470" ht="13.15" customHeight="1"/>
    <row r="760471" ht="13.15" customHeight="1"/>
    <row r="760472" ht="13.15" customHeight="1"/>
    <row r="760473" ht="13.15" customHeight="1"/>
    <row r="760474" ht="13.15" customHeight="1"/>
    <row r="760475" ht="13.15" customHeight="1"/>
    <row r="760476" ht="13.15" customHeight="1"/>
    <row r="760477" ht="13.15" customHeight="1"/>
    <row r="760478" ht="13.15" customHeight="1"/>
    <row r="760479" ht="13.15" customHeight="1"/>
    <row r="760480" ht="13.15" customHeight="1"/>
    <row r="760481" ht="13.15" customHeight="1"/>
    <row r="760482" ht="13.15" customHeight="1"/>
    <row r="760483" ht="13.15" customHeight="1"/>
    <row r="760484" ht="13.15" customHeight="1"/>
    <row r="760485" ht="13.15" customHeight="1"/>
    <row r="760486" ht="13.15" customHeight="1"/>
    <row r="760487" ht="13.15" customHeight="1"/>
    <row r="760488" ht="13.15" customHeight="1"/>
    <row r="760489" ht="13.15" customHeight="1"/>
    <row r="760490" ht="13.15" customHeight="1"/>
    <row r="760491" ht="13.15" customHeight="1"/>
    <row r="760492" ht="13.15" customHeight="1"/>
    <row r="760493" ht="13.15" customHeight="1"/>
    <row r="760494" ht="13.15" customHeight="1"/>
    <row r="760495" ht="13.15" customHeight="1"/>
    <row r="760496" ht="13.15" customHeight="1"/>
    <row r="760497" ht="13.15" customHeight="1"/>
    <row r="760498" ht="13.15" customHeight="1"/>
    <row r="760499" ht="13.15" customHeight="1"/>
    <row r="760500" ht="13.15" customHeight="1"/>
    <row r="760501" ht="13.15" customHeight="1"/>
    <row r="760502" ht="13.15" customHeight="1"/>
    <row r="760503" ht="13.15" customHeight="1"/>
    <row r="760504" ht="13.15" customHeight="1"/>
    <row r="760505" ht="13.15" customHeight="1"/>
    <row r="760506" ht="13.15" customHeight="1"/>
    <row r="760507" ht="13.15" customHeight="1"/>
    <row r="760508" ht="13.15" customHeight="1"/>
    <row r="760509" ht="13.15" customHeight="1"/>
    <row r="760510" ht="13.15" customHeight="1"/>
    <row r="760511" ht="13.15" customHeight="1"/>
    <row r="760512" ht="13.15" customHeight="1"/>
    <row r="760513" ht="13.15" customHeight="1"/>
    <row r="760514" ht="13.15" customHeight="1"/>
    <row r="760515" ht="13.15" customHeight="1"/>
    <row r="760516" ht="13.15" customHeight="1"/>
    <row r="760517" ht="13.15" customHeight="1"/>
    <row r="760518" ht="13.15" customHeight="1"/>
    <row r="760519" ht="13.15" customHeight="1"/>
    <row r="760520" ht="13.15" customHeight="1"/>
    <row r="760521" ht="13.15" customHeight="1"/>
    <row r="760522" ht="13.15" customHeight="1"/>
    <row r="760523" ht="13.15" customHeight="1"/>
    <row r="760524" ht="13.15" customHeight="1"/>
    <row r="760525" ht="13.15" customHeight="1"/>
    <row r="760526" ht="13.15" customHeight="1"/>
    <row r="760527" ht="13.15" customHeight="1"/>
    <row r="760528" ht="13.15" customHeight="1"/>
    <row r="760529" ht="13.15" customHeight="1"/>
    <row r="760530" ht="13.15" customHeight="1"/>
    <row r="760531" ht="13.15" customHeight="1"/>
    <row r="760532" ht="13.15" customHeight="1"/>
    <row r="760533" ht="13.15" customHeight="1"/>
    <row r="760534" ht="13.15" customHeight="1"/>
    <row r="760535" ht="13.15" customHeight="1"/>
    <row r="760536" ht="13.15" customHeight="1"/>
    <row r="760537" ht="13.15" customHeight="1"/>
    <row r="760538" ht="13.15" customHeight="1"/>
    <row r="760539" ht="13.15" customHeight="1"/>
    <row r="760540" ht="13.15" customHeight="1"/>
    <row r="760541" ht="13.15" customHeight="1"/>
    <row r="760542" ht="13.15" customHeight="1"/>
    <row r="760543" ht="13.15" customHeight="1"/>
    <row r="760544" ht="13.15" customHeight="1"/>
    <row r="760545" ht="13.15" customHeight="1"/>
    <row r="760546" ht="13.15" customHeight="1"/>
    <row r="760547" ht="13.15" customHeight="1"/>
    <row r="760548" ht="13.15" customHeight="1"/>
    <row r="760549" ht="13.15" customHeight="1"/>
    <row r="760550" ht="13.15" customHeight="1"/>
    <row r="760551" ht="13.15" customHeight="1"/>
    <row r="760552" ht="13.15" customHeight="1"/>
    <row r="760553" ht="13.15" customHeight="1"/>
    <row r="760554" ht="13.15" customHeight="1"/>
    <row r="760555" ht="13.15" customHeight="1"/>
    <row r="760556" ht="13.15" customHeight="1"/>
    <row r="760557" ht="13.15" customHeight="1"/>
    <row r="760558" ht="13.15" customHeight="1"/>
    <row r="760559" ht="13.15" customHeight="1"/>
    <row r="760560" ht="13.15" customHeight="1"/>
    <row r="760561" ht="13.15" customHeight="1"/>
    <row r="760562" ht="13.15" customHeight="1"/>
    <row r="760563" ht="13.15" customHeight="1"/>
    <row r="760564" ht="13.15" customHeight="1"/>
    <row r="760565" ht="13.15" customHeight="1"/>
    <row r="760566" ht="13.15" customHeight="1"/>
    <row r="760567" ht="13.15" customHeight="1"/>
    <row r="760568" ht="13.15" customHeight="1"/>
    <row r="760569" ht="13.15" customHeight="1"/>
    <row r="760570" ht="13.15" customHeight="1"/>
    <row r="760571" ht="13.15" customHeight="1"/>
    <row r="760572" ht="13.15" customHeight="1"/>
    <row r="760573" ht="13.15" customHeight="1"/>
    <row r="760574" ht="13.15" customHeight="1"/>
    <row r="760575" ht="13.15" customHeight="1"/>
    <row r="760576" ht="13.15" customHeight="1"/>
    <row r="760577" ht="13.15" customHeight="1"/>
    <row r="760578" ht="13.15" customHeight="1"/>
    <row r="760579" ht="13.15" customHeight="1"/>
    <row r="760580" ht="13.15" customHeight="1"/>
    <row r="760581" ht="13.15" customHeight="1"/>
    <row r="760582" ht="13.15" customHeight="1"/>
    <row r="760583" ht="13.15" customHeight="1"/>
    <row r="760584" ht="13.15" customHeight="1"/>
    <row r="760585" ht="13.15" customHeight="1"/>
    <row r="760586" ht="13.15" customHeight="1"/>
    <row r="760587" ht="13.15" customHeight="1"/>
    <row r="760588" ht="13.15" customHeight="1"/>
    <row r="760589" ht="13.15" customHeight="1"/>
    <row r="760590" ht="13.15" customHeight="1"/>
    <row r="760591" ht="13.15" customHeight="1"/>
    <row r="760592" ht="13.15" customHeight="1"/>
    <row r="760593" ht="13.15" customHeight="1"/>
    <row r="760594" ht="13.15" customHeight="1"/>
    <row r="760595" ht="13.15" customHeight="1"/>
    <row r="760596" ht="13.15" customHeight="1"/>
    <row r="760597" ht="13.15" customHeight="1"/>
    <row r="760598" ht="13.15" customHeight="1"/>
    <row r="760599" ht="13.15" customHeight="1"/>
    <row r="760600" ht="13.15" customHeight="1"/>
    <row r="760601" ht="13.15" customHeight="1"/>
    <row r="760602" ht="13.15" customHeight="1"/>
    <row r="760603" ht="13.15" customHeight="1"/>
    <row r="760604" ht="13.15" customHeight="1"/>
    <row r="760605" ht="13.15" customHeight="1"/>
    <row r="760606" ht="13.15" customHeight="1"/>
    <row r="760607" ht="13.15" customHeight="1"/>
    <row r="760608" ht="13.15" customHeight="1"/>
    <row r="760609" ht="13.15" customHeight="1"/>
    <row r="760610" ht="13.15" customHeight="1"/>
    <row r="760611" ht="13.15" customHeight="1"/>
    <row r="760612" ht="13.15" customHeight="1"/>
    <row r="760613" ht="13.15" customHeight="1"/>
    <row r="760614" ht="13.15" customHeight="1"/>
    <row r="760615" ht="13.15" customHeight="1"/>
    <row r="760616" ht="13.15" customHeight="1"/>
    <row r="760617" ht="13.15" customHeight="1"/>
    <row r="760618" ht="13.15" customHeight="1"/>
    <row r="760619" ht="13.15" customHeight="1"/>
    <row r="760620" ht="13.15" customHeight="1"/>
    <row r="760621" ht="13.15" customHeight="1"/>
    <row r="760622" ht="13.15" customHeight="1"/>
    <row r="760623" ht="13.15" customHeight="1"/>
    <row r="760624" ht="13.15" customHeight="1"/>
    <row r="760625" ht="13.15" customHeight="1"/>
    <row r="760626" ht="13.15" customHeight="1"/>
    <row r="760627" ht="13.15" customHeight="1"/>
    <row r="760628" ht="13.15" customHeight="1"/>
    <row r="760629" ht="13.15" customHeight="1"/>
    <row r="760630" ht="13.15" customHeight="1"/>
    <row r="760631" ht="13.15" customHeight="1"/>
    <row r="760632" ht="13.15" customHeight="1"/>
    <row r="760633" ht="13.15" customHeight="1"/>
    <row r="760634" ht="13.15" customHeight="1"/>
    <row r="760635" ht="13.15" customHeight="1"/>
    <row r="760636" ht="13.15" customHeight="1"/>
    <row r="760637" ht="13.15" customHeight="1"/>
    <row r="760638" ht="13.15" customHeight="1"/>
    <row r="760639" ht="13.15" customHeight="1"/>
    <row r="760640" ht="13.15" customHeight="1"/>
    <row r="760641" ht="13.15" customHeight="1"/>
    <row r="760642" ht="13.15" customHeight="1"/>
    <row r="760643" ht="13.15" customHeight="1"/>
    <row r="760644" ht="13.15" customHeight="1"/>
    <row r="760645" ht="13.15" customHeight="1"/>
    <row r="760646" ht="13.15" customHeight="1"/>
    <row r="760647" ht="13.15" customHeight="1"/>
    <row r="760648" ht="13.15" customHeight="1"/>
    <row r="760649" ht="13.15" customHeight="1"/>
    <row r="760650" ht="13.15" customHeight="1"/>
    <row r="760651" ht="13.15" customHeight="1"/>
    <row r="760652" ht="13.15" customHeight="1"/>
    <row r="760653" ht="13.15" customHeight="1"/>
    <row r="760654" ht="13.15" customHeight="1"/>
    <row r="760655" ht="13.15" customHeight="1"/>
    <row r="760656" ht="13.15" customHeight="1"/>
    <row r="760657" ht="13.15" customHeight="1"/>
    <row r="760658" ht="13.15" customHeight="1"/>
    <row r="760659" ht="13.15" customHeight="1"/>
    <row r="760660" ht="13.15" customHeight="1"/>
    <row r="760661" ht="13.15" customHeight="1"/>
    <row r="760662" ht="13.15" customHeight="1"/>
    <row r="760663" ht="13.15" customHeight="1"/>
    <row r="760664" ht="13.15" customHeight="1"/>
    <row r="760665" ht="13.15" customHeight="1"/>
    <row r="760666" ht="13.15" customHeight="1"/>
    <row r="760667" ht="13.15" customHeight="1"/>
    <row r="760668" ht="13.15" customHeight="1"/>
    <row r="760669" ht="13.15" customHeight="1"/>
    <row r="760670" ht="13.15" customHeight="1"/>
    <row r="760671" ht="13.15" customHeight="1"/>
    <row r="760672" ht="13.15" customHeight="1"/>
    <row r="760673" ht="13.15" customHeight="1"/>
    <row r="760674" ht="13.15" customHeight="1"/>
    <row r="760675" ht="13.15" customHeight="1"/>
    <row r="760676" ht="13.15" customHeight="1"/>
    <row r="760677" ht="13.15" customHeight="1"/>
    <row r="760678" ht="13.15" customHeight="1"/>
    <row r="760679" ht="13.15" customHeight="1"/>
    <row r="760680" ht="13.15" customHeight="1"/>
    <row r="760681" ht="13.15" customHeight="1"/>
    <row r="760682" ht="13.15" customHeight="1"/>
    <row r="760683" ht="13.15" customHeight="1"/>
    <row r="760684" ht="13.15" customHeight="1"/>
    <row r="760685" ht="13.15" customHeight="1"/>
    <row r="760686" ht="13.15" customHeight="1"/>
    <row r="760687" ht="13.15" customHeight="1"/>
    <row r="760688" ht="13.15" customHeight="1"/>
    <row r="760689" ht="13.15" customHeight="1"/>
    <row r="760690" ht="13.15" customHeight="1"/>
    <row r="760691" ht="13.15" customHeight="1"/>
    <row r="760692" ht="13.15" customHeight="1"/>
    <row r="760693" ht="13.15" customHeight="1"/>
    <row r="760694" ht="13.15" customHeight="1"/>
    <row r="760695" ht="13.15" customHeight="1"/>
    <row r="760696" ht="13.15" customHeight="1"/>
    <row r="760697" ht="13.15" customHeight="1"/>
    <row r="760698" ht="13.15" customHeight="1"/>
    <row r="760699" ht="13.15" customHeight="1"/>
    <row r="760700" ht="13.15" customHeight="1"/>
    <row r="760701" ht="13.15" customHeight="1"/>
    <row r="760702" ht="13.15" customHeight="1"/>
    <row r="760703" ht="13.15" customHeight="1"/>
    <row r="760704" ht="13.15" customHeight="1"/>
    <row r="760705" ht="13.15" customHeight="1"/>
    <row r="760706" ht="13.15" customHeight="1"/>
    <row r="760707" ht="13.15" customHeight="1"/>
    <row r="760708" ht="13.15" customHeight="1"/>
    <row r="760709" ht="13.15" customHeight="1"/>
    <row r="760710" ht="13.15" customHeight="1"/>
    <row r="760711" ht="13.15" customHeight="1"/>
    <row r="760712" ht="13.15" customHeight="1"/>
    <row r="760713" ht="13.15" customHeight="1"/>
    <row r="760714" ht="13.15" customHeight="1"/>
    <row r="760715" ht="13.15" customHeight="1"/>
    <row r="760716" ht="13.15" customHeight="1"/>
    <row r="760717" ht="13.15" customHeight="1"/>
    <row r="760718" ht="13.15" customHeight="1"/>
    <row r="760719" ht="13.15" customHeight="1"/>
    <row r="760720" ht="13.15" customHeight="1"/>
    <row r="760721" ht="13.15" customHeight="1"/>
    <row r="760722" ht="13.15" customHeight="1"/>
    <row r="760723" ht="13.15" customHeight="1"/>
    <row r="760724" ht="13.15" customHeight="1"/>
    <row r="760725" ht="13.15" customHeight="1"/>
    <row r="760726" ht="13.15" customHeight="1"/>
    <row r="760727" ht="13.15" customHeight="1"/>
    <row r="760728" ht="13.15" customHeight="1"/>
    <row r="760729" ht="13.15" customHeight="1"/>
    <row r="760730" ht="13.15" customHeight="1"/>
    <row r="760731" ht="13.15" customHeight="1"/>
    <row r="760732" ht="13.15" customHeight="1"/>
    <row r="760733" ht="13.15" customHeight="1"/>
    <row r="760734" ht="13.15" customHeight="1"/>
    <row r="760735" ht="13.15" customHeight="1"/>
    <row r="760736" ht="13.15" customHeight="1"/>
    <row r="760737" ht="13.15" customHeight="1"/>
    <row r="760738" ht="13.15" customHeight="1"/>
    <row r="760739" ht="13.15" customHeight="1"/>
    <row r="760740" ht="13.15" customHeight="1"/>
    <row r="760741" ht="13.15" customHeight="1"/>
    <row r="760742" ht="13.15" customHeight="1"/>
    <row r="760743" ht="13.15" customHeight="1"/>
    <row r="760744" ht="13.15" customHeight="1"/>
    <row r="760745" ht="13.15" customHeight="1"/>
    <row r="760746" ht="13.15" customHeight="1"/>
    <row r="760747" ht="13.15" customHeight="1"/>
    <row r="760748" ht="13.15" customHeight="1"/>
    <row r="760749" ht="13.15" customHeight="1"/>
    <row r="760750" ht="13.15" customHeight="1"/>
    <row r="760751" ht="13.15" customHeight="1"/>
    <row r="760752" ht="13.15" customHeight="1"/>
    <row r="760753" ht="13.15" customHeight="1"/>
    <row r="760754" ht="13.15" customHeight="1"/>
    <row r="760755" ht="13.15" customHeight="1"/>
    <row r="760756" ht="13.15" customHeight="1"/>
    <row r="760757" ht="13.15" customHeight="1"/>
    <row r="760758" ht="13.15" customHeight="1"/>
    <row r="760759" ht="13.15" customHeight="1"/>
    <row r="760760" ht="13.15" customHeight="1"/>
    <row r="760761" ht="13.15" customHeight="1"/>
    <row r="760762" ht="13.15" customHeight="1"/>
    <row r="760763" ht="13.15" customHeight="1"/>
    <row r="760764" ht="13.15" customHeight="1"/>
    <row r="760765" ht="13.15" customHeight="1"/>
    <row r="760766" ht="13.15" customHeight="1"/>
    <row r="760767" ht="13.15" customHeight="1"/>
    <row r="760768" ht="13.15" customHeight="1"/>
    <row r="760769" ht="13.15" customHeight="1"/>
    <row r="760770" ht="13.15" customHeight="1"/>
    <row r="760771" ht="13.15" customHeight="1"/>
    <row r="760772" ht="13.15" customHeight="1"/>
    <row r="760773" ht="13.15" customHeight="1"/>
    <row r="760774" ht="13.15" customHeight="1"/>
    <row r="760775" ht="13.15" customHeight="1"/>
    <row r="760776" ht="13.15" customHeight="1"/>
    <row r="760777" ht="13.15" customHeight="1"/>
    <row r="760778" ht="13.15" customHeight="1"/>
    <row r="760779" ht="13.15" customHeight="1"/>
    <row r="760780" ht="13.15" customHeight="1"/>
    <row r="760781" ht="13.15" customHeight="1"/>
    <row r="760782" ht="13.15" customHeight="1"/>
    <row r="760783" ht="13.15" customHeight="1"/>
    <row r="760784" ht="13.15" customHeight="1"/>
    <row r="760785" ht="13.15" customHeight="1"/>
    <row r="760786" ht="13.15" customHeight="1"/>
    <row r="760787" ht="13.15" customHeight="1"/>
    <row r="760788" ht="13.15" customHeight="1"/>
    <row r="760789" ht="13.15" customHeight="1"/>
    <row r="760790" ht="13.15" customHeight="1"/>
    <row r="760791" ht="13.15" customHeight="1"/>
    <row r="760792" ht="13.15" customHeight="1"/>
    <row r="760793" ht="13.15" customHeight="1"/>
    <row r="760794" ht="13.15" customHeight="1"/>
    <row r="760795" ht="13.15" customHeight="1"/>
    <row r="760796" ht="13.15" customHeight="1"/>
    <row r="760797" ht="13.15" customHeight="1"/>
    <row r="760798" ht="13.15" customHeight="1"/>
    <row r="760799" ht="13.15" customHeight="1"/>
    <row r="760800" ht="13.15" customHeight="1"/>
    <row r="760801" ht="13.15" customHeight="1"/>
    <row r="760802" ht="13.15" customHeight="1"/>
    <row r="760803" ht="13.15" customHeight="1"/>
    <row r="760804" ht="13.15" customHeight="1"/>
    <row r="760805" ht="13.15" customHeight="1"/>
    <row r="760806" ht="13.15" customHeight="1"/>
    <row r="760807" ht="13.15" customHeight="1"/>
    <row r="760808" ht="13.15" customHeight="1"/>
    <row r="760809" ht="13.15" customHeight="1"/>
    <row r="760810" ht="13.15" customHeight="1"/>
    <row r="760811" ht="13.15" customHeight="1"/>
    <row r="760812" ht="13.15" customHeight="1"/>
    <row r="760813" ht="13.15" customHeight="1"/>
    <row r="760814" ht="13.15" customHeight="1"/>
    <row r="760815" ht="13.15" customHeight="1"/>
    <row r="760816" ht="13.15" customHeight="1"/>
    <row r="760817" ht="13.15" customHeight="1"/>
    <row r="760818" ht="13.15" customHeight="1"/>
    <row r="760819" ht="13.15" customHeight="1"/>
    <row r="760820" ht="13.15" customHeight="1"/>
    <row r="760821" ht="13.15" customHeight="1"/>
    <row r="760822" ht="13.15" customHeight="1"/>
    <row r="760823" ht="13.15" customHeight="1"/>
    <row r="760824" ht="13.15" customHeight="1"/>
    <row r="760825" ht="13.15" customHeight="1"/>
    <row r="760826" ht="13.15" customHeight="1"/>
    <row r="760827" ht="13.15" customHeight="1"/>
    <row r="760828" ht="13.15" customHeight="1"/>
    <row r="760829" ht="13.15" customHeight="1"/>
    <row r="760830" ht="13.15" customHeight="1"/>
    <row r="760831" ht="13.15" customHeight="1"/>
    <row r="760832" ht="13.15" customHeight="1"/>
    <row r="760833" ht="13.15" customHeight="1"/>
    <row r="760834" ht="13.15" customHeight="1"/>
    <row r="760835" ht="13.15" customHeight="1"/>
    <row r="760836" ht="13.15" customHeight="1"/>
    <row r="760837" ht="13.15" customHeight="1"/>
    <row r="760838" ht="13.15" customHeight="1"/>
    <row r="760839" ht="13.15" customHeight="1"/>
    <row r="760840" ht="13.15" customHeight="1"/>
    <row r="760841" ht="13.15" customHeight="1"/>
    <row r="760842" ht="13.15" customHeight="1"/>
    <row r="760843" ht="13.15" customHeight="1"/>
    <row r="760844" ht="13.15" customHeight="1"/>
    <row r="760845" ht="13.15" customHeight="1"/>
    <row r="760846" ht="13.15" customHeight="1"/>
    <row r="760847" ht="13.15" customHeight="1"/>
    <row r="760848" ht="13.15" customHeight="1"/>
    <row r="760849" ht="13.15" customHeight="1"/>
    <row r="760850" ht="13.15" customHeight="1"/>
    <row r="760851" ht="13.15" customHeight="1"/>
    <row r="760852" ht="13.15" customHeight="1"/>
    <row r="760853" ht="13.15" customHeight="1"/>
    <row r="760854" ht="13.15" customHeight="1"/>
    <row r="760855" ht="13.15" customHeight="1"/>
    <row r="760856" ht="13.15" customHeight="1"/>
    <row r="760857" ht="13.15" customHeight="1"/>
    <row r="760858" ht="13.15" customHeight="1"/>
    <row r="760859" ht="13.15" customHeight="1"/>
    <row r="760860" ht="13.15" customHeight="1"/>
    <row r="760861" ht="13.15" customHeight="1"/>
    <row r="760862" ht="13.15" customHeight="1"/>
    <row r="760863" ht="13.15" customHeight="1"/>
    <row r="760864" ht="13.15" customHeight="1"/>
    <row r="760865" ht="13.15" customHeight="1"/>
    <row r="760866" ht="13.15" customHeight="1"/>
    <row r="760867" ht="13.15" customHeight="1"/>
    <row r="760868" ht="13.15" customHeight="1"/>
    <row r="760869" ht="13.15" customHeight="1"/>
    <row r="760870" ht="13.15" customHeight="1"/>
    <row r="760871" ht="13.15" customHeight="1"/>
    <row r="760872" ht="13.15" customHeight="1"/>
    <row r="760873" ht="13.15" customHeight="1"/>
    <row r="760874" ht="13.15" customHeight="1"/>
    <row r="760875" ht="13.15" customHeight="1"/>
    <row r="760876" ht="13.15" customHeight="1"/>
    <row r="760877" ht="13.15" customHeight="1"/>
    <row r="760878" ht="13.15" customHeight="1"/>
    <row r="760879" ht="13.15" customHeight="1"/>
    <row r="760880" ht="13.15" customHeight="1"/>
    <row r="760881" ht="13.15" customHeight="1"/>
    <row r="760882" ht="13.15" customHeight="1"/>
    <row r="760883" ht="13.15" customHeight="1"/>
    <row r="760884" ht="13.15" customHeight="1"/>
    <row r="760885" ht="13.15" customHeight="1"/>
    <row r="760886" ht="13.15" customHeight="1"/>
    <row r="760887" ht="13.15" customHeight="1"/>
    <row r="760888" ht="13.15" customHeight="1"/>
    <row r="760889" ht="13.15" customHeight="1"/>
    <row r="760890" ht="13.15" customHeight="1"/>
    <row r="760891" ht="13.15" customHeight="1"/>
    <row r="760892" ht="13.15" customHeight="1"/>
    <row r="760893" ht="13.15" customHeight="1"/>
    <row r="760894" ht="13.15" customHeight="1"/>
    <row r="760895" ht="13.15" customHeight="1"/>
    <row r="760896" ht="13.15" customHeight="1"/>
    <row r="760897" ht="13.15" customHeight="1"/>
    <row r="760898" ht="13.15" customHeight="1"/>
    <row r="760899" ht="13.15" customHeight="1"/>
    <row r="760900" ht="13.15" customHeight="1"/>
    <row r="760901" ht="13.15" customHeight="1"/>
    <row r="760902" ht="13.15" customHeight="1"/>
    <row r="760903" ht="13.15" customHeight="1"/>
    <row r="760904" ht="13.15" customHeight="1"/>
    <row r="760905" ht="13.15" customHeight="1"/>
    <row r="760906" ht="13.15" customHeight="1"/>
    <row r="760907" ht="13.15" customHeight="1"/>
    <row r="760908" ht="13.15" customHeight="1"/>
    <row r="760909" ht="13.15" customHeight="1"/>
    <row r="760910" ht="13.15" customHeight="1"/>
    <row r="760911" ht="13.15" customHeight="1"/>
    <row r="760912" ht="13.15" customHeight="1"/>
    <row r="760913" ht="13.15" customHeight="1"/>
    <row r="760914" ht="13.15" customHeight="1"/>
    <row r="760915" ht="13.15" customHeight="1"/>
    <row r="760916" ht="13.15" customHeight="1"/>
    <row r="760917" ht="13.15" customHeight="1"/>
    <row r="760918" ht="13.15" customHeight="1"/>
    <row r="760919" ht="13.15" customHeight="1"/>
    <row r="760920" ht="13.15" customHeight="1"/>
    <row r="760921" ht="13.15" customHeight="1"/>
    <row r="760922" ht="13.15" customHeight="1"/>
    <row r="760923" ht="13.15" customHeight="1"/>
    <row r="760924" ht="13.15" customHeight="1"/>
    <row r="760925" ht="13.15" customHeight="1"/>
    <row r="760926" ht="13.15" customHeight="1"/>
    <row r="760927" ht="13.15" customHeight="1"/>
    <row r="760928" ht="13.15" customHeight="1"/>
    <row r="760929" ht="13.15" customHeight="1"/>
    <row r="760930" ht="13.15" customHeight="1"/>
    <row r="760931" ht="13.15" customHeight="1"/>
    <row r="760932" ht="13.15" customHeight="1"/>
    <row r="760933" ht="13.15" customHeight="1"/>
    <row r="760934" ht="13.15" customHeight="1"/>
    <row r="760935" ht="13.15" customHeight="1"/>
    <row r="760936" ht="13.15" customHeight="1"/>
    <row r="760937" ht="13.15" customHeight="1"/>
    <row r="760938" ht="13.15" customHeight="1"/>
    <row r="760939" ht="13.15" customHeight="1"/>
    <row r="760940" ht="13.15" customHeight="1"/>
    <row r="760941" ht="13.15" customHeight="1"/>
    <row r="760942" ht="13.15" customHeight="1"/>
    <row r="760943" ht="13.15" customHeight="1"/>
    <row r="760944" ht="13.15" customHeight="1"/>
    <row r="760945" ht="13.15" customHeight="1"/>
    <row r="760946" ht="13.15" customHeight="1"/>
    <row r="760947" ht="13.15" customHeight="1"/>
    <row r="760948" ht="13.15" customHeight="1"/>
    <row r="760949" ht="13.15" customHeight="1"/>
    <row r="760950" ht="13.15" customHeight="1"/>
    <row r="760951" ht="13.15" customHeight="1"/>
    <row r="760952" ht="13.15" customHeight="1"/>
    <row r="760953" ht="13.15" customHeight="1"/>
    <row r="760954" ht="13.15" customHeight="1"/>
    <row r="760955" ht="13.15" customHeight="1"/>
    <row r="760956" ht="13.15" customHeight="1"/>
    <row r="760957" ht="13.15" customHeight="1"/>
    <row r="760958" ht="13.15" customHeight="1"/>
    <row r="760959" ht="13.15" customHeight="1"/>
    <row r="760960" ht="13.15" customHeight="1"/>
    <row r="760961" ht="13.15" customHeight="1"/>
    <row r="760962" ht="13.15" customHeight="1"/>
    <row r="760963" ht="13.15" customHeight="1"/>
    <row r="760964" ht="13.15" customHeight="1"/>
    <row r="760965" ht="13.15" customHeight="1"/>
    <row r="760966" ht="13.15" customHeight="1"/>
    <row r="760967" ht="13.15" customHeight="1"/>
    <row r="760968" ht="13.15" customHeight="1"/>
    <row r="760969" ht="13.15" customHeight="1"/>
    <row r="760970" ht="13.15" customHeight="1"/>
    <row r="760971" ht="13.15" customHeight="1"/>
    <row r="760972" ht="13.15" customHeight="1"/>
    <row r="760973" ht="13.15" customHeight="1"/>
    <row r="760974" ht="13.15" customHeight="1"/>
    <row r="760975" ht="13.15" customHeight="1"/>
    <row r="760976" ht="13.15" customHeight="1"/>
    <row r="760977" ht="13.15" customHeight="1"/>
    <row r="760978" ht="13.15" customHeight="1"/>
    <row r="760979" ht="13.15" customHeight="1"/>
    <row r="760980" ht="13.15" customHeight="1"/>
    <row r="760981" ht="13.15" customHeight="1"/>
    <row r="760982" ht="13.15" customHeight="1"/>
    <row r="760983" ht="13.15" customHeight="1"/>
    <row r="760984" ht="13.15" customHeight="1"/>
    <row r="760985" ht="13.15" customHeight="1"/>
    <row r="760986" ht="13.15" customHeight="1"/>
    <row r="760987" ht="13.15" customHeight="1"/>
    <row r="760988" ht="13.15" customHeight="1"/>
    <row r="760989" ht="13.15" customHeight="1"/>
    <row r="760990" ht="13.15" customHeight="1"/>
    <row r="760991" ht="13.15" customHeight="1"/>
    <row r="760992" ht="13.15" customHeight="1"/>
    <row r="760993" ht="13.15" customHeight="1"/>
    <row r="760994" ht="13.15" customHeight="1"/>
    <row r="760995" ht="13.15" customHeight="1"/>
    <row r="760996" ht="13.15" customHeight="1"/>
    <row r="760997" ht="13.15" customHeight="1"/>
    <row r="760998" ht="13.15" customHeight="1"/>
    <row r="760999" ht="13.15" customHeight="1"/>
    <row r="761000" ht="13.15" customHeight="1"/>
    <row r="761001" ht="13.15" customHeight="1"/>
    <row r="761002" ht="13.15" customHeight="1"/>
    <row r="761003" ht="13.15" customHeight="1"/>
    <row r="761004" ht="13.15" customHeight="1"/>
    <row r="761005" ht="13.15" customHeight="1"/>
    <row r="761006" ht="13.15" customHeight="1"/>
    <row r="761007" ht="13.15" customHeight="1"/>
    <row r="761008" ht="13.15" customHeight="1"/>
    <row r="761009" ht="13.15" customHeight="1"/>
    <row r="761010" ht="13.15" customHeight="1"/>
    <row r="761011" ht="13.15" customHeight="1"/>
    <row r="761012" ht="13.15" customHeight="1"/>
    <row r="761013" ht="13.15" customHeight="1"/>
    <row r="761014" ht="13.15" customHeight="1"/>
    <row r="761015" ht="13.15" customHeight="1"/>
    <row r="761016" ht="13.15" customHeight="1"/>
    <row r="761017" ht="13.15" customHeight="1"/>
    <row r="761018" ht="13.15" customHeight="1"/>
    <row r="761019" ht="13.15" customHeight="1"/>
    <row r="761020" ht="13.15" customHeight="1"/>
    <row r="761021" ht="13.15" customHeight="1"/>
    <row r="761022" ht="13.15" customHeight="1"/>
    <row r="761023" ht="13.15" customHeight="1"/>
    <row r="761024" ht="13.15" customHeight="1"/>
    <row r="761025" ht="13.15" customHeight="1"/>
    <row r="761026" ht="13.15" customHeight="1"/>
    <row r="761027" ht="13.15" customHeight="1"/>
    <row r="761028" ht="13.15" customHeight="1"/>
    <row r="761029" ht="13.15" customHeight="1"/>
    <row r="761030" ht="13.15" customHeight="1"/>
    <row r="761031" ht="13.15" customHeight="1"/>
    <row r="761032" ht="13.15" customHeight="1"/>
    <row r="761033" ht="13.15" customHeight="1"/>
    <row r="761034" ht="13.15" customHeight="1"/>
    <row r="761035" ht="13.15" customHeight="1"/>
    <row r="761036" ht="13.15" customHeight="1"/>
    <row r="761037" ht="13.15" customHeight="1"/>
    <row r="761038" ht="13.15" customHeight="1"/>
    <row r="761039" ht="13.15" customHeight="1"/>
    <row r="761040" ht="13.15" customHeight="1"/>
    <row r="761041" ht="13.15" customHeight="1"/>
    <row r="761042" ht="13.15" customHeight="1"/>
    <row r="761043" ht="13.15" customHeight="1"/>
    <row r="761044" ht="13.15" customHeight="1"/>
    <row r="761045" ht="13.15" customHeight="1"/>
    <row r="761046" ht="13.15" customHeight="1"/>
    <row r="761047" ht="13.15" customHeight="1"/>
    <row r="761048" ht="13.15" customHeight="1"/>
    <row r="761049" ht="13.15" customHeight="1"/>
    <row r="761050" ht="13.15" customHeight="1"/>
    <row r="761051" ht="13.15" customHeight="1"/>
    <row r="761052" ht="13.15" customHeight="1"/>
    <row r="761053" ht="13.15" customHeight="1"/>
    <row r="761054" ht="13.15" customHeight="1"/>
    <row r="761055" ht="13.15" customHeight="1"/>
    <row r="761056" ht="13.15" customHeight="1"/>
    <row r="761057" ht="13.15" customHeight="1"/>
    <row r="761058" ht="13.15" customHeight="1"/>
    <row r="761059" ht="13.15" customHeight="1"/>
    <row r="761060" ht="13.15" customHeight="1"/>
    <row r="761061" ht="13.15" customHeight="1"/>
    <row r="761062" ht="13.15" customHeight="1"/>
    <row r="761063" ht="13.15" customHeight="1"/>
    <row r="761064" ht="13.15" customHeight="1"/>
    <row r="761065" ht="13.15" customHeight="1"/>
    <row r="761066" ht="13.15" customHeight="1"/>
    <row r="761067" ht="13.15" customHeight="1"/>
    <row r="761068" ht="13.15" customHeight="1"/>
    <row r="761069" ht="13.15" customHeight="1"/>
    <row r="761070" ht="13.15" customHeight="1"/>
    <row r="761071" ht="13.15" customHeight="1"/>
    <row r="761072" ht="13.15" customHeight="1"/>
    <row r="761073" ht="13.15" customHeight="1"/>
    <row r="761074" ht="13.15" customHeight="1"/>
    <row r="761075" ht="13.15" customHeight="1"/>
    <row r="761076" ht="13.15" customHeight="1"/>
    <row r="761077" ht="13.15" customHeight="1"/>
    <row r="761078" ht="13.15" customHeight="1"/>
    <row r="761079" ht="13.15" customHeight="1"/>
    <row r="761080" ht="13.15" customHeight="1"/>
    <row r="761081" ht="13.15" customHeight="1"/>
    <row r="761082" ht="13.15" customHeight="1"/>
    <row r="761083" ht="13.15" customHeight="1"/>
    <row r="761084" ht="13.15" customHeight="1"/>
    <row r="761085" ht="13.15" customHeight="1"/>
    <row r="761086" ht="13.15" customHeight="1"/>
    <row r="761087" ht="13.15" customHeight="1"/>
    <row r="761088" ht="13.15" customHeight="1"/>
    <row r="761089" ht="13.15" customHeight="1"/>
    <row r="761090" ht="13.15" customHeight="1"/>
    <row r="761091" ht="13.15" customHeight="1"/>
    <row r="761092" ht="13.15" customHeight="1"/>
    <row r="761093" ht="13.15" customHeight="1"/>
    <row r="761094" ht="13.15" customHeight="1"/>
    <row r="761095" ht="13.15" customHeight="1"/>
    <row r="761096" ht="13.15" customHeight="1"/>
    <row r="761097" ht="13.15" customHeight="1"/>
    <row r="761098" ht="13.15" customHeight="1"/>
    <row r="761099" ht="13.15" customHeight="1"/>
    <row r="761100" ht="13.15" customHeight="1"/>
    <row r="761101" ht="13.15" customHeight="1"/>
    <row r="761102" ht="13.15" customHeight="1"/>
    <row r="761103" ht="13.15" customHeight="1"/>
    <row r="761104" ht="13.15" customHeight="1"/>
    <row r="761105" ht="13.15" customHeight="1"/>
    <row r="761106" ht="13.15" customHeight="1"/>
    <row r="761107" ht="13.15" customHeight="1"/>
    <row r="761108" ht="13.15" customHeight="1"/>
    <row r="761109" ht="13.15" customHeight="1"/>
    <row r="761110" ht="13.15" customHeight="1"/>
    <row r="761111" ht="13.15" customHeight="1"/>
    <row r="761112" ht="13.15" customHeight="1"/>
    <row r="761113" ht="13.15" customHeight="1"/>
    <row r="761114" ht="13.15" customHeight="1"/>
    <row r="761115" ht="13.15" customHeight="1"/>
    <row r="761116" ht="13.15" customHeight="1"/>
    <row r="761117" ht="13.15" customHeight="1"/>
    <row r="761118" ht="13.15" customHeight="1"/>
    <row r="761119" ht="13.15" customHeight="1"/>
    <row r="761120" ht="13.15" customHeight="1"/>
    <row r="761121" ht="13.15" customHeight="1"/>
    <row r="761122" ht="13.15" customHeight="1"/>
    <row r="761123" ht="13.15" customHeight="1"/>
    <row r="761124" ht="13.15" customHeight="1"/>
    <row r="761125" ht="13.15" customHeight="1"/>
    <row r="761126" ht="13.15" customHeight="1"/>
    <row r="761127" ht="13.15" customHeight="1"/>
    <row r="761128" ht="13.15" customHeight="1"/>
    <row r="761129" ht="13.15" customHeight="1"/>
    <row r="761130" ht="13.15" customHeight="1"/>
    <row r="761131" ht="13.15" customHeight="1"/>
    <row r="761132" ht="13.15" customHeight="1"/>
    <row r="761133" ht="13.15" customHeight="1"/>
    <row r="761134" ht="13.15" customHeight="1"/>
    <row r="761135" ht="13.15" customHeight="1"/>
    <row r="761136" ht="13.15" customHeight="1"/>
    <row r="761137" ht="13.15" customHeight="1"/>
    <row r="761138" ht="13.15" customHeight="1"/>
    <row r="761139" ht="13.15" customHeight="1"/>
    <row r="761140" ht="13.15" customHeight="1"/>
    <row r="761141" ht="13.15" customHeight="1"/>
    <row r="761142" ht="13.15" customHeight="1"/>
    <row r="761143" ht="13.15" customHeight="1"/>
    <row r="761144" ht="13.15" customHeight="1"/>
    <row r="761145" ht="13.15" customHeight="1"/>
    <row r="761146" ht="13.15" customHeight="1"/>
    <row r="761147" ht="13.15" customHeight="1"/>
    <row r="761148" ht="13.15" customHeight="1"/>
    <row r="761149" ht="13.15" customHeight="1"/>
    <row r="761150" ht="13.15" customHeight="1"/>
    <row r="761151" ht="13.15" customHeight="1"/>
    <row r="761152" ht="13.15" customHeight="1"/>
    <row r="761153" ht="13.15" customHeight="1"/>
    <row r="761154" ht="13.15" customHeight="1"/>
    <row r="761155" ht="13.15" customHeight="1"/>
    <row r="761156" ht="13.15" customHeight="1"/>
    <row r="761157" ht="13.15" customHeight="1"/>
    <row r="761158" ht="13.15" customHeight="1"/>
    <row r="761159" ht="13.15" customHeight="1"/>
    <row r="761160" ht="13.15" customHeight="1"/>
    <row r="761161" ht="13.15" customHeight="1"/>
    <row r="761162" ht="13.15" customHeight="1"/>
    <row r="761163" ht="13.15" customHeight="1"/>
    <row r="761164" ht="13.15" customHeight="1"/>
    <row r="761165" ht="13.15" customHeight="1"/>
    <row r="761166" ht="13.15" customHeight="1"/>
    <row r="761167" ht="13.15" customHeight="1"/>
    <row r="761168" ht="13.15" customHeight="1"/>
    <row r="761169" ht="13.15" customHeight="1"/>
    <row r="761170" ht="13.15" customHeight="1"/>
    <row r="761171" ht="13.15" customHeight="1"/>
    <row r="761172" ht="13.15" customHeight="1"/>
    <row r="761173" ht="13.15" customHeight="1"/>
    <row r="761174" ht="13.15" customHeight="1"/>
    <row r="761175" ht="13.15" customHeight="1"/>
    <row r="761176" ht="13.15" customHeight="1"/>
    <row r="761177" ht="13.15" customHeight="1"/>
    <row r="761178" ht="13.15" customHeight="1"/>
    <row r="761179" ht="13.15" customHeight="1"/>
    <row r="761180" ht="13.15" customHeight="1"/>
    <row r="761181" ht="13.15" customHeight="1"/>
    <row r="761182" ht="13.15" customHeight="1"/>
    <row r="761183" ht="13.15" customHeight="1"/>
    <row r="761184" ht="13.15" customHeight="1"/>
    <row r="761185" ht="13.15" customHeight="1"/>
    <row r="761186" ht="13.15" customHeight="1"/>
    <row r="761187" ht="13.15" customHeight="1"/>
    <row r="761188" ht="13.15" customHeight="1"/>
    <row r="761189" ht="13.15" customHeight="1"/>
    <row r="761190" ht="13.15" customHeight="1"/>
    <row r="761191" ht="13.15" customHeight="1"/>
    <row r="761192" ht="13.15" customHeight="1"/>
    <row r="761193" ht="13.15" customHeight="1"/>
    <row r="761194" ht="13.15" customHeight="1"/>
    <row r="761195" ht="13.15" customHeight="1"/>
    <row r="761196" ht="13.15" customHeight="1"/>
    <row r="761197" ht="13.15" customHeight="1"/>
    <row r="761198" ht="13.15" customHeight="1"/>
    <row r="761199" ht="13.15" customHeight="1"/>
    <row r="761200" ht="13.15" customHeight="1"/>
    <row r="761201" ht="13.15" customHeight="1"/>
    <row r="761202" ht="13.15" customHeight="1"/>
    <row r="761203" ht="13.15" customHeight="1"/>
    <row r="761204" ht="13.15" customHeight="1"/>
    <row r="761205" ht="13.15" customHeight="1"/>
    <row r="761206" ht="13.15" customHeight="1"/>
    <row r="761207" ht="13.15" customHeight="1"/>
    <row r="761208" ht="13.15" customHeight="1"/>
    <row r="761209" ht="13.15" customHeight="1"/>
    <row r="761210" ht="13.15" customHeight="1"/>
    <row r="761211" ht="13.15" customHeight="1"/>
    <row r="761212" ht="13.15" customHeight="1"/>
    <row r="761213" ht="13.15" customHeight="1"/>
    <row r="761214" ht="13.15" customHeight="1"/>
    <row r="761215" ht="13.15" customHeight="1"/>
    <row r="761216" ht="13.15" customHeight="1"/>
    <row r="761217" ht="13.15" customHeight="1"/>
    <row r="761218" ht="13.15" customHeight="1"/>
    <row r="761219" ht="13.15" customHeight="1"/>
    <row r="761220" ht="13.15" customHeight="1"/>
    <row r="761221" ht="13.15" customHeight="1"/>
    <row r="761222" ht="13.15" customHeight="1"/>
    <row r="761223" ht="13.15" customHeight="1"/>
    <row r="761224" ht="13.15" customHeight="1"/>
    <row r="761225" ht="13.15" customHeight="1"/>
    <row r="761226" ht="13.15" customHeight="1"/>
    <row r="761227" ht="13.15" customHeight="1"/>
    <row r="761228" ht="13.15" customHeight="1"/>
    <row r="761229" ht="13.15" customHeight="1"/>
    <row r="761230" ht="13.15" customHeight="1"/>
    <row r="761231" ht="13.15" customHeight="1"/>
    <row r="761232" ht="13.15" customHeight="1"/>
    <row r="761233" ht="13.15" customHeight="1"/>
    <row r="761234" ht="13.15" customHeight="1"/>
    <row r="761235" ht="13.15" customHeight="1"/>
    <row r="761236" ht="13.15" customHeight="1"/>
    <row r="761237" ht="13.15" customHeight="1"/>
    <row r="761238" ht="13.15" customHeight="1"/>
    <row r="761239" ht="13.15" customHeight="1"/>
    <row r="761240" ht="13.15" customHeight="1"/>
    <row r="761241" ht="13.15" customHeight="1"/>
    <row r="761242" ht="13.15" customHeight="1"/>
    <row r="761243" ht="13.15" customHeight="1"/>
    <row r="761244" ht="13.15" customHeight="1"/>
    <row r="761245" ht="13.15" customHeight="1"/>
    <row r="761246" ht="13.15" customHeight="1"/>
    <row r="761247" ht="13.15" customHeight="1"/>
    <row r="761248" ht="13.15" customHeight="1"/>
    <row r="761249" ht="13.15" customHeight="1"/>
    <row r="761250" ht="13.15" customHeight="1"/>
    <row r="761251" ht="13.15" customHeight="1"/>
    <row r="761252" ht="13.15" customHeight="1"/>
    <row r="761253" ht="13.15" customHeight="1"/>
    <row r="761254" ht="13.15" customHeight="1"/>
    <row r="761255" ht="13.15" customHeight="1"/>
    <row r="761256" ht="13.15" customHeight="1"/>
    <row r="761257" ht="13.15" customHeight="1"/>
    <row r="761258" ht="13.15" customHeight="1"/>
    <row r="761259" ht="13.15" customHeight="1"/>
    <row r="761260" ht="13.15" customHeight="1"/>
    <row r="761261" ht="13.15" customHeight="1"/>
    <row r="761262" ht="13.15" customHeight="1"/>
    <row r="761263" ht="13.15" customHeight="1"/>
    <row r="761264" ht="13.15" customHeight="1"/>
    <row r="761265" ht="13.15" customHeight="1"/>
    <row r="761266" ht="13.15" customHeight="1"/>
    <row r="761267" ht="13.15" customHeight="1"/>
    <row r="761268" ht="13.15" customHeight="1"/>
    <row r="761269" ht="13.15" customHeight="1"/>
    <row r="761270" ht="13.15" customHeight="1"/>
    <row r="761271" ht="13.15" customHeight="1"/>
    <row r="761272" ht="13.15" customHeight="1"/>
    <row r="761273" ht="13.15" customHeight="1"/>
    <row r="761274" ht="13.15" customHeight="1"/>
    <row r="761275" ht="13.15" customHeight="1"/>
    <row r="761276" ht="13.15" customHeight="1"/>
    <row r="761277" ht="13.15" customHeight="1"/>
    <row r="761278" ht="13.15" customHeight="1"/>
    <row r="761279" ht="13.15" customHeight="1"/>
    <row r="761280" ht="13.15" customHeight="1"/>
    <row r="761281" ht="13.15" customHeight="1"/>
    <row r="761282" ht="13.15" customHeight="1"/>
    <row r="761283" ht="13.15" customHeight="1"/>
    <row r="761284" ht="13.15" customHeight="1"/>
    <row r="761285" ht="13.15" customHeight="1"/>
    <row r="761286" ht="13.15" customHeight="1"/>
    <row r="761287" ht="13.15" customHeight="1"/>
    <row r="761288" ht="13.15" customHeight="1"/>
    <row r="761289" ht="13.15" customHeight="1"/>
    <row r="761290" ht="13.15" customHeight="1"/>
    <row r="761291" ht="13.15" customHeight="1"/>
    <row r="761292" ht="13.15" customHeight="1"/>
    <row r="761293" ht="13.15" customHeight="1"/>
    <row r="761294" ht="13.15" customHeight="1"/>
    <row r="761295" ht="13.15" customHeight="1"/>
    <row r="761296" ht="13.15" customHeight="1"/>
    <row r="761297" ht="13.15" customHeight="1"/>
    <row r="761298" ht="13.15" customHeight="1"/>
    <row r="761299" ht="13.15" customHeight="1"/>
    <row r="761300" ht="13.15" customHeight="1"/>
    <row r="761301" ht="13.15" customHeight="1"/>
    <row r="761302" ht="13.15" customHeight="1"/>
    <row r="761303" ht="13.15" customHeight="1"/>
    <row r="761304" ht="13.15" customHeight="1"/>
    <row r="761305" ht="13.15" customHeight="1"/>
    <row r="761306" ht="13.15" customHeight="1"/>
    <row r="761307" ht="13.15" customHeight="1"/>
    <row r="761308" ht="13.15" customHeight="1"/>
    <row r="761309" ht="13.15" customHeight="1"/>
    <row r="761310" ht="13.15" customHeight="1"/>
    <row r="761311" ht="13.15" customHeight="1"/>
    <row r="761312" ht="13.15" customHeight="1"/>
    <row r="761313" ht="13.15" customHeight="1"/>
    <row r="761314" ht="13.15" customHeight="1"/>
    <row r="761315" ht="13.15" customHeight="1"/>
    <row r="761316" ht="13.15" customHeight="1"/>
    <row r="761317" ht="13.15" customHeight="1"/>
    <row r="761318" ht="13.15" customHeight="1"/>
    <row r="761319" ht="13.15" customHeight="1"/>
    <row r="761320" ht="13.15" customHeight="1"/>
    <row r="761321" ht="13.15" customHeight="1"/>
    <row r="761322" ht="13.15" customHeight="1"/>
    <row r="761323" ht="13.15" customHeight="1"/>
    <row r="761324" ht="13.15" customHeight="1"/>
    <row r="761325" ht="13.15" customHeight="1"/>
    <row r="761326" ht="13.15" customHeight="1"/>
    <row r="761327" ht="13.15" customHeight="1"/>
    <row r="761328" ht="13.15" customHeight="1"/>
    <row r="761329" ht="13.15" customHeight="1"/>
    <row r="761330" ht="13.15" customHeight="1"/>
    <row r="761331" ht="13.15" customHeight="1"/>
    <row r="761332" ht="13.15" customHeight="1"/>
    <row r="761333" ht="13.15" customHeight="1"/>
    <row r="761334" ht="13.15" customHeight="1"/>
    <row r="761335" ht="13.15" customHeight="1"/>
    <row r="761336" ht="13.15" customHeight="1"/>
    <row r="761337" ht="13.15" customHeight="1"/>
    <row r="761338" ht="13.15" customHeight="1"/>
    <row r="761339" ht="13.15" customHeight="1"/>
    <row r="761340" ht="13.15" customHeight="1"/>
    <row r="761341" ht="13.15" customHeight="1"/>
    <row r="761342" ht="13.15" customHeight="1"/>
    <row r="761343" ht="13.15" customHeight="1"/>
    <row r="761344" ht="13.15" customHeight="1"/>
    <row r="761345" ht="13.15" customHeight="1"/>
    <row r="761346" ht="13.15" customHeight="1"/>
    <row r="761347" ht="13.15" customHeight="1"/>
    <row r="761348" ht="13.15" customHeight="1"/>
    <row r="761349" ht="13.15" customHeight="1"/>
    <row r="761350" ht="13.15" customHeight="1"/>
    <row r="761351" ht="13.15" customHeight="1"/>
    <row r="761352" ht="13.15" customHeight="1"/>
    <row r="761353" ht="13.15" customHeight="1"/>
    <row r="761354" ht="13.15" customHeight="1"/>
    <row r="761355" ht="13.15" customHeight="1"/>
    <row r="761356" ht="13.15" customHeight="1"/>
    <row r="761357" ht="13.15" customHeight="1"/>
    <row r="761358" ht="13.15" customHeight="1"/>
    <row r="761359" ht="13.15" customHeight="1"/>
    <row r="761360" ht="13.15" customHeight="1"/>
    <row r="761361" ht="13.15" customHeight="1"/>
    <row r="761362" ht="13.15" customHeight="1"/>
    <row r="761363" ht="13.15" customHeight="1"/>
    <row r="761364" ht="13.15" customHeight="1"/>
    <row r="761365" ht="13.15" customHeight="1"/>
    <row r="761366" ht="13.15" customHeight="1"/>
    <row r="761367" ht="13.15" customHeight="1"/>
    <row r="761368" ht="13.15" customHeight="1"/>
    <row r="761369" ht="13.15" customHeight="1"/>
    <row r="761370" ht="13.15" customHeight="1"/>
    <row r="761371" ht="13.15" customHeight="1"/>
    <row r="761372" ht="13.15" customHeight="1"/>
    <row r="761373" ht="13.15" customHeight="1"/>
    <row r="761374" ht="13.15" customHeight="1"/>
    <row r="761375" ht="13.15" customHeight="1"/>
    <row r="761376" ht="13.15" customHeight="1"/>
    <row r="761377" ht="13.15" customHeight="1"/>
    <row r="761378" ht="13.15" customHeight="1"/>
    <row r="761379" ht="13.15" customHeight="1"/>
    <row r="761380" ht="13.15" customHeight="1"/>
    <row r="761381" ht="13.15" customHeight="1"/>
    <row r="761382" ht="13.15" customHeight="1"/>
    <row r="761383" ht="13.15" customHeight="1"/>
    <row r="761384" ht="13.15" customHeight="1"/>
    <row r="761385" ht="13.15" customHeight="1"/>
    <row r="761386" ht="13.15" customHeight="1"/>
    <row r="761387" ht="13.15" customHeight="1"/>
    <row r="761388" ht="13.15" customHeight="1"/>
    <row r="761389" ht="13.15" customHeight="1"/>
    <row r="761390" ht="13.15" customHeight="1"/>
    <row r="761391" ht="13.15" customHeight="1"/>
    <row r="761392" ht="13.15" customHeight="1"/>
    <row r="761393" ht="13.15" customHeight="1"/>
    <row r="761394" ht="13.15" customHeight="1"/>
    <row r="761395" ht="13.15" customHeight="1"/>
    <row r="761396" ht="13.15" customHeight="1"/>
    <row r="761397" ht="13.15" customHeight="1"/>
    <row r="761398" ht="13.15" customHeight="1"/>
    <row r="761399" ht="13.15" customHeight="1"/>
    <row r="761400" ht="13.15" customHeight="1"/>
    <row r="761401" ht="13.15" customHeight="1"/>
    <row r="761402" ht="13.15" customHeight="1"/>
    <row r="761403" ht="13.15" customHeight="1"/>
    <row r="761404" ht="13.15" customHeight="1"/>
    <row r="761405" ht="13.15" customHeight="1"/>
    <row r="761406" ht="13.15" customHeight="1"/>
    <row r="761407" ht="13.15" customHeight="1"/>
    <row r="761408" ht="13.15" customHeight="1"/>
    <row r="761409" ht="13.15" customHeight="1"/>
    <row r="761410" ht="13.15" customHeight="1"/>
    <row r="761411" ht="13.15" customHeight="1"/>
    <row r="761412" ht="13.15" customHeight="1"/>
    <row r="761413" ht="13.15" customHeight="1"/>
    <row r="761414" ht="13.15" customHeight="1"/>
    <row r="761415" ht="13.15" customHeight="1"/>
    <row r="761416" ht="13.15" customHeight="1"/>
    <row r="761417" ht="13.15" customHeight="1"/>
    <row r="761418" ht="13.15" customHeight="1"/>
    <row r="761419" ht="13.15" customHeight="1"/>
    <row r="761420" ht="13.15" customHeight="1"/>
    <row r="761421" ht="13.15" customHeight="1"/>
    <row r="761422" ht="13.15" customHeight="1"/>
    <row r="761423" ht="13.15" customHeight="1"/>
    <row r="761424" ht="13.15" customHeight="1"/>
    <row r="761425" ht="13.15" customHeight="1"/>
    <row r="761426" ht="13.15" customHeight="1"/>
    <row r="761427" ht="13.15" customHeight="1"/>
    <row r="761428" ht="13.15" customHeight="1"/>
    <row r="761429" ht="13.15" customHeight="1"/>
    <row r="761430" ht="13.15" customHeight="1"/>
    <row r="761431" ht="13.15" customHeight="1"/>
    <row r="761432" ht="13.15" customHeight="1"/>
    <row r="761433" ht="13.15" customHeight="1"/>
    <row r="761434" ht="13.15" customHeight="1"/>
    <row r="761435" ht="13.15" customHeight="1"/>
    <row r="761436" ht="13.15" customHeight="1"/>
    <row r="761437" ht="13.15" customHeight="1"/>
    <row r="761438" ht="13.15" customHeight="1"/>
    <row r="761439" ht="13.15" customHeight="1"/>
    <row r="761440" ht="13.15" customHeight="1"/>
    <row r="761441" ht="13.15" customHeight="1"/>
    <row r="761442" ht="13.15" customHeight="1"/>
    <row r="761443" ht="13.15" customHeight="1"/>
    <row r="761444" ht="13.15" customHeight="1"/>
    <row r="761445" ht="13.15" customHeight="1"/>
    <row r="761446" ht="13.15" customHeight="1"/>
    <row r="761447" ht="13.15" customHeight="1"/>
    <row r="761448" ht="13.15" customHeight="1"/>
    <row r="761449" ht="13.15" customHeight="1"/>
    <row r="761450" ht="13.15" customHeight="1"/>
    <row r="761451" ht="13.15" customHeight="1"/>
    <row r="761452" ht="13.15" customHeight="1"/>
    <row r="761453" ht="13.15" customHeight="1"/>
    <row r="761454" ht="13.15" customHeight="1"/>
    <row r="761455" ht="13.15" customHeight="1"/>
    <row r="761456" ht="13.15" customHeight="1"/>
    <row r="761457" ht="13.15" customHeight="1"/>
    <row r="761458" ht="13.15" customHeight="1"/>
    <row r="761459" ht="13.15" customHeight="1"/>
    <row r="761460" ht="13.15" customHeight="1"/>
    <row r="761461" ht="13.15" customHeight="1"/>
    <row r="761462" ht="13.15" customHeight="1"/>
    <row r="761463" ht="13.15" customHeight="1"/>
    <row r="761464" ht="13.15" customHeight="1"/>
    <row r="761465" ht="13.15" customHeight="1"/>
    <row r="761466" ht="13.15" customHeight="1"/>
    <row r="761467" ht="13.15" customHeight="1"/>
    <row r="761468" ht="13.15" customHeight="1"/>
    <row r="761469" ht="13.15" customHeight="1"/>
    <row r="761470" ht="13.15" customHeight="1"/>
    <row r="761471" ht="13.15" customHeight="1"/>
    <row r="761472" ht="13.15" customHeight="1"/>
    <row r="761473" ht="13.15" customHeight="1"/>
    <row r="761474" ht="13.15" customHeight="1"/>
    <row r="761475" ht="13.15" customHeight="1"/>
    <row r="761476" ht="13.15" customHeight="1"/>
    <row r="761477" ht="13.15" customHeight="1"/>
    <row r="761478" ht="13.15" customHeight="1"/>
    <row r="761479" ht="13.15" customHeight="1"/>
    <row r="761480" ht="13.15" customHeight="1"/>
    <row r="761481" ht="13.15" customHeight="1"/>
    <row r="761482" ht="13.15" customHeight="1"/>
    <row r="761483" ht="13.15" customHeight="1"/>
    <row r="761484" ht="13.15" customHeight="1"/>
    <row r="761485" ht="13.15" customHeight="1"/>
    <row r="761486" ht="13.15" customHeight="1"/>
    <row r="761487" ht="13.15" customHeight="1"/>
    <row r="761488" ht="13.15" customHeight="1"/>
    <row r="761489" ht="13.15" customHeight="1"/>
    <row r="761490" ht="13.15" customHeight="1"/>
    <row r="761491" ht="13.15" customHeight="1"/>
    <row r="761492" ht="13.15" customHeight="1"/>
    <row r="761493" ht="13.15" customHeight="1"/>
    <row r="761494" ht="13.15" customHeight="1"/>
    <row r="761495" ht="13.15" customHeight="1"/>
    <row r="761496" ht="13.15" customHeight="1"/>
    <row r="761497" ht="13.15" customHeight="1"/>
    <row r="761498" ht="13.15" customHeight="1"/>
    <row r="761499" ht="13.15" customHeight="1"/>
    <row r="761500" ht="13.15" customHeight="1"/>
    <row r="761501" ht="13.15" customHeight="1"/>
    <row r="761502" ht="13.15" customHeight="1"/>
    <row r="761503" ht="13.15" customHeight="1"/>
    <row r="761504" ht="13.15" customHeight="1"/>
    <row r="761505" ht="13.15" customHeight="1"/>
    <row r="761506" ht="13.15" customHeight="1"/>
    <row r="761507" ht="13.15" customHeight="1"/>
    <row r="761508" ht="13.15" customHeight="1"/>
    <row r="761509" ht="13.15" customHeight="1"/>
    <row r="761510" ht="13.15" customHeight="1"/>
    <row r="761511" ht="13.15" customHeight="1"/>
    <row r="761512" ht="13.15" customHeight="1"/>
    <row r="761513" ht="13.15" customHeight="1"/>
    <row r="761514" ht="13.15" customHeight="1"/>
    <row r="761515" ht="13.15" customHeight="1"/>
    <row r="761516" ht="13.15" customHeight="1"/>
    <row r="761517" ht="13.15" customHeight="1"/>
    <row r="761518" ht="13.15" customHeight="1"/>
    <row r="761519" ht="13.15" customHeight="1"/>
    <row r="761520" ht="13.15" customHeight="1"/>
    <row r="761521" ht="13.15" customHeight="1"/>
    <row r="761522" ht="13.15" customHeight="1"/>
    <row r="761523" ht="13.15" customHeight="1"/>
    <row r="761524" ht="13.15" customHeight="1"/>
    <row r="761525" ht="13.15" customHeight="1"/>
    <row r="761526" ht="13.15" customHeight="1"/>
    <row r="761527" ht="13.15" customHeight="1"/>
    <row r="761528" ht="13.15" customHeight="1"/>
    <row r="761529" ht="13.15" customHeight="1"/>
    <row r="761530" ht="13.15" customHeight="1"/>
    <row r="761531" ht="13.15" customHeight="1"/>
    <row r="761532" ht="13.15" customHeight="1"/>
    <row r="761533" ht="13.15" customHeight="1"/>
    <row r="761534" ht="13.15" customHeight="1"/>
    <row r="761535" ht="13.15" customHeight="1"/>
    <row r="761536" ht="13.15" customHeight="1"/>
    <row r="761537" ht="13.15" customHeight="1"/>
    <row r="761538" ht="13.15" customHeight="1"/>
    <row r="761539" ht="13.15" customHeight="1"/>
    <row r="761540" ht="13.15" customHeight="1"/>
    <row r="761541" ht="13.15" customHeight="1"/>
    <row r="761542" ht="13.15" customHeight="1"/>
    <row r="761543" ht="13.15" customHeight="1"/>
    <row r="761544" ht="13.15" customHeight="1"/>
    <row r="761545" ht="13.15" customHeight="1"/>
    <row r="761546" ht="13.15" customHeight="1"/>
    <row r="761547" ht="13.15" customHeight="1"/>
    <row r="761548" ht="13.15" customHeight="1"/>
    <row r="761549" ht="13.15" customHeight="1"/>
    <row r="761550" ht="13.15" customHeight="1"/>
    <row r="761551" ht="13.15" customHeight="1"/>
    <row r="761552" ht="13.15" customHeight="1"/>
    <row r="761553" ht="13.15" customHeight="1"/>
    <row r="761554" ht="13.15" customHeight="1"/>
    <row r="761555" ht="13.15" customHeight="1"/>
    <row r="761556" ht="13.15" customHeight="1"/>
    <row r="761557" ht="13.15" customHeight="1"/>
    <row r="761558" ht="13.15" customHeight="1"/>
    <row r="761559" ht="13.15" customHeight="1"/>
    <row r="761560" ht="13.15" customHeight="1"/>
    <row r="761561" ht="13.15" customHeight="1"/>
    <row r="761562" ht="13.15" customHeight="1"/>
    <row r="761563" ht="13.15" customHeight="1"/>
    <row r="761564" ht="13.15" customHeight="1"/>
    <row r="761565" ht="13.15" customHeight="1"/>
    <row r="761566" ht="13.15" customHeight="1"/>
    <row r="761567" ht="13.15" customHeight="1"/>
    <row r="761568" ht="13.15" customHeight="1"/>
    <row r="761569" ht="13.15" customHeight="1"/>
    <row r="761570" ht="13.15" customHeight="1"/>
    <row r="761571" ht="13.15" customHeight="1"/>
    <row r="761572" ht="13.15" customHeight="1"/>
    <row r="761573" ht="13.15" customHeight="1"/>
    <row r="761574" ht="13.15" customHeight="1"/>
    <row r="761575" ht="13.15" customHeight="1"/>
    <row r="761576" ht="13.15" customHeight="1"/>
    <row r="761577" ht="13.15" customHeight="1"/>
    <row r="761578" ht="13.15" customHeight="1"/>
    <row r="761579" ht="13.15" customHeight="1"/>
    <row r="761580" ht="13.15" customHeight="1"/>
    <row r="761581" ht="13.15" customHeight="1"/>
    <row r="761582" ht="13.15" customHeight="1"/>
    <row r="761583" ht="13.15" customHeight="1"/>
    <row r="761584" ht="13.15" customHeight="1"/>
    <row r="761585" ht="13.15" customHeight="1"/>
    <row r="761586" ht="13.15" customHeight="1"/>
    <row r="761587" ht="13.15" customHeight="1"/>
    <row r="761588" ht="13.15" customHeight="1"/>
    <row r="761589" ht="13.15" customHeight="1"/>
    <row r="761590" ht="13.15" customHeight="1"/>
    <row r="761591" ht="13.15" customHeight="1"/>
    <row r="761592" ht="13.15" customHeight="1"/>
    <row r="761593" ht="13.15" customHeight="1"/>
    <row r="761594" ht="13.15" customHeight="1"/>
    <row r="761595" ht="13.15" customHeight="1"/>
    <row r="761596" ht="13.15" customHeight="1"/>
    <row r="761597" ht="13.15" customHeight="1"/>
    <row r="761598" ht="13.15" customHeight="1"/>
    <row r="761599" ht="13.15" customHeight="1"/>
    <row r="761600" ht="13.15" customHeight="1"/>
    <row r="761601" ht="13.15" customHeight="1"/>
    <row r="761602" ht="13.15" customHeight="1"/>
    <row r="761603" ht="13.15" customHeight="1"/>
    <row r="761604" ht="13.15" customHeight="1"/>
    <row r="761605" ht="13.15" customHeight="1"/>
    <row r="761606" ht="13.15" customHeight="1"/>
    <row r="761607" ht="13.15" customHeight="1"/>
    <row r="761608" ht="13.15" customHeight="1"/>
    <row r="761609" ht="13.15" customHeight="1"/>
    <row r="761610" ht="13.15" customHeight="1"/>
    <row r="761611" ht="13.15" customHeight="1"/>
    <row r="761612" ht="13.15" customHeight="1"/>
    <row r="761613" ht="13.15" customHeight="1"/>
    <row r="761614" ht="13.15" customHeight="1"/>
    <row r="761615" ht="13.15" customHeight="1"/>
    <row r="761616" ht="13.15" customHeight="1"/>
    <row r="761617" ht="13.15" customHeight="1"/>
    <row r="761618" ht="13.15" customHeight="1"/>
    <row r="761619" ht="13.15" customHeight="1"/>
    <row r="761620" ht="13.15" customHeight="1"/>
    <row r="761621" ht="13.15" customHeight="1"/>
    <row r="761622" ht="13.15" customHeight="1"/>
    <row r="761623" ht="13.15" customHeight="1"/>
    <row r="761624" ht="13.15" customHeight="1"/>
    <row r="761625" ht="13.15" customHeight="1"/>
    <row r="761626" ht="13.15" customHeight="1"/>
    <row r="761627" ht="13.15" customHeight="1"/>
    <row r="761628" ht="13.15" customHeight="1"/>
    <row r="761629" ht="13.15" customHeight="1"/>
    <row r="761630" ht="13.15" customHeight="1"/>
    <row r="761631" ht="13.15" customHeight="1"/>
    <row r="761632" ht="13.15" customHeight="1"/>
    <row r="761633" ht="13.15" customHeight="1"/>
    <row r="761634" ht="13.15" customHeight="1"/>
    <row r="761635" ht="13.15" customHeight="1"/>
    <row r="761636" ht="13.15" customHeight="1"/>
    <row r="761637" ht="13.15" customHeight="1"/>
    <row r="761638" ht="13.15" customHeight="1"/>
    <row r="761639" ht="13.15" customHeight="1"/>
    <row r="761640" ht="13.15" customHeight="1"/>
    <row r="761641" ht="13.15" customHeight="1"/>
    <row r="761642" ht="13.15" customHeight="1"/>
    <row r="761643" ht="13.15" customHeight="1"/>
    <row r="761644" ht="13.15" customHeight="1"/>
    <row r="761645" ht="13.15" customHeight="1"/>
    <row r="761646" ht="13.15" customHeight="1"/>
    <row r="761647" ht="13.15" customHeight="1"/>
    <row r="761648" ht="13.15" customHeight="1"/>
    <row r="761649" ht="13.15" customHeight="1"/>
    <row r="761650" ht="13.15" customHeight="1"/>
    <row r="761651" ht="13.15" customHeight="1"/>
    <row r="761652" ht="13.15" customHeight="1"/>
    <row r="761653" ht="13.15" customHeight="1"/>
    <row r="761654" ht="13.15" customHeight="1"/>
    <row r="761655" ht="13.15" customHeight="1"/>
    <row r="761656" ht="13.15" customHeight="1"/>
    <row r="761657" ht="13.15" customHeight="1"/>
    <row r="761658" ht="13.15" customHeight="1"/>
    <row r="761659" ht="13.15" customHeight="1"/>
    <row r="761660" ht="13.15" customHeight="1"/>
    <row r="761661" ht="13.15" customHeight="1"/>
    <row r="761662" ht="13.15" customHeight="1"/>
    <row r="761663" ht="13.15" customHeight="1"/>
    <row r="761664" ht="13.15" customHeight="1"/>
    <row r="761665" ht="13.15" customHeight="1"/>
    <row r="761666" ht="13.15" customHeight="1"/>
    <row r="761667" ht="13.15" customHeight="1"/>
    <row r="761668" ht="13.15" customHeight="1"/>
    <row r="761669" ht="13.15" customHeight="1"/>
    <row r="761670" ht="13.15" customHeight="1"/>
    <row r="761671" ht="13.15" customHeight="1"/>
    <row r="761672" ht="13.15" customHeight="1"/>
    <row r="761673" ht="13.15" customHeight="1"/>
    <row r="761674" ht="13.15" customHeight="1"/>
    <row r="761675" ht="13.15" customHeight="1"/>
    <row r="761676" ht="13.15" customHeight="1"/>
    <row r="761677" ht="13.15" customHeight="1"/>
    <row r="761678" ht="13.15" customHeight="1"/>
    <row r="761679" ht="13.15" customHeight="1"/>
    <row r="761680" ht="13.15" customHeight="1"/>
    <row r="761681" ht="13.15" customHeight="1"/>
    <row r="761682" ht="13.15" customHeight="1"/>
    <row r="761683" ht="13.15" customHeight="1"/>
    <row r="761684" ht="13.15" customHeight="1"/>
    <row r="761685" ht="13.15" customHeight="1"/>
    <row r="761686" ht="13.15" customHeight="1"/>
    <row r="761687" ht="13.15" customHeight="1"/>
    <row r="761688" ht="13.15" customHeight="1"/>
    <row r="761689" ht="13.15" customHeight="1"/>
    <row r="761690" ht="13.15" customHeight="1"/>
    <row r="761691" ht="13.15" customHeight="1"/>
    <row r="761692" ht="13.15" customHeight="1"/>
    <row r="761693" ht="13.15" customHeight="1"/>
    <row r="761694" ht="13.15" customHeight="1"/>
    <row r="761695" ht="13.15" customHeight="1"/>
    <row r="761696" ht="13.15" customHeight="1"/>
    <row r="761697" ht="13.15" customHeight="1"/>
    <row r="761698" ht="13.15" customHeight="1"/>
    <row r="761699" ht="13.15" customHeight="1"/>
    <row r="761700" ht="13.15" customHeight="1"/>
    <row r="761701" ht="13.15" customHeight="1"/>
    <row r="761702" ht="13.15" customHeight="1"/>
    <row r="761703" ht="13.15" customHeight="1"/>
    <row r="761704" ht="13.15" customHeight="1"/>
    <row r="761705" ht="13.15" customHeight="1"/>
    <row r="761706" ht="13.15" customHeight="1"/>
    <row r="761707" ht="13.15" customHeight="1"/>
    <row r="761708" ht="13.15" customHeight="1"/>
    <row r="761709" ht="13.15" customHeight="1"/>
    <row r="761710" ht="13.15" customHeight="1"/>
    <row r="761711" ht="13.15" customHeight="1"/>
    <row r="761712" ht="13.15" customHeight="1"/>
    <row r="761713" ht="13.15" customHeight="1"/>
    <row r="761714" ht="13.15" customHeight="1"/>
    <row r="761715" ht="13.15" customHeight="1"/>
    <row r="761716" ht="13.15" customHeight="1"/>
    <row r="761717" ht="13.15" customHeight="1"/>
    <row r="761718" ht="13.15" customHeight="1"/>
    <row r="761719" ht="13.15" customHeight="1"/>
    <row r="761720" ht="13.15" customHeight="1"/>
    <row r="761721" ht="13.15" customHeight="1"/>
    <row r="761722" ht="13.15" customHeight="1"/>
    <row r="761723" ht="13.15" customHeight="1"/>
    <row r="761724" ht="13.15" customHeight="1"/>
    <row r="761725" ht="13.15" customHeight="1"/>
    <row r="761726" ht="13.15" customHeight="1"/>
    <row r="761727" ht="13.15" customHeight="1"/>
    <row r="761728" ht="13.15" customHeight="1"/>
    <row r="761729" ht="13.15" customHeight="1"/>
    <row r="761730" ht="13.15" customHeight="1"/>
    <row r="761731" ht="13.15" customHeight="1"/>
    <row r="761732" ht="13.15" customHeight="1"/>
    <row r="761733" ht="13.15" customHeight="1"/>
    <row r="761734" ht="13.15" customHeight="1"/>
    <row r="761735" ht="13.15" customHeight="1"/>
    <row r="761736" ht="13.15" customHeight="1"/>
    <row r="761737" ht="13.15" customHeight="1"/>
    <row r="761738" ht="13.15" customHeight="1"/>
    <row r="761739" ht="13.15" customHeight="1"/>
    <row r="761740" ht="13.15" customHeight="1"/>
    <row r="761741" ht="13.15" customHeight="1"/>
    <row r="761742" ht="13.15" customHeight="1"/>
    <row r="761743" ht="13.15" customHeight="1"/>
    <row r="761744" ht="13.15" customHeight="1"/>
    <row r="761745" ht="13.15" customHeight="1"/>
    <row r="761746" ht="13.15" customHeight="1"/>
    <row r="761747" ht="13.15" customHeight="1"/>
    <row r="761748" ht="13.15" customHeight="1"/>
    <row r="761749" ht="13.15" customHeight="1"/>
    <row r="761750" ht="13.15" customHeight="1"/>
    <row r="761751" ht="13.15" customHeight="1"/>
    <row r="761752" ht="13.15" customHeight="1"/>
    <row r="761753" ht="13.15" customHeight="1"/>
    <row r="761754" ht="13.15" customHeight="1"/>
    <row r="761755" ht="13.15" customHeight="1"/>
    <row r="761756" ht="13.15" customHeight="1"/>
    <row r="761757" ht="13.15" customHeight="1"/>
    <row r="761758" ht="13.15" customHeight="1"/>
    <row r="761759" ht="13.15" customHeight="1"/>
    <row r="761760" ht="13.15" customHeight="1"/>
    <row r="761761" ht="13.15" customHeight="1"/>
    <row r="761762" ht="13.15" customHeight="1"/>
    <row r="761763" ht="13.15" customHeight="1"/>
    <row r="761764" ht="13.15" customHeight="1"/>
    <row r="761765" ht="13.15" customHeight="1"/>
    <row r="761766" ht="13.15" customHeight="1"/>
    <row r="761767" ht="13.15" customHeight="1"/>
    <row r="761768" ht="13.15" customHeight="1"/>
    <row r="761769" ht="13.15" customHeight="1"/>
    <row r="761770" ht="13.15" customHeight="1"/>
    <row r="761771" ht="13.15" customHeight="1"/>
    <row r="761772" ht="13.15" customHeight="1"/>
    <row r="761773" ht="13.15" customHeight="1"/>
    <row r="761774" ht="13.15" customHeight="1"/>
    <row r="761775" ht="13.15" customHeight="1"/>
    <row r="761776" ht="13.15" customHeight="1"/>
    <row r="761777" ht="13.15" customHeight="1"/>
    <row r="761778" ht="13.15" customHeight="1"/>
    <row r="761779" ht="13.15" customHeight="1"/>
    <row r="761780" ht="13.15" customHeight="1"/>
    <row r="761781" ht="13.15" customHeight="1"/>
    <row r="761782" ht="13.15" customHeight="1"/>
    <row r="761783" ht="13.15" customHeight="1"/>
    <row r="761784" ht="13.15" customHeight="1"/>
    <row r="761785" ht="13.15" customHeight="1"/>
    <row r="761786" ht="13.15" customHeight="1"/>
    <row r="761787" ht="13.15" customHeight="1"/>
    <row r="761788" ht="13.15" customHeight="1"/>
    <row r="761789" ht="13.15" customHeight="1"/>
    <row r="761790" ht="13.15" customHeight="1"/>
    <row r="761791" ht="13.15" customHeight="1"/>
    <row r="761792" ht="13.15" customHeight="1"/>
    <row r="761793" ht="13.15" customHeight="1"/>
    <row r="761794" ht="13.15" customHeight="1"/>
    <row r="761795" ht="13.15" customHeight="1"/>
    <row r="761796" ht="13.15" customHeight="1"/>
    <row r="761797" ht="13.15" customHeight="1"/>
    <row r="761798" ht="13.15" customHeight="1"/>
    <row r="761799" ht="13.15" customHeight="1"/>
    <row r="761800" ht="13.15" customHeight="1"/>
    <row r="761801" ht="13.15" customHeight="1"/>
    <row r="761802" ht="13.15" customHeight="1"/>
    <row r="761803" ht="13.15" customHeight="1"/>
    <row r="761804" ht="13.15" customHeight="1"/>
    <row r="761805" ht="13.15" customHeight="1"/>
    <row r="761806" ht="13.15" customHeight="1"/>
    <row r="761807" ht="13.15" customHeight="1"/>
    <row r="761808" ht="13.15" customHeight="1"/>
    <row r="761809" ht="13.15" customHeight="1"/>
    <row r="761810" ht="13.15" customHeight="1"/>
    <row r="761811" ht="13.15" customHeight="1"/>
    <row r="761812" ht="13.15" customHeight="1"/>
    <row r="761813" ht="13.15" customHeight="1"/>
    <row r="761814" ht="13.15" customHeight="1"/>
    <row r="761815" ht="13.15" customHeight="1"/>
    <row r="761816" ht="13.15" customHeight="1"/>
    <row r="761817" ht="13.15" customHeight="1"/>
    <row r="761818" ht="13.15" customHeight="1"/>
    <row r="761819" ht="13.15" customHeight="1"/>
    <row r="761820" ht="13.15" customHeight="1"/>
    <row r="761821" ht="13.15" customHeight="1"/>
    <row r="761822" ht="13.15" customHeight="1"/>
    <row r="761823" ht="13.15" customHeight="1"/>
    <row r="761824" ht="13.15" customHeight="1"/>
    <row r="761825" ht="13.15" customHeight="1"/>
    <row r="761826" ht="13.15" customHeight="1"/>
    <row r="761827" ht="13.15" customHeight="1"/>
    <row r="761828" ht="13.15" customHeight="1"/>
    <row r="761829" ht="13.15" customHeight="1"/>
    <row r="761830" ht="13.15" customHeight="1"/>
    <row r="761831" ht="13.15" customHeight="1"/>
    <row r="761832" ht="13.15" customHeight="1"/>
    <row r="761833" ht="13.15" customHeight="1"/>
    <row r="761834" ht="13.15" customHeight="1"/>
    <row r="761835" ht="13.15" customHeight="1"/>
    <row r="761836" ht="13.15" customHeight="1"/>
    <row r="761837" ht="13.15" customHeight="1"/>
    <row r="761838" ht="13.15" customHeight="1"/>
    <row r="761839" ht="13.15" customHeight="1"/>
    <row r="761840" ht="13.15" customHeight="1"/>
    <row r="761841" ht="13.15" customHeight="1"/>
    <row r="761842" ht="13.15" customHeight="1"/>
    <row r="761843" ht="13.15" customHeight="1"/>
    <row r="761844" ht="13.15" customHeight="1"/>
    <row r="761845" ht="13.15" customHeight="1"/>
    <row r="761846" ht="13.15" customHeight="1"/>
    <row r="761847" ht="13.15" customHeight="1"/>
    <row r="761848" ht="13.15" customHeight="1"/>
    <row r="761849" ht="13.15" customHeight="1"/>
    <row r="761850" ht="13.15" customHeight="1"/>
    <row r="761851" ht="13.15" customHeight="1"/>
    <row r="761852" ht="13.15" customHeight="1"/>
    <row r="761853" ht="13.15" customHeight="1"/>
    <row r="761854" ht="13.15" customHeight="1"/>
    <row r="761855" ht="13.15" customHeight="1"/>
    <row r="761856" ht="13.15" customHeight="1"/>
    <row r="761857" ht="13.15" customHeight="1"/>
    <row r="761858" ht="13.15" customHeight="1"/>
    <row r="761859" ht="13.15" customHeight="1"/>
    <row r="761860" ht="13.15" customHeight="1"/>
    <row r="761861" ht="13.15" customHeight="1"/>
    <row r="761862" ht="13.15" customHeight="1"/>
    <row r="761863" ht="13.15" customHeight="1"/>
    <row r="761864" ht="13.15" customHeight="1"/>
    <row r="761865" ht="13.15" customHeight="1"/>
    <row r="761866" ht="13.15" customHeight="1"/>
    <row r="761867" ht="13.15" customHeight="1"/>
    <row r="761868" ht="13.15" customHeight="1"/>
    <row r="761869" ht="13.15" customHeight="1"/>
    <row r="761870" ht="13.15" customHeight="1"/>
    <row r="761871" ht="13.15" customHeight="1"/>
    <row r="761872" ht="13.15" customHeight="1"/>
    <row r="761873" ht="13.15" customHeight="1"/>
    <row r="761874" ht="13.15" customHeight="1"/>
    <row r="761875" ht="13.15" customHeight="1"/>
    <row r="761876" ht="13.15" customHeight="1"/>
    <row r="761877" ht="13.15" customHeight="1"/>
    <row r="761878" ht="13.15" customHeight="1"/>
    <row r="761879" ht="13.15" customHeight="1"/>
    <row r="761880" ht="13.15" customHeight="1"/>
    <row r="761881" ht="13.15" customHeight="1"/>
    <row r="761882" ht="13.15" customHeight="1"/>
    <row r="761883" ht="13.15" customHeight="1"/>
    <row r="761884" ht="13.15" customHeight="1"/>
    <row r="761885" ht="13.15" customHeight="1"/>
    <row r="761886" ht="13.15" customHeight="1"/>
    <row r="761887" ht="13.15" customHeight="1"/>
    <row r="761888" ht="13.15" customHeight="1"/>
    <row r="761889" ht="13.15" customHeight="1"/>
    <row r="761890" ht="13.15" customHeight="1"/>
    <row r="761891" ht="13.15" customHeight="1"/>
    <row r="761892" ht="13.15" customHeight="1"/>
    <row r="761893" ht="13.15" customHeight="1"/>
    <row r="761894" ht="13.15" customHeight="1"/>
    <row r="761895" ht="13.15" customHeight="1"/>
    <row r="761896" ht="13.15" customHeight="1"/>
    <row r="761897" ht="13.15" customHeight="1"/>
    <row r="761898" ht="13.15" customHeight="1"/>
    <row r="761899" ht="13.15" customHeight="1"/>
    <row r="761900" ht="13.15" customHeight="1"/>
    <row r="761901" ht="13.15" customHeight="1"/>
    <row r="761902" ht="13.15" customHeight="1"/>
    <row r="761903" ht="13.15" customHeight="1"/>
    <row r="761904" ht="13.15" customHeight="1"/>
    <row r="761905" ht="13.15" customHeight="1"/>
    <row r="761906" ht="13.15" customHeight="1"/>
    <row r="761907" ht="13.15" customHeight="1"/>
    <row r="761908" ht="13.15" customHeight="1"/>
    <row r="761909" ht="13.15" customHeight="1"/>
    <row r="761910" ht="13.15" customHeight="1"/>
    <row r="761911" ht="13.15" customHeight="1"/>
    <row r="761912" ht="13.15" customHeight="1"/>
    <row r="761913" ht="13.15" customHeight="1"/>
    <row r="761914" ht="13.15" customHeight="1"/>
    <row r="761915" ht="13.15" customHeight="1"/>
    <row r="761916" ht="13.15" customHeight="1"/>
    <row r="761917" ht="13.15" customHeight="1"/>
    <row r="761918" ht="13.15" customHeight="1"/>
    <row r="761919" ht="13.15" customHeight="1"/>
    <row r="761920" ht="13.15" customHeight="1"/>
    <row r="761921" ht="13.15" customHeight="1"/>
    <row r="761922" ht="13.15" customHeight="1"/>
    <row r="761923" ht="13.15" customHeight="1"/>
    <row r="761924" ht="13.15" customHeight="1"/>
    <row r="761925" ht="13.15" customHeight="1"/>
    <row r="761926" ht="13.15" customHeight="1"/>
    <row r="761927" ht="13.15" customHeight="1"/>
    <row r="761928" ht="13.15" customHeight="1"/>
    <row r="761929" ht="13.15" customHeight="1"/>
    <row r="761930" ht="13.15" customHeight="1"/>
    <row r="761931" ht="13.15" customHeight="1"/>
    <row r="761932" ht="13.15" customHeight="1"/>
    <row r="761933" ht="13.15" customHeight="1"/>
    <row r="761934" ht="13.15" customHeight="1"/>
    <row r="761935" ht="13.15" customHeight="1"/>
    <row r="761936" ht="13.15" customHeight="1"/>
    <row r="761937" ht="13.15" customHeight="1"/>
    <row r="761938" ht="13.15" customHeight="1"/>
    <row r="761939" ht="13.15" customHeight="1"/>
    <row r="761940" ht="13.15" customHeight="1"/>
    <row r="761941" ht="13.15" customHeight="1"/>
    <row r="761942" ht="13.15" customHeight="1"/>
    <row r="761943" ht="13.15" customHeight="1"/>
    <row r="761944" ht="13.15" customHeight="1"/>
    <row r="761945" ht="13.15" customHeight="1"/>
    <row r="761946" ht="13.15" customHeight="1"/>
    <row r="761947" ht="13.15" customHeight="1"/>
    <row r="761948" ht="13.15" customHeight="1"/>
    <row r="761949" ht="13.15" customHeight="1"/>
    <row r="761950" ht="13.15" customHeight="1"/>
    <row r="761951" ht="13.15" customHeight="1"/>
    <row r="761952" ht="13.15" customHeight="1"/>
    <row r="761953" ht="13.15" customHeight="1"/>
    <row r="761954" ht="13.15" customHeight="1"/>
    <row r="761955" ht="13.15" customHeight="1"/>
    <row r="761956" ht="13.15" customHeight="1"/>
    <row r="761957" ht="13.15" customHeight="1"/>
    <row r="761958" ht="13.15" customHeight="1"/>
    <row r="761959" ht="13.15" customHeight="1"/>
    <row r="761960" ht="13.15" customHeight="1"/>
    <row r="761961" ht="13.15" customHeight="1"/>
    <row r="761962" ht="13.15" customHeight="1"/>
    <row r="761963" ht="13.15" customHeight="1"/>
    <row r="761964" ht="13.15" customHeight="1"/>
    <row r="761965" ht="13.15" customHeight="1"/>
    <row r="761966" ht="13.15" customHeight="1"/>
    <row r="761967" ht="13.15" customHeight="1"/>
    <row r="761968" ht="13.15" customHeight="1"/>
    <row r="761969" ht="13.15" customHeight="1"/>
    <row r="761970" ht="13.15" customHeight="1"/>
    <row r="761971" ht="13.15" customHeight="1"/>
    <row r="761972" ht="13.15" customHeight="1"/>
    <row r="761973" ht="13.15" customHeight="1"/>
    <row r="761974" ht="13.15" customHeight="1"/>
    <row r="761975" ht="13.15" customHeight="1"/>
    <row r="761976" ht="13.15" customHeight="1"/>
    <row r="761977" ht="13.15" customHeight="1"/>
    <row r="761978" ht="13.15" customHeight="1"/>
    <row r="761979" ht="13.15" customHeight="1"/>
    <row r="761980" ht="13.15" customHeight="1"/>
    <row r="761981" ht="13.15" customHeight="1"/>
    <row r="761982" ht="13.15" customHeight="1"/>
    <row r="761983" ht="13.15" customHeight="1"/>
    <row r="761984" ht="13.15" customHeight="1"/>
    <row r="761985" ht="13.15" customHeight="1"/>
    <row r="761986" ht="13.15" customHeight="1"/>
    <row r="761987" ht="13.15" customHeight="1"/>
    <row r="761988" ht="13.15" customHeight="1"/>
    <row r="761989" ht="13.15" customHeight="1"/>
    <row r="761990" ht="13.15" customHeight="1"/>
    <row r="761991" ht="13.15" customHeight="1"/>
    <row r="761992" ht="13.15" customHeight="1"/>
    <row r="761993" ht="13.15" customHeight="1"/>
    <row r="761994" ht="13.15" customHeight="1"/>
    <row r="761995" ht="13.15" customHeight="1"/>
    <row r="761996" ht="13.15" customHeight="1"/>
    <row r="761997" ht="13.15" customHeight="1"/>
    <row r="761998" ht="13.15" customHeight="1"/>
    <row r="761999" ht="13.15" customHeight="1"/>
    <row r="762000" ht="13.15" customHeight="1"/>
    <row r="762001" ht="13.15" customHeight="1"/>
    <row r="762002" ht="13.15" customHeight="1"/>
    <row r="762003" ht="13.15" customHeight="1"/>
    <row r="762004" ht="13.15" customHeight="1"/>
    <row r="762005" ht="13.15" customHeight="1"/>
    <row r="762006" ht="13.15" customHeight="1"/>
    <row r="762007" ht="13.15" customHeight="1"/>
    <row r="762008" ht="13.15" customHeight="1"/>
    <row r="762009" ht="13.15" customHeight="1"/>
    <row r="762010" ht="13.15" customHeight="1"/>
    <row r="762011" ht="13.15" customHeight="1"/>
    <row r="762012" ht="13.15" customHeight="1"/>
    <row r="762013" ht="13.15" customHeight="1"/>
    <row r="762014" ht="13.15" customHeight="1"/>
    <row r="762015" ht="13.15" customHeight="1"/>
    <row r="762016" ht="13.15" customHeight="1"/>
    <row r="762017" ht="13.15" customHeight="1"/>
    <row r="762018" ht="13.15" customHeight="1"/>
    <row r="762019" ht="13.15" customHeight="1"/>
    <row r="762020" ht="13.15" customHeight="1"/>
    <row r="762021" ht="13.15" customHeight="1"/>
    <row r="762022" ht="13.15" customHeight="1"/>
    <row r="762023" ht="13.15" customHeight="1"/>
    <row r="762024" ht="13.15" customHeight="1"/>
    <row r="762025" ht="13.15" customHeight="1"/>
    <row r="762026" ht="13.15" customHeight="1"/>
    <row r="762027" ht="13.15" customHeight="1"/>
    <row r="762028" ht="13.15" customHeight="1"/>
    <row r="762029" ht="13.15" customHeight="1"/>
    <row r="762030" ht="13.15" customHeight="1"/>
    <row r="762031" ht="13.15" customHeight="1"/>
    <row r="762032" ht="13.15" customHeight="1"/>
    <row r="762033" ht="13.15" customHeight="1"/>
    <row r="762034" ht="13.15" customHeight="1"/>
    <row r="762035" ht="13.15" customHeight="1"/>
    <row r="762036" ht="13.15" customHeight="1"/>
    <row r="762037" ht="13.15" customHeight="1"/>
    <row r="762038" ht="13.15" customHeight="1"/>
    <row r="762039" ht="13.15" customHeight="1"/>
    <row r="762040" ht="13.15" customHeight="1"/>
    <row r="762041" ht="13.15" customHeight="1"/>
    <row r="762042" ht="13.15" customHeight="1"/>
    <row r="762043" ht="13.15" customHeight="1"/>
    <row r="762044" ht="13.15" customHeight="1"/>
    <row r="762045" ht="13.15" customHeight="1"/>
    <row r="762046" ht="13.15" customHeight="1"/>
    <row r="762047" ht="13.15" customHeight="1"/>
    <row r="762048" ht="13.15" customHeight="1"/>
    <row r="762049" ht="13.15" customHeight="1"/>
    <row r="762050" ht="13.15" customHeight="1"/>
    <row r="762051" ht="13.15" customHeight="1"/>
    <row r="762052" ht="13.15" customHeight="1"/>
    <row r="762053" ht="13.15" customHeight="1"/>
    <row r="762054" ht="13.15" customHeight="1"/>
    <row r="762055" ht="13.15" customHeight="1"/>
    <row r="762056" ht="13.15" customHeight="1"/>
    <row r="762057" ht="13.15" customHeight="1"/>
    <row r="762058" ht="13.15" customHeight="1"/>
    <row r="762059" ht="13.15" customHeight="1"/>
    <row r="762060" ht="13.15" customHeight="1"/>
    <row r="762061" ht="13.15" customHeight="1"/>
    <row r="762062" ht="13.15" customHeight="1"/>
    <row r="762063" ht="13.15" customHeight="1"/>
    <row r="762064" ht="13.15" customHeight="1"/>
    <row r="762065" ht="13.15" customHeight="1"/>
    <row r="762066" ht="13.15" customHeight="1"/>
    <row r="762067" ht="13.15" customHeight="1"/>
    <row r="762068" ht="13.15" customHeight="1"/>
    <row r="762069" ht="13.15" customHeight="1"/>
    <row r="762070" ht="13.15" customHeight="1"/>
    <row r="762071" ht="13.15" customHeight="1"/>
    <row r="762072" ht="13.15" customHeight="1"/>
    <row r="762073" ht="13.15" customHeight="1"/>
    <row r="762074" ht="13.15" customHeight="1"/>
    <row r="762075" ht="13.15" customHeight="1"/>
    <row r="762076" ht="13.15" customHeight="1"/>
    <row r="762077" ht="13.15" customHeight="1"/>
    <row r="762078" ht="13.15" customHeight="1"/>
    <row r="762079" ht="13.15" customHeight="1"/>
    <row r="762080" ht="13.15" customHeight="1"/>
    <row r="762081" ht="13.15" customHeight="1"/>
    <row r="762082" ht="13.15" customHeight="1"/>
    <row r="762083" ht="13.15" customHeight="1"/>
    <row r="762084" ht="13.15" customHeight="1"/>
    <row r="762085" ht="13.15" customHeight="1"/>
    <row r="762086" ht="13.15" customHeight="1"/>
    <row r="762087" ht="13.15" customHeight="1"/>
    <row r="762088" ht="13.15" customHeight="1"/>
    <row r="762089" ht="13.15" customHeight="1"/>
    <row r="762090" ht="13.15" customHeight="1"/>
    <row r="762091" ht="13.15" customHeight="1"/>
    <row r="762092" ht="13.15" customHeight="1"/>
    <row r="762093" ht="13.15" customHeight="1"/>
    <row r="762094" ht="13.15" customHeight="1"/>
    <row r="762095" ht="13.15" customHeight="1"/>
    <row r="762096" ht="13.15" customHeight="1"/>
    <row r="762097" ht="13.15" customHeight="1"/>
    <row r="762098" ht="13.15" customHeight="1"/>
    <row r="762099" ht="13.15" customHeight="1"/>
    <row r="762100" ht="13.15" customHeight="1"/>
    <row r="762101" ht="13.15" customHeight="1"/>
    <row r="762102" ht="13.15" customHeight="1"/>
    <row r="762103" ht="13.15" customHeight="1"/>
    <row r="762104" ht="13.15" customHeight="1"/>
    <row r="762105" ht="13.15" customHeight="1"/>
    <row r="762106" ht="13.15" customHeight="1"/>
    <row r="762107" ht="13.15" customHeight="1"/>
    <row r="762108" ht="13.15" customHeight="1"/>
    <row r="762109" ht="13.15" customHeight="1"/>
    <row r="762110" ht="13.15" customHeight="1"/>
    <row r="762111" ht="13.15" customHeight="1"/>
    <row r="762112" ht="13.15" customHeight="1"/>
    <row r="762113" ht="13.15" customHeight="1"/>
    <row r="762114" ht="13.15" customHeight="1"/>
    <row r="762115" ht="13.15" customHeight="1"/>
    <row r="762116" ht="13.15" customHeight="1"/>
    <row r="762117" ht="13.15" customHeight="1"/>
    <row r="762118" ht="13.15" customHeight="1"/>
    <row r="762119" ht="13.15" customHeight="1"/>
    <row r="762120" ht="13.15" customHeight="1"/>
    <row r="762121" ht="13.15" customHeight="1"/>
    <row r="762122" ht="13.15" customHeight="1"/>
    <row r="762123" ht="13.15" customHeight="1"/>
    <row r="762124" ht="13.15" customHeight="1"/>
    <row r="762125" ht="13.15" customHeight="1"/>
    <row r="762126" ht="13.15" customHeight="1"/>
    <row r="762127" ht="13.15" customHeight="1"/>
    <row r="762128" ht="13.15" customHeight="1"/>
    <row r="762129" ht="13.15" customHeight="1"/>
    <row r="762130" ht="13.15" customHeight="1"/>
    <row r="762131" ht="13.15" customHeight="1"/>
    <row r="762132" ht="13.15" customHeight="1"/>
    <row r="762133" ht="13.15" customHeight="1"/>
    <row r="762134" ht="13.15" customHeight="1"/>
    <row r="762135" ht="13.15" customHeight="1"/>
    <row r="762136" ht="13.15" customHeight="1"/>
    <row r="762137" ht="13.15" customHeight="1"/>
    <row r="762138" ht="13.15" customHeight="1"/>
    <row r="762139" ht="13.15" customHeight="1"/>
    <row r="762140" ht="13.15" customHeight="1"/>
    <row r="762141" ht="13.15" customHeight="1"/>
    <row r="762142" ht="13.15" customHeight="1"/>
    <row r="762143" ht="13.15" customHeight="1"/>
    <row r="762144" ht="13.15" customHeight="1"/>
    <row r="762145" ht="13.15" customHeight="1"/>
    <row r="762146" ht="13.15" customHeight="1"/>
    <row r="762147" ht="13.15" customHeight="1"/>
    <row r="762148" ht="13.15" customHeight="1"/>
    <row r="762149" ht="13.15" customHeight="1"/>
    <row r="762150" ht="13.15" customHeight="1"/>
    <row r="762151" ht="13.15" customHeight="1"/>
    <row r="762152" ht="13.15" customHeight="1"/>
    <row r="762153" ht="13.15" customHeight="1"/>
    <row r="762154" ht="13.15" customHeight="1"/>
    <row r="762155" ht="13.15" customHeight="1"/>
    <row r="762156" ht="13.15" customHeight="1"/>
    <row r="762157" ht="13.15" customHeight="1"/>
    <row r="762158" ht="13.15" customHeight="1"/>
    <row r="762159" ht="13.15" customHeight="1"/>
    <row r="762160" ht="13.15" customHeight="1"/>
    <row r="762161" ht="13.15" customHeight="1"/>
    <row r="762162" ht="13.15" customHeight="1"/>
    <row r="762163" ht="13.15" customHeight="1"/>
    <row r="762164" ht="13.15" customHeight="1"/>
    <row r="762165" ht="13.15" customHeight="1"/>
    <row r="762166" ht="13.15" customHeight="1"/>
    <row r="762167" ht="13.15" customHeight="1"/>
    <row r="762168" ht="13.15" customHeight="1"/>
    <row r="762169" ht="13.15" customHeight="1"/>
    <row r="762170" ht="13.15" customHeight="1"/>
    <row r="762171" ht="13.15" customHeight="1"/>
    <row r="762172" ht="13.15" customHeight="1"/>
    <row r="762173" ht="13.15" customHeight="1"/>
    <row r="762174" ht="13.15" customHeight="1"/>
    <row r="762175" ht="13.15" customHeight="1"/>
    <row r="762176" ht="13.15" customHeight="1"/>
    <row r="762177" ht="13.15" customHeight="1"/>
    <row r="762178" ht="13.15" customHeight="1"/>
    <row r="762179" ht="13.15" customHeight="1"/>
    <row r="762180" ht="13.15" customHeight="1"/>
    <row r="762181" ht="13.15" customHeight="1"/>
    <row r="762182" ht="13.15" customHeight="1"/>
    <row r="762183" ht="13.15" customHeight="1"/>
    <row r="762184" ht="13.15" customHeight="1"/>
    <row r="762185" ht="13.15" customHeight="1"/>
    <row r="762186" ht="13.15" customHeight="1"/>
    <row r="762187" ht="13.15" customHeight="1"/>
    <row r="762188" ht="13.15" customHeight="1"/>
    <row r="762189" ht="13.15" customHeight="1"/>
    <row r="762190" ht="13.15" customHeight="1"/>
    <row r="762191" ht="13.15" customHeight="1"/>
    <row r="762192" ht="13.15" customHeight="1"/>
    <row r="762193" ht="13.15" customHeight="1"/>
    <row r="762194" ht="13.15" customHeight="1"/>
    <row r="762195" ht="13.15" customHeight="1"/>
    <row r="762196" ht="13.15" customHeight="1"/>
    <row r="762197" ht="13.15" customHeight="1"/>
    <row r="762198" ht="13.15" customHeight="1"/>
    <row r="762199" ht="13.15" customHeight="1"/>
    <row r="762200" ht="13.15" customHeight="1"/>
    <row r="762201" ht="13.15" customHeight="1"/>
    <row r="762202" ht="13.15" customHeight="1"/>
    <row r="762203" ht="13.15" customHeight="1"/>
    <row r="762204" ht="13.15" customHeight="1"/>
    <row r="762205" ht="13.15" customHeight="1"/>
    <row r="762206" ht="13.15" customHeight="1"/>
    <row r="762207" ht="13.15" customHeight="1"/>
    <row r="762208" ht="13.15" customHeight="1"/>
    <row r="762209" ht="13.15" customHeight="1"/>
    <row r="762210" ht="13.15" customHeight="1"/>
    <row r="762211" ht="13.15" customHeight="1"/>
    <row r="762212" ht="13.15" customHeight="1"/>
    <row r="762213" ht="13.15" customHeight="1"/>
    <row r="762214" ht="13.15" customHeight="1"/>
    <row r="762215" ht="13.15" customHeight="1"/>
    <row r="762216" ht="13.15" customHeight="1"/>
    <row r="762217" ht="13.15" customHeight="1"/>
    <row r="762218" ht="13.15" customHeight="1"/>
    <row r="762219" ht="13.15" customHeight="1"/>
    <row r="762220" ht="13.15" customHeight="1"/>
    <row r="762221" ht="13.15" customHeight="1"/>
    <row r="762222" ht="13.15" customHeight="1"/>
    <row r="762223" ht="13.15" customHeight="1"/>
    <row r="762224" ht="13.15" customHeight="1"/>
    <row r="762225" ht="13.15" customHeight="1"/>
    <row r="762226" ht="13.15" customHeight="1"/>
    <row r="762227" ht="13.15" customHeight="1"/>
    <row r="762228" ht="13.15" customHeight="1"/>
    <row r="762229" ht="13.15" customHeight="1"/>
    <row r="762230" ht="13.15" customHeight="1"/>
    <row r="762231" ht="13.15" customHeight="1"/>
    <row r="762232" ht="13.15" customHeight="1"/>
    <row r="762233" ht="13.15" customHeight="1"/>
    <row r="762234" ht="13.15" customHeight="1"/>
    <row r="762235" ht="13.15" customHeight="1"/>
    <row r="762236" ht="13.15" customHeight="1"/>
    <row r="762237" ht="13.15" customHeight="1"/>
    <row r="762238" ht="13.15" customHeight="1"/>
    <row r="762239" ht="13.15" customHeight="1"/>
    <row r="762240" ht="13.15" customHeight="1"/>
    <row r="762241" ht="13.15" customHeight="1"/>
    <row r="762242" ht="13.15" customHeight="1"/>
    <row r="762243" ht="13.15" customHeight="1"/>
    <row r="762244" ht="13.15" customHeight="1"/>
    <row r="762245" ht="13.15" customHeight="1"/>
    <row r="762246" ht="13.15" customHeight="1"/>
    <row r="762247" ht="13.15" customHeight="1"/>
    <row r="762248" ht="13.15" customHeight="1"/>
    <row r="762249" ht="13.15" customHeight="1"/>
    <row r="762250" ht="13.15" customHeight="1"/>
    <row r="762251" ht="13.15" customHeight="1"/>
    <row r="762252" ht="13.15" customHeight="1"/>
    <row r="762253" ht="13.15" customHeight="1"/>
    <row r="762254" ht="13.15" customHeight="1"/>
    <row r="762255" ht="13.15" customHeight="1"/>
    <row r="762256" ht="13.15" customHeight="1"/>
    <row r="762257" ht="13.15" customHeight="1"/>
    <row r="762258" ht="13.15" customHeight="1"/>
    <row r="762259" ht="13.15" customHeight="1"/>
    <row r="762260" ht="13.15" customHeight="1"/>
    <row r="762261" ht="13.15" customHeight="1"/>
    <row r="762262" ht="13.15" customHeight="1"/>
    <row r="762263" ht="13.15" customHeight="1"/>
    <row r="762264" ht="13.15" customHeight="1"/>
    <row r="762265" ht="13.15" customHeight="1"/>
    <row r="762266" ht="13.15" customHeight="1"/>
    <row r="762267" ht="13.15" customHeight="1"/>
    <row r="762268" ht="13.15" customHeight="1"/>
    <row r="762269" ht="13.15" customHeight="1"/>
    <row r="762270" ht="13.15" customHeight="1"/>
    <row r="762271" ht="13.15" customHeight="1"/>
    <row r="762272" ht="13.15" customHeight="1"/>
    <row r="762273" ht="13.15" customHeight="1"/>
    <row r="762274" ht="13.15" customHeight="1"/>
    <row r="762275" ht="13.15" customHeight="1"/>
    <row r="762276" ht="13.15" customHeight="1"/>
    <row r="762277" ht="13.15" customHeight="1"/>
    <row r="762278" ht="13.15" customHeight="1"/>
    <row r="762279" ht="13.15" customHeight="1"/>
    <row r="762280" ht="13.15" customHeight="1"/>
    <row r="762281" ht="13.15" customHeight="1"/>
    <row r="762282" ht="13.15" customHeight="1"/>
    <row r="762283" ht="13.15" customHeight="1"/>
    <row r="762284" ht="13.15" customHeight="1"/>
    <row r="762285" ht="13.15" customHeight="1"/>
    <row r="762286" ht="13.15" customHeight="1"/>
    <row r="762287" ht="13.15" customHeight="1"/>
    <row r="762288" ht="13.15" customHeight="1"/>
    <row r="762289" ht="13.15" customHeight="1"/>
    <row r="762290" ht="13.15" customHeight="1"/>
    <row r="762291" ht="13.15" customHeight="1"/>
    <row r="762292" ht="13.15" customHeight="1"/>
    <row r="762293" ht="13.15" customHeight="1"/>
    <row r="762294" ht="13.15" customHeight="1"/>
    <row r="762295" ht="13.15" customHeight="1"/>
    <row r="762296" ht="13.15" customHeight="1"/>
    <row r="762297" ht="13.15" customHeight="1"/>
    <row r="762298" ht="13.15" customHeight="1"/>
    <row r="762299" ht="13.15" customHeight="1"/>
    <row r="762300" ht="13.15" customHeight="1"/>
    <row r="762301" ht="13.15" customHeight="1"/>
    <row r="762302" ht="13.15" customHeight="1"/>
    <row r="762303" ht="13.15" customHeight="1"/>
    <row r="762304" ht="13.15" customHeight="1"/>
    <row r="762305" ht="13.15" customHeight="1"/>
    <row r="762306" ht="13.15" customHeight="1"/>
    <row r="762307" ht="13.15" customHeight="1"/>
    <row r="762308" ht="13.15" customHeight="1"/>
    <row r="762309" ht="13.15" customHeight="1"/>
    <row r="762310" ht="13.15" customHeight="1"/>
    <row r="762311" ht="13.15" customHeight="1"/>
    <row r="762312" ht="13.15" customHeight="1"/>
    <row r="762313" ht="13.15" customHeight="1"/>
    <row r="762314" ht="13.15" customHeight="1"/>
    <row r="762315" ht="13.15" customHeight="1"/>
    <row r="762316" ht="13.15" customHeight="1"/>
    <row r="762317" ht="13.15" customHeight="1"/>
    <row r="762318" ht="13.15" customHeight="1"/>
    <row r="762319" ht="13.15" customHeight="1"/>
    <row r="762320" ht="13.15" customHeight="1"/>
    <row r="762321" ht="13.15" customHeight="1"/>
    <row r="762322" ht="13.15" customHeight="1"/>
    <row r="762323" ht="13.15" customHeight="1"/>
    <row r="762324" ht="13.15" customHeight="1"/>
    <row r="762325" ht="13.15" customHeight="1"/>
    <row r="762326" ht="13.15" customHeight="1"/>
    <row r="762327" ht="13.15" customHeight="1"/>
    <row r="762328" ht="13.15" customHeight="1"/>
    <row r="762329" ht="13.15" customHeight="1"/>
    <row r="762330" ht="13.15" customHeight="1"/>
    <row r="762331" ht="13.15" customHeight="1"/>
    <row r="762332" ht="13.15" customHeight="1"/>
    <row r="762333" ht="13.15" customHeight="1"/>
    <row r="762334" ht="13.15" customHeight="1"/>
    <row r="762335" ht="13.15" customHeight="1"/>
    <row r="762336" ht="13.15" customHeight="1"/>
    <row r="762337" ht="13.15" customHeight="1"/>
    <row r="762338" ht="13.15" customHeight="1"/>
    <row r="762339" ht="13.15" customHeight="1"/>
    <row r="762340" ht="13.15" customHeight="1"/>
    <row r="762341" ht="13.15" customHeight="1"/>
    <row r="762342" ht="13.15" customHeight="1"/>
    <row r="762343" ht="13.15" customHeight="1"/>
    <row r="762344" ht="13.15" customHeight="1"/>
    <row r="762345" ht="13.15" customHeight="1"/>
    <row r="762346" ht="13.15" customHeight="1"/>
    <row r="762347" ht="13.15" customHeight="1"/>
    <row r="762348" ht="13.15" customHeight="1"/>
    <row r="762349" ht="13.15" customHeight="1"/>
    <row r="762350" ht="13.15" customHeight="1"/>
    <row r="762351" ht="13.15" customHeight="1"/>
    <row r="762352" ht="13.15" customHeight="1"/>
    <row r="762353" ht="13.15" customHeight="1"/>
    <row r="762354" ht="13.15" customHeight="1"/>
    <row r="762355" ht="13.15" customHeight="1"/>
    <row r="762356" ht="13.15" customHeight="1"/>
    <row r="762357" ht="13.15" customHeight="1"/>
    <row r="762358" ht="13.15" customHeight="1"/>
    <row r="762359" ht="13.15" customHeight="1"/>
    <row r="762360" ht="13.15" customHeight="1"/>
    <row r="762361" ht="13.15" customHeight="1"/>
    <row r="762362" ht="13.15" customHeight="1"/>
    <row r="762363" ht="13.15" customHeight="1"/>
    <row r="762364" ht="13.15" customHeight="1"/>
    <row r="762365" ht="13.15" customHeight="1"/>
    <row r="762366" ht="13.15" customHeight="1"/>
    <row r="762367" ht="13.15" customHeight="1"/>
    <row r="762368" ht="13.15" customHeight="1"/>
    <row r="762369" ht="13.15" customHeight="1"/>
    <row r="762370" ht="13.15" customHeight="1"/>
    <row r="762371" ht="13.15" customHeight="1"/>
    <row r="762372" ht="13.15" customHeight="1"/>
    <row r="762373" ht="13.15" customHeight="1"/>
    <row r="762374" ht="13.15" customHeight="1"/>
    <row r="762375" ht="13.15" customHeight="1"/>
    <row r="762376" ht="13.15" customHeight="1"/>
    <row r="762377" ht="13.15" customHeight="1"/>
    <row r="762378" ht="13.15" customHeight="1"/>
    <row r="762379" ht="13.15" customHeight="1"/>
    <row r="762380" ht="13.15" customHeight="1"/>
    <row r="762381" ht="13.15" customHeight="1"/>
    <row r="762382" ht="13.15" customHeight="1"/>
    <row r="762383" ht="13.15" customHeight="1"/>
    <row r="762384" ht="13.15" customHeight="1"/>
    <row r="762385" ht="13.15" customHeight="1"/>
    <row r="762386" ht="13.15" customHeight="1"/>
    <row r="762387" ht="13.15" customHeight="1"/>
    <row r="762388" ht="13.15" customHeight="1"/>
    <row r="762389" ht="13.15" customHeight="1"/>
    <row r="762390" ht="13.15" customHeight="1"/>
    <row r="762391" ht="13.15" customHeight="1"/>
    <row r="762392" ht="13.15" customHeight="1"/>
    <row r="762393" ht="13.15" customHeight="1"/>
    <row r="762394" ht="13.15" customHeight="1"/>
    <row r="762395" ht="13.15" customHeight="1"/>
    <row r="762396" ht="13.15" customHeight="1"/>
    <row r="762397" ht="13.15" customHeight="1"/>
    <row r="762398" ht="13.15" customHeight="1"/>
    <row r="762399" ht="13.15" customHeight="1"/>
    <row r="762400" ht="13.15" customHeight="1"/>
    <row r="762401" ht="13.15" customHeight="1"/>
    <row r="762402" ht="13.15" customHeight="1"/>
    <row r="762403" ht="13.15" customHeight="1"/>
    <row r="762404" ht="13.15" customHeight="1"/>
    <row r="762405" ht="13.15" customHeight="1"/>
    <row r="762406" ht="13.15" customHeight="1"/>
    <row r="762407" ht="13.15" customHeight="1"/>
    <row r="762408" ht="13.15" customHeight="1"/>
    <row r="762409" ht="13.15" customHeight="1"/>
    <row r="762410" ht="13.15" customHeight="1"/>
    <row r="762411" ht="13.15" customHeight="1"/>
    <row r="762412" ht="13.15" customHeight="1"/>
    <row r="762413" ht="13.15" customHeight="1"/>
    <row r="762414" ht="13.15" customHeight="1"/>
    <row r="762415" ht="13.15" customHeight="1"/>
    <row r="762416" ht="13.15" customHeight="1"/>
    <row r="762417" ht="13.15" customHeight="1"/>
    <row r="762418" ht="13.15" customHeight="1"/>
    <row r="762419" ht="13.15" customHeight="1"/>
    <row r="762420" ht="13.15" customHeight="1"/>
    <row r="762421" ht="13.15" customHeight="1"/>
    <row r="762422" ht="13.15" customHeight="1"/>
    <row r="762423" ht="13.15" customHeight="1"/>
    <row r="762424" ht="13.15" customHeight="1"/>
    <row r="762425" ht="13.15" customHeight="1"/>
    <row r="762426" ht="13.15" customHeight="1"/>
    <row r="762427" ht="13.15" customHeight="1"/>
    <row r="762428" ht="13.15" customHeight="1"/>
    <row r="762429" ht="13.15" customHeight="1"/>
    <row r="762430" ht="13.15" customHeight="1"/>
    <row r="762431" ht="13.15" customHeight="1"/>
    <row r="762432" ht="13.15" customHeight="1"/>
    <row r="762433" ht="13.15" customHeight="1"/>
    <row r="762434" ht="13.15" customHeight="1"/>
    <row r="762435" ht="13.15" customHeight="1"/>
    <row r="762436" ht="13.15" customHeight="1"/>
    <row r="762437" ht="13.15" customHeight="1"/>
    <row r="762438" ht="13.15" customHeight="1"/>
    <row r="762439" ht="13.15" customHeight="1"/>
    <row r="762440" ht="13.15" customHeight="1"/>
    <row r="762441" ht="13.15" customHeight="1"/>
    <row r="762442" ht="13.15" customHeight="1"/>
    <row r="762443" ht="13.15" customHeight="1"/>
    <row r="762444" ht="13.15" customHeight="1"/>
    <row r="762445" ht="13.15" customHeight="1"/>
    <row r="762446" ht="13.15" customHeight="1"/>
    <row r="762447" ht="13.15" customHeight="1"/>
    <row r="762448" ht="13.15" customHeight="1"/>
    <row r="762449" ht="13.15" customHeight="1"/>
    <row r="762450" ht="13.15" customHeight="1"/>
    <row r="762451" ht="13.15" customHeight="1"/>
    <row r="762452" ht="13.15" customHeight="1"/>
    <row r="762453" ht="13.15" customHeight="1"/>
    <row r="762454" ht="13.15" customHeight="1"/>
    <row r="762455" ht="13.15" customHeight="1"/>
    <row r="762456" ht="13.15" customHeight="1"/>
    <row r="762457" ht="13.15" customHeight="1"/>
    <row r="762458" ht="13.15" customHeight="1"/>
    <row r="762459" ht="13.15" customHeight="1"/>
    <row r="762460" ht="13.15" customHeight="1"/>
    <row r="762461" ht="13.15" customHeight="1"/>
    <row r="762462" ht="13.15" customHeight="1"/>
    <row r="762463" ht="13.15" customHeight="1"/>
    <row r="762464" ht="13.15" customHeight="1"/>
    <row r="762465" ht="13.15" customHeight="1"/>
    <row r="762466" ht="13.15" customHeight="1"/>
    <row r="762467" ht="13.15" customHeight="1"/>
    <row r="762468" ht="13.15" customHeight="1"/>
    <row r="762469" ht="13.15" customHeight="1"/>
    <row r="762470" ht="13.15" customHeight="1"/>
    <row r="762471" ht="13.15" customHeight="1"/>
    <row r="762472" ht="13.15" customHeight="1"/>
    <row r="762473" ht="13.15" customHeight="1"/>
    <row r="762474" ht="13.15" customHeight="1"/>
    <row r="762475" ht="13.15" customHeight="1"/>
    <row r="762476" ht="13.15" customHeight="1"/>
    <row r="762477" ht="13.15" customHeight="1"/>
    <row r="762478" ht="13.15" customHeight="1"/>
    <row r="762479" ht="13.15" customHeight="1"/>
    <row r="762480" ht="13.15" customHeight="1"/>
    <row r="762481" ht="13.15" customHeight="1"/>
    <row r="762482" ht="13.15" customHeight="1"/>
    <row r="762483" ht="13.15" customHeight="1"/>
    <row r="762484" ht="13.15" customHeight="1"/>
    <row r="762485" ht="13.15" customHeight="1"/>
    <row r="762486" ht="13.15" customHeight="1"/>
    <row r="762487" ht="13.15" customHeight="1"/>
    <row r="762488" ht="13.15" customHeight="1"/>
    <row r="762489" ht="13.15" customHeight="1"/>
    <row r="762490" ht="13.15" customHeight="1"/>
    <row r="762491" ht="13.15" customHeight="1"/>
    <row r="762492" ht="13.15" customHeight="1"/>
    <row r="762493" ht="13.15" customHeight="1"/>
    <row r="762494" ht="13.15" customHeight="1"/>
    <row r="762495" ht="13.15" customHeight="1"/>
    <row r="762496" ht="13.15" customHeight="1"/>
    <row r="762497" ht="13.15" customHeight="1"/>
    <row r="762498" ht="13.15" customHeight="1"/>
    <row r="762499" ht="13.15" customHeight="1"/>
    <row r="762500" ht="13.15" customHeight="1"/>
    <row r="762501" ht="13.15" customHeight="1"/>
    <row r="762502" ht="13.15" customHeight="1"/>
    <row r="762503" ht="13.15" customHeight="1"/>
    <row r="762504" ht="13.15" customHeight="1"/>
    <row r="762505" ht="13.15" customHeight="1"/>
    <row r="762506" ht="13.15" customHeight="1"/>
    <row r="762507" ht="13.15" customHeight="1"/>
    <row r="762508" ht="13.15" customHeight="1"/>
    <row r="762509" ht="13.15" customHeight="1"/>
    <row r="762510" ht="13.15" customHeight="1"/>
    <row r="762511" ht="13.15" customHeight="1"/>
    <row r="762512" ht="13.15" customHeight="1"/>
    <row r="762513" ht="13.15" customHeight="1"/>
    <row r="762514" ht="13.15" customHeight="1"/>
    <row r="762515" ht="13.15" customHeight="1"/>
    <row r="762516" ht="13.15" customHeight="1"/>
    <row r="762517" ht="13.15" customHeight="1"/>
    <row r="762518" ht="13.15" customHeight="1"/>
    <row r="762519" ht="13.15" customHeight="1"/>
    <row r="762520" ht="13.15" customHeight="1"/>
    <row r="762521" ht="13.15" customHeight="1"/>
    <row r="762522" ht="13.15" customHeight="1"/>
    <row r="762523" ht="13.15" customHeight="1"/>
    <row r="762524" ht="13.15" customHeight="1"/>
    <row r="762525" ht="13.15" customHeight="1"/>
    <row r="762526" ht="13.15" customHeight="1"/>
    <row r="762527" ht="13.15" customHeight="1"/>
    <row r="762528" ht="13.15" customHeight="1"/>
    <row r="762529" ht="13.15" customHeight="1"/>
    <row r="762530" ht="13.15" customHeight="1"/>
    <row r="762531" ht="13.15" customHeight="1"/>
    <row r="762532" ht="13.15" customHeight="1"/>
    <row r="762533" ht="13.15" customHeight="1"/>
    <row r="762534" ht="13.15" customHeight="1"/>
    <row r="762535" ht="13.15" customHeight="1"/>
    <row r="762536" ht="13.15" customHeight="1"/>
    <row r="762537" ht="13.15" customHeight="1"/>
    <row r="762538" ht="13.15" customHeight="1"/>
    <row r="762539" ht="13.15" customHeight="1"/>
    <row r="762540" ht="13.15" customHeight="1"/>
    <row r="762541" ht="13.15" customHeight="1"/>
    <row r="762542" ht="13.15" customHeight="1"/>
    <row r="762543" ht="13.15" customHeight="1"/>
    <row r="762544" ht="13.15" customHeight="1"/>
    <row r="762545" ht="13.15" customHeight="1"/>
    <row r="762546" ht="13.15" customHeight="1"/>
    <row r="762547" ht="13.15" customHeight="1"/>
    <row r="762548" ht="13.15" customHeight="1"/>
    <row r="762549" ht="13.15" customHeight="1"/>
    <row r="762550" ht="13.15" customHeight="1"/>
    <row r="762551" ht="13.15" customHeight="1"/>
    <row r="762552" ht="13.15" customHeight="1"/>
    <row r="762553" ht="13.15" customHeight="1"/>
    <row r="762554" ht="13.15" customHeight="1"/>
    <row r="762555" ht="13.15" customHeight="1"/>
    <row r="762556" ht="13.15" customHeight="1"/>
    <row r="762557" ht="13.15" customHeight="1"/>
    <row r="762558" ht="13.15" customHeight="1"/>
    <row r="762559" ht="13.15" customHeight="1"/>
    <row r="762560" ht="13.15" customHeight="1"/>
    <row r="762561" ht="13.15" customHeight="1"/>
    <row r="762562" ht="13.15" customHeight="1"/>
    <row r="762563" ht="13.15" customHeight="1"/>
    <row r="762564" ht="13.15" customHeight="1"/>
    <row r="762565" ht="13.15" customHeight="1"/>
    <row r="762566" ht="13.15" customHeight="1"/>
    <row r="762567" ht="13.15" customHeight="1"/>
    <row r="762568" ht="13.15" customHeight="1"/>
    <row r="762569" ht="13.15" customHeight="1"/>
    <row r="762570" ht="13.15" customHeight="1"/>
    <row r="762571" ht="13.15" customHeight="1"/>
    <row r="762572" ht="13.15" customHeight="1"/>
    <row r="762573" ht="13.15" customHeight="1"/>
    <row r="762574" ht="13.15" customHeight="1"/>
    <row r="762575" ht="13.15" customHeight="1"/>
    <row r="762576" ht="13.15" customHeight="1"/>
    <row r="762577" ht="13.15" customHeight="1"/>
    <row r="762578" ht="13.15" customHeight="1"/>
    <row r="762579" ht="13.15" customHeight="1"/>
    <row r="762580" ht="13.15" customHeight="1"/>
    <row r="762581" ht="13.15" customHeight="1"/>
    <row r="762582" ht="13.15" customHeight="1"/>
    <row r="762583" ht="13.15" customHeight="1"/>
    <row r="762584" ht="13.15" customHeight="1"/>
    <row r="762585" ht="13.15" customHeight="1"/>
    <row r="762586" ht="13.15" customHeight="1"/>
    <row r="762587" ht="13.15" customHeight="1"/>
    <row r="762588" ht="13.15" customHeight="1"/>
    <row r="762589" ht="13.15" customHeight="1"/>
    <row r="762590" ht="13.15" customHeight="1"/>
    <row r="762591" ht="13.15" customHeight="1"/>
    <row r="762592" ht="13.15" customHeight="1"/>
    <row r="762593" ht="13.15" customHeight="1"/>
    <row r="762594" ht="13.15" customHeight="1"/>
    <row r="762595" ht="13.15" customHeight="1"/>
    <row r="762596" ht="13.15" customHeight="1"/>
    <row r="762597" ht="13.15" customHeight="1"/>
    <row r="762598" ht="13.15" customHeight="1"/>
    <row r="762599" ht="13.15" customHeight="1"/>
    <row r="762600" ht="13.15" customHeight="1"/>
    <row r="762601" ht="13.15" customHeight="1"/>
    <row r="762602" ht="13.15" customHeight="1"/>
    <row r="762603" ht="13.15" customHeight="1"/>
    <row r="762604" ht="13.15" customHeight="1"/>
    <row r="762605" ht="13.15" customHeight="1"/>
    <row r="762606" ht="13.15" customHeight="1"/>
    <row r="762607" ht="13.15" customHeight="1"/>
    <row r="762608" ht="13.15" customHeight="1"/>
    <row r="762609" ht="13.15" customHeight="1"/>
    <row r="762610" ht="13.15" customHeight="1"/>
    <row r="762611" ht="13.15" customHeight="1"/>
    <row r="762612" ht="13.15" customHeight="1"/>
    <row r="762613" ht="13.15" customHeight="1"/>
    <row r="762614" ht="13.15" customHeight="1"/>
    <row r="762615" ht="13.15" customHeight="1"/>
    <row r="762616" ht="13.15" customHeight="1"/>
    <row r="762617" ht="13.15" customHeight="1"/>
    <row r="762618" ht="13.15" customHeight="1"/>
    <row r="762619" ht="13.15" customHeight="1"/>
    <row r="762620" ht="13.15" customHeight="1"/>
    <row r="762621" ht="13.15" customHeight="1"/>
    <row r="762622" ht="13.15" customHeight="1"/>
    <row r="762623" ht="13.15" customHeight="1"/>
    <row r="762624" ht="13.15" customHeight="1"/>
    <row r="762625" ht="13.15" customHeight="1"/>
    <row r="762626" ht="13.15" customHeight="1"/>
    <row r="762627" ht="13.15" customHeight="1"/>
    <row r="762628" ht="13.15" customHeight="1"/>
    <row r="762629" ht="13.15" customHeight="1"/>
    <row r="762630" ht="13.15" customHeight="1"/>
    <row r="762631" ht="13.15" customHeight="1"/>
    <row r="762632" ht="13.15" customHeight="1"/>
    <row r="762633" ht="13.15" customHeight="1"/>
    <row r="762634" ht="13.15" customHeight="1"/>
    <row r="762635" ht="13.15" customHeight="1"/>
    <row r="762636" ht="13.15" customHeight="1"/>
    <row r="762637" ht="13.15" customHeight="1"/>
    <row r="762638" ht="13.15" customHeight="1"/>
    <row r="762639" ht="13.15" customHeight="1"/>
    <row r="762640" ht="13.15" customHeight="1"/>
    <row r="762641" ht="13.15" customHeight="1"/>
    <row r="762642" ht="13.15" customHeight="1"/>
    <row r="762643" ht="13.15" customHeight="1"/>
    <row r="762644" ht="13.15" customHeight="1"/>
    <row r="762645" ht="13.15" customHeight="1"/>
    <row r="762646" ht="13.15" customHeight="1"/>
    <row r="762647" ht="13.15" customHeight="1"/>
    <row r="762648" ht="13.15" customHeight="1"/>
    <row r="762649" ht="13.15" customHeight="1"/>
    <row r="762650" ht="13.15" customHeight="1"/>
    <row r="762651" ht="13.15" customHeight="1"/>
    <row r="762652" ht="13.15" customHeight="1"/>
    <row r="762653" ht="13.15" customHeight="1"/>
    <row r="762654" ht="13.15" customHeight="1"/>
    <row r="762655" ht="13.15" customHeight="1"/>
    <row r="762656" ht="13.15" customHeight="1"/>
    <row r="762657" ht="13.15" customHeight="1"/>
    <row r="762658" ht="13.15" customHeight="1"/>
    <row r="762659" ht="13.15" customHeight="1"/>
    <row r="762660" ht="13.15" customHeight="1"/>
    <row r="762661" ht="13.15" customHeight="1"/>
    <row r="762662" ht="13.15" customHeight="1"/>
    <row r="762663" ht="13.15" customHeight="1"/>
    <row r="762664" ht="13.15" customHeight="1"/>
    <row r="762665" ht="13.15" customHeight="1"/>
    <row r="762666" ht="13.15" customHeight="1"/>
    <row r="762667" ht="13.15" customHeight="1"/>
    <row r="762668" ht="13.15" customHeight="1"/>
    <row r="762669" ht="13.15" customHeight="1"/>
    <row r="762670" ht="13.15" customHeight="1"/>
    <row r="762671" ht="13.15" customHeight="1"/>
    <row r="762672" ht="13.15" customHeight="1"/>
    <row r="762673" ht="13.15" customHeight="1"/>
    <row r="762674" ht="13.15" customHeight="1"/>
    <row r="762675" ht="13.15" customHeight="1"/>
    <row r="762676" ht="13.15" customHeight="1"/>
    <row r="762677" ht="13.15" customHeight="1"/>
    <row r="762678" ht="13.15" customHeight="1"/>
    <row r="762679" ht="13.15" customHeight="1"/>
    <row r="762680" ht="13.15" customHeight="1"/>
    <row r="762681" ht="13.15" customHeight="1"/>
    <row r="762682" ht="13.15" customHeight="1"/>
    <row r="762683" ht="13.15" customHeight="1"/>
    <row r="762684" ht="13.15" customHeight="1"/>
    <row r="762685" ht="13.15" customHeight="1"/>
    <row r="762686" ht="13.15" customHeight="1"/>
    <row r="762687" ht="13.15" customHeight="1"/>
    <row r="762688" ht="13.15" customHeight="1"/>
    <row r="762689" ht="13.15" customHeight="1"/>
    <row r="762690" ht="13.15" customHeight="1"/>
    <row r="762691" ht="13.15" customHeight="1"/>
    <row r="762692" ht="13.15" customHeight="1"/>
    <row r="762693" ht="13.15" customHeight="1"/>
    <row r="762694" ht="13.15" customHeight="1"/>
    <row r="762695" ht="13.15" customHeight="1"/>
    <row r="762696" ht="13.15" customHeight="1"/>
    <row r="762697" ht="13.15" customHeight="1"/>
    <row r="762698" ht="13.15" customHeight="1"/>
    <row r="762699" ht="13.15" customHeight="1"/>
    <row r="762700" ht="13.15" customHeight="1"/>
    <row r="762701" ht="13.15" customHeight="1"/>
    <row r="762702" ht="13.15" customHeight="1"/>
    <row r="762703" ht="13.15" customHeight="1"/>
    <row r="762704" ht="13.15" customHeight="1"/>
    <row r="762705" ht="13.15" customHeight="1"/>
    <row r="762706" ht="13.15" customHeight="1"/>
    <row r="762707" ht="13.15" customHeight="1"/>
    <row r="762708" ht="13.15" customHeight="1"/>
    <row r="762709" ht="13.15" customHeight="1"/>
    <row r="762710" ht="13.15" customHeight="1"/>
    <row r="762711" ht="13.15" customHeight="1"/>
    <row r="762712" ht="13.15" customHeight="1"/>
    <row r="762713" ht="13.15" customHeight="1"/>
    <row r="762714" ht="13.15" customHeight="1"/>
    <row r="762715" ht="13.15" customHeight="1"/>
    <row r="762716" ht="13.15" customHeight="1"/>
    <row r="762717" ht="13.15" customHeight="1"/>
    <row r="762718" ht="13.15" customHeight="1"/>
    <row r="762719" ht="13.15" customHeight="1"/>
    <row r="762720" ht="13.15" customHeight="1"/>
    <row r="762721" ht="13.15" customHeight="1"/>
    <row r="762722" ht="13.15" customHeight="1"/>
    <row r="762723" ht="13.15" customHeight="1"/>
    <row r="762724" ht="13.15" customHeight="1"/>
    <row r="762725" ht="13.15" customHeight="1"/>
    <row r="762726" ht="13.15" customHeight="1"/>
    <row r="762727" ht="13.15" customHeight="1"/>
    <row r="762728" ht="13.15" customHeight="1"/>
    <row r="762729" ht="13.15" customHeight="1"/>
    <row r="762730" ht="13.15" customHeight="1"/>
    <row r="762731" ht="13.15" customHeight="1"/>
    <row r="762732" ht="13.15" customHeight="1"/>
    <row r="762733" ht="13.15" customHeight="1"/>
    <row r="762734" ht="13.15" customHeight="1"/>
    <row r="762735" ht="13.15" customHeight="1"/>
    <row r="762736" ht="13.15" customHeight="1"/>
    <row r="762737" ht="13.15" customHeight="1"/>
    <row r="762738" ht="13.15" customHeight="1"/>
    <row r="762739" ht="13.15" customHeight="1"/>
    <row r="762740" ht="13.15" customHeight="1"/>
    <row r="762741" ht="13.15" customHeight="1"/>
    <row r="762742" ht="13.15" customHeight="1"/>
    <row r="762743" ht="13.15" customHeight="1"/>
    <row r="762744" ht="13.15" customHeight="1"/>
    <row r="762745" ht="13.15" customHeight="1"/>
    <row r="762746" ht="13.15" customHeight="1"/>
    <row r="762747" ht="13.15" customHeight="1"/>
    <row r="762748" ht="13.15" customHeight="1"/>
    <row r="762749" ht="13.15" customHeight="1"/>
    <row r="762750" ht="13.15" customHeight="1"/>
    <row r="762751" ht="13.15" customHeight="1"/>
    <row r="762752" ht="13.15" customHeight="1"/>
    <row r="762753" ht="13.15" customHeight="1"/>
    <row r="762754" ht="13.15" customHeight="1"/>
    <row r="762755" ht="13.15" customHeight="1"/>
    <row r="762756" ht="13.15" customHeight="1"/>
    <row r="762757" ht="13.15" customHeight="1"/>
    <row r="762758" ht="13.15" customHeight="1"/>
    <row r="762759" ht="13.15" customHeight="1"/>
    <row r="762760" ht="13.15" customHeight="1"/>
    <row r="762761" ht="13.15" customHeight="1"/>
    <row r="762762" ht="13.15" customHeight="1"/>
    <row r="762763" ht="13.15" customHeight="1"/>
    <row r="762764" ht="13.15" customHeight="1"/>
    <row r="762765" ht="13.15" customHeight="1"/>
    <row r="762766" ht="13.15" customHeight="1"/>
    <row r="762767" ht="13.15" customHeight="1"/>
    <row r="762768" ht="13.15" customHeight="1"/>
    <row r="762769" ht="13.15" customHeight="1"/>
    <row r="762770" ht="13.15" customHeight="1"/>
    <row r="762771" ht="13.15" customHeight="1"/>
    <row r="762772" ht="13.15" customHeight="1"/>
    <row r="762773" ht="13.15" customHeight="1"/>
    <row r="762774" ht="13.15" customHeight="1"/>
    <row r="762775" ht="13.15" customHeight="1"/>
    <row r="762776" ht="13.15" customHeight="1"/>
    <row r="762777" ht="13.15" customHeight="1"/>
    <row r="762778" ht="13.15" customHeight="1"/>
    <row r="762779" ht="13.15" customHeight="1"/>
    <row r="762780" ht="13.15" customHeight="1"/>
    <row r="762781" ht="13.15" customHeight="1"/>
    <row r="762782" ht="13.15" customHeight="1"/>
    <row r="762783" ht="13.15" customHeight="1"/>
    <row r="762784" ht="13.15" customHeight="1"/>
    <row r="762785" ht="13.15" customHeight="1"/>
    <row r="762786" ht="13.15" customHeight="1"/>
    <row r="762787" ht="13.15" customHeight="1"/>
    <row r="762788" ht="13.15" customHeight="1"/>
    <row r="762789" ht="13.15" customHeight="1"/>
    <row r="762790" ht="13.15" customHeight="1"/>
    <row r="762791" ht="13.15" customHeight="1"/>
    <row r="762792" ht="13.15" customHeight="1"/>
    <row r="762793" ht="13.15" customHeight="1"/>
    <row r="762794" ht="13.15" customHeight="1"/>
    <row r="762795" ht="13.15" customHeight="1"/>
    <row r="762796" ht="13.15" customHeight="1"/>
    <row r="762797" ht="13.15" customHeight="1"/>
    <row r="762798" ht="13.15" customHeight="1"/>
    <row r="762799" ht="13.15" customHeight="1"/>
    <row r="762800" ht="13.15" customHeight="1"/>
    <row r="762801" ht="13.15" customHeight="1"/>
    <row r="762802" ht="13.15" customHeight="1"/>
    <row r="762803" ht="13.15" customHeight="1"/>
    <row r="762804" ht="13.15" customHeight="1"/>
    <row r="762805" ht="13.15" customHeight="1"/>
    <row r="762806" ht="13.15" customHeight="1"/>
    <row r="762807" ht="13.15" customHeight="1"/>
    <row r="762808" ht="13.15" customHeight="1"/>
    <row r="762809" ht="13.15" customHeight="1"/>
    <row r="762810" ht="13.15" customHeight="1"/>
    <row r="762811" ht="13.15" customHeight="1"/>
    <row r="762812" ht="13.15" customHeight="1"/>
    <row r="762813" ht="13.15" customHeight="1"/>
    <row r="762814" ht="13.15" customHeight="1"/>
    <row r="762815" ht="13.15" customHeight="1"/>
    <row r="762816" ht="13.15" customHeight="1"/>
    <row r="762817" ht="13.15" customHeight="1"/>
    <row r="762818" ht="13.15" customHeight="1"/>
    <row r="762819" ht="13.15" customHeight="1"/>
    <row r="762820" ht="13.15" customHeight="1"/>
    <row r="762821" ht="13.15" customHeight="1"/>
    <row r="762822" ht="13.15" customHeight="1"/>
    <row r="762823" ht="13.15" customHeight="1"/>
    <row r="762824" ht="13.15" customHeight="1"/>
    <row r="762825" ht="13.15" customHeight="1"/>
    <row r="762826" ht="13.15" customHeight="1"/>
    <row r="762827" ht="13.15" customHeight="1"/>
    <row r="762828" ht="13.15" customHeight="1"/>
    <row r="762829" ht="13.15" customHeight="1"/>
    <row r="762830" ht="13.15" customHeight="1"/>
    <row r="762831" ht="13.15" customHeight="1"/>
    <row r="762832" ht="13.15" customHeight="1"/>
    <row r="762833" ht="13.15" customHeight="1"/>
    <row r="762834" ht="13.15" customHeight="1"/>
    <row r="762835" ht="13.15" customHeight="1"/>
    <row r="762836" ht="13.15" customHeight="1"/>
    <row r="762837" ht="13.15" customHeight="1"/>
    <row r="762838" ht="13.15" customHeight="1"/>
    <row r="762839" ht="13.15" customHeight="1"/>
    <row r="762840" ht="13.15" customHeight="1"/>
    <row r="762841" ht="13.15" customHeight="1"/>
    <row r="762842" ht="13.15" customHeight="1"/>
    <row r="762843" ht="13.15" customHeight="1"/>
    <row r="762844" ht="13.15" customHeight="1"/>
    <row r="762845" ht="13.15" customHeight="1"/>
    <row r="762846" ht="13.15" customHeight="1"/>
    <row r="762847" ht="13.15" customHeight="1"/>
    <row r="762848" ht="13.15" customHeight="1"/>
    <row r="762849" ht="13.15" customHeight="1"/>
    <row r="762850" ht="13.15" customHeight="1"/>
    <row r="762851" ht="13.15" customHeight="1"/>
    <row r="762852" ht="13.15" customHeight="1"/>
    <row r="762853" ht="13.15" customHeight="1"/>
    <row r="762854" ht="13.15" customHeight="1"/>
    <row r="762855" ht="13.15" customHeight="1"/>
    <row r="762856" ht="13.15" customHeight="1"/>
    <row r="762857" ht="13.15" customHeight="1"/>
    <row r="762858" ht="13.15" customHeight="1"/>
    <row r="762859" ht="13.15" customHeight="1"/>
    <row r="762860" ht="13.15" customHeight="1"/>
    <row r="762861" ht="13.15" customHeight="1"/>
    <row r="762862" ht="13.15" customHeight="1"/>
    <row r="762863" ht="13.15" customHeight="1"/>
    <row r="762864" ht="13.15" customHeight="1"/>
    <row r="762865" ht="13.15" customHeight="1"/>
    <row r="762866" ht="13.15" customHeight="1"/>
    <row r="762867" ht="13.15" customHeight="1"/>
    <row r="762868" ht="13.15" customHeight="1"/>
    <row r="762869" ht="13.15" customHeight="1"/>
    <row r="762870" ht="13.15" customHeight="1"/>
    <row r="762871" ht="13.15" customHeight="1"/>
    <row r="762872" ht="13.15" customHeight="1"/>
    <row r="762873" ht="13.15" customHeight="1"/>
    <row r="762874" ht="13.15" customHeight="1"/>
    <row r="762875" ht="13.15" customHeight="1"/>
    <row r="762876" ht="13.15" customHeight="1"/>
    <row r="762877" ht="13.15" customHeight="1"/>
    <row r="762878" ht="13.15" customHeight="1"/>
    <row r="762879" ht="13.15" customHeight="1"/>
    <row r="762880" ht="13.15" customHeight="1"/>
    <row r="762881" ht="13.15" customHeight="1"/>
    <row r="762882" ht="13.15" customHeight="1"/>
    <row r="762883" ht="13.15" customHeight="1"/>
    <row r="762884" ht="13.15" customHeight="1"/>
    <row r="762885" ht="13.15" customHeight="1"/>
    <row r="762886" ht="13.15" customHeight="1"/>
    <row r="762887" ht="13.15" customHeight="1"/>
    <row r="762888" ht="13.15" customHeight="1"/>
    <row r="762889" ht="13.15" customHeight="1"/>
    <row r="762890" ht="13.15" customHeight="1"/>
    <row r="762891" ht="13.15" customHeight="1"/>
    <row r="762892" ht="13.15" customHeight="1"/>
    <row r="762893" ht="13.15" customHeight="1"/>
    <row r="762894" ht="13.15" customHeight="1"/>
    <row r="762895" ht="13.15" customHeight="1"/>
    <row r="762896" ht="13.15" customHeight="1"/>
    <row r="762897" ht="13.15" customHeight="1"/>
    <row r="762898" ht="13.15" customHeight="1"/>
    <row r="762899" ht="13.15" customHeight="1"/>
    <row r="762900" ht="13.15" customHeight="1"/>
    <row r="762901" ht="13.15" customHeight="1"/>
    <row r="762902" ht="13.15" customHeight="1"/>
    <row r="762903" ht="13.15" customHeight="1"/>
    <row r="762904" ht="13.15" customHeight="1"/>
    <row r="762905" ht="13.15" customHeight="1"/>
    <row r="762906" ht="13.15" customHeight="1"/>
    <row r="762907" ht="13.15" customHeight="1"/>
    <row r="762908" ht="13.15" customHeight="1"/>
    <row r="762909" ht="13.15" customHeight="1"/>
    <row r="762910" ht="13.15" customHeight="1"/>
    <row r="762911" ht="13.15" customHeight="1"/>
    <row r="762912" ht="13.15" customHeight="1"/>
    <row r="762913" ht="13.15" customHeight="1"/>
    <row r="762914" ht="13.15" customHeight="1"/>
    <row r="762915" ht="13.15" customHeight="1"/>
    <row r="762916" ht="13.15" customHeight="1"/>
    <row r="762917" ht="13.15" customHeight="1"/>
    <row r="762918" ht="13.15" customHeight="1"/>
    <row r="762919" ht="13.15" customHeight="1"/>
    <row r="762920" ht="13.15" customHeight="1"/>
    <row r="762921" ht="13.15" customHeight="1"/>
    <row r="762922" ht="13.15" customHeight="1"/>
    <row r="762923" ht="13.15" customHeight="1"/>
    <row r="762924" ht="13.15" customHeight="1"/>
    <row r="762925" ht="13.15" customHeight="1"/>
    <row r="762926" ht="13.15" customHeight="1"/>
    <row r="762927" ht="13.15" customHeight="1"/>
    <row r="762928" ht="13.15" customHeight="1"/>
    <row r="762929" ht="13.15" customHeight="1"/>
    <row r="762930" ht="13.15" customHeight="1"/>
    <row r="762931" ht="13.15" customHeight="1"/>
    <row r="762932" ht="13.15" customHeight="1"/>
    <row r="762933" ht="13.15" customHeight="1"/>
    <row r="762934" ht="13.15" customHeight="1"/>
    <row r="762935" ht="13.15" customHeight="1"/>
    <row r="762936" ht="13.15" customHeight="1"/>
    <row r="762937" ht="13.15" customHeight="1"/>
    <row r="762938" ht="13.15" customHeight="1"/>
    <row r="762939" ht="13.15" customHeight="1"/>
    <row r="762940" ht="13.15" customHeight="1"/>
    <row r="762941" ht="13.15" customHeight="1"/>
    <row r="762942" ht="13.15" customHeight="1"/>
    <row r="762943" ht="13.15" customHeight="1"/>
    <row r="762944" ht="13.15" customHeight="1"/>
    <row r="762945" ht="13.15" customHeight="1"/>
    <row r="762946" ht="13.15" customHeight="1"/>
    <row r="762947" ht="13.15" customHeight="1"/>
    <row r="762948" ht="13.15" customHeight="1"/>
    <row r="762949" ht="13.15" customHeight="1"/>
    <row r="762950" ht="13.15" customHeight="1"/>
    <row r="762951" ht="13.15" customHeight="1"/>
    <row r="762952" ht="13.15" customHeight="1"/>
    <row r="762953" ht="13.15" customHeight="1"/>
    <row r="762954" ht="13.15" customHeight="1"/>
    <row r="762955" ht="13.15" customHeight="1"/>
    <row r="762956" ht="13.15" customHeight="1"/>
    <row r="762957" ht="13.15" customHeight="1"/>
    <row r="762958" ht="13.15" customHeight="1"/>
    <row r="762959" ht="13.15" customHeight="1"/>
    <row r="762960" ht="13.15" customHeight="1"/>
    <row r="762961" ht="13.15" customHeight="1"/>
    <row r="762962" ht="13.15" customHeight="1"/>
    <row r="762963" ht="13.15" customHeight="1"/>
    <row r="762964" ht="13.15" customHeight="1"/>
    <row r="762965" ht="13.15" customHeight="1"/>
    <row r="762966" ht="13.15" customHeight="1"/>
    <row r="762967" ht="13.15" customHeight="1"/>
    <row r="762968" ht="13.15" customHeight="1"/>
    <row r="762969" ht="13.15" customHeight="1"/>
    <row r="762970" ht="13.15" customHeight="1"/>
    <row r="762971" ht="13.15" customHeight="1"/>
    <row r="762972" ht="13.15" customHeight="1"/>
    <row r="762973" ht="13.15" customHeight="1"/>
    <row r="762974" ht="13.15" customHeight="1"/>
    <row r="762975" ht="13.15" customHeight="1"/>
    <row r="762976" ht="13.15" customHeight="1"/>
    <row r="762977" ht="13.15" customHeight="1"/>
    <row r="762978" ht="13.15" customHeight="1"/>
    <row r="762979" ht="13.15" customHeight="1"/>
    <row r="762980" ht="13.15" customHeight="1"/>
    <row r="762981" ht="13.15" customHeight="1"/>
    <row r="762982" ht="13.15" customHeight="1"/>
    <row r="762983" ht="13.15" customHeight="1"/>
    <row r="762984" ht="13.15" customHeight="1"/>
    <row r="762985" ht="13.15" customHeight="1"/>
    <row r="762986" ht="13.15" customHeight="1"/>
    <row r="762987" ht="13.15" customHeight="1"/>
    <row r="762988" ht="13.15" customHeight="1"/>
    <row r="762989" ht="13.15" customHeight="1"/>
    <row r="762990" ht="13.15" customHeight="1"/>
    <row r="762991" ht="13.15" customHeight="1"/>
    <row r="762992" ht="13.15" customHeight="1"/>
    <row r="762993" ht="13.15" customHeight="1"/>
    <row r="762994" ht="13.15" customHeight="1"/>
    <row r="762995" ht="13.15" customHeight="1"/>
    <row r="762996" ht="13.15" customHeight="1"/>
    <row r="762997" ht="13.15" customHeight="1"/>
    <row r="762998" ht="13.15" customHeight="1"/>
    <row r="762999" ht="13.15" customHeight="1"/>
    <row r="763000" ht="13.15" customHeight="1"/>
    <row r="763001" ht="13.15" customHeight="1"/>
    <row r="763002" ht="13.15" customHeight="1"/>
    <row r="763003" ht="13.15" customHeight="1"/>
    <row r="763004" ht="13.15" customHeight="1"/>
    <row r="763005" ht="13.15" customHeight="1"/>
    <row r="763006" ht="13.15" customHeight="1"/>
    <row r="763007" ht="13.15" customHeight="1"/>
    <row r="763008" ht="13.15" customHeight="1"/>
    <row r="763009" ht="13.15" customHeight="1"/>
    <row r="763010" ht="13.15" customHeight="1"/>
    <row r="763011" ht="13.15" customHeight="1"/>
    <row r="763012" ht="13.15" customHeight="1"/>
    <row r="763013" ht="13.15" customHeight="1"/>
    <row r="763014" ht="13.15" customHeight="1"/>
    <row r="763015" ht="13.15" customHeight="1"/>
    <row r="763016" ht="13.15" customHeight="1"/>
    <row r="763017" ht="13.15" customHeight="1"/>
    <row r="763018" ht="13.15" customHeight="1"/>
    <row r="763019" ht="13.15" customHeight="1"/>
    <row r="763020" ht="13.15" customHeight="1"/>
    <row r="763021" ht="13.15" customHeight="1"/>
    <row r="763022" ht="13.15" customHeight="1"/>
    <row r="763023" ht="13.15" customHeight="1"/>
    <row r="763024" ht="13.15" customHeight="1"/>
    <row r="763025" ht="13.15" customHeight="1"/>
    <row r="763026" ht="13.15" customHeight="1"/>
    <row r="763027" ht="13.15" customHeight="1"/>
    <row r="763028" ht="13.15" customHeight="1"/>
    <row r="763029" ht="13.15" customHeight="1"/>
    <row r="763030" ht="13.15" customHeight="1"/>
    <row r="763031" ht="13.15" customHeight="1"/>
    <row r="763032" ht="13.15" customHeight="1"/>
    <row r="763033" ht="13.15" customHeight="1"/>
    <row r="763034" ht="13.15" customHeight="1"/>
    <row r="763035" ht="13.15" customHeight="1"/>
    <row r="763036" ht="13.15" customHeight="1"/>
    <row r="763037" ht="13.15" customHeight="1"/>
    <row r="763038" ht="13.15" customHeight="1"/>
    <row r="763039" ht="13.15" customHeight="1"/>
    <row r="763040" ht="13.15" customHeight="1"/>
    <row r="763041" ht="13.15" customHeight="1"/>
    <row r="763042" ht="13.15" customHeight="1"/>
    <row r="763043" ht="13.15" customHeight="1"/>
    <row r="763044" ht="13.15" customHeight="1"/>
    <row r="763045" ht="13.15" customHeight="1"/>
    <row r="763046" ht="13.15" customHeight="1"/>
    <row r="763047" ht="13.15" customHeight="1"/>
    <row r="763048" ht="13.15" customHeight="1"/>
    <row r="763049" ht="13.15" customHeight="1"/>
    <row r="763050" ht="13.15" customHeight="1"/>
    <row r="763051" ht="13.15" customHeight="1"/>
    <row r="763052" ht="13.15" customHeight="1"/>
    <row r="763053" ht="13.15" customHeight="1"/>
    <row r="763054" ht="13.15" customHeight="1"/>
    <row r="763055" ht="13.15" customHeight="1"/>
    <row r="763056" ht="13.15" customHeight="1"/>
    <row r="763057" ht="13.15" customHeight="1"/>
    <row r="763058" ht="13.15" customHeight="1"/>
    <row r="763059" ht="13.15" customHeight="1"/>
    <row r="763060" ht="13.15" customHeight="1"/>
    <row r="763061" ht="13.15" customHeight="1"/>
    <row r="763062" ht="13.15" customHeight="1"/>
    <row r="763063" ht="13.15" customHeight="1"/>
    <row r="763064" ht="13.15" customHeight="1"/>
    <row r="763065" ht="13.15" customHeight="1"/>
    <row r="763066" ht="13.15" customHeight="1"/>
    <row r="763067" ht="13.15" customHeight="1"/>
    <row r="763068" ht="13.15" customHeight="1"/>
    <row r="763069" ht="13.15" customHeight="1"/>
    <row r="763070" ht="13.15" customHeight="1"/>
    <row r="763071" ht="13.15" customHeight="1"/>
    <row r="763072" ht="13.15" customHeight="1"/>
    <row r="763073" ht="13.15" customHeight="1"/>
    <row r="763074" ht="13.15" customHeight="1"/>
    <row r="763075" ht="13.15" customHeight="1"/>
    <row r="763076" ht="13.15" customHeight="1"/>
    <row r="763077" ht="13.15" customHeight="1"/>
    <row r="763078" ht="13.15" customHeight="1"/>
    <row r="763079" ht="13.15" customHeight="1"/>
    <row r="763080" ht="13.15" customHeight="1"/>
    <row r="763081" ht="13.15" customHeight="1"/>
    <row r="763082" ht="13.15" customHeight="1"/>
    <row r="763083" ht="13.15" customHeight="1"/>
    <row r="763084" ht="13.15" customHeight="1"/>
    <row r="763085" ht="13.15" customHeight="1"/>
    <row r="763086" ht="13.15" customHeight="1"/>
    <row r="763087" ht="13.15" customHeight="1"/>
    <row r="763088" ht="13.15" customHeight="1"/>
    <row r="763089" ht="13.15" customHeight="1"/>
    <row r="763090" ht="13.15" customHeight="1"/>
    <row r="763091" ht="13.15" customHeight="1"/>
    <row r="763092" ht="13.15" customHeight="1"/>
    <row r="763093" ht="13.15" customHeight="1"/>
    <row r="763094" ht="13.15" customHeight="1"/>
    <row r="763095" ht="13.15" customHeight="1"/>
    <row r="763096" ht="13.15" customHeight="1"/>
    <row r="763097" ht="13.15" customHeight="1"/>
    <row r="763098" ht="13.15" customHeight="1"/>
    <row r="763099" ht="13.15" customHeight="1"/>
    <row r="763100" ht="13.15" customHeight="1"/>
    <row r="763101" ht="13.15" customHeight="1"/>
    <row r="763102" ht="13.15" customHeight="1"/>
    <row r="763103" ht="13.15" customHeight="1"/>
    <row r="763104" ht="13.15" customHeight="1"/>
    <row r="763105" ht="13.15" customHeight="1"/>
    <row r="763106" ht="13.15" customHeight="1"/>
    <row r="763107" ht="13.15" customHeight="1"/>
    <row r="763108" ht="13.15" customHeight="1"/>
    <row r="763109" ht="13.15" customHeight="1"/>
    <row r="763110" ht="13.15" customHeight="1"/>
    <row r="763111" ht="13.15" customHeight="1"/>
    <row r="763112" ht="13.15" customHeight="1"/>
    <row r="763113" ht="13.15" customHeight="1"/>
    <row r="763114" ht="13.15" customHeight="1"/>
    <row r="763115" ht="13.15" customHeight="1"/>
    <row r="763116" ht="13.15" customHeight="1"/>
    <row r="763117" ht="13.15" customHeight="1"/>
    <row r="763118" ht="13.15" customHeight="1"/>
    <row r="763119" ht="13.15" customHeight="1"/>
    <row r="763120" ht="13.15" customHeight="1"/>
    <row r="763121" ht="13.15" customHeight="1"/>
    <row r="763122" ht="13.15" customHeight="1"/>
    <row r="763123" ht="13.15" customHeight="1"/>
    <row r="763124" ht="13.15" customHeight="1"/>
    <row r="763125" ht="13.15" customHeight="1"/>
    <row r="763126" ht="13.15" customHeight="1"/>
    <row r="763127" ht="13.15" customHeight="1"/>
    <row r="763128" ht="13.15" customHeight="1"/>
    <row r="763129" ht="13.15" customHeight="1"/>
    <row r="763130" ht="13.15" customHeight="1"/>
    <row r="763131" ht="13.15" customHeight="1"/>
    <row r="763132" ht="13.15" customHeight="1"/>
    <row r="763133" ht="13.15" customHeight="1"/>
    <row r="763134" ht="13.15" customHeight="1"/>
    <row r="763135" ht="13.15" customHeight="1"/>
    <row r="763136" ht="13.15" customHeight="1"/>
    <row r="763137" ht="13.15" customHeight="1"/>
    <row r="763138" ht="13.15" customHeight="1"/>
    <row r="763139" ht="13.15" customHeight="1"/>
    <row r="763140" ht="13.15" customHeight="1"/>
    <row r="763141" ht="13.15" customHeight="1"/>
    <row r="763142" ht="13.15" customHeight="1"/>
    <row r="763143" ht="13.15" customHeight="1"/>
    <row r="763144" ht="13.15" customHeight="1"/>
    <row r="763145" ht="13.15" customHeight="1"/>
    <row r="763146" ht="13.15" customHeight="1"/>
    <row r="763147" ht="13.15" customHeight="1"/>
    <row r="763148" ht="13.15" customHeight="1"/>
    <row r="763149" ht="13.15" customHeight="1"/>
    <row r="763150" ht="13.15" customHeight="1"/>
    <row r="763151" ht="13.15" customHeight="1"/>
    <row r="763152" ht="13.15" customHeight="1"/>
    <row r="763153" ht="13.15" customHeight="1"/>
    <row r="763154" ht="13.15" customHeight="1"/>
    <row r="763155" ht="13.15" customHeight="1"/>
    <row r="763156" ht="13.15" customHeight="1"/>
    <row r="763157" ht="13.15" customHeight="1"/>
    <row r="763158" ht="13.15" customHeight="1"/>
    <row r="763159" ht="13.15" customHeight="1"/>
    <row r="763160" ht="13.15" customHeight="1"/>
    <row r="763161" ht="13.15" customHeight="1"/>
    <row r="763162" ht="13.15" customHeight="1"/>
    <row r="763163" ht="13.15" customHeight="1"/>
    <row r="763164" ht="13.15" customHeight="1"/>
    <row r="763165" ht="13.15" customHeight="1"/>
    <row r="763166" ht="13.15" customHeight="1"/>
    <row r="763167" ht="13.15" customHeight="1"/>
    <row r="763168" ht="13.15" customHeight="1"/>
    <row r="763169" ht="13.15" customHeight="1"/>
    <row r="763170" ht="13.15" customHeight="1"/>
    <row r="763171" ht="13.15" customHeight="1"/>
    <row r="763172" ht="13.15" customHeight="1"/>
    <row r="763173" ht="13.15" customHeight="1"/>
    <row r="763174" ht="13.15" customHeight="1"/>
    <row r="763175" ht="13.15" customHeight="1"/>
    <row r="763176" ht="13.15" customHeight="1"/>
    <row r="763177" ht="13.15" customHeight="1"/>
    <row r="763178" ht="13.15" customHeight="1"/>
    <row r="763179" ht="13.15" customHeight="1"/>
    <row r="763180" ht="13.15" customHeight="1"/>
    <row r="763181" ht="13.15" customHeight="1"/>
    <row r="763182" ht="13.15" customHeight="1"/>
    <row r="763183" ht="13.15" customHeight="1"/>
    <row r="763184" ht="13.15" customHeight="1"/>
    <row r="763185" ht="13.15" customHeight="1"/>
    <row r="763186" ht="13.15" customHeight="1"/>
    <row r="763187" ht="13.15" customHeight="1"/>
    <row r="763188" ht="13.15" customHeight="1"/>
    <row r="763189" ht="13.15" customHeight="1"/>
    <row r="763190" ht="13.15" customHeight="1"/>
    <row r="763191" ht="13.15" customHeight="1"/>
    <row r="763192" ht="13.15" customHeight="1"/>
    <row r="763193" ht="13.15" customHeight="1"/>
    <row r="763194" ht="13.15" customHeight="1"/>
    <row r="763195" ht="13.15" customHeight="1"/>
    <row r="763196" ht="13.15" customHeight="1"/>
    <row r="763197" ht="13.15" customHeight="1"/>
    <row r="763198" ht="13.15" customHeight="1"/>
    <row r="763199" ht="13.15" customHeight="1"/>
    <row r="763200" ht="13.15" customHeight="1"/>
    <row r="763201" ht="13.15" customHeight="1"/>
    <row r="763202" ht="13.15" customHeight="1"/>
    <row r="763203" ht="13.15" customHeight="1"/>
    <row r="763204" ht="13.15" customHeight="1"/>
    <row r="763205" ht="13.15" customHeight="1"/>
    <row r="763206" ht="13.15" customHeight="1"/>
    <row r="763207" ht="13.15" customHeight="1"/>
    <row r="763208" ht="13.15" customHeight="1"/>
    <row r="763209" ht="13.15" customHeight="1"/>
    <row r="763210" ht="13.15" customHeight="1"/>
    <row r="763211" ht="13.15" customHeight="1"/>
    <row r="763212" ht="13.15" customHeight="1"/>
    <row r="763213" ht="13.15" customHeight="1"/>
    <row r="763214" ht="13.15" customHeight="1"/>
    <row r="763215" ht="13.15" customHeight="1"/>
    <row r="763216" ht="13.15" customHeight="1"/>
    <row r="763217" ht="13.15" customHeight="1"/>
    <row r="763218" ht="13.15" customHeight="1"/>
    <row r="763219" ht="13.15" customHeight="1"/>
    <row r="763220" ht="13.15" customHeight="1"/>
    <row r="763221" ht="13.15" customHeight="1"/>
    <row r="763222" ht="13.15" customHeight="1"/>
    <row r="763223" ht="13.15" customHeight="1"/>
    <row r="763224" ht="13.15" customHeight="1"/>
    <row r="763225" ht="13.15" customHeight="1"/>
    <row r="763226" ht="13.15" customHeight="1"/>
    <row r="763227" ht="13.15" customHeight="1"/>
    <row r="763228" ht="13.15" customHeight="1"/>
    <row r="763229" ht="13.15" customHeight="1"/>
    <row r="763230" ht="13.15" customHeight="1"/>
    <row r="763231" ht="13.15" customHeight="1"/>
    <row r="763232" ht="13.15" customHeight="1"/>
    <row r="763233" ht="13.15" customHeight="1"/>
    <row r="763234" ht="13.15" customHeight="1"/>
    <row r="763235" ht="13.15" customHeight="1"/>
    <row r="763236" ht="13.15" customHeight="1"/>
    <row r="763237" ht="13.15" customHeight="1"/>
    <row r="763238" ht="13.15" customHeight="1"/>
    <row r="763239" ht="13.15" customHeight="1"/>
    <row r="763240" ht="13.15" customHeight="1"/>
    <row r="763241" ht="13.15" customHeight="1"/>
    <row r="763242" ht="13.15" customHeight="1"/>
    <row r="763243" ht="13.15" customHeight="1"/>
    <row r="763244" ht="13.15" customHeight="1"/>
    <row r="763245" ht="13.15" customHeight="1"/>
    <row r="763246" ht="13.15" customHeight="1"/>
    <row r="763247" ht="13.15" customHeight="1"/>
    <row r="763248" ht="13.15" customHeight="1"/>
    <row r="763249" ht="13.15" customHeight="1"/>
    <row r="763250" ht="13.15" customHeight="1"/>
    <row r="763251" ht="13.15" customHeight="1"/>
    <row r="763252" ht="13.15" customHeight="1"/>
    <row r="763253" ht="13.15" customHeight="1"/>
    <row r="763254" ht="13.15" customHeight="1"/>
    <row r="763255" ht="13.15" customHeight="1"/>
    <row r="763256" ht="13.15" customHeight="1"/>
    <row r="763257" ht="13.15" customHeight="1"/>
    <row r="763258" ht="13.15" customHeight="1"/>
    <row r="763259" ht="13.15" customHeight="1"/>
    <row r="763260" ht="13.15" customHeight="1"/>
    <row r="763261" ht="13.15" customHeight="1"/>
    <row r="763262" ht="13.15" customHeight="1"/>
    <row r="763263" ht="13.15" customHeight="1"/>
    <row r="763264" ht="13.15" customHeight="1"/>
    <row r="763265" ht="13.15" customHeight="1"/>
    <row r="763266" ht="13.15" customHeight="1"/>
    <row r="763267" ht="13.15" customHeight="1"/>
    <row r="763268" ht="13.15" customHeight="1"/>
    <row r="763269" ht="13.15" customHeight="1"/>
    <row r="763270" ht="13.15" customHeight="1"/>
    <row r="763271" ht="13.15" customHeight="1"/>
    <row r="763272" ht="13.15" customHeight="1"/>
    <row r="763273" ht="13.15" customHeight="1"/>
    <row r="763274" ht="13.15" customHeight="1"/>
    <row r="763275" ht="13.15" customHeight="1"/>
    <row r="763276" ht="13.15" customHeight="1"/>
    <row r="763277" ht="13.15" customHeight="1"/>
    <row r="763278" ht="13.15" customHeight="1"/>
    <row r="763279" ht="13.15" customHeight="1"/>
    <row r="763280" ht="13.15" customHeight="1"/>
    <row r="763281" ht="13.15" customHeight="1"/>
    <row r="763282" ht="13.15" customHeight="1"/>
    <row r="763283" ht="13.15" customHeight="1"/>
    <row r="763284" ht="13.15" customHeight="1"/>
    <row r="763285" ht="13.15" customHeight="1"/>
    <row r="763286" ht="13.15" customHeight="1"/>
    <row r="763287" ht="13.15" customHeight="1"/>
    <row r="763288" ht="13.15" customHeight="1"/>
    <row r="763289" ht="13.15" customHeight="1"/>
    <row r="763290" ht="13.15" customHeight="1"/>
    <row r="763291" ht="13.15" customHeight="1"/>
    <row r="763292" ht="13.15" customHeight="1"/>
    <row r="763293" ht="13.15" customHeight="1"/>
    <row r="763294" ht="13.15" customHeight="1"/>
    <row r="763295" ht="13.15" customHeight="1"/>
    <row r="763296" ht="13.15" customHeight="1"/>
    <row r="763297" ht="13.15" customHeight="1"/>
    <row r="763298" ht="13.15" customHeight="1"/>
    <row r="763299" ht="13.15" customHeight="1"/>
    <row r="763300" ht="13.15" customHeight="1"/>
    <row r="763301" ht="13.15" customHeight="1"/>
    <row r="763302" ht="13.15" customHeight="1"/>
    <row r="763303" ht="13.15" customHeight="1"/>
    <row r="763304" ht="13.15" customHeight="1"/>
    <row r="763305" ht="13.15" customHeight="1"/>
    <row r="763306" ht="13.15" customHeight="1"/>
    <row r="763307" ht="13.15" customHeight="1"/>
    <row r="763308" ht="13.15" customHeight="1"/>
    <row r="763309" ht="13.15" customHeight="1"/>
    <row r="763310" ht="13.15" customHeight="1"/>
    <row r="763311" ht="13.15" customHeight="1"/>
    <row r="763312" ht="13.15" customHeight="1"/>
    <row r="763313" ht="13.15" customHeight="1"/>
    <row r="763314" ht="13.15" customHeight="1"/>
    <row r="763315" ht="13.15" customHeight="1"/>
    <row r="763316" ht="13.15" customHeight="1"/>
    <row r="763317" ht="13.15" customHeight="1"/>
    <row r="763318" ht="13.15" customHeight="1"/>
    <row r="763319" ht="13.15" customHeight="1"/>
    <row r="763320" ht="13.15" customHeight="1"/>
    <row r="763321" ht="13.15" customHeight="1"/>
    <row r="763322" ht="13.15" customHeight="1"/>
    <row r="763323" ht="13.15" customHeight="1"/>
    <row r="763324" ht="13.15" customHeight="1"/>
    <row r="763325" ht="13.15" customHeight="1"/>
    <row r="763326" ht="13.15" customHeight="1"/>
    <row r="763327" ht="13.15" customHeight="1"/>
    <row r="763328" ht="13.15" customHeight="1"/>
    <row r="763329" ht="13.15" customHeight="1"/>
    <row r="763330" ht="13.15" customHeight="1"/>
    <row r="763331" ht="13.15" customHeight="1"/>
    <row r="763332" ht="13.15" customHeight="1"/>
    <row r="763333" ht="13.15" customHeight="1"/>
    <row r="763334" ht="13.15" customHeight="1"/>
    <row r="763335" ht="13.15" customHeight="1"/>
    <row r="763336" ht="13.15" customHeight="1"/>
    <row r="763337" ht="13.15" customHeight="1"/>
    <row r="763338" ht="13.15" customHeight="1"/>
    <row r="763339" ht="13.15" customHeight="1"/>
    <row r="763340" ht="13.15" customHeight="1"/>
    <row r="763341" ht="13.15" customHeight="1"/>
    <row r="763342" ht="13.15" customHeight="1"/>
    <row r="763343" ht="13.15" customHeight="1"/>
    <row r="763344" ht="13.15" customHeight="1"/>
    <row r="763345" ht="13.15" customHeight="1"/>
    <row r="763346" ht="13.15" customHeight="1"/>
    <row r="763347" ht="13.15" customHeight="1"/>
    <row r="763348" ht="13.15" customHeight="1"/>
    <row r="763349" ht="13.15" customHeight="1"/>
    <row r="763350" ht="13.15" customHeight="1"/>
    <row r="763351" ht="13.15" customHeight="1"/>
    <row r="763352" ht="13.15" customHeight="1"/>
    <row r="763353" ht="13.15" customHeight="1"/>
    <row r="763354" ht="13.15" customHeight="1"/>
    <row r="763355" ht="13.15" customHeight="1"/>
    <row r="763356" ht="13.15" customHeight="1"/>
    <row r="763357" ht="13.15" customHeight="1"/>
    <row r="763358" ht="13.15" customHeight="1"/>
    <row r="763359" ht="13.15" customHeight="1"/>
    <row r="763360" ht="13.15" customHeight="1"/>
    <row r="763361" ht="13.15" customHeight="1"/>
    <row r="763362" ht="13.15" customHeight="1"/>
    <row r="763363" ht="13.15" customHeight="1"/>
    <row r="763364" ht="13.15" customHeight="1"/>
    <row r="763365" ht="13.15" customHeight="1"/>
    <row r="763366" ht="13.15" customHeight="1"/>
    <row r="763367" ht="13.15" customHeight="1"/>
    <row r="763368" ht="13.15" customHeight="1"/>
    <row r="763369" ht="13.15" customHeight="1"/>
    <row r="763370" ht="13.15" customHeight="1"/>
    <row r="763371" ht="13.15" customHeight="1"/>
    <row r="763372" ht="13.15" customHeight="1"/>
    <row r="763373" ht="13.15" customHeight="1"/>
    <row r="763374" ht="13.15" customHeight="1"/>
    <row r="763375" ht="13.15" customHeight="1"/>
    <row r="763376" ht="13.15" customHeight="1"/>
    <row r="763377" ht="13.15" customHeight="1"/>
    <row r="763378" ht="13.15" customHeight="1"/>
    <row r="763379" ht="13.15" customHeight="1"/>
    <row r="763380" ht="13.15" customHeight="1"/>
    <row r="763381" ht="13.15" customHeight="1"/>
    <row r="763382" ht="13.15" customHeight="1"/>
    <row r="763383" ht="13.15" customHeight="1"/>
    <row r="763384" ht="13.15" customHeight="1"/>
    <row r="763385" ht="13.15" customHeight="1"/>
    <row r="763386" ht="13.15" customHeight="1"/>
    <row r="763387" ht="13.15" customHeight="1"/>
    <row r="763388" ht="13.15" customHeight="1"/>
    <row r="763389" ht="13.15" customHeight="1"/>
    <row r="763390" ht="13.15" customHeight="1"/>
    <row r="763391" ht="13.15" customHeight="1"/>
    <row r="763392" ht="13.15" customHeight="1"/>
    <row r="763393" ht="13.15" customHeight="1"/>
    <row r="763394" ht="13.15" customHeight="1"/>
    <row r="763395" ht="13.15" customHeight="1"/>
    <row r="763396" ht="13.15" customHeight="1"/>
    <row r="763397" ht="13.15" customHeight="1"/>
    <row r="763398" ht="13.15" customHeight="1"/>
    <row r="763399" ht="13.15" customHeight="1"/>
    <row r="763400" ht="13.15" customHeight="1"/>
    <row r="763401" ht="13.15" customHeight="1"/>
    <row r="763402" ht="13.15" customHeight="1"/>
    <row r="763403" ht="13.15" customHeight="1"/>
    <row r="763404" ht="13.15" customHeight="1"/>
    <row r="763405" ht="13.15" customHeight="1"/>
    <row r="763406" ht="13.15" customHeight="1"/>
    <row r="763407" ht="13.15" customHeight="1"/>
    <row r="763408" ht="13.15" customHeight="1"/>
    <row r="763409" ht="13.15" customHeight="1"/>
    <row r="763410" ht="13.15" customHeight="1"/>
    <row r="763411" ht="13.15" customHeight="1"/>
    <row r="763412" ht="13.15" customHeight="1"/>
    <row r="763413" ht="13.15" customHeight="1"/>
    <row r="763414" ht="13.15" customHeight="1"/>
    <row r="763415" ht="13.15" customHeight="1"/>
    <row r="763416" ht="13.15" customHeight="1"/>
    <row r="763417" ht="13.15" customHeight="1"/>
    <row r="763418" ht="13.15" customHeight="1"/>
    <row r="763419" ht="13.15" customHeight="1"/>
    <row r="763420" ht="13.15" customHeight="1"/>
    <row r="763421" ht="13.15" customHeight="1"/>
    <row r="763422" ht="13.15" customHeight="1"/>
    <row r="763423" ht="13.15" customHeight="1"/>
    <row r="763424" ht="13.15" customHeight="1"/>
    <row r="763425" ht="13.15" customHeight="1"/>
    <row r="763426" ht="13.15" customHeight="1"/>
    <row r="763427" ht="13.15" customHeight="1"/>
    <row r="763428" ht="13.15" customHeight="1"/>
    <row r="763429" ht="13.15" customHeight="1"/>
    <row r="763430" ht="13.15" customHeight="1"/>
    <row r="763431" ht="13.15" customHeight="1"/>
    <row r="763432" ht="13.15" customHeight="1"/>
    <row r="763433" ht="13.15" customHeight="1"/>
    <row r="763434" ht="13.15" customHeight="1"/>
    <row r="763435" ht="13.15" customHeight="1"/>
    <row r="763436" ht="13.15" customHeight="1"/>
    <row r="763437" ht="13.15" customHeight="1"/>
    <row r="763438" ht="13.15" customHeight="1"/>
    <row r="763439" ht="13.15" customHeight="1"/>
    <row r="763440" ht="13.15" customHeight="1"/>
    <row r="763441" ht="13.15" customHeight="1"/>
    <row r="763442" ht="13.15" customHeight="1"/>
    <row r="763443" ht="13.15" customHeight="1"/>
    <row r="763444" ht="13.15" customHeight="1"/>
    <row r="763445" ht="13.15" customHeight="1"/>
    <row r="763446" ht="13.15" customHeight="1"/>
    <row r="763447" ht="13.15" customHeight="1"/>
    <row r="763448" ht="13.15" customHeight="1"/>
    <row r="763449" ht="13.15" customHeight="1"/>
    <row r="763450" ht="13.15" customHeight="1"/>
    <row r="763451" ht="13.15" customHeight="1"/>
    <row r="763452" ht="13.15" customHeight="1"/>
    <row r="763453" ht="13.15" customHeight="1"/>
    <row r="763454" ht="13.15" customHeight="1"/>
    <row r="763455" ht="13.15" customHeight="1"/>
    <row r="763456" ht="13.15" customHeight="1"/>
    <row r="763457" ht="13.15" customHeight="1"/>
    <row r="763458" ht="13.15" customHeight="1"/>
    <row r="763459" ht="13.15" customHeight="1"/>
    <row r="763460" ht="13.15" customHeight="1"/>
    <row r="763461" ht="13.15" customHeight="1"/>
    <row r="763462" ht="13.15" customHeight="1"/>
    <row r="763463" ht="13.15" customHeight="1"/>
    <row r="763464" ht="13.15" customHeight="1"/>
    <row r="763465" ht="13.15" customHeight="1"/>
    <row r="763466" ht="13.15" customHeight="1"/>
    <row r="763467" ht="13.15" customHeight="1"/>
    <row r="763468" ht="13.15" customHeight="1"/>
    <row r="763469" ht="13.15" customHeight="1"/>
    <row r="763470" ht="13.15" customHeight="1"/>
    <row r="763471" ht="13.15" customHeight="1"/>
    <row r="763472" ht="13.15" customHeight="1"/>
    <row r="763473" ht="13.15" customHeight="1"/>
    <row r="763474" ht="13.15" customHeight="1"/>
    <row r="763475" ht="13.15" customHeight="1"/>
    <row r="763476" ht="13.15" customHeight="1"/>
    <row r="763477" ht="13.15" customHeight="1"/>
    <row r="763478" ht="13.15" customHeight="1"/>
    <row r="763479" ht="13.15" customHeight="1"/>
    <row r="763480" ht="13.15" customHeight="1"/>
    <row r="763481" ht="13.15" customHeight="1"/>
    <row r="763482" ht="13.15" customHeight="1"/>
    <row r="763483" ht="13.15" customHeight="1"/>
    <row r="763484" ht="13.15" customHeight="1"/>
    <row r="763485" ht="13.15" customHeight="1"/>
    <row r="763486" ht="13.15" customHeight="1"/>
    <row r="763487" ht="13.15" customHeight="1"/>
    <row r="763488" ht="13.15" customHeight="1"/>
    <row r="763489" ht="13.15" customHeight="1"/>
    <row r="763490" ht="13.15" customHeight="1"/>
    <row r="763491" ht="13.15" customHeight="1"/>
    <row r="763492" ht="13.15" customHeight="1"/>
    <row r="763493" ht="13.15" customHeight="1"/>
    <row r="763494" ht="13.15" customHeight="1"/>
    <row r="763495" ht="13.15" customHeight="1"/>
    <row r="763496" ht="13.15" customHeight="1"/>
    <row r="763497" ht="13.15" customHeight="1"/>
    <row r="763498" ht="13.15" customHeight="1"/>
    <row r="763499" ht="13.15" customHeight="1"/>
    <row r="763500" ht="13.15" customHeight="1"/>
    <row r="763501" ht="13.15" customHeight="1"/>
    <row r="763502" ht="13.15" customHeight="1"/>
    <row r="763503" ht="13.15" customHeight="1"/>
    <row r="763504" ht="13.15" customHeight="1"/>
    <row r="763505" ht="13.15" customHeight="1"/>
    <row r="763506" ht="13.15" customHeight="1"/>
    <row r="763507" ht="13.15" customHeight="1"/>
    <row r="763508" ht="13.15" customHeight="1"/>
    <row r="763509" ht="13.15" customHeight="1"/>
    <row r="763510" ht="13.15" customHeight="1"/>
    <row r="763511" ht="13.15" customHeight="1"/>
    <row r="763512" ht="13.15" customHeight="1"/>
    <row r="763513" ht="13.15" customHeight="1"/>
    <row r="763514" ht="13.15" customHeight="1"/>
    <row r="763515" ht="13.15" customHeight="1"/>
    <row r="763516" ht="13.15" customHeight="1"/>
    <row r="763517" ht="13.15" customHeight="1"/>
    <row r="763518" ht="13.15" customHeight="1"/>
    <row r="763519" ht="13.15" customHeight="1"/>
    <row r="763520" ht="13.15" customHeight="1"/>
    <row r="763521" ht="13.15" customHeight="1"/>
    <row r="763522" ht="13.15" customHeight="1"/>
    <row r="763523" ht="13.15" customHeight="1"/>
    <row r="763524" ht="13.15" customHeight="1"/>
    <row r="763525" ht="13.15" customHeight="1"/>
    <row r="763526" ht="13.15" customHeight="1"/>
    <row r="763527" ht="13.15" customHeight="1"/>
    <row r="763528" ht="13.15" customHeight="1"/>
    <row r="763529" ht="13.15" customHeight="1"/>
    <row r="763530" ht="13.15" customHeight="1"/>
    <row r="763531" ht="13.15" customHeight="1"/>
    <row r="763532" ht="13.15" customHeight="1"/>
    <row r="763533" ht="13.15" customHeight="1"/>
    <row r="763534" ht="13.15" customHeight="1"/>
    <row r="763535" ht="13.15" customHeight="1"/>
    <row r="763536" ht="13.15" customHeight="1"/>
    <row r="763537" ht="13.15" customHeight="1"/>
    <row r="763538" ht="13.15" customHeight="1"/>
    <row r="763539" ht="13.15" customHeight="1"/>
    <row r="763540" ht="13.15" customHeight="1"/>
    <row r="763541" ht="13.15" customHeight="1"/>
    <row r="763542" ht="13.15" customHeight="1"/>
    <row r="763543" ht="13.15" customHeight="1"/>
    <row r="763544" ht="13.15" customHeight="1"/>
    <row r="763545" ht="13.15" customHeight="1"/>
    <row r="763546" ht="13.15" customHeight="1"/>
    <row r="763547" ht="13.15" customHeight="1"/>
    <row r="763548" ht="13.15" customHeight="1"/>
    <row r="763549" ht="13.15" customHeight="1"/>
    <row r="763550" ht="13.15" customHeight="1"/>
    <row r="763551" ht="13.15" customHeight="1"/>
    <row r="763552" ht="13.15" customHeight="1"/>
    <row r="763553" ht="13.15" customHeight="1"/>
    <row r="763554" ht="13.15" customHeight="1"/>
    <row r="763555" ht="13.15" customHeight="1"/>
    <row r="763556" ht="13.15" customHeight="1"/>
    <row r="763557" ht="13.15" customHeight="1"/>
    <row r="763558" ht="13.15" customHeight="1"/>
    <row r="763559" ht="13.15" customHeight="1"/>
    <row r="763560" ht="13.15" customHeight="1"/>
    <row r="763561" ht="13.15" customHeight="1"/>
    <row r="763562" ht="13.15" customHeight="1"/>
    <row r="763563" ht="13.15" customHeight="1"/>
    <row r="763564" ht="13.15" customHeight="1"/>
    <row r="763565" ht="13.15" customHeight="1"/>
    <row r="763566" ht="13.15" customHeight="1"/>
    <row r="763567" ht="13.15" customHeight="1"/>
    <row r="763568" ht="13.15" customHeight="1"/>
    <row r="763569" ht="13.15" customHeight="1"/>
    <row r="763570" ht="13.15" customHeight="1"/>
    <row r="763571" ht="13.15" customHeight="1"/>
    <row r="763572" ht="13.15" customHeight="1"/>
    <row r="763573" ht="13.15" customHeight="1"/>
    <row r="763574" ht="13.15" customHeight="1"/>
    <row r="763575" ht="13.15" customHeight="1"/>
    <row r="763576" ht="13.15" customHeight="1"/>
    <row r="763577" ht="13.15" customHeight="1"/>
    <row r="763578" ht="13.15" customHeight="1"/>
    <row r="763579" ht="13.15" customHeight="1"/>
    <row r="763580" ht="13.15" customHeight="1"/>
    <row r="763581" ht="13.15" customHeight="1"/>
    <row r="763582" ht="13.15" customHeight="1"/>
    <row r="763583" ht="13.15" customHeight="1"/>
    <row r="763584" ht="13.15" customHeight="1"/>
    <row r="763585" ht="13.15" customHeight="1"/>
    <row r="763586" ht="13.15" customHeight="1"/>
    <row r="763587" ht="13.15" customHeight="1"/>
    <row r="763588" ht="13.15" customHeight="1"/>
    <row r="763589" ht="13.15" customHeight="1"/>
    <row r="763590" ht="13.15" customHeight="1"/>
    <row r="763591" ht="13.15" customHeight="1"/>
    <row r="763592" ht="13.15" customHeight="1"/>
    <row r="763593" ht="13.15" customHeight="1"/>
    <row r="763594" ht="13.15" customHeight="1"/>
    <row r="763595" ht="13.15" customHeight="1"/>
    <row r="763596" ht="13.15" customHeight="1"/>
    <row r="763597" ht="13.15" customHeight="1"/>
    <row r="763598" ht="13.15" customHeight="1"/>
    <row r="763599" ht="13.15" customHeight="1"/>
    <row r="763600" ht="13.15" customHeight="1"/>
    <row r="763601" ht="13.15" customHeight="1"/>
    <row r="763602" ht="13.15" customHeight="1"/>
    <row r="763603" ht="13.15" customHeight="1"/>
    <row r="763604" ht="13.15" customHeight="1"/>
    <row r="763605" ht="13.15" customHeight="1"/>
    <row r="763606" ht="13.15" customHeight="1"/>
    <row r="763607" ht="13.15" customHeight="1"/>
    <row r="763608" ht="13.15" customHeight="1"/>
    <row r="763609" ht="13.15" customHeight="1"/>
    <row r="763610" ht="13.15" customHeight="1"/>
    <row r="763611" ht="13.15" customHeight="1"/>
    <row r="763612" ht="13.15" customHeight="1"/>
    <row r="763613" ht="13.15" customHeight="1"/>
    <row r="763614" ht="13.15" customHeight="1"/>
    <row r="763615" ht="13.15" customHeight="1"/>
    <row r="763616" ht="13.15" customHeight="1"/>
    <row r="763617" ht="13.15" customHeight="1"/>
    <row r="763618" ht="13.15" customHeight="1"/>
    <row r="763619" ht="13.15" customHeight="1"/>
    <row r="763620" ht="13.15" customHeight="1"/>
    <row r="763621" ht="13.15" customHeight="1"/>
    <row r="763622" ht="13.15" customHeight="1"/>
    <row r="763623" ht="13.15" customHeight="1"/>
    <row r="763624" ht="13.15" customHeight="1"/>
    <row r="763625" ht="13.15" customHeight="1"/>
    <row r="763626" ht="13.15" customHeight="1"/>
    <row r="763627" ht="13.15" customHeight="1"/>
    <row r="763628" ht="13.15" customHeight="1"/>
    <row r="763629" ht="13.15" customHeight="1"/>
    <row r="763630" ht="13.15" customHeight="1"/>
    <row r="763631" ht="13.15" customHeight="1"/>
    <row r="763632" ht="13.15" customHeight="1"/>
    <row r="763633" ht="13.15" customHeight="1"/>
    <row r="763634" ht="13.15" customHeight="1"/>
    <row r="763635" ht="13.15" customHeight="1"/>
    <row r="763636" ht="13.15" customHeight="1"/>
    <row r="763637" ht="13.15" customHeight="1"/>
    <row r="763638" ht="13.15" customHeight="1"/>
    <row r="763639" ht="13.15" customHeight="1"/>
    <row r="763640" ht="13.15" customHeight="1"/>
    <row r="763641" ht="13.15" customHeight="1"/>
    <row r="763642" ht="13.15" customHeight="1"/>
    <row r="763643" ht="13.15" customHeight="1"/>
    <row r="763644" ht="13.15" customHeight="1"/>
    <row r="763645" ht="13.15" customHeight="1"/>
    <row r="763646" ht="13.15" customHeight="1"/>
    <row r="763647" ht="13.15" customHeight="1"/>
    <row r="763648" ht="13.15" customHeight="1"/>
    <row r="763649" ht="13.15" customHeight="1"/>
    <row r="763650" ht="13.15" customHeight="1"/>
    <row r="763651" ht="13.15" customHeight="1"/>
    <row r="763652" ht="13.15" customHeight="1"/>
    <row r="763653" ht="13.15" customHeight="1"/>
    <row r="763654" ht="13.15" customHeight="1"/>
    <row r="763655" ht="13.15" customHeight="1"/>
    <row r="763656" ht="13.15" customHeight="1"/>
    <row r="763657" ht="13.15" customHeight="1"/>
    <row r="763658" ht="13.15" customHeight="1"/>
    <row r="763659" ht="13.15" customHeight="1"/>
    <row r="763660" ht="13.15" customHeight="1"/>
    <row r="763661" ht="13.15" customHeight="1"/>
    <row r="763662" ht="13.15" customHeight="1"/>
    <row r="763663" ht="13.15" customHeight="1"/>
    <row r="763664" ht="13.15" customHeight="1"/>
    <row r="763665" ht="13.15" customHeight="1"/>
    <row r="763666" ht="13.15" customHeight="1"/>
    <row r="763667" ht="13.15" customHeight="1"/>
    <row r="763668" ht="13.15" customHeight="1"/>
    <row r="763669" ht="13.15" customHeight="1"/>
    <row r="763670" ht="13.15" customHeight="1"/>
    <row r="763671" ht="13.15" customHeight="1"/>
    <row r="763672" ht="13.15" customHeight="1"/>
    <row r="763673" ht="13.15" customHeight="1"/>
    <row r="763674" ht="13.15" customHeight="1"/>
    <row r="763675" ht="13.15" customHeight="1"/>
    <row r="763676" ht="13.15" customHeight="1"/>
    <row r="763677" ht="13.15" customHeight="1"/>
    <row r="763678" ht="13.15" customHeight="1"/>
    <row r="763679" ht="13.15" customHeight="1"/>
    <row r="763680" ht="13.15" customHeight="1"/>
    <row r="763681" ht="13.15" customHeight="1"/>
    <row r="763682" ht="13.15" customHeight="1"/>
    <row r="763683" ht="13.15" customHeight="1"/>
    <row r="763684" ht="13.15" customHeight="1"/>
    <row r="763685" ht="13.15" customHeight="1"/>
    <row r="763686" ht="13.15" customHeight="1"/>
    <row r="763687" ht="13.15" customHeight="1"/>
    <row r="763688" ht="13.15" customHeight="1"/>
    <row r="763689" ht="13.15" customHeight="1"/>
    <row r="763690" ht="13.15" customHeight="1"/>
    <row r="763691" ht="13.15" customHeight="1"/>
    <row r="763692" ht="13.15" customHeight="1"/>
    <row r="763693" ht="13.15" customHeight="1"/>
    <row r="763694" ht="13.15" customHeight="1"/>
    <row r="763695" ht="13.15" customHeight="1"/>
    <row r="763696" ht="13.15" customHeight="1"/>
    <row r="763697" ht="13.15" customHeight="1"/>
    <row r="763698" ht="13.15" customHeight="1"/>
    <row r="763699" ht="13.15" customHeight="1"/>
    <row r="763700" ht="13.15" customHeight="1"/>
    <row r="763701" ht="13.15" customHeight="1"/>
    <row r="763702" ht="13.15" customHeight="1"/>
    <row r="763703" ht="13.15" customHeight="1"/>
    <row r="763704" ht="13.15" customHeight="1"/>
    <row r="763705" ht="13.15" customHeight="1"/>
    <row r="763706" ht="13.15" customHeight="1"/>
    <row r="763707" ht="13.15" customHeight="1"/>
    <row r="763708" ht="13.15" customHeight="1"/>
    <row r="763709" ht="13.15" customHeight="1"/>
    <row r="763710" ht="13.15" customHeight="1"/>
    <row r="763711" ht="13.15" customHeight="1"/>
    <row r="763712" ht="13.15" customHeight="1"/>
    <row r="763713" ht="13.15" customHeight="1"/>
    <row r="763714" ht="13.15" customHeight="1"/>
    <row r="763715" ht="13.15" customHeight="1"/>
    <row r="763716" ht="13.15" customHeight="1"/>
    <row r="763717" ht="13.15" customHeight="1"/>
    <row r="763718" ht="13.15" customHeight="1"/>
    <row r="763719" ht="13.15" customHeight="1"/>
    <row r="763720" ht="13.15" customHeight="1"/>
    <row r="763721" ht="13.15" customHeight="1"/>
    <row r="763722" ht="13.15" customHeight="1"/>
    <row r="763723" ht="13.15" customHeight="1"/>
    <row r="763724" ht="13.15" customHeight="1"/>
    <row r="763725" ht="13.15" customHeight="1"/>
    <row r="763726" ht="13.15" customHeight="1"/>
    <row r="763727" ht="13.15" customHeight="1"/>
    <row r="763728" ht="13.15" customHeight="1"/>
    <row r="763729" ht="13.15" customHeight="1"/>
    <row r="763730" ht="13.15" customHeight="1"/>
    <row r="763731" ht="13.15" customHeight="1"/>
    <row r="763732" ht="13.15" customHeight="1"/>
    <row r="763733" ht="13.15" customHeight="1"/>
    <row r="763734" ht="13.15" customHeight="1"/>
    <row r="763735" ht="13.15" customHeight="1"/>
    <row r="763736" ht="13.15" customHeight="1"/>
    <row r="763737" ht="13.15" customHeight="1"/>
    <row r="763738" ht="13.15" customHeight="1"/>
    <row r="763739" ht="13.15" customHeight="1"/>
    <row r="763740" ht="13.15" customHeight="1"/>
    <row r="763741" ht="13.15" customHeight="1"/>
    <row r="763742" ht="13.15" customHeight="1"/>
    <row r="763743" ht="13.15" customHeight="1"/>
    <row r="763744" ht="13.15" customHeight="1"/>
    <row r="763745" ht="13.15" customHeight="1"/>
    <row r="763746" ht="13.15" customHeight="1"/>
    <row r="763747" ht="13.15" customHeight="1"/>
    <row r="763748" ht="13.15" customHeight="1"/>
    <row r="763749" ht="13.15" customHeight="1"/>
    <row r="763750" ht="13.15" customHeight="1"/>
    <row r="763751" ht="13.15" customHeight="1"/>
    <row r="763752" ht="13.15" customHeight="1"/>
    <row r="763753" ht="13.15" customHeight="1"/>
    <row r="763754" ht="13.15" customHeight="1"/>
    <row r="763755" ht="13.15" customHeight="1"/>
    <row r="763756" ht="13.15" customHeight="1"/>
    <row r="763757" ht="13.15" customHeight="1"/>
    <row r="763758" ht="13.15" customHeight="1"/>
    <row r="763759" ht="13.15" customHeight="1"/>
    <row r="763760" ht="13.15" customHeight="1"/>
    <row r="763761" ht="13.15" customHeight="1"/>
    <row r="763762" ht="13.15" customHeight="1"/>
    <row r="763763" ht="13.15" customHeight="1"/>
    <row r="763764" ht="13.15" customHeight="1"/>
    <row r="763765" ht="13.15" customHeight="1"/>
    <row r="763766" ht="13.15" customHeight="1"/>
    <row r="763767" ht="13.15" customHeight="1"/>
    <row r="763768" ht="13.15" customHeight="1"/>
    <row r="763769" ht="13.15" customHeight="1"/>
    <row r="763770" ht="13.15" customHeight="1"/>
    <row r="763771" ht="13.15" customHeight="1"/>
    <row r="763772" ht="13.15" customHeight="1"/>
    <row r="763773" ht="13.15" customHeight="1"/>
    <row r="763774" ht="13.15" customHeight="1"/>
    <row r="763775" ht="13.15" customHeight="1"/>
    <row r="763776" ht="13.15" customHeight="1"/>
    <row r="763777" ht="13.15" customHeight="1"/>
    <row r="763778" ht="13.15" customHeight="1"/>
    <row r="763779" ht="13.15" customHeight="1"/>
    <row r="763780" ht="13.15" customHeight="1"/>
    <row r="763781" ht="13.15" customHeight="1"/>
    <row r="763782" ht="13.15" customHeight="1"/>
    <row r="763783" ht="13.15" customHeight="1"/>
    <row r="763784" ht="13.15" customHeight="1"/>
    <row r="763785" ht="13.15" customHeight="1"/>
    <row r="763786" ht="13.15" customHeight="1"/>
    <row r="763787" ht="13.15" customHeight="1"/>
    <row r="763788" ht="13.15" customHeight="1"/>
    <row r="763789" ht="13.15" customHeight="1"/>
    <row r="763790" ht="13.15" customHeight="1"/>
    <row r="763791" ht="13.15" customHeight="1"/>
    <row r="763792" ht="13.15" customHeight="1"/>
    <row r="763793" ht="13.15" customHeight="1"/>
    <row r="763794" ht="13.15" customHeight="1"/>
    <row r="763795" ht="13.15" customHeight="1"/>
    <row r="763796" ht="13.15" customHeight="1"/>
    <row r="763797" ht="13.15" customHeight="1"/>
    <row r="763798" ht="13.15" customHeight="1"/>
    <row r="763799" ht="13.15" customHeight="1"/>
    <row r="763800" ht="13.15" customHeight="1"/>
    <row r="763801" ht="13.15" customHeight="1"/>
    <row r="763802" ht="13.15" customHeight="1"/>
    <row r="763803" ht="13.15" customHeight="1"/>
    <row r="763804" ht="13.15" customHeight="1"/>
    <row r="763805" ht="13.15" customHeight="1"/>
    <row r="763806" ht="13.15" customHeight="1"/>
    <row r="763807" ht="13.15" customHeight="1"/>
    <row r="763808" ht="13.15" customHeight="1"/>
    <row r="763809" ht="13.15" customHeight="1"/>
    <row r="763810" ht="13.15" customHeight="1"/>
    <row r="763811" ht="13.15" customHeight="1"/>
    <row r="763812" ht="13.15" customHeight="1"/>
    <row r="763813" ht="13.15" customHeight="1"/>
    <row r="763814" ht="13.15" customHeight="1"/>
    <row r="763815" ht="13.15" customHeight="1"/>
    <row r="763816" ht="13.15" customHeight="1"/>
    <row r="763817" ht="13.15" customHeight="1"/>
    <row r="763818" ht="13.15" customHeight="1"/>
    <row r="763819" ht="13.15" customHeight="1"/>
    <row r="763820" ht="13.15" customHeight="1"/>
    <row r="763821" ht="13.15" customHeight="1"/>
    <row r="763822" ht="13.15" customHeight="1"/>
    <row r="763823" ht="13.15" customHeight="1"/>
    <row r="763824" ht="13.15" customHeight="1"/>
    <row r="763825" ht="13.15" customHeight="1"/>
    <row r="763826" ht="13.15" customHeight="1"/>
    <row r="763827" ht="13.15" customHeight="1"/>
    <row r="763828" ht="13.15" customHeight="1"/>
    <row r="763829" ht="13.15" customHeight="1"/>
    <row r="763830" ht="13.15" customHeight="1"/>
    <row r="763831" ht="13.15" customHeight="1"/>
    <row r="763832" ht="13.15" customHeight="1"/>
    <row r="763833" ht="13.15" customHeight="1"/>
    <row r="763834" ht="13.15" customHeight="1"/>
    <row r="763835" ht="13.15" customHeight="1"/>
    <row r="763836" ht="13.15" customHeight="1"/>
    <row r="763837" ht="13.15" customHeight="1"/>
    <row r="763838" ht="13.15" customHeight="1"/>
    <row r="763839" ht="13.15" customHeight="1"/>
    <row r="763840" ht="13.15" customHeight="1"/>
    <row r="763841" ht="13.15" customHeight="1"/>
    <row r="763842" ht="13.15" customHeight="1"/>
    <row r="763843" ht="13.15" customHeight="1"/>
    <row r="763844" ht="13.15" customHeight="1"/>
    <row r="763845" ht="13.15" customHeight="1"/>
    <row r="763846" ht="13.15" customHeight="1"/>
    <row r="763847" ht="13.15" customHeight="1"/>
    <row r="763848" ht="13.15" customHeight="1"/>
    <row r="763849" ht="13.15" customHeight="1"/>
    <row r="763850" ht="13.15" customHeight="1"/>
    <row r="763851" ht="13.15" customHeight="1"/>
    <row r="763852" ht="13.15" customHeight="1"/>
    <row r="763853" ht="13.15" customHeight="1"/>
    <row r="763854" ht="13.15" customHeight="1"/>
    <row r="763855" ht="13.15" customHeight="1"/>
    <row r="763856" ht="13.15" customHeight="1"/>
    <row r="763857" ht="13.15" customHeight="1"/>
    <row r="763858" ht="13.15" customHeight="1"/>
    <row r="763859" ht="13.15" customHeight="1"/>
    <row r="763860" ht="13.15" customHeight="1"/>
    <row r="763861" ht="13.15" customHeight="1"/>
    <row r="763862" ht="13.15" customHeight="1"/>
    <row r="763863" ht="13.15" customHeight="1"/>
    <row r="763864" ht="13.15" customHeight="1"/>
    <row r="763865" ht="13.15" customHeight="1"/>
    <row r="763866" ht="13.15" customHeight="1"/>
    <row r="763867" ht="13.15" customHeight="1"/>
    <row r="763868" ht="13.15" customHeight="1"/>
    <row r="763869" ht="13.15" customHeight="1"/>
    <row r="763870" ht="13.15" customHeight="1"/>
    <row r="763871" ht="13.15" customHeight="1"/>
    <row r="763872" ht="13.15" customHeight="1"/>
    <row r="763873" ht="13.15" customHeight="1"/>
    <row r="763874" ht="13.15" customHeight="1"/>
    <row r="763875" ht="13.15" customHeight="1"/>
    <row r="763876" ht="13.15" customHeight="1"/>
    <row r="763877" ht="13.15" customHeight="1"/>
    <row r="763878" ht="13.15" customHeight="1"/>
    <row r="763879" ht="13.15" customHeight="1"/>
    <row r="763880" ht="13.15" customHeight="1"/>
    <row r="763881" ht="13.15" customHeight="1"/>
    <row r="763882" ht="13.15" customHeight="1"/>
    <row r="763883" ht="13.15" customHeight="1"/>
    <row r="763884" ht="13.15" customHeight="1"/>
    <row r="763885" ht="13.15" customHeight="1"/>
    <row r="763886" ht="13.15" customHeight="1"/>
    <row r="763887" ht="13.15" customHeight="1"/>
    <row r="763888" ht="13.15" customHeight="1"/>
    <row r="763889" ht="13.15" customHeight="1"/>
    <row r="763890" ht="13.15" customHeight="1"/>
    <row r="763891" ht="13.15" customHeight="1"/>
    <row r="763892" ht="13.15" customHeight="1"/>
    <row r="763893" ht="13.15" customHeight="1"/>
    <row r="763894" ht="13.15" customHeight="1"/>
    <row r="763895" ht="13.15" customHeight="1"/>
    <row r="763896" ht="13.15" customHeight="1"/>
    <row r="763897" ht="13.15" customHeight="1"/>
    <row r="763898" ht="13.15" customHeight="1"/>
    <row r="763899" ht="13.15" customHeight="1"/>
    <row r="763900" ht="13.15" customHeight="1"/>
    <row r="763901" ht="13.15" customHeight="1"/>
    <row r="763902" ht="13.15" customHeight="1"/>
    <row r="763903" ht="13.15" customHeight="1"/>
    <row r="763904" ht="13.15" customHeight="1"/>
    <row r="763905" ht="13.15" customHeight="1"/>
    <row r="763906" ht="13.15" customHeight="1"/>
    <row r="763907" ht="13.15" customHeight="1"/>
    <row r="763908" ht="13.15" customHeight="1"/>
    <row r="763909" ht="13.15" customHeight="1"/>
    <row r="763910" ht="13.15" customHeight="1"/>
    <row r="763911" ht="13.15" customHeight="1"/>
    <row r="763912" ht="13.15" customHeight="1"/>
    <row r="763913" ht="13.15" customHeight="1"/>
    <row r="763914" ht="13.15" customHeight="1"/>
    <row r="763915" ht="13.15" customHeight="1"/>
    <row r="763916" ht="13.15" customHeight="1"/>
    <row r="763917" ht="13.15" customHeight="1"/>
    <row r="763918" ht="13.15" customHeight="1"/>
    <row r="763919" ht="13.15" customHeight="1"/>
    <row r="763920" ht="13.15" customHeight="1"/>
    <row r="763921" ht="13.15" customHeight="1"/>
    <row r="763922" ht="13.15" customHeight="1"/>
    <row r="763923" ht="13.15" customHeight="1"/>
    <row r="763924" ht="13.15" customHeight="1"/>
    <row r="763925" ht="13.15" customHeight="1"/>
    <row r="763926" ht="13.15" customHeight="1"/>
    <row r="763927" ht="13.15" customHeight="1"/>
    <row r="763928" ht="13.15" customHeight="1"/>
    <row r="763929" ht="13.15" customHeight="1"/>
    <row r="763930" ht="13.15" customHeight="1"/>
    <row r="763931" ht="13.15" customHeight="1"/>
    <row r="763932" ht="13.15" customHeight="1"/>
    <row r="763933" ht="13.15" customHeight="1"/>
    <row r="763934" ht="13.15" customHeight="1"/>
    <row r="763935" ht="13.15" customHeight="1"/>
    <row r="763936" ht="13.15" customHeight="1"/>
    <row r="763937" ht="13.15" customHeight="1"/>
    <row r="763938" ht="13.15" customHeight="1"/>
    <row r="763939" ht="13.15" customHeight="1"/>
    <row r="763940" ht="13.15" customHeight="1"/>
    <row r="763941" ht="13.15" customHeight="1"/>
    <row r="763942" ht="13.15" customHeight="1"/>
    <row r="763943" ht="13.15" customHeight="1"/>
    <row r="763944" ht="13.15" customHeight="1"/>
    <row r="763945" ht="13.15" customHeight="1"/>
    <row r="763946" ht="13.15" customHeight="1"/>
    <row r="763947" ht="13.15" customHeight="1"/>
    <row r="763948" ht="13.15" customHeight="1"/>
    <row r="763949" ht="13.15" customHeight="1"/>
    <row r="763950" ht="13.15" customHeight="1"/>
    <row r="763951" ht="13.15" customHeight="1"/>
    <row r="763952" ht="13.15" customHeight="1"/>
    <row r="763953" ht="13.15" customHeight="1"/>
    <row r="763954" ht="13.15" customHeight="1"/>
    <row r="763955" ht="13.15" customHeight="1"/>
    <row r="763956" ht="13.15" customHeight="1"/>
    <row r="763957" ht="13.15" customHeight="1"/>
    <row r="763958" ht="13.15" customHeight="1"/>
    <row r="763959" ht="13.15" customHeight="1"/>
    <row r="763960" ht="13.15" customHeight="1"/>
    <row r="763961" ht="13.15" customHeight="1"/>
    <row r="763962" ht="13.15" customHeight="1"/>
    <row r="763963" ht="13.15" customHeight="1"/>
    <row r="763964" ht="13.15" customHeight="1"/>
    <row r="763965" ht="13.15" customHeight="1"/>
    <row r="763966" ht="13.15" customHeight="1"/>
    <row r="763967" ht="13.15" customHeight="1"/>
    <row r="763968" ht="13.15" customHeight="1"/>
    <row r="763969" ht="13.15" customHeight="1"/>
    <row r="763970" ht="13.15" customHeight="1"/>
    <row r="763971" ht="13.15" customHeight="1"/>
    <row r="763972" ht="13.15" customHeight="1"/>
    <row r="763973" ht="13.15" customHeight="1"/>
    <row r="763974" ht="13.15" customHeight="1"/>
    <row r="763975" ht="13.15" customHeight="1"/>
    <row r="763976" ht="13.15" customHeight="1"/>
    <row r="763977" ht="13.15" customHeight="1"/>
    <row r="763978" ht="13.15" customHeight="1"/>
    <row r="763979" ht="13.15" customHeight="1"/>
    <row r="763980" ht="13.15" customHeight="1"/>
    <row r="763981" ht="13.15" customHeight="1"/>
    <row r="763982" ht="13.15" customHeight="1"/>
    <row r="763983" ht="13.15" customHeight="1"/>
    <row r="763984" ht="13.15" customHeight="1"/>
    <row r="763985" ht="13.15" customHeight="1"/>
    <row r="763986" ht="13.15" customHeight="1"/>
    <row r="763987" ht="13.15" customHeight="1"/>
    <row r="763988" ht="13.15" customHeight="1"/>
    <row r="763989" ht="13.15" customHeight="1"/>
    <row r="763990" ht="13.15" customHeight="1"/>
    <row r="763991" ht="13.15" customHeight="1"/>
    <row r="763992" ht="13.15" customHeight="1"/>
    <row r="763993" ht="13.15" customHeight="1"/>
    <row r="763994" ht="13.15" customHeight="1"/>
    <row r="763995" ht="13.15" customHeight="1"/>
    <row r="763996" ht="13.15" customHeight="1"/>
    <row r="763997" ht="13.15" customHeight="1"/>
    <row r="763998" ht="13.15" customHeight="1"/>
    <row r="763999" ht="13.15" customHeight="1"/>
    <row r="764000" ht="13.15" customHeight="1"/>
    <row r="764001" ht="13.15" customHeight="1"/>
    <row r="764002" ht="13.15" customHeight="1"/>
    <row r="764003" ht="13.15" customHeight="1"/>
    <row r="764004" ht="13.15" customHeight="1"/>
    <row r="764005" ht="13.15" customHeight="1"/>
    <row r="764006" ht="13.15" customHeight="1"/>
    <row r="764007" ht="13.15" customHeight="1"/>
    <row r="764008" ht="13.15" customHeight="1"/>
    <row r="764009" ht="13.15" customHeight="1"/>
    <row r="764010" ht="13.15" customHeight="1"/>
    <row r="764011" ht="13.15" customHeight="1"/>
    <row r="764012" ht="13.15" customHeight="1"/>
    <row r="764013" ht="13.15" customHeight="1"/>
    <row r="764014" ht="13.15" customHeight="1"/>
    <row r="764015" ht="13.15" customHeight="1"/>
    <row r="764016" ht="13.15" customHeight="1"/>
    <row r="764017" ht="13.15" customHeight="1"/>
    <row r="764018" ht="13.15" customHeight="1"/>
    <row r="764019" ht="13.15" customHeight="1"/>
    <row r="764020" ht="13.15" customHeight="1"/>
    <row r="764021" ht="13.15" customHeight="1"/>
    <row r="764022" ht="13.15" customHeight="1"/>
    <row r="764023" ht="13.15" customHeight="1"/>
    <row r="764024" ht="13.15" customHeight="1"/>
    <row r="764025" ht="13.15" customHeight="1"/>
    <row r="764026" ht="13.15" customHeight="1"/>
    <row r="764027" ht="13.15" customHeight="1"/>
    <row r="764028" ht="13.15" customHeight="1"/>
    <row r="764029" ht="13.15" customHeight="1"/>
    <row r="764030" ht="13.15" customHeight="1"/>
    <row r="764031" ht="13.15" customHeight="1"/>
    <row r="764032" ht="13.15" customHeight="1"/>
    <row r="764033" ht="13.15" customHeight="1"/>
    <row r="764034" ht="13.15" customHeight="1"/>
    <row r="764035" ht="13.15" customHeight="1"/>
    <row r="764036" ht="13.15" customHeight="1"/>
    <row r="764037" ht="13.15" customHeight="1"/>
    <row r="764038" ht="13.15" customHeight="1"/>
    <row r="764039" ht="13.15" customHeight="1"/>
    <row r="764040" ht="13.15" customHeight="1"/>
    <row r="764041" ht="13.15" customHeight="1"/>
    <row r="764042" ht="13.15" customHeight="1"/>
    <row r="764043" ht="13.15" customHeight="1"/>
    <row r="764044" ht="13.15" customHeight="1"/>
    <row r="764045" ht="13.15" customHeight="1"/>
    <row r="764046" ht="13.15" customHeight="1"/>
    <row r="764047" ht="13.15" customHeight="1"/>
    <row r="764048" ht="13.15" customHeight="1"/>
    <row r="764049" ht="13.15" customHeight="1"/>
    <row r="764050" ht="13.15" customHeight="1"/>
    <row r="764051" ht="13.15" customHeight="1"/>
    <row r="764052" ht="13.15" customHeight="1"/>
    <row r="764053" ht="13.15" customHeight="1"/>
    <row r="764054" ht="13.15" customHeight="1"/>
    <row r="764055" ht="13.15" customHeight="1"/>
    <row r="764056" ht="13.15" customHeight="1"/>
    <row r="764057" ht="13.15" customHeight="1"/>
    <row r="764058" ht="13.15" customHeight="1"/>
    <row r="764059" ht="13.15" customHeight="1"/>
    <row r="764060" ht="13.15" customHeight="1"/>
    <row r="764061" ht="13.15" customHeight="1"/>
    <row r="764062" ht="13.15" customHeight="1"/>
    <row r="764063" ht="13.15" customHeight="1"/>
    <row r="764064" ht="13.15" customHeight="1"/>
    <row r="764065" ht="13.15" customHeight="1"/>
    <row r="764066" ht="13.15" customHeight="1"/>
    <row r="764067" ht="13.15" customHeight="1"/>
    <row r="764068" ht="13.15" customHeight="1"/>
    <row r="764069" ht="13.15" customHeight="1"/>
    <row r="764070" ht="13.15" customHeight="1"/>
    <row r="764071" ht="13.15" customHeight="1"/>
    <row r="764072" ht="13.15" customHeight="1"/>
    <row r="764073" ht="13.15" customHeight="1"/>
    <row r="764074" ht="13.15" customHeight="1"/>
    <row r="764075" ht="13.15" customHeight="1"/>
    <row r="764076" ht="13.15" customHeight="1"/>
    <row r="764077" ht="13.15" customHeight="1"/>
    <row r="764078" ht="13.15" customHeight="1"/>
    <row r="764079" ht="13.15" customHeight="1"/>
    <row r="764080" ht="13.15" customHeight="1"/>
    <row r="764081" ht="13.15" customHeight="1"/>
    <row r="764082" ht="13.15" customHeight="1"/>
    <row r="764083" ht="13.15" customHeight="1"/>
    <row r="764084" ht="13.15" customHeight="1"/>
    <row r="764085" ht="13.15" customHeight="1"/>
    <row r="764086" ht="13.15" customHeight="1"/>
    <row r="764087" ht="13.15" customHeight="1"/>
    <row r="764088" ht="13.15" customHeight="1"/>
    <row r="764089" ht="13.15" customHeight="1"/>
    <row r="764090" ht="13.15" customHeight="1"/>
    <row r="764091" ht="13.15" customHeight="1"/>
    <row r="764092" ht="13.15" customHeight="1"/>
    <row r="764093" ht="13.15" customHeight="1"/>
    <row r="764094" ht="13.15" customHeight="1"/>
    <row r="764095" ht="13.15" customHeight="1"/>
    <row r="764096" ht="13.15" customHeight="1"/>
    <row r="764097" ht="13.15" customHeight="1"/>
    <row r="764098" ht="13.15" customHeight="1"/>
    <row r="764099" ht="13.15" customHeight="1"/>
    <row r="764100" ht="13.15" customHeight="1"/>
    <row r="764101" ht="13.15" customHeight="1"/>
    <row r="764102" ht="13.15" customHeight="1"/>
    <row r="764103" ht="13.15" customHeight="1"/>
    <row r="764104" ht="13.15" customHeight="1"/>
    <row r="764105" ht="13.15" customHeight="1"/>
    <row r="764106" ht="13.15" customHeight="1"/>
    <row r="764107" ht="13.15" customHeight="1"/>
    <row r="764108" ht="13.15" customHeight="1"/>
    <row r="764109" ht="13.15" customHeight="1"/>
    <row r="764110" ht="13.15" customHeight="1"/>
    <row r="764111" ht="13.15" customHeight="1"/>
    <row r="764112" ht="13.15" customHeight="1"/>
    <row r="764113" ht="13.15" customHeight="1"/>
    <row r="764114" ht="13.15" customHeight="1"/>
    <row r="764115" ht="13.15" customHeight="1"/>
    <row r="764116" ht="13.15" customHeight="1"/>
    <row r="764117" ht="13.15" customHeight="1"/>
    <row r="764118" ht="13.15" customHeight="1"/>
    <row r="764119" ht="13.15" customHeight="1"/>
    <row r="764120" ht="13.15" customHeight="1"/>
    <row r="764121" ht="13.15" customHeight="1"/>
    <row r="764122" ht="13.15" customHeight="1"/>
    <row r="764123" ht="13.15" customHeight="1"/>
    <row r="764124" ht="13.15" customHeight="1"/>
    <row r="764125" ht="13.15" customHeight="1"/>
    <row r="764126" ht="13.15" customHeight="1"/>
    <row r="764127" ht="13.15" customHeight="1"/>
    <row r="764128" ht="13.15" customHeight="1"/>
    <row r="764129" ht="13.15" customHeight="1"/>
    <row r="764130" ht="13.15" customHeight="1"/>
    <row r="764131" ht="13.15" customHeight="1"/>
    <row r="764132" ht="13.15" customHeight="1"/>
    <row r="764133" ht="13.15" customHeight="1"/>
    <row r="764134" ht="13.15" customHeight="1"/>
    <row r="764135" ht="13.15" customHeight="1"/>
    <row r="764136" ht="13.15" customHeight="1"/>
    <row r="764137" ht="13.15" customHeight="1"/>
    <row r="764138" ht="13.15" customHeight="1"/>
    <row r="764139" ht="13.15" customHeight="1"/>
    <row r="764140" ht="13.15" customHeight="1"/>
    <row r="764141" ht="13.15" customHeight="1"/>
    <row r="764142" ht="13.15" customHeight="1"/>
    <row r="764143" ht="13.15" customHeight="1"/>
    <row r="764144" ht="13.15" customHeight="1"/>
    <row r="764145" ht="13.15" customHeight="1"/>
    <row r="764146" ht="13.15" customHeight="1"/>
    <row r="764147" ht="13.15" customHeight="1"/>
    <row r="764148" ht="13.15" customHeight="1"/>
    <row r="764149" ht="13.15" customHeight="1"/>
    <row r="764150" ht="13.15" customHeight="1"/>
    <row r="764151" ht="13.15" customHeight="1"/>
    <row r="764152" ht="13.15" customHeight="1"/>
    <row r="764153" ht="13.15" customHeight="1"/>
    <row r="764154" ht="13.15" customHeight="1"/>
    <row r="764155" ht="13.15" customHeight="1"/>
    <row r="764156" ht="13.15" customHeight="1"/>
    <row r="764157" ht="13.15" customHeight="1"/>
    <row r="764158" ht="13.15" customHeight="1"/>
    <row r="764159" ht="13.15" customHeight="1"/>
    <row r="764160" ht="13.15" customHeight="1"/>
    <row r="764161" ht="13.15" customHeight="1"/>
    <row r="764162" ht="13.15" customHeight="1"/>
    <row r="764163" ht="13.15" customHeight="1"/>
    <row r="764164" ht="13.15" customHeight="1"/>
    <row r="764165" ht="13.15" customHeight="1"/>
    <row r="764166" ht="13.15" customHeight="1"/>
    <row r="764167" ht="13.15" customHeight="1"/>
    <row r="764168" ht="13.15" customHeight="1"/>
    <row r="764169" ht="13.15" customHeight="1"/>
    <row r="764170" ht="13.15" customHeight="1"/>
    <row r="764171" ht="13.15" customHeight="1"/>
    <row r="764172" ht="13.15" customHeight="1"/>
    <row r="764173" ht="13.15" customHeight="1"/>
    <row r="764174" ht="13.15" customHeight="1"/>
    <row r="764175" ht="13.15" customHeight="1"/>
    <row r="764176" ht="13.15" customHeight="1"/>
    <row r="764177" ht="13.15" customHeight="1"/>
    <row r="764178" ht="13.15" customHeight="1"/>
    <row r="764179" ht="13.15" customHeight="1"/>
    <row r="764180" ht="13.15" customHeight="1"/>
    <row r="764181" ht="13.15" customHeight="1"/>
    <row r="764182" ht="13.15" customHeight="1"/>
    <row r="764183" ht="13.15" customHeight="1"/>
    <row r="764184" ht="13.15" customHeight="1"/>
    <row r="764185" ht="13.15" customHeight="1"/>
    <row r="764186" ht="13.15" customHeight="1"/>
    <row r="764187" ht="13.15" customHeight="1"/>
    <row r="764188" ht="13.15" customHeight="1"/>
    <row r="764189" ht="13.15" customHeight="1"/>
    <row r="764190" ht="13.15" customHeight="1"/>
    <row r="764191" ht="13.15" customHeight="1"/>
    <row r="764192" ht="13.15" customHeight="1"/>
    <row r="764193" ht="13.15" customHeight="1"/>
    <row r="764194" ht="13.15" customHeight="1"/>
    <row r="764195" ht="13.15" customHeight="1"/>
    <row r="764196" ht="13.15" customHeight="1"/>
    <row r="764197" ht="13.15" customHeight="1"/>
    <row r="764198" ht="13.15" customHeight="1"/>
    <row r="764199" ht="13.15" customHeight="1"/>
    <row r="764200" ht="13.15" customHeight="1"/>
    <row r="764201" ht="13.15" customHeight="1"/>
    <row r="764202" ht="13.15" customHeight="1"/>
    <row r="764203" ht="13.15" customHeight="1"/>
    <row r="764204" ht="13.15" customHeight="1"/>
    <row r="764205" ht="13.15" customHeight="1"/>
    <row r="764206" ht="13.15" customHeight="1"/>
    <row r="764207" ht="13.15" customHeight="1"/>
    <row r="764208" ht="13.15" customHeight="1"/>
    <row r="764209" ht="13.15" customHeight="1"/>
    <row r="764210" ht="13.15" customHeight="1"/>
    <row r="764211" ht="13.15" customHeight="1"/>
    <row r="764212" ht="13.15" customHeight="1"/>
    <row r="764213" ht="13.15" customHeight="1"/>
    <row r="764214" ht="13.15" customHeight="1"/>
    <row r="764215" ht="13.15" customHeight="1"/>
    <row r="764216" ht="13.15" customHeight="1"/>
    <row r="764217" ht="13.15" customHeight="1"/>
    <row r="764218" ht="13.15" customHeight="1"/>
    <row r="764219" ht="13.15" customHeight="1"/>
    <row r="764220" ht="13.15" customHeight="1"/>
    <row r="764221" ht="13.15" customHeight="1"/>
    <row r="764222" ht="13.15" customHeight="1"/>
    <row r="764223" ht="13.15" customHeight="1"/>
    <row r="764224" ht="13.15" customHeight="1"/>
    <row r="764225" ht="13.15" customHeight="1"/>
    <row r="764226" ht="13.15" customHeight="1"/>
    <row r="764227" ht="13.15" customHeight="1"/>
    <row r="764228" ht="13.15" customHeight="1"/>
    <row r="764229" ht="13.15" customHeight="1"/>
    <row r="764230" ht="13.15" customHeight="1"/>
    <row r="764231" ht="13.15" customHeight="1"/>
    <row r="764232" ht="13.15" customHeight="1"/>
    <row r="764233" ht="13.15" customHeight="1"/>
    <row r="764234" ht="13.15" customHeight="1"/>
    <row r="764235" ht="13.15" customHeight="1"/>
    <row r="764236" ht="13.15" customHeight="1"/>
    <row r="764237" ht="13.15" customHeight="1"/>
    <row r="764238" ht="13.15" customHeight="1"/>
    <row r="764239" ht="13.15" customHeight="1"/>
    <row r="764240" ht="13.15" customHeight="1"/>
    <row r="764241" ht="13.15" customHeight="1"/>
    <row r="764242" ht="13.15" customHeight="1"/>
    <row r="764243" ht="13.15" customHeight="1"/>
    <row r="764244" ht="13.15" customHeight="1"/>
    <row r="764245" ht="13.15" customHeight="1"/>
    <row r="764246" ht="13.15" customHeight="1"/>
    <row r="764247" ht="13.15" customHeight="1"/>
    <row r="764248" ht="13.15" customHeight="1"/>
    <row r="764249" ht="13.15" customHeight="1"/>
    <row r="764250" ht="13.15" customHeight="1"/>
    <row r="764251" ht="13.15" customHeight="1"/>
    <row r="764252" ht="13.15" customHeight="1"/>
    <row r="764253" ht="13.15" customHeight="1"/>
    <row r="764254" ht="13.15" customHeight="1"/>
    <row r="764255" ht="13.15" customHeight="1"/>
    <row r="764256" ht="13.15" customHeight="1"/>
    <row r="764257" ht="13.15" customHeight="1"/>
    <row r="764258" ht="13.15" customHeight="1"/>
    <row r="764259" ht="13.15" customHeight="1"/>
    <row r="764260" ht="13.15" customHeight="1"/>
    <row r="764261" ht="13.15" customHeight="1"/>
    <row r="764262" ht="13.15" customHeight="1"/>
    <row r="764263" ht="13.15" customHeight="1"/>
    <row r="764264" ht="13.15" customHeight="1"/>
    <row r="764265" ht="13.15" customHeight="1"/>
    <row r="764266" ht="13.15" customHeight="1"/>
    <row r="764267" ht="13.15" customHeight="1"/>
    <row r="764268" ht="13.15" customHeight="1"/>
    <row r="764269" ht="13.15" customHeight="1"/>
    <row r="764270" ht="13.15" customHeight="1"/>
    <row r="764271" ht="13.15" customHeight="1"/>
    <row r="764272" ht="13.15" customHeight="1"/>
    <row r="764273" ht="13.15" customHeight="1"/>
    <row r="764274" ht="13.15" customHeight="1"/>
    <row r="764275" ht="13.15" customHeight="1"/>
    <row r="764276" ht="13.15" customHeight="1"/>
    <row r="764277" ht="13.15" customHeight="1"/>
    <row r="764278" ht="13.15" customHeight="1"/>
    <row r="764279" ht="13.15" customHeight="1"/>
    <row r="764280" ht="13.15" customHeight="1"/>
    <row r="764281" ht="13.15" customHeight="1"/>
    <row r="764282" ht="13.15" customHeight="1"/>
    <row r="764283" ht="13.15" customHeight="1"/>
    <row r="764284" ht="13.15" customHeight="1"/>
    <row r="764285" ht="13.15" customHeight="1"/>
    <row r="764286" ht="13.15" customHeight="1"/>
    <row r="764287" ht="13.15" customHeight="1"/>
    <row r="764288" ht="13.15" customHeight="1"/>
    <row r="764289" ht="13.15" customHeight="1"/>
    <row r="764290" ht="13.15" customHeight="1"/>
    <row r="764291" ht="13.15" customHeight="1"/>
    <row r="764292" ht="13.15" customHeight="1"/>
    <row r="764293" ht="13.15" customHeight="1"/>
    <row r="764294" ht="13.15" customHeight="1"/>
    <row r="764295" ht="13.15" customHeight="1"/>
    <row r="764296" ht="13.15" customHeight="1"/>
    <row r="764297" ht="13.15" customHeight="1"/>
    <row r="764298" ht="13.15" customHeight="1"/>
    <row r="764299" ht="13.15" customHeight="1"/>
    <row r="764300" ht="13.15" customHeight="1"/>
    <row r="764301" ht="13.15" customHeight="1"/>
    <row r="764302" ht="13.15" customHeight="1"/>
    <row r="764303" ht="13.15" customHeight="1"/>
    <row r="764304" ht="13.15" customHeight="1"/>
    <row r="764305" ht="13.15" customHeight="1"/>
    <row r="764306" ht="13.15" customHeight="1"/>
    <row r="764307" ht="13.15" customHeight="1"/>
    <row r="764308" ht="13.15" customHeight="1"/>
    <row r="764309" ht="13.15" customHeight="1"/>
    <row r="764310" ht="13.15" customHeight="1"/>
    <row r="764311" ht="13.15" customHeight="1"/>
    <row r="764312" ht="13.15" customHeight="1"/>
    <row r="764313" ht="13.15" customHeight="1"/>
    <row r="764314" ht="13.15" customHeight="1"/>
    <row r="764315" ht="13.15" customHeight="1"/>
    <row r="764316" ht="13.15" customHeight="1"/>
    <row r="764317" ht="13.15" customHeight="1"/>
    <row r="764318" ht="13.15" customHeight="1"/>
    <row r="764319" ht="13.15" customHeight="1"/>
    <row r="764320" ht="13.15" customHeight="1"/>
    <row r="764321" ht="13.15" customHeight="1"/>
    <row r="764322" ht="13.15" customHeight="1"/>
    <row r="764323" ht="13.15" customHeight="1"/>
    <row r="764324" ht="13.15" customHeight="1"/>
    <row r="764325" ht="13.15" customHeight="1"/>
    <row r="764326" ht="13.15" customHeight="1"/>
    <row r="764327" ht="13.15" customHeight="1"/>
    <row r="764328" ht="13.15" customHeight="1"/>
    <row r="764329" ht="13.15" customHeight="1"/>
    <row r="764330" ht="13.15" customHeight="1"/>
    <row r="764331" ht="13.15" customHeight="1"/>
    <row r="764332" ht="13.15" customHeight="1"/>
    <row r="764333" ht="13.15" customHeight="1"/>
    <row r="764334" ht="13.15" customHeight="1"/>
    <row r="764335" ht="13.15" customHeight="1"/>
    <row r="764336" ht="13.15" customHeight="1"/>
    <row r="764337" ht="13.15" customHeight="1"/>
    <row r="764338" ht="13.15" customHeight="1"/>
    <row r="764339" ht="13.15" customHeight="1"/>
    <row r="764340" ht="13.15" customHeight="1"/>
    <row r="764341" ht="13.15" customHeight="1"/>
    <row r="764342" ht="13.15" customHeight="1"/>
    <row r="764343" ht="13.15" customHeight="1"/>
    <row r="764344" ht="13.15" customHeight="1"/>
    <row r="764345" ht="13.15" customHeight="1"/>
    <row r="764346" ht="13.15" customHeight="1"/>
    <row r="764347" ht="13.15" customHeight="1"/>
    <row r="764348" ht="13.15" customHeight="1"/>
    <row r="764349" ht="13.15" customHeight="1"/>
    <row r="764350" ht="13.15" customHeight="1"/>
    <row r="764351" ht="13.15" customHeight="1"/>
    <row r="764352" ht="13.15" customHeight="1"/>
    <row r="764353" ht="13.15" customHeight="1"/>
    <row r="764354" ht="13.15" customHeight="1"/>
    <row r="764355" ht="13.15" customHeight="1"/>
    <row r="764356" ht="13.15" customHeight="1"/>
    <row r="764357" ht="13.15" customHeight="1"/>
    <row r="764358" ht="13.15" customHeight="1"/>
    <row r="764359" ht="13.15" customHeight="1"/>
    <row r="764360" ht="13.15" customHeight="1"/>
    <row r="764361" ht="13.15" customHeight="1"/>
    <row r="764362" ht="13.15" customHeight="1"/>
    <row r="764363" ht="13.15" customHeight="1"/>
    <row r="764364" ht="13.15" customHeight="1"/>
    <row r="764365" ht="13.15" customHeight="1"/>
    <row r="764366" ht="13.15" customHeight="1"/>
    <row r="764367" ht="13.15" customHeight="1"/>
    <row r="764368" ht="13.15" customHeight="1"/>
    <row r="764369" ht="13.15" customHeight="1"/>
    <row r="764370" ht="13.15" customHeight="1"/>
    <row r="764371" ht="13.15" customHeight="1"/>
    <row r="764372" ht="13.15" customHeight="1"/>
    <row r="764373" ht="13.15" customHeight="1"/>
    <row r="764374" ht="13.15" customHeight="1"/>
    <row r="764375" ht="13.15" customHeight="1"/>
    <row r="764376" ht="13.15" customHeight="1"/>
    <row r="764377" ht="13.15" customHeight="1"/>
    <row r="764378" ht="13.15" customHeight="1"/>
    <row r="764379" ht="13.15" customHeight="1"/>
    <row r="764380" ht="13.15" customHeight="1"/>
    <row r="764381" ht="13.15" customHeight="1"/>
    <row r="764382" ht="13.15" customHeight="1"/>
    <row r="764383" ht="13.15" customHeight="1"/>
    <row r="764384" ht="13.15" customHeight="1"/>
    <row r="764385" ht="13.15" customHeight="1"/>
    <row r="764386" ht="13.15" customHeight="1"/>
    <row r="764387" ht="13.15" customHeight="1"/>
    <row r="764388" ht="13.15" customHeight="1"/>
    <row r="764389" ht="13.15" customHeight="1"/>
    <row r="764390" ht="13.15" customHeight="1"/>
    <row r="764391" ht="13.15" customHeight="1"/>
    <row r="764392" ht="13.15" customHeight="1"/>
    <row r="764393" ht="13.15" customHeight="1"/>
    <row r="764394" ht="13.15" customHeight="1"/>
    <row r="764395" ht="13.15" customHeight="1"/>
    <row r="764396" ht="13.15" customHeight="1"/>
    <row r="764397" ht="13.15" customHeight="1"/>
    <row r="764398" ht="13.15" customHeight="1"/>
    <row r="764399" ht="13.15" customHeight="1"/>
    <row r="764400" ht="13.15" customHeight="1"/>
    <row r="764401" ht="13.15" customHeight="1"/>
    <row r="764402" ht="13.15" customHeight="1"/>
    <row r="764403" ht="13.15" customHeight="1"/>
    <row r="764404" ht="13.15" customHeight="1"/>
    <row r="764405" ht="13.15" customHeight="1"/>
    <row r="764406" ht="13.15" customHeight="1"/>
    <row r="764407" ht="13.15" customHeight="1"/>
    <row r="764408" ht="13.15" customHeight="1"/>
    <row r="764409" ht="13.15" customHeight="1"/>
    <row r="764410" ht="13.15" customHeight="1"/>
    <row r="764411" ht="13.15" customHeight="1"/>
    <row r="764412" ht="13.15" customHeight="1"/>
    <row r="764413" ht="13.15" customHeight="1"/>
    <row r="764414" ht="13.15" customHeight="1"/>
    <row r="764415" ht="13.15" customHeight="1"/>
    <row r="764416" ht="13.15" customHeight="1"/>
    <row r="764417" ht="13.15" customHeight="1"/>
    <row r="764418" ht="13.15" customHeight="1"/>
    <row r="764419" ht="13.15" customHeight="1"/>
    <row r="764420" ht="13.15" customHeight="1"/>
    <row r="764421" ht="13.15" customHeight="1"/>
    <row r="764422" ht="13.15" customHeight="1"/>
    <row r="764423" ht="13.15" customHeight="1"/>
    <row r="764424" ht="13.15" customHeight="1"/>
    <row r="764425" ht="13.15" customHeight="1"/>
    <row r="764426" ht="13.15" customHeight="1"/>
    <row r="764427" ht="13.15" customHeight="1"/>
    <row r="764428" ht="13.15" customHeight="1"/>
    <row r="764429" ht="13.15" customHeight="1"/>
    <row r="764430" ht="13.15" customHeight="1"/>
    <row r="764431" ht="13.15" customHeight="1"/>
    <row r="764432" ht="13.15" customHeight="1"/>
    <row r="764433" ht="13.15" customHeight="1"/>
    <row r="764434" ht="13.15" customHeight="1"/>
    <row r="764435" ht="13.15" customHeight="1"/>
    <row r="764436" ht="13.15" customHeight="1"/>
    <row r="764437" ht="13.15" customHeight="1"/>
    <row r="764438" ht="13.15" customHeight="1"/>
    <row r="764439" ht="13.15" customHeight="1"/>
    <row r="764440" ht="13.15" customHeight="1"/>
    <row r="764441" ht="13.15" customHeight="1"/>
    <row r="764442" ht="13.15" customHeight="1"/>
    <row r="764443" ht="13.15" customHeight="1"/>
    <row r="764444" ht="13.15" customHeight="1"/>
    <row r="764445" ht="13.15" customHeight="1"/>
    <row r="764446" ht="13.15" customHeight="1"/>
    <row r="764447" ht="13.15" customHeight="1"/>
    <row r="764448" ht="13.15" customHeight="1"/>
    <row r="764449" ht="13.15" customHeight="1"/>
    <row r="764450" ht="13.15" customHeight="1"/>
    <row r="764451" ht="13.15" customHeight="1"/>
    <row r="764452" ht="13.15" customHeight="1"/>
    <row r="764453" ht="13.15" customHeight="1"/>
    <row r="764454" ht="13.15" customHeight="1"/>
    <row r="764455" ht="13.15" customHeight="1"/>
    <row r="764456" ht="13.15" customHeight="1"/>
    <row r="764457" ht="13.15" customHeight="1"/>
    <row r="764458" ht="13.15" customHeight="1"/>
    <row r="764459" ht="13.15" customHeight="1"/>
    <row r="764460" ht="13.15" customHeight="1"/>
    <row r="764461" ht="13.15" customHeight="1"/>
    <row r="764462" ht="13.15" customHeight="1"/>
    <row r="764463" ht="13.15" customHeight="1"/>
    <row r="764464" ht="13.15" customHeight="1"/>
    <row r="764465" ht="13.15" customHeight="1"/>
    <row r="764466" ht="13.15" customHeight="1"/>
    <row r="764467" ht="13.15" customHeight="1"/>
    <row r="764468" ht="13.15" customHeight="1"/>
    <row r="764469" ht="13.15" customHeight="1"/>
    <row r="764470" ht="13.15" customHeight="1"/>
    <row r="764471" ht="13.15" customHeight="1"/>
    <row r="764472" ht="13.15" customHeight="1"/>
    <row r="764473" ht="13.15" customHeight="1"/>
    <row r="764474" ht="13.15" customHeight="1"/>
    <row r="764475" ht="13.15" customHeight="1"/>
    <row r="764476" ht="13.15" customHeight="1"/>
    <row r="764477" ht="13.15" customHeight="1"/>
    <row r="764478" ht="13.15" customHeight="1"/>
    <row r="764479" ht="13.15" customHeight="1"/>
    <row r="764480" ht="13.15" customHeight="1"/>
    <row r="764481" ht="13.15" customHeight="1"/>
    <row r="764482" ht="13.15" customHeight="1"/>
    <row r="764483" ht="13.15" customHeight="1"/>
    <row r="764484" ht="13.15" customHeight="1"/>
    <row r="764485" ht="13.15" customHeight="1"/>
    <row r="764486" ht="13.15" customHeight="1"/>
    <row r="764487" ht="13.15" customHeight="1"/>
    <row r="764488" ht="13.15" customHeight="1"/>
    <row r="764489" ht="13.15" customHeight="1"/>
    <row r="764490" ht="13.15" customHeight="1"/>
    <row r="764491" ht="13.15" customHeight="1"/>
    <row r="764492" ht="13.15" customHeight="1"/>
    <row r="764493" ht="13.15" customHeight="1"/>
    <row r="764494" ht="13.15" customHeight="1"/>
    <row r="764495" ht="13.15" customHeight="1"/>
    <row r="764496" ht="13.15" customHeight="1"/>
    <row r="764497" ht="13.15" customHeight="1"/>
    <row r="764498" ht="13.15" customHeight="1"/>
    <row r="764499" ht="13.15" customHeight="1"/>
    <row r="764500" ht="13.15" customHeight="1"/>
    <row r="764501" ht="13.15" customHeight="1"/>
    <row r="764502" ht="13.15" customHeight="1"/>
    <row r="764503" ht="13.15" customHeight="1"/>
    <row r="764504" ht="13.15" customHeight="1"/>
    <row r="764505" ht="13.15" customHeight="1"/>
    <row r="764506" ht="13.15" customHeight="1"/>
    <row r="764507" ht="13.15" customHeight="1"/>
    <row r="764508" ht="13.15" customHeight="1"/>
    <row r="764509" ht="13.15" customHeight="1"/>
    <row r="764510" ht="13.15" customHeight="1"/>
    <row r="764511" ht="13.15" customHeight="1"/>
    <row r="764512" ht="13.15" customHeight="1"/>
    <row r="764513" ht="13.15" customHeight="1"/>
    <row r="764514" ht="13.15" customHeight="1"/>
    <row r="764515" ht="13.15" customHeight="1"/>
    <row r="764516" ht="13.15" customHeight="1"/>
    <row r="764517" ht="13.15" customHeight="1"/>
    <row r="764518" ht="13.15" customHeight="1"/>
    <row r="764519" ht="13.15" customHeight="1"/>
    <row r="764520" ht="13.15" customHeight="1"/>
    <row r="764521" ht="13.15" customHeight="1"/>
    <row r="764522" ht="13.15" customHeight="1"/>
    <row r="764523" ht="13.15" customHeight="1"/>
    <row r="764524" ht="13.15" customHeight="1"/>
    <row r="764525" ht="13.15" customHeight="1"/>
    <row r="764526" ht="13.15" customHeight="1"/>
    <row r="764527" ht="13.15" customHeight="1"/>
    <row r="764528" ht="13.15" customHeight="1"/>
    <row r="764529" ht="13.15" customHeight="1"/>
    <row r="764530" ht="13.15" customHeight="1"/>
    <row r="764531" ht="13.15" customHeight="1"/>
    <row r="764532" ht="13.15" customHeight="1"/>
    <row r="764533" ht="13.15" customHeight="1"/>
    <row r="764534" ht="13.15" customHeight="1"/>
    <row r="764535" ht="13.15" customHeight="1"/>
    <row r="764536" ht="13.15" customHeight="1"/>
    <row r="764537" ht="13.15" customHeight="1"/>
    <row r="764538" ht="13.15" customHeight="1"/>
    <row r="764539" ht="13.15" customHeight="1"/>
    <row r="764540" ht="13.15" customHeight="1"/>
    <row r="764541" ht="13.15" customHeight="1"/>
    <row r="764542" ht="13.15" customHeight="1"/>
    <row r="764543" ht="13.15" customHeight="1"/>
    <row r="764544" ht="13.15" customHeight="1"/>
    <row r="764545" ht="13.15" customHeight="1"/>
    <row r="764546" ht="13.15" customHeight="1"/>
    <row r="764547" ht="13.15" customHeight="1"/>
    <row r="764548" ht="13.15" customHeight="1"/>
    <row r="764549" ht="13.15" customHeight="1"/>
    <row r="764550" ht="13.15" customHeight="1"/>
    <row r="764551" ht="13.15" customHeight="1"/>
    <row r="764552" ht="13.15" customHeight="1"/>
    <row r="764553" ht="13.15" customHeight="1"/>
    <row r="764554" ht="13.15" customHeight="1"/>
    <row r="764555" ht="13.15" customHeight="1"/>
    <row r="764556" ht="13.15" customHeight="1"/>
    <row r="764557" ht="13.15" customHeight="1"/>
    <row r="764558" ht="13.15" customHeight="1"/>
    <row r="764559" ht="13.15" customHeight="1"/>
    <row r="764560" ht="13.15" customHeight="1"/>
    <row r="764561" ht="13.15" customHeight="1"/>
    <row r="764562" ht="13.15" customHeight="1"/>
    <row r="764563" ht="13.15" customHeight="1"/>
    <row r="764564" ht="13.15" customHeight="1"/>
    <row r="764565" ht="13.15" customHeight="1"/>
    <row r="764566" ht="13.15" customHeight="1"/>
    <row r="764567" ht="13.15" customHeight="1"/>
    <row r="764568" ht="13.15" customHeight="1"/>
    <row r="764569" ht="13.15" customHeight="1"/>
    <row r="764570" ht="13.15" customHeight="1"/>
    <row r="764571" ht="13.15" customHeight="1"/>
    <row r="764572" ht="13.15" customHeight="1"/>
    <row r="764573" ht="13.15" customHeight="1"/>
    <row r="764574" ht="13.15" customHeight="1"/>
    <row r="764575" ht="13.15" customHeight="1"/>
    <row r="764576" ht="13.15" customHeight="1"/>
    <row r="764577" ht="13.15" customHeight="1"/>
    <row r="764578" ht="13.15" customHeight="1"/>
    <row r="764579" ht="13.15" customHeight="1"/>
    <row r="764580" ht="13.15" customHeight="1"/>
    <row r="764581" ht="13.15" customHeight="1"/>
    <row r="764582" ht="13.15" customHeight="1"/>
    <row r="764583" ht="13.15" customHeight="1"/>
    <row r="764584" ht="13.15" customHeight="1"/>
    <row r="764585" ht="13.15" customHeight="1"/>
    <row r="764586" ht="13.15" customHeight="1"/>
    <row r="764587" ht="13.15" customHeight="1"/>
    <row r="764588" ht="13.15" customHeight="1"/>
    <row r="764589" ht="13.15" customHeight="1"/>
    <row r="764590" ht="13.15" customHeight="1"/>
    <row r="764591" ht="13.15" customHeight="1"/>
    <row r="764592" ht="13.15" customHeight="1"/>
    <row r="764593" ht="13.15" customHeight="1"/>
    <row r="764594" ht="13.15" customHeight="1"/>
    <row r="764595" ht="13.15" customHeight="1"/>
    <row r="764596" ht="13.15" customHeight="1"/>
    <row r="764597" ht="13.15" customHeight="1"/>
    <row r="764598" ht="13.15" customHeight="1"/>
    <row r="764599" ht="13.15" customHeight="1"/>
    <row r="764600" ht="13.15" customHeight="1"/>
    <row r="764601" ht="13.15" customHeight="1"/>
    <row r="764602" ht="13.15" customHeight="1"/>
    <row r="764603" ht="13.15" customHeight="1"/>
    <row r="764604" ht="13.15" customHeight="1"/>
    <row r="764605" ht="13.15" customHeight="1"/>
    <row r="764606" ht="13.15" customHeight="1"/>
    <row r="764607" ht="13.15" customHeight="1"/>
    <row r="764608" ht="13.15" customHeight="1"/>
    <row r="764609" ht="13.15" customHeight="1"/>
    <row r="764610" ht="13.15" customHeight="1"/>
    <row r="764611" ht="13.15" customHeight="1"/>
    <row r="764612" ht="13.15" customHeight="1"/>
    <row r="764613" ht="13.15" customHeight="1"/>
    <row r="764614" ht="13.15" customHeight="1"/>
    <row r="764615" ht="13.15" customHeight="1"/>
    <row r="764616" ht="13.15" customHeight="1"/>
    <row r="764617" ht="13.15" customHeight="1"/>
    <row r="764618" ht="13.15" customHeight="1"/>
    <row r="764619" ht="13.15" customHeight="1"/>
    <row r="764620" ht="13.15" customHeight="1"/>
    <row r="764621" ht="13.15" customHeight="1"/>
    <row r="764622" ht="13.15" customHeight="1"/>
    <row r="764623" ht="13.15" customHeight="1"/>
    <row r="764624" ht="13.15" customHeight="1"/>
    <row r="764625" ht="13.15" customHeight="1"/>
    <row r="764626" ht="13.15" customHeight="1"/>
    <row r="764627" ht="13.15" customHeight="1"/>
    <row r="764628" ht="13.15" customHeight="1"/>
    <row r="764629" ht="13.15" customHeight="1"/>
    <row r="764630" ht="13.15" customHeight="1"/>
    <row r="764631" ht="13.15" customHeight="1"/>
    <row r="764632" ht="13.15" customHeight="1"/>
    <row r="764633" ht="13.15" customHeight="1"/>
    <row r="764634" ht="13.15" customHeight="1"/>
    <row r="764635" ht="13.15" customHeight="1"/>
    <row r="764636" ht="13.15" customHeight="1"/>
    <row r="764637" ht="13.15" customHeight="1"/>
    <row r="764638" ht="13.15" customHeight="1"/>
    <row r="764639" ht="13.15" customHeight="1"/>
    <row r="764640" ht="13.15" customHeight="1"/>
    <row r="764641" ht="13.15" customHeight="1"/>
    <row r="764642" ht="13.15" customHeight="1"/>
    <row r="764643" ht="13.15" customHeight="1"/>
    <row r="764644" ht="13.15" customHeight="1"/>
    <row r="764645" ht="13.15" customHeight="1"/>
    <row r="764646" ht="13.15" customHeight="1"/>
    <row r="764647" ht="13.15" customHeight="1"/>
    <row r="764648" ht="13.15" customHeight="1"/>
    <row r="764649" ht="13.15" customHeight="1"/>
    <row r="764650" ht="13.15" customHeight="1"/>
    <row r="764651" ht="13.15" customHeight="1"/>
    <row r="764652" ht="13.15" customHeight="1"/>
    <row r="764653" ht="13.15" customHeight="1"/>
    <row r="764654" ht="13.15" customHeight="1"/>
    <row r="764655" ht="13.15" customHeight="1"/>
    <row r="764656" ht="13.15" customHeight="1"/>
    <row r="764657" ht="13.15" customHeight="1"/>
    <row r="764658" ht="13.15" customHeight="1"/>
    <row r="764659" ht="13.15" customHeight="1"/>
    <row r="764660" ht="13.15" customHeight="1"/>
    <row r="764661" ht="13.15" customHeight="1"/>
    <row r="764662" ht="13.15" customHeight="1"/>
    <row r="764663" ht="13.15" customHeight="1"/>
    <row r="764664" ht="13.15" customHeight="1"/>
    <row r="764665" ht="13.15" customHeight="1"/>
    <row r="764666" ht="13.15" customHeight="1"/>
    <row r="764667" ht="13.15" customHeight="1"/>
    <row r="764668" ht="13.15" customHeight="1"/>
    <row r="764669" ht="13.15" customHeight="1"/>
    <row r="764670" ht="13.15" customHeight="1"/>
    <row r="764671" ht="13.15" customHeight="1"/>
    <row r="764672" ht="13.15" customHeight="1"/>
    <row r="764673" ht="13.15" customHeight="1"/>
    <row r="764674" ht="13.15" customHeight="1"/>
    <row r="764675" ht="13.15" customHeight="1"/>
    <row r="764676" ht="13.15" customHeight="1"/>
    <row r="764677" ht="13.15" customHeight="1"/>
    <row r="764678" ht="13.15" customHeight="1"/>
    <row r="764679" ht="13.15" customHeight="1"/>
    <row r="764680" ht="13.15" customHeight="1"/>
    <row r="764681" ht="13.15" customHeight="1"/>
    <row r="764682" ht="13.15" customHeight="1"/>
    <row r="764683" ht="13.15" customHeight="1"/>
    <row r="764684" ht="13.15" customHeight="1"/>
    <row r="764685" ht="13.15" customHeight="1"/>
    <row r="764686" ht="13.15" customHeight="1"/>
    <row r="764687" ht="13.15" customHeight="1"/>
    <row r="764688" ht="13.15" customHeight="1"/>
    <row r="764689" ht="13.15" customHeight="1"/>
    <row r="764690" ht="13.15" customHeight="1"/>
    <row r="764691" ht="13.15" customHeight="1"/>
    <row r="764692" ht="13.15" customHeight="1"/>
    <row r="764693" ht="13.15" customHeight="1"/>
    <row r="764694" ht="13.15" customHeight="1"/>
    <row r="764695" ht="13.15" customHeight="1"/>
    <row r="764696" ht="13.15" customHeight="1"/>
    <row r="764697" ht="13.15" customHeight="1"/>
    <row r="764698" ht="13.15" customHeight="1"/>
    <row r="764699" ht="13.15" customHeight="1"/>
    <row r="764700" ht="13.15" customHeight="1"/>
    <row r="764701" ht="13.15" customHeight="1"/>
    <row r="764702" ht="13.15" customHeight="1"/>
    <row r="764703" ht="13.15" customHeight="1"/>
    <row r="764704" ht="13.15" customHeight="1"/>
    <row r="764705" ht="13.15" customHeight="1"/>
    <row r="764706" ht="13.15" customHeight="1"/>
    <row r="764707" ht="13.15" customHeight="1"/>
    <row r="764708" ht="13.15" customHeight="1"/>
    <row r="764709" ht="13.15" customHeight="1"/>
    <row r="764710" ht="13.15" customHeight="1"/>
    <row r="764711" ht="13.15" customHeight="1"/>
    <row r="764712" ht="13.15" customHeight="1"/>
    <row r="764713" ht="13.15" customHeight="1"/>
    <row r="764714" ht="13.15" customHeight="1"/>
    <row r="764715" ht="13.15" customHeight="1"/>
    <row r="764716" ht="13.15" customHeight="1"/>
    <row r="764717" ht="13.15" customHeight="1"/>
    <row r="764718" ht="13.15" customHeight="1"/>
    <row r="764719" ht="13.15" customHeight="1"/>
    <row r="764720" ht="13.15" customHeight="1"/>
    <row r="764721" ht="13.15" customHeight="1"/>
    <row r="764722" ht="13.15" customHeight="1"/>
    <row r="764723" ht="13.15" customHeight="1"/>
    <row r="764724" ht="13.15" customHeight="1"/>
    <row r="764725" ht="13.15" customHeight="1"/>
    <row r="764726" ht="13.15" customHeight="1"/>
    <row r="764727" ht="13.15" customHeight="1"/>
    <row r="764728" ht="13.15" customHeight="1"/>
    <row r="764729" ht="13.15" customHeight="1"/>
    <row r="764730" ht="13.15" customHeight="1"/>
    <row r="764731" ht="13.15" customHeight="1"/>
    <row r="764732" ht="13.15" customHeight="1"/>
    <row r="764733" ht="13.15" customHeight="1"/>
    <row r="764734" ht="13.15" customHeight="1"/>
    <row r="764735" ht="13.15" customHeight="1"/>
    <row r="764736" ht="13.15" customHeight="1"/>
    <row r="764737" ht="13.15" customHeight="1"/>
    <row r="764738" ht="13.15" customHeight="1"/>
    <row r="764739" ht="13.15" customHeight="1"/>
    <row r="764740" ht="13.15" customHeight="1"/>
    <row r="764741" ht="13.15" customHeight="1"/>
    <row r="764742" ht="13.15" customHeight="1"/>
    <row r="764743" ht="13.15" customHeight="1"/>
    <row r="764744" ht="13.15" customHeight="1"/>
    <row r="764745" ht="13.15" customHeight="1"/>
    <row r="764746" ht="13.15" customHeight="1"/>
    <row r="764747" ht="13.15" customHeight="1"/>
    <row r="764748" ht="13.15" customHeight="1"/>
    <row r="764749" ht="13.15" customHeight="1"/>
    <row r="764750" ht="13.15" customHeight="1"/>
    <row r="764751" ht="13.15" customHeight="1"/>
    <row r="764752" ht="13.15" customHeight="1"/>
    <row r="764753" ht="13.15" customHeight="1"/>
    <row r="764754" ht="13.15" customHeight="1"/>
    <row r="764755" ht="13.15" customHeight="1"/>
    <row r="764756" ht="13.15" customHeight="1"/>
    <row r="764757" ht="13.15" customHeight="1"/>
    <row r="764758" ht="13.15" customHeight="1"/>
    <row r="764759" ht="13.15" customHeight="1"/>
    <row r="764760" ht="13.15" customHeight="1"/>
    <row r="764761" ht="13.15" customHeight="1"/>
    <row r="764762" ht="13.15" customHeight="1"/>
    <row r="764763" ht="13.15" customHeight="1"/>
    <row r="764764" ht="13.15" customHeight="1"/>
    <row r="764765" ht="13.15" customHeight="1"/>
    <row r="764766" ht="13.15" customHeight="1"/>
    <row r="764767" ht="13.15" customHeight="1"/>
    <row r="764768" ht="13.15" customHeight="1"/>
    <row r="764769" ht="13.15" customHeight="1"/>
    <row r="764770" ht="13.15" customHeight="1"/>
    <row r="764771" ht="13.15" customHeight="1"/>
    <row r="764772" ht="13.15" customHeight="1"/>
    <row r="764773" ht="13.15" customHeight="1"/>
    <row r="764774" ht="13.15" customHeight="1"/>
    <row r="764775" ht="13.15" customHeight="1"/>
    <row r="764776" ht="13.15" customHeight="1"/>
    <row r="764777" ht="13.15" customHeight="1"/>
    <row r="764778" ht="13.15" customHeight="1"/>
    <row r="764779" ht="13.15" customHeight="1"/>
    <row r="764780" ht="13.15" customHeight="1"/>
    <row r="764781" ht="13.15" customHeight="1"/>
    <row r="764782" ht="13.15" customHeight="1"/>
    <row r="764783" ht="13.15" customHeight="1"/>
    <row r="764784" ht="13.15" customHeight="1"/>
    <row r="764785" ht="13.15" customHeight="1"/>
    <row r="764786" ht="13.15" customHeight="1"/>
    <row r="764787" ht="13.15" customHeight="1"/>
    <row r="764788" ht="13.15" customHeight="1"/>
    <row r="764789" ht="13.15" customHeight="1"/>
    <row r="764790" ht="13.15" customHeight="1"/>
    <row r="764791" ht="13.15" customHeight="1"/>
    <row r="764792" ht="13.15" customHeight="1"/>
    <row r="764793" ht="13.15" customHeight="1"/>
    <row r="764794" ht="13.15" customHeight="1"/>
    <row r="764795" ht="13.15" customHeight="1"/>
    <row r="764796" ht="13.15" customHeight="1"/>
    <row r="764797" ht="13.15" customHeight="1"/>
    <row r="764798" ht="13.15" customHeight="1"/>
    <row r="764799" ht="13.15" customHeight="1"/>
    <row r="764800" ht="13.15" customHeight="1"/>
    <row r="764801" ht="13.15" customHeight="1"/>
    <row r="764802" ht="13.15" customHeight="1"/>
    <row r="764803" ht="13.15" customHeight="1"/>
    <row r="764804" ht="13.15" customHeight="1"/>
    <row r="764805" ht="13.15" customHeight="1"/>
    <row r="764806" ht="13.15" customHeight="1"/>
    <row r="764807" ht="13.15" customHeight="1"/>
    <row r="764808" ht="13.15" customHeight="1"/>
    <row r="764809" ht="13.15" customHeight="1"/>
    <row r="764810" ht="13.15" customHeight="1"/>
    <row r="764811" ht="13.15" customHeight="1"/>
    <row r="764812" ht="13.15" customHeight="1"/>
    <row r="764813" ht="13.15" customHeight="1"/>
    <row r="764814" ht="13.15" customHeight="1"/>
    <row r="764815" ht="13.15" customHeight="1"/>
    <row r="764816" ht="13.15" customHeight="1"/>
    <row r="764817" ht="13.15" customHeight="1"/>
    <row r="764818" ht="13.15" customHeight="1"/>
    <row r="764819" ht="13.15" customHeight="1"/>
    <row r="764820" ht="13.15" customHeight="1"/>
    <row r="764821" ht="13.15" customHeight="1"/>
    <row r="764822" ht="13.15" customHeight="1"/>
    <row r="764823" ht="13.15" customHeight="1"/>
    <row r="764824" ht="13.15" customHeight="1"/>
    <row r="764825" ht="13.15" customHeight="1"/>
    <row r="764826" ht="13.15" customHeight="1"/>
    <row r="764827" ht="13.15" customHeight="1"/>
    <row r="764828" ht="13.15" customHeight="1"/>
    <row r="764829" ht="13.15" customHeight="1"/>
    <row r="764830" ht="13.15" customHeight="1"/>
    <row r="764831" ht="13.15" customHeight="1"/>
    <row r="764832" ht="13.15" customHeight="1"/>
    <row r="764833" ht="13.15" customHeight="1"/>
    <row r="764834" ht="13.15" customHeight="1"/>
    <row r="764835" ht="13.15" customHeight="1"/>
    <row r="764836" ht="13.15" customHeight="1"/>
    <row r="764837" ht="13.15" customHeight="1"/>
    <row r="764838" ht="13.15" customHeight="1"/>
    <row r="764839" ht="13.15" customHeight="1"/>
    <row r="764840" ht="13.15" customHeight="1"/>
    <row r="764841" ht="13.15" customHeight="1"/>
    <row r="764842" ht="13.15" customHeight="1"/>
    <row r="764843" ht="13.15" customHeight="1"/>
    <row r="764844" ht="13.15" customHeight="1"/>
    <row r="764845" ht="13.15" customHeight="1"/>
    <row r="764846" ht="13.15" customHeight="1"/>
    <row r="764847" ht="13.15" customHeight="1"/>
    <row r="764848" ht="13.15" customHeight="1"/>
    <row r="764849" ht="13.15" customHeight="1"/>
    <row r="764850" ht="13.15" customHeight="1"/>
    <row r="764851" ht="13.15" customHeight="1"/>
    <row r="764852" ht="13.15" customHeight="1"/>
    <row r="764853" ht="13.15" customHeight="1"/>
    <row r="764854" ht="13.15" customHeight="1"/>
    <row r="764855" ht="13.15" customHeight="1"/>
    <row r="764856" ht="13.15" customHeight="1"/>
    <row r="764857" ht="13.15" customHeight="1"/>
    <row r="764858" ht="13.15" customHeight="1"/>
    <row r="764859" ht="13.15" customHeight="1"/>
    <row r="764860" ht="13.15" customHeight="1"/>
    <row r="764861" ht="13.15" customHeight="1"/>
    <row r="764862" ht="13.15" customHeight="1"/>
    <row r="764863" ht="13.15" customHeight="1"/>
    <row r="764864" ht="13.15" customHeight="1"/>
    <row r="764865" ht="13.15" customHeight="1"/>
    <row r="764866" ht="13.15" customHeight="1"/>
    <row r="764867" ht="13.15" customHeight="1"/>
    <row r="764868" ht="13.15" customHeight="1"/>
    <row r="764869" ht="13.15" customHeight="1"/>
    <row r="764870" ht="13.15" customHeight="1"/>
    <row r="764871" ht="13.15" customHeight="1"/>
    <row r="764872" ht="13.15" customHeight="1"/>
    <row r="764873" ht="13.15" customHeight="1"/>
    <row r="764874" ht="13.15" customHeight="1"/>
    <row r="764875" ht="13.15" customHeight="1"/>
    <row r="764876" ht="13.15" customHeight="1"/>
    <row r="764877" ht="13.15" customHeight="1"/>
    <row r="764878" ht="13.15" customHeight="1"/>
    <row r="764879" ht="13.15" customHeight="1"/>
    <row r="764880" ht="13.15" customHeight="1"/>
    <row r="764881" ht="13.15" customHeight="1"/>
    <row r="764882" ht="13.15" customHeight="1"/>
    <row r="764883" ht="13.15" customHeight="1"/>
    <row r="764884" ht="13.15" customHeight="1"/>
    <row r="764885" ht="13.15" customHeight="1"/>
    <row r="764886" ht="13.15" customHeight="1"/>
    <row r="764887" ht="13.15" customHeight="1"/>
    <row r="764888" ht="13.15" customHeight="1"/>
    <row r="764889" ht="13.15" customHeight="1"/>
    <row r="764890" ht="13.15" customHeight="1"/>
    <row r="764891" ht="13.15" customHeight="1"/>
    <row r="764892" ht="13.15" customHeight="1"/>
    <row r="764893" ht="13.15" customHeight="1"/>
    <row r="764894" ht="13.15" customHeight="1"/>
    <row r="764895" ht="13.15" customHeight="1"/>
    <row r="764896" ht="13.15" customHeight="1"/>
    <row r="764897" ht="13.15" customHeight="1"/>
    <row r="764898" ht="13.15" customHeight="1"/>
    <row r="764899" ht="13.15" customHeight="1"/>
    <row r="764900" ht="13.15" customHeight="1"/>
    <row r="764901" ht="13.15" customHeight="1"/>
    <row r="764902" ht="13.15" customHeight="1"/>
    <row r="764903" ht="13.15" customHeight="1"/>
    <row r="764904" ht="13.15" customHeight="1"/>
    <row r="764905" ht="13.15" customHeight="1"/>
    <row r="764906" ht="13.15" customHeight="1"/>
    <row r="764907" ht="13.15" customHeight="1"/>
    <row r="764908" ht="13.15" customHeight="1"/>
    <row r="764909" ht="13.15" customHeight="1"/>
    <row r="764910" ht="13.15" customHeight="1"/>
    <row r="764911" ht="13.15" customHeight="1"/>
    <row r="764912" ht="13.15" customHeight="1"/>
    <row r="764913" ht="13.15" customHeight="1"/>
    <row r="764914" ht="13.15" customHeight="1"/>
    <row r="764915" ht="13.15" customHeight="1"/>
    <row r="764916" ht="13.15" customHeight="1"/>
    <row r="764917" ht="13.15" customHeight="1"/>
    <row r="764918" ht="13.15" customHeight="1"/>
    <row r="764919" ht="13.15" customHeight="1"/>
    <row r="764920" ht="13.15" customHeight="1"/>
    <row r="764921" ht="13.15" customHeight="1"/>
    <row r="764922" ht="13.15" customHeight="1"/>
    <row r="764923" ht="13.15" customHeight="1"/>
    <row r="764924" ht="13.15" customHeight="1"/>
    <row r="764925" ht="13.15" customHeight="1"/>
    <row r="764926" ht="13.15" customHeight="1"/>
    <row r="764927" ht="13.15" customHeight="1"/>
    <row r="764928" ht="13.15" customHeight="1"/>
    <row r="764929" ht="13.15" customHeight="1"/>
    <row r="764930" ht="13.15" customHeight="1"/>
    <row r="764931" ht="13.15" customHeight="1"/>
    <row r="764932" ht="13.15" customHeight="1"/>
    <row r="764933" ht="13.15" customHeight="1"/>
    <row r="764934" ht="13.15" customHeight="1"/>
    <row r="764935" ht="13.15" customHeight="1"/>
    <row r="764936" ht="13.15" customHeight="1"/>
    <row r="764937" ht="13.15" customHeight="1"/>
    <row r="764938" ht="13.15" customHeight="1"/>
    <row r="764939" ht="13.15" customHeight="1"/>
    <row r="764940" ht="13.15" customHeight="1"/>
    <row r="764941" ht="13.15" customHeight="1"/>
    <row r="764942" ht="13.15" customHeight="1"/>
    <row r="764943" ht="13.15" customHeight="1"/>
    <row r="764944" ht="13.15" customHeight="1"/>
    <row r="764945" ht="13.15" customHeight="1"/>
    <row r="764946" ht="13.15" customHeight="1"/>
    <row r="764947" ht="13.15" customHeight="1"/>
    <row r="764948" ht="13.15" customHeight="1"/>
    <row r="764949" ht="13.15" customHeight="1"/>
    <row r="764950" ht="13.15" customHeight="1"/>
    <row r="764951" ht="13.15" customHeight="1"/>
    <row r="764952" ht="13.15" customHeight="1"/>
    <row r="764953" ht="13.15" customHeight="1"/>
    <row r="764954" ht="13.15" customHeight="1"/>
    <row r="764955" ht="13.15" customHeight="1"/>
    <row r="764956" ht="13.15" customHeight="1"/>
    <row r="764957" ht="13.15" customHeight="1"/>
    <row r="764958" ht="13.15" customHeight="1"/>
    <row r="764959" ht="13.15" customHeight="1"/>
    <row r="764960" ht="13.15" customHeight="1"/>
    <row r="764961" ht="13.15" customHeight="1"/>
    <row r="764962" ht="13.15" customHeight="1"/>
    <row r="764963" ht="13.15" customHeight="1"/>
    <row r="764964" ht="13.15" customHeight="1"/>
    <row r="764965" ht="13.15" customHeight="1"/>
    <row r="764966" ht="13.15" customHeight="1"/>
    <row r="764967" ht="13.15" customHeight="1"/>
    <row r="764968" ht="13.15" customHeight="1"/>
    <row r="764969" ht="13.15" customHeight="1"/>
    <row r="764970" ht="13.15" customHeight="1"/>
    <row r="764971" ht="13.15" customHeight="1"/>
    <row r="764972" ht="13.15" customHeight="1"/>
    <row r="764973" ht="13.15" customHeight="1"/>
    <row r="764974" ht="13.15" customHeight="1"/>
    <row r="764975" ht="13.15" customHeight="1"/>
    <row r="764976" ht="13.15" customHeight="1"/>
    <row r="764977" ht="13.15" customHeight="1"/>
    <row r="764978" ht="13.15" customHeight="1"/>
    <row r="764979" ht="13.15" customHeight="1"/>
    <row r="764980" ht="13.15" customHeight="1"/>
    <row r="764981" ht="13.15" customHeight="1"/>
    <row r="764982" ht="13.15" customHeight="1"/>
    <row r="764983" ht="13.15" customHeight="1"/>
    <row r="764984" ht="13.15" customHeight="1"/>
    <row r="764985" ht="13.15" customHeight="1"/>
    <row r="764986" ht="13.15" customHeight="1"/>
    <row r="764987" ht="13.15" customHeight="1"/>
    <row r="764988" ht="13.15" customHeight="1"/>
    <row r="764989" ht="13.15" customHeight="1"/>
    <row r="764990" ht="13.15" customHeight="1"/>
    <row r="764991" ht="13.15" customHeight="1"/>
    <row r="764992" ht="13.15" customHeight="1"/>
    <row r="764993" ht="13.15" customHeight="1"/>
    <row r="764994" ht="13.15" customHeight="1"/>
    <row r="764995" ht="13.15" customHeight="1"/>
    <row r="764996" ht="13.15" customHeight="1"/>
    <row r="764997" ht="13.15" customHeight="1"/>
    <row r="764998" ht="13.15" customHeight="1"/>
    <row r="764999" ht="13.15" customHeight="1"/>
    <row r="765000" ht="13.15" customHeight="1"/>
    <row r="765001" ht="13.15" customHeight="1"/>
    <row r="765002" ht="13.15" customHeight="1"/>
    <row r="765003" ht="13.15" customHeight="1"/>
    <row r="765004" ht="13.15" customHeight="1"/>
    <row r="765005" ht="13.15" customHeight="1"/>
    <row r="765006" ht="13.15" customHeight="1"/>
    <row r="765007" ht="13.15" customHeight="1"/>
    <row r="765008" ht="13.15" customHeight="1"/>
    <row r="765009" ht="13.15" customHeight="1"/>
    <row r="765010" ht="13.15" customHeight="1"/>
    <row r="765011" ht="13.15" customHeight="1"/>
    <row r="765012" ht="13.15" customHeight="1"/>
    <row r="765013" ht="13.15" customHeight="1"/>
    <row r="765014" ht="13.15" customHeight="1"/>
    <row r="765015" ht="13.15" customHeight="1"/>
    <row r="765016" ht="13.15" customHeight="1"/>
    <row r="765017" ht="13.15" customHeight="1"/>
    <row r="765018" ht="13.15" customHeight="1"/>
    <row r="765019" ht="13.15" customHeight="1"/>
    <row r="765020" ht="13.15" customHeight="1"/>
    <row r="765021" ht="13.15" customHeight="1"/>
    <row r="765022" ht="13.15" customHeight="1"/>
    <row r="765023" ht="13.15" customHeight="1"/>
    <row r="765024" ht="13.15" customHeight="1"/>
    <row r="765025" ht="13.15" customHeight="1"/>
    <row r="765026" ht="13.15" customHeight="1"/>
    <row r="765027" ht="13.15" customHeight="1"/>
    <row r="765028" ht="13.15" customHeight="1"/>
    <row r="765029" ht="13.15" customHeight="1"/>
    <row r="765030" ht="13.15" customHeight="1"/>
    <row r="765031" ht="13.15" customHeight="1"/>
    <row r="765032" ht="13.15" customHeight="1"/>
    <row r="765033" ht="13.15" customHeight="1"/>
    <row r="765034" ht="13.15" customHeight="1"/>
    <row r="765035" ht="13.15" customHeight="1"/>
    <row r="765036" ht="13.15" customHeight="1"/>
    <row r="765037" ht="13.15" customHeight="1"/>
    <row r="765038" ht="13.15" customHeight="1"/>
    <row r="765039" ht="13.15" customHeight="1"/>
    <row r="765040" ht="13.15" customHeight="1"/>
    <row r="765041" ht="13.15" customHeight="1"/>
    <row r="765042" ht="13.15" customHeight="1"/>
    <row r="765043" ht="13.15" customHeight="1"/>
    <row r="765044" ht="13.15" customHeight="1"/>
    <row r="765045" ht="13.15" customHeight="1"/>
    <row r="765046" ht="13.15" customHeight="1"/>
    <row r="765047" ht="13.15" customHeight="1"/>
    <row r="765048" ht="13.15" customHeight="1"/>
    <row r="765049" ht="13.15" customHeight="1"/>
    <row r="765050" ht="13.15" customHeight="1"/>
    <row r="765051" ht="13.15" customHeight="1"/>
    <row r="765052" ht="13.15" customHeight="1"/>
    <row r="765053" ht="13.15" customHeight="1"/>
    <row r="765054" ht="13.15" customHeight="1"/>
    <row r="765055" ht="13.15" customHeight="1"/>
    <row r="765056" ht="13.15" customHeight="1"/>
    <row r="765057" ht="13.15" customHeight="1"/>
    <row r="765058" ht="13.15" customHeight="1"/>
    <row r="765059" ht="13.15" customHeight="1"/>
    <row r="765060" ht="13.15" customHeight="1"/>
    <row r="765061" ht="13.15" customHeight="1"/>
    <row r="765062" ht="13.15" customHeight="1"/>
    <row r="765063" ht="13.15" customHeight="1"/>
    <row r="765064" ht="13.15" customHeight="1"/>
    <row r="765065" ht="13.15" customHeight="1"/>
    <row r="765066" ht="13.15" customHeight="1"/>
    <row r="765067" ht="13.15" customHeight="1"/>
    <row r="765068" ht="13.15" customHeight="1"/>
    <row r="765069" ht="13.15" customHeight="1"/>
    <row r="765070" ht="13.15" customHeight="1"/>
    <row r="765071" ht="13.15" customHeight="1"/>
    <row r="765072" ht="13.15" customHeight="1"/>
    <row r="765073" ht="13.15" customHeight="1"/>
    <row r="765074" ht="13.15" customHeight="1"/>
    <row r="765075" ht="13.15" customHeight="1"/>
    <row r="765076" ht="13.15" customHeight="1"/>
    <row r="765077" ht="13.15" customHeight="1"/>
    <row r="765078" ht="13.15" customHeight="1"/>
    <row r="765079" ht="13.15" customHeight="1"/>
    <row r="765080" ht="13.15" customHeight="1"/>
    <row r="765081" ht="13.15" customHeight="1"/>
    <row r="765082" ht="13.15" customHeight="1"/>
    <row r="765083" ht="13.15" customHeight="1"/>
    <row r="765084" ht="13.15" customHeight="1"/>
    <row r="765085" ht="13.15" customHeight="1"/>
    <row r="765086" ht="13.15" customHeight="1"/>
    <row r="765087" ht="13.15" customHeight="1"/>
    <row r="765088" ht="13.15" customHeight="1"/>
    <row r="765089" ht="13.15" customHeight="1"/>
    <row r="765090" ht="13.15" customHeight="1"/>
    <row r="765091" ht="13.15" customHeight="1"/>
    <row r="765092" ht="13.15" customHeight="1"/>
    <row r="765093" ht="13.15" customHeight="1"/>
    <row r="765094" ht="13.15" customHeight="1"/>
    <row r="765095" ht="13.15" customHeight="1"/>
    <row r="765096" ht="13.15" customHeight="1"/>
    <row r="765097" ht="13.15" customHeight="1"/>
    <row r="765098" ht="13.15" customHeight="1"/>
    <row r="765099" ht="13.15" customHeight="1"/>
    <row r="765100" ht="13.15" customHeight="1"/>
    <row r="765101" ht="13.15" customHeight="1"/>
    <row r="765102" ht="13.15" customHeight="1"/>
    <row r="765103" ht="13.15" customHeight="1"/>
    <row r="765104" ht="13.15" customHeight="1"/>
    <row r="765105" ht="13.15" customHeight="1"/>
    <row r="765106" ht="13.15" customHeight="1"/>
    <row r="765107" ht="13.15" customHeight="1"/>
    <row r="765108" ht="13.15" customHeight="1"/>
    <row r="765109" ht="13.15" customHeight="1"/>
    <row r="765110" ht="13.15" customHeight="1"/>
    <row r="765111" ht="13.15" customHeight="1"/>
    <row r="765112" ht="13.15" customHeight="1"/>
    <row r="765113" ht="13.15" customHeight="1"/>
    <row r="765114" ht="13.15" customHeight="1"/>
    <row r="765115" ht="13.15" customHeight="1"/>
    <row r="765116" ht="13.15" customHeight="1"/>
    <row r="765117" ht="13.15" customHeight="1"/>
    <row r="765118" ht="13.15" customHeight="1"/>
    <row r="765119" ht="13.15" customHeight="1"/>
    <row r="765120" ht="13.15" customHeight="1"/>
    <row r="765121" ht="13.15" customHeight="1"/>
    <row r="765122" ht="13.15" customHeight="1"/>
    <row r="765123" ht="13.15" customHeight="1"/>
    <row r="765124" ht="13.15" customHeight="1"/>
    <row r="765125" ht="13.15" customHeight="1"/>
    <row r="765126" ht="13.15" customHeight="1"/>
    <row r="765127" ht="13.15" customHeight="1"/>
    <row r="765128" ht="13.15" customHeight="1"/>
    <row r="765129" ht="13.15" customHeight="1"/>
    <row r="765130" ht="13.15" customHeight="1"/>
    <row r="765131" ht="13.15" customHeight="1"/>
    <row r="765132" ht="13.15" customHeight="1"/>
    <row r="765133" ht="13.15" customHeight="1"/>
    <row r="765134" ht="13.15" customHeight="1"/>
    <row r="765135" ht="13.15" customHeight="1"/>
    <row r="765136" ht="13.15" customHeight="1"/>
    <row r="765137" ht="13.15" customHeight="1"/>
    <row r="765138" ht="13.15" customHeight="1"/>
    <row r="765139" ht="13.15" customHeight="1"/>
    <row r="765140" ht="13.15" customHeight="1"/>
    <row r="765141" ht="13.15" customHeight="1"/>
    <row r="765142" ht="13.15" customHeight="1"/>
    <row r="765143" ht="13.15" customHeight="1"/>
    <row r="765144" ht="13.15" customHeight="1"/>
    <row r="765145" ht="13.15" customHeight="1"/>
    <row r="765146" ht="13.15" customHeight="1"/>
    <row r="765147" ht="13.15" customHeight="1"/>
    <row r="765148" ht="13.15" customHeight="1"/>
    <row r="765149" ht="13.15" customHeight="1"/>
    <row r="765150" ht="13.15" customHeight="1"/>
    <row r="765151" ht="13.15" customHeight="1"/>
    <row r="765152" ht="13.15" customHeight="1"/>
    <row r="765153" ht="13.15" customHeight="1"/>
    <row r="765154" ht="13.15" customHeight="1"/>
    <row r="765155" ht="13.15" customHeight="1"/>
    <row r="765156" ht="13.15" customHeight="1"/>
    <row r="765157" ht="13.15" customHeight="1"/>
    <row r="765158" ht="13.15" customHeight="1"/>
    <row r="765159" ht="13.15" customHeight="1"/>
    <row r="765160" ht="13.15" customHeight="1"/>
    <row r="765161" ht="13.15" customHeight="1"/>
    <row r="765162" ht="13.15" customHeight="1"/>
    <row r="765163" ht="13.15" customHeight="1"/>
    <row r="765164" ht="13.15" customHeight="1"/>
    <row r="765165" ht="13.15" customHeight="1"/>
    <row r="765166" ht="13.15" customHeight="1"/>
    <row r="765167" ht="13.15" customHeight="1"/>
    <row r="765168" ht="13.15" customHeight="1"/>
    <row r="765169" ht="13.15" customHeight="1"/>
    <row r="765170" ht="13.15" customHeight="1"/>
    <row r="765171" ht="13.15" customHeight="1"/>
    <row r="765172" ht="13.15" customHeight="1"/>
    <row r="765173" ht="13.15" customHeight="1"/>
    <row r="765174" ht="13.15" customHeight="1"/>
    <row r="765175" ht="13.15" customHeight="1"/>
    <row r="765176" ht="13.15" customHeight="1"/>
    <row r="765177" ht="13.15" customHeight="1"/>
    <row r="765178" ht="13.15" customHeight="1"/>
    <row r="765179" ht="13.15" customHeight="1"/>
    <row r="765180" ht="13.15" customHeight="1"/>
    <row r="765181" ht="13.15" customHeight="1"/>
    <row r="765182" ht="13.15" customHeight="1"/>
    <row r="765183" ht="13.15" customHeight="1"/>
    <row r="765184" ht="13.15" customHeight="1"/>
    <row r="765185" ht="13.15" customHeight="1"/>
    <row r="765186" ht="13.15" customHeight="1"/>
    <row r="765187" ht="13.15" customHeight="1"/>
    <row r="765188" ht="13.15" customHeight="1"/>
    <row r="765189" ht="13.15" customHeight="1"/>
    <row r="765190" ht="13.15" customHeight="1"/>
    <row r="765191" ht="13.15" customHeight="1"/>
    <row r="765192" ht="13.15" customHeight="1"/>
    <row r="765193" ht="13.15" customHeight="1"/>
    <row r="765194" ht="13.15" customHeight="1"/>
    <row r="765195" ht="13.15" customHeight="1"/>
    <row r="765196" ht="13.15" customHeight="1"/>
    <row r="765197" ht="13.15" customHeight="1"/>
    <row r="765198" ht="13.15" customHeight="1"/>
    <row r="765199" ht="13.15" customHeight="1"/>
    <row r="765200" ht="13.15" customHeight="1"/>
    <row r="765201" ht="13.15" customHeight="1"/>
    <row r="765202" ht="13.15" customHeight="1"/>
    <row r="765203" ht="13.15" customHeight="1"/>
    <row r="765204" ht="13.15" customHeight="1"/>
    <row r="765205" ht="13.15" customHeight="1"/>
    <row r="765206" ht="13.15" customHeight="1"/>
    <row r="765207" ht="13.15" customHeight="1"/>
    <row r="765208" ht="13.15" customHeight="1"/>
    <row r="765209" ht="13.15" customHeight="1"/>
    <row r="765210" ht="13.15" customHeight="1"/>
    <row r="765211" ht="13.15" customHeight="1"/>
    <row r="765212" ht="13.15" customHeight="1"/>
    <row r="765213" ht="13.15" customHeight="1"/>
    <row r="765214" ht="13.15" customHeight="1"/>
    <row r="765215" ht="13.15" customHeight="1"/>
    <row r="765216" ht="13.15" customHeight="1"/>
    <row r="765217" ht="13.15" customHeight="1"/>
    <row r="765218" ht="13.15" customHeight="1"/>
    <row r="765219" ht="13.15" customHeight="1"/>
    <row r="765220" ht="13.15" customHeight="1"/>
    <row r="765221" ht="13.15" customHeight="1"/>
    <row r="765222" ht="13.15" customHeight="1"/>
    <row r="765223" ht="13.15" customHeight="1"/>
    <row r="765224" ht="13.15" customHeight="1"/>
    <row r="765225" ht="13.15" customHeight="1"/>
    <row r="765226" ht="13.15" customHeight="1"/>
    <row r="765227" ht="13.15" customHeight="1"/>
    <row r="765228" ht="13.15" customHeight="1"/>
    <row r="765229" ht="13.15" customHeight="1"/>
    <row r="765230" ht="13.15" customHeight="1"/>
    <row r="765231" ht="13.15" customHeight="1"/>
    <row r="765232" ht="13.15" customHeight="1"/>
    <row r="765233" ht="13.15" customHeight="1"/>
    <row r="765234" ht="13.15" customHeight="1"/>
    <row r="765235" ht="13.15" customHeight="1"/>
    <row r="765236" ht="13.15" customHeight="1"/>
    <row r="765237" ht="13.15" customHeight="1"/>
    <row r="765238" ht="13.15" customHeight="1"/>
    <row r="765239" ht="13.15" customHeight="1"/>
    <row r="765240" ht="13.15" customHeight="1"/>
    <row r="765241" ht="13.15" customHeight="1"/>
    <row r="765242" ht="13.15" customHeight="1"/>
    <row r="765243" ht="13.15" customHeight="1"/>
    <row r="765244" ht="13.15" customHeight="1"/>
    <row r="765245" ht="13.15" customHeight="1"/>
    <row r="765246" ht="13.15" customHeight="1"/>
    <row r="765247" ht="13.15" customHeight="1"/>
    <row r="765248" ht="13.15" customHeight="1"/>
    <row r="765249" ht="13.15" customHeight="1"/>
    <row r="765250" ht="13.15" customHeight="1"/>
    <row r="765251" ht="13.15" customHeight="1"/>
    <row r="765252" ht="13.15" customHeight="1"/>
    <row r="765253" ht="13.15" customHeight="1"/>
    <row r="765254" ht="13.15" customHeight="1"/>
    <row r="765255" ht="13.15" customHeight="1"/>
    <row r="765256" ht="13.15" customHeight="1"/>
    <row r="765257" ht="13.15" customHeight="1"/>
    <row r="765258" ht="13.15" customHeight="1"/>
    <row r="765259" ht="13.15" customHeight="1"/>
    <row r="765260" ht="13.15" customHeight="1"/>
    <row r="765261" ht="13.15" customHeight="1"/>
    <row r="765262" ht="13.15" customHeight="1"/>
    <row r="765263" ht="13.15" customHeight="1"/>
    <row r="765264" ht="13.15" customHeight="1"/>
    <row r="765265" ht="13.15" customHeight="1"/>
    <row r="765266" ht="13.15" customHeight="1"/>
    <row r="765267" ht="13.15" customHeight="1"/>
    <row r="765268" ht="13.15" customHeight="1"/>
    <row r="765269" ht="13.15" customHeight="1"/>
    <row r="765270" ht="13.15" customHeight="1"/>
    <row r="765271" ht="13.15" customHeight="1"/>
    <row r="765272" ht="13.15" customHeight="1"/>
    <row r="765273" ht="13.15" customHeight="1"/>
    <row r="765274" ht="13.15" customHeight="1"/>
    <row r="765275" ht="13.15" customHeight="1"/>
    <row r="765276" ht="13.15" customHeight="1"/>
    <row r="765277" ht="13.15" customHeight="1"/>
    <row r="765278" ht="13.15" customHeight="1"/>
    <row r="765279" ht="13.15" customHeight="1"/>
    <row r="765280" ht="13.15" customHeight="1"/>
    <row r="765281" ht="13.15" customHeight="1"/>
    <row r="765282" ht="13.15" customHeight="1"/>
    <row r="765283" ht="13.15" customHeight="1"/>
    <row r="765284" ht="13.15" customHeight="1"/>
    <row r="765285" ht="13.15" customHeight="1"/>
    <row r="765286" ht="13.15" customHeight="1"/>
    <row r="765287" ht="13.15" customHeight="1"/>
    <row r="765288" ht="13.15" customHeight="1"/>
    <row r="765289" ht="13.15" customHeight="1"/>
    <row r="765290" ht="13.15" customHeight="1"/>
    <row r="765291" ht="13.15" customHeight="1"/>
    <row r="765292" ht="13.15" customHeight="1"/>
    <row r="765293" ht="13.15" customHeight="1"/>
    <row r="765294" ht="13.15" customHeight="1"/>
    <row r="765295" ht="13.15" customHeight="1"/>
    <row r="765296" ht="13.15" customHeight="1"/>
    <row r="765297" ht="13.15" customHeight="1"/>
    <row r="765298" ht="13.15" customHeight="1"/>
    <row r="765299" ht="13.15" customHeight="1"/>
    <row r="765300" ht="13.15" customHeight="1"/>
    <row r="765301" ht="13.15" customHeight="1"/>
    <row r="765302" ht="13.15" customHeight="1"/>
    <row r="765303" ht="13.15" customHeight="1"/>
    <row r="765304" ht="13.15" customHeight="1"/>
    <row r="765305" ht="13.15" customHeight="1"/>
    <row r="765306" ht="13.15" customHeight="1"/>
    <row r="765307" ht="13.15" customHeight="1"/>
    <row r="765308" ht="13.15" customHeight="1"/>
    <row r="765309" ht="13.15" customHeight="1"/>
    <row r="765310" ht="13.15" customHeight="1"/>
    <row r="765311" ht="13.15" customHeight="1"/>
    <row r="765312" ht="13.15" customHeight="1"/>
    <row r="765313" ht="13.15" customHeight="1"/>
    <row r="765314" ht="13.15" customHeight="1"/>
    <row r="765315" ht="13.15" customHeight="1"/>
    <row r="765316" ht="13.15" customHeight="1"/>
    <row r="765317" ht="13.15" customHeight="1"/>
    <row r="765318" ht="13.15" customHeight="1"/>
    <row r="765319" ht="13.15" customHeight="1"/>
    <row r="765320" ht="13.15" customHeight="1"/>
    <row r="765321" ht="13.15" customHeight="1"/>
    <row r="765322" ht="13.15" customHeight="1"/>
    <row r="765323" ht="13.15" customHeight="1"/>
    <row r="765324" ht="13.15" customHeight="1"/>
    <row r="765325" ht="13.15" customHeight="1"/>
    <row r="765326" ht="13.15" customHeight="1"/>
    <row r="765327" ht="13.15" customHeight="1"/>
    <row r="765328" ht="13.15" customHeight="1"/>
    <row r="765329" ht="13.15" customHeight="1"/>
    <row r="765330" ht="13.15" customHeight="1"/>
    <row r="765331" ht="13.15" customHeight="1"/>
    <row r="765332" ht="13.15" customHeight="1"/>
    <row r="765333" ht="13.15" customHeight="1"/>
    <row r="765334" ht="13.15" customHeight="1"/>
    <row r="765335" ht="13.15" customHeight="1"/>
    <row r="765336" ht="13.15" customHeight="1"/>
    <row r="765337" ht="13.15" customHeight="1"/>
    <row r="765338" ht="13.15" customHeight="1"/>
    <row r="765339" ht="13.15" customHeight="1"/>
    <row r="765340" ht="13.15" customHeight="1"/>
    <row r="765341" ht="13.15" customHeight="1"/>
    <row r="765342" ht="13.15" customHeight="1"/>
    <row r="765343" ht="13.15" customHeight="1"/>
    <row r="765344" ht="13.15" customHeight="1"/>
    <row r="765345" ht="13.15" customHeight="1"/>
    <row r="765346" ht="13.15" customHeight="1"/>
    <row r="765347" ht="13.15" customHeight="1"/>
    <row r="765348" ht="13.15" customHeight="1"/>
    <row r="765349" ht="13.15" customHeight="1"/>
    <row r="765350" ht="13.15" customHeight="1"/>
    <row r="765351" ht="13.15" customHeight="1"/>
    <row r="765352" ht="13.15" customHeight="1"/>
    <row r="765353" ht="13.15" customHeight="1"/>
    <row r="765354" ht="13.15" customHeight="1"/>
    <row r="765355" ht="13.15" customHeight="1"/>
    <row r="765356" ht="13.15" customHeight="1"/>
    <row r="765357" ht="13.15" customHeight="1"/>
    <row r="765358" ht="13.15" customHeight="1"/>
    <row r="765359" ht="13.15" customHeight="1"/>
    <row r="765360" ht="13.15" customHeight="1"/>
    <row r="765361" ht="13.15" customHeight="1"/>
    <row r="765362" ht="13.15" customHeight="1"/>
    <row r="765363" ht="13.15" customHeight="1"/>
    <row r="765364" ht="13.15" customHeight="1"/>
    <row r="765365" ht="13.15" customHeight="1"/>
    <row r="765366" ht="13.15" customHeight="1"/>
    <row r="765367" ht="13.15" customHeight="1"/>
    <row r="765368" ht="13.15" customHeight="1"/>
    <row r="765369" ht="13.15" customHeight="1"/>
    <row r="765370" ht="13.15" customHeight="1"/>
    <row r="765371" ht="13.15" customHeight="1"/>
    <row r="765372" ht="13.15" customHeight="1"/>
    <row r="765373" ht="13.15" customHeight="1"/>
    <row r="765374" ht="13.15" customHeight="1"/>
    <row r="765375" ht="13.15" customHeight="1"/>
    <row r="765376" ht="13.15" customHeight="1"/>
    <row r="765377" ht="13.15" customHeight="1"/>
    <row r="765378" ht="13.15" customHeight="1"/>
    <row r="765379" ht="13.15" customHeight="1"/>
    <row r="765380" ht="13.15" customHeight="1"/>
    <row r="765381" ht="13.15" customHeight="1"/>
    <row r="765382" ht="13.15" customHeight="1"/>
    <row r="765383" ht="13.15" customHeight="1"/>
    <row r="765384" ht="13.15" customHeight="1"/>
    <row r="765385" ht="13.15" customHeight="1"/>
    <row r="765386" ht="13.15" customHeight="1"/>
    <row r="765387" ht="13.15" customHeight="1"/>
    <row r="765388" ht="13.15" customHeight="1"/>
    <row r="765389" ht="13.15" customHeight="1"/>
    <row r="765390" ht="13.15" customHeight="1"/>
    <row r="765391" ht="13.15" customHeight="1"/>
    <row r="765392" ht="13.15" customHeight="1"/>
    <row r="765393" ht="13.15" customHeight="1"/>
    <row r="765394" ht="13.15" customHeight="1"/>
    <row r="765395" ht="13.15" customHeight="1"/>
    <row r="765396" ht="13.15" customHeight="1"/>
    <row r="765397" ht="13.15" customHeight="1"/>
    <row r="765398" ht="13.15" customHeight="1"/>
    <row r="765399" ht="13.15" customHeight="1"/>
    <row r="765400" ht="13.15" customHeight="1"/>
    <row r="765401" ht="13.15" customHeight="1"/>
    <row r="765402" ht="13.15" customHeight="1"/>
    <row r="765403" ht="13.15" customHeight="1"/>
    <row r="765404" ht="13.15" customHeight="1"/>
    <row r="765405" ht="13.15" customHeight="1"/>
    <row r="765406" ht="13.15" customHeight="1"/>
    <row r="765407" ht="13.15" customHeight="1"/>
    <row r="765408" ht="13.15" customHeight="1"/>
    <row r="765409" ht="13.15" customHeight="1"/>
    <row r="765410" ht="13.15" customHeight="1"/>
    <row r="765411" ht="13.15" customHeight="1"/>
    <row r="765412" ht="13.15" customHeight="1"/>
    <row r="765413" ht="13.15" customHeight="1"/>
    <row r="765414" ht="13.15" customHeight="1"/>
    <row r="765415" ht="13.15" customHeight="1"/>
    <row r="765416" ht="13.15" customHeight="1"/>
    <row r="765417" ht="13.15" customHeight="1"/>
    <row r="765418" ht="13.15" customHeight="1"/>
    <row r="765419" ht="13.15" customHeight="1"/>
    <row r="765420" ht="13.15" customHeight="1"/>
    <row r="765421" ht="13.15" customHeight="1"/>
    <row r="765422" ht="13.15" customHeight="1"/>
    <row r="765423" ht="13.15" customHeight="1"/>
    <row r="765424" ht="13.15" customHeight="1"/>
    <row r="765425" ht="13.15" customHeight="1"/>
    <row r="765426" ht="13.15" customHeight="1"/>
    <row r="765427" ht="13.15" customHeight="1"/>
    <row r="765428" ht="13.15" customHeight="1"/>
    <row r="765429" ht="13.15" customHeight="1"/>
    <row r="765430" ht="13.15" customHeight="1"/>
    <row r="765431" ht="13.15" customHeight="1"/>
    <row r="765432" ht="13.15" customHeight="1"/>
    <row r="765433" ht="13.15" customHeight="1"/>
    <row r="765434" ht="13.15" customHeight="1"/>
    <row r="765435" ht="13.15" customHeight="1"/>
    <row r="765436" ht="13.15" customHeight="1"/>
    <row r="765437" ht="13.15" customHeight="1"/>
    <row r="765438" ht="13.15" customHeight="1"/>
    <row r="765439" ht="13.15" customHeight="1"/>
    <row r="765440" ht="13.15" customHeight="1"/>
    <row r="765441" ht="13.15" customHeight="1"/>
    <row r="765442" ht="13.15" customHeight="1"/>
    <row r="765443" ht="13.15" customHeight="1"/>
    <row r="765444" ht="13.15" customHeight="1"/>
    <row r="765445" ht="13.15" customHeight="1"/>
    <row r="765446" ht="13.15" customHeight="1"/>
    <row r="765447" ht="13.15" customHeight="1"/>
    <row r="765448" ht="13.15" customHeight="1"/>
    <row r="765449" ht="13.15" customHeight="1"/>
    <row r="765450" ht="13.15" customHeight="1"/>
    <row r="765451" ht="13.15" customHeight="1"/>
    <row r="765452" ht="13.15" customHeight="1"/>
    <row r="765453" ht="13.15" customHeight="1"/>
    <row r="765454" ht="13.15" customHeight="1"/>
    <row r="765455" ht="13.15" customHeight="1"/>
    <row r="765456" ht="13.15" customHeight="1"/>
    <row r="765457" ht="13.15" customHeight="1"/>
    <row r="765458" ht="13.15" customHeight="1"/>
    <row r="765459" ht="13.15" customHeight="1"/>
    <row r="765460" ht="13.15" customHeight="1"/>
    <row r="765461" ht="13.15" customHeight="1"/>
    <row r="765462" ht="13.15" customHeight="1"/>
    <row r="765463" ht="13.15" customHeight="1"/>
    <row r="765464" ht="13.15" customHeight="1"/>
    <row r="765465" ht="13.15" customHeight="1"/>
    <row r="765466" ht="13.15" customHeight="1"/>
    <row r="765467" ht="13.15" customHeight="1"/>
    <row r="765468" ht="13.15" customHeight="1"/>
    <row r="765469" ht="13.15" customHeight="1"/>
    <row r="765470" ht="13.15" customHeight="1"/>
    <row r="765471" ht="13.15" customHeight="1"/>
    <row r="765472" ht="13.15" customHeight="1"/>
    <row r="765473" ht="13.15" customHeight="1"/>
    <row r="765474" ht="13.15" customHeight="1"/>
    <row r="765475" ht="13.15" customHeight="1"/>
    <row r="765476" ht="13.15" customHeight="1"/>
    <row r="765477" ht="13.15" customHeight="1"/>
    <row r="765478" ht="13.15" customHeight="1"/>
    <row r="765479" ht="13.15" customHeight="1"/>
    <row r="765480" ht="13.15" customHeight="1"/>
    <row r="765481" ht="13.15" customHeight="1"/>
    <row r="765482" ht="13.15" customHeight="1"/>
    <row r="765483" ht="13.15" customHeight="1"/>
    <row r="765484" ht="13.15" customHeight="1"/>
    <row r="765485" ht="13.15" customHeight="1"/>
    <row r="765486" ht="13.15" customHeight="1"/>
    <row r="765487" ht="13.15" customHeight="1"/>
    <row r="765488" ht="13.15" customHeight="1"/>
    <row r="765489" ht="13.15" customHeight="1"/>
    <row r="765490" ht="13.15" customHeight="1"/>
    <row r="765491" ht="13.15" customHeight="1"/>
    <row r="765492" ht="13.15" customHeight="1"/>
    <row r="765493" ht="13.15" customHeight="1"/>
    <row r="765494" ht="13.15" customHeight="1"/>
    <row r="765495" ht="13.15" customHeight="1"/>
    <row r="765496" ht="13.15" customHeight="1"/>
    <row r="765497" ht="13.15" customHeight="1"/>
    <row r="765498" ht="13.15" customHeight="1"/>
    <row r="765499" ht="13.15" customHeight="1"/>
    <row r="765500" ht="13.15" customHeight="1"/>
    <row r="765501" ht="13.15" customHeight="1"/>
    <row r="765502" ht="13.15" customHeight="1"/>
    <row r="765503" ht="13.15" customHeight="1"/>
    <row r="765504" ht="13.15" customHeight="1"/>
    <row r="765505" ht="13.15" customHeight="1"/>
    <row r="765506" ht="13.15" customHeight="1"/>
    <row r="765507" ht="13.15" customHeight="1"/>
    <row r="765508" ht="13.15" customHeight="1"/>
    <row r="765509" ht="13.15" customHeight="1"/>
    <row r="765510" ht="13.15" customHeight="1"/>
    <row r="765511" ht="13.15" customHeight="1"/>
    <row r="765512" ht="13.15" customHeight="1"/>
    <row r="765513" ht="13.15" customHeight="1"/>
    <row r="765514" ht="13.15" customHeight="1"/>
    <row r="765515" ht="13.15" customHeight="1"/>
    <row r="765516" ht="13.15" customHeight="1"/>
    <row r="765517" ht="13.15" customHeight="1"/>
    <row r="765518" ht="13.15" customHeight="1"/>
    <row r="765519" ht="13.15" customHeight="1"/>
    <row r="765520" ht="13.15" customHeight="1"/>
    <row r="765521" ht="13.15" customHeight="1"/>
    <row r="765522" ht="13.15" customHeight="1"/>
    <row r="765523" ht="13.15" customHeight="1"/>
    <row r="765524" ht="13.15" customHeight="1"/>
    <row r="765525" ht="13.15" customHeight="1"/>
    <row r="765526" ht="13.15" customHeight="1"/>
    <row r="765527" ht="13.15" customHeight="1"/>
    <row r="765528" ht="13.15" customHeight="1"/>
    <row r="765529" ht="13.15" customHeight="1"/>
    <row r="765530" ht="13.15" customHeight="1"/>
    <row r="765531" ht="13.15" customHeight="1"/>
    <row r="765532" ht="13.15" customHeight="1"/>
    <row r="765533" ht="13.15" customHeight="1"/>
    <row r="765534" ht="13.15" customHeight="1"/>
    <row r="765535" ht="13.15" customHeight="1"/>
    <row r="765536" ht="13.15" customHeight="1"/>
    <row r="765537" ht="13.15" customHeight="1"/>
    <row r="765538" ht="13.15" customHeight="1"/>
    <row r="765539" ht="13.15" customHeight="1"/>
    <row r="765540" ht="13.15" customHeight="1"/>
    <row r="765541" ht="13.15" customHeight="1"/>
    <row r="765542" ht="13.15" customHeight="1"/>
    <row r="765543" ht="13.15" customHeight="1"/>
    <row r="765544" ht="13.15" customHeight="1"/>
    <row r="765545" ht="13.15" customHeight="1"/>
    <row r="765546" ht="13.15" customHeight="1"/>
    <row r="765547" ht="13.15" customHeight="1"/>
    <row r="765548" ht="13.15" customHeight="1"/>
    <row r="765549" ht="13.15" customHeight="1"/>
    <row r="765550" ht="13.15" customHeight="1"/>
    <row r="765551" ht="13.15" customHeight="1"/>
    <row r="765552" ht="13.15" customHeight="1"/>
    <row r="765553" ht="13.15" customHeight="1"/>
    <row r="765554" ht="13.15" customHeight="1"/>
    <row r="765555" ht="13.15" customHeight="1"/>
    <row r="765556" ht="13.15" customHeight="1"/>
    <row r="765557" ht="13.15" customHeight="1"/>
    <row r="765558" ht="13.15" customHeight="1"/>
    <row r="765559" ht="13.15" customHeight="1"/>
    <row r="765560" ht="13.15" customHeight="1"/>
    <row r="765561" ht="13.15" customHeight="1"/>
    <row r="765562" ht="13.15" customHeight="1"/>
    <row r="765563" ht="13.15" customHeight="1"/>
    <row r="765564" ht="13.15" customHeight="1"/>
    <row r="765565" ht="13.15" customHeight="1"/>
    <row r="765566" ht="13.15" customHeight="1"/>
    <row r="765567" ht="13.15" customHeight="1"/>
    <row r="765568" ht="13.15" customHeight="1"/>
    <row r="765569" ht="13.15" customHeight="1"/>
    <row r="765570" ht="13.15" customHeight="1"/>
    <row r="765571" ht="13.15" customHeight="1"/>
    <row r="765572" ht="13.15" customHeight="1"/>
    <row r="765573" ht="13.15" customHeight="1"/>
    <row r="765574" ht="13.15" customHeight="1"/>
    <row r="765575" ht="13.15" customHeight="1"/>
    <row r="765576" ht="13.15" customHeight="1"/>
    <row r="765577" ht="13.15" customHeight="1"/>
    <row r="765578" ht="13.15" customHeight="1"/>
    <row r="765579" ht="13.15" customHeight="1"/>
    <row r="765580" ht="13.15" customHeight="1"/>
    <row r="765581" ht="13.15" customHeight="1"/>
    <row r="765582" ht="13.15" customHeight="1"/>
    <row r="765583" ht="13.15" customHeight="1"/>
    <row r="765584" ht="13.15" customHeight="1"/>
    <row r="765585" ht="13.15" customHeight="1"/>
    <row r="765586" ht="13.15" customHeight="1"/>
    <row r="765587" ht="13.15" customHeight="1"/>
    <row r="765588" ht="13.15" customHeight="1"/>
    <row r="765589" ht="13.15" customHeight="1"/>
    <row r="765590" ht="13.15" customHeight="1"/>
    <row r="765591" ht="13.15" customHeight="1"/>
    <row r="765592" ht="13.15" customHeight="1"/>
    <row r="765593" ht="13.15" customHeight="1"/>
    <row r="765594" ht="13.15" customHeight="1"/>
    <row r="765595" ht="13.15" customHeight="1"/>
    <row r="765596" ht="13.15" customHeight="1"/>
    <row r="765597" ht="13.15" customHeight="1"/>
    <row r="765598" ht="13.15" customHeight="1"/>
    <row r="765599" ht="13.15" customHeight="1"/>
    <row r="765600" ht="13.15" customHeight="1"/>
    <row r="765601" ht="13.15" customHeight="1"/>
    <row r="765602" ht="13.15" customHeight="1"/>
    <row r="765603" ht="13.15" customHeight="1"/>
    <row r="765604" ht="13.15" customHeight="1"/>
    <row r="765605" ht="13.15" customHeight="1"/>
    <row r="765606" ht="13.15" customHeight="1"/>
    <row r="765607" ht="13.15" customHeight="1"/>
    <row r="765608" ht="13.15" customHeight="1"/>
    <row r="765609" ht="13.15" customHeight="1"/>
    <row r="765610" ht="13.15" customHeight="1"/>
    <row r="765611" ht="13.15" customHeight="1"/>
    <row r="765612" ht="13.15" customHeight="1"/>
    <row r="765613" ht="13.15" customHeight="1"/>
    <row r="765614" ht="13.15" customHeight="1"/>
    <row r="765615" ht="13.15" customHeight="1"/>
    <row r="765616" ht="13.15" customHeight="1"/>
    <row r="765617" ht="13.15" customHeight="1"/>
    <row r="765618" ht="13.15" customHeight="1"/>
    <row r="765619" ht="13.15" customHeight="1"/>
    <row r="765620" ht="13.15" customHeight="1"/>
    <row r="765621" ht="13.15" customHeight="1"/>
    <row r="765622" ht="13.15" customHeight="1"/>
    <row r="765623" ht="13.15" customHeight="1"/>
    <row r="765624" ht="13.15" customHeight="1"/>
    <row r="765625" ht="13.15" customHeight="1"/>
    <row r="765626" ht="13.15" customHeight="1"/>
    <row r="765627" ht="13.15" customHeight="1"/>
    <row r="765628" ht="13.15" customHeight="1"/>
    <row r="765629" ht="13.15" customHeight="1"/>
    <row r="765630" ht="13.15" customHeight="1"/>
    <row r="765631" ht="13.15" customHeight="1"/>
    <row r="765632" ht="13.15" customHeight="1"/>
    <row r="765633" ht="13.15" customHeight="1"/>
    <row r="765634" ht="13.15" customHeight="1"/>
    <row r="765635" ht="13.15" customHeight="1"/>
    <row r="765636" ht="13.15" customHeight="1"/>
    <row r="765637" ht="13.15" customHeight="1"/>
    <row r="765638" ht="13.15" customHeight="1"/>
    <row r="765639" ht="13.15" customHeight="1"/>
    <row r="765640" ht="13.15" customHeight="1"/>
    <row r="765641" ht="13.15" customHeight="1"/>
    <row r="765642" ht="13.15" customHeight="1"/>
    <row r="765643" ht="13.15" customHeight="1"/>
    <row r="765644" ht="13.15" customHeight="1"/>
    <row r="765645" ht="13.15" customHeight="1"/>
    <row r="765646" ht="13.15" customHeight="1"/>
    <row r="765647" ht="13.15" customHeight="1"/>
    <row r="765648" ht="13.15" customHeight="1"/>
    <row r="765649" ht="13.15" customHeight="1"/>
    <row r="765650" ht="13.15" customHeight="1"/>
    <row r="765651" ht="13.15" customHeight="1"/>
    <row r="765652" ht="13.15" customHeight="1"/>
    <row r="765653" ht="13.15" customHeight="1"/>
    <row r="765654" ht="13.15" customHeight="1"/>
    <row r="765655" ht="13.15" customHeight="1"/>
    <row r="765656" ht="13.15" customHeight="1"/>
    <row r="765657" ht="13.15" customHeight="1"/>
    <row r="765658" ht="13.15" customHeight="1"/>
    <row r="765659" ht="13.15" customHeight="1"/>
    <row r="765660" ht="13.15" customHeight="1"/>
    <row r="765661" ht="13.15" customHeight="1"/>
    <row r="765662" ht="13.15" customHeight="1"/>
    <row r="765663" ht="13.15" customHeight="1"/>
    <row r="765664" ht="13.15" customHeight="1"/>
    <row r="765665" ht="13.15" customHeight="1"/>
    <row r="765666" ht="13.15" customHeight="1"/>
    <row r="765667" ht="13.15" customHeight="1"/>
    <row r="765668" ht="13.15" customHeight="1"/>
    <row r="765669" ht="13.15" customHeight="1"/>
    <row r="765670" ht="13.15" customHeight="1"/>
    <row r="765671" ht="13.15" customHeight="1"/>
    <row r="765672" ht="13.15" customHeight="1"/>
    <row r="765673" ht="13.15" customHeight="1"/>
    <row r="765674" ht="13.15" customHeight="1"/>
    <row r="765675" ht="13.15" customHeight="1"/>
    <row r="765676" ht="13.15" customHeight="1"/>
    <row r="765677" ht="13.15" customHeight="1"/>
    <row r="765678" ht="13.15" customHeight="1"/>
    <row r="765679" ht="13.15" customHeight="1"/>
    <row r="765680" ht="13.15" customHeight="1"/>
    <row r="765681" ht="13.15" customHeight="1"/>
    <row r="765682" ht="13.15" customHeight="1"/>
    <row r="765683" ht="13.15" customHeight="1"/>
    <row r="765684" ht="13.15" customHeight="1"/>
    <row r="765685" ht="13.15" customHeight="1"/>
    <row r="765686" ht="13.15" customHeight="1"/>
    <row r="765687" ht="13.15" customHeight="1"/>
    <row r="765688" ht="13.15" customHeight="1"/>
    <row r="765689" ht="13.15" customHeight="1"/>
    <row r="765690" ht="13.15" customHeight="1"/>
    <row r="765691" ht="13.15" customHeight="1"/>
    <row r="765692" ht="13.15" customHeight="1"/>
    <row r="765693" ht="13.15" customHeight="1"/>
    <row r="765694" ht="13.15" customHeight="1"/>
    <row r="765695" ht="13.15" customHeight="1"/>
    <row r="765696" ht="13.15" customHeight="1"/>
    <row r="765697" ht="13.15" customHeight="1"/>
    <row r="765698" ht="13.15" customHeight="1"/>
    <row r="765699" ht="13.15" customHeight="1"/>
    <row r="765700" ht="13.15" customHeight="1"/>
    <row r="765701" ht="13.15" customHeight="1"/>
    <row r="765702" ht="13.15" customHeight="1"/>
    <row r="765703" ht="13.15" customHeight="1"/>
    <row r="765704" ht="13.15" customHeight="1"/>
    <row r="765705" ht="13.15" customHeight="1"/>
    <row r="765706" ht="13.15" customHeight="1"/>
    <row r="765707" ht="13.15" customHeight="1"/>
    <row r="765708" ht="13.15" customHeight="1"/>
    <row r="765709" ht="13.15" customHeight="1"/>
    <row r="765710" ht="13.15" customHeight="1"/>
    <row r="765711" ht="13.15" customHeight="1"/>
    <row r="765712" ht="13.15" customHeight="1"/>
    <row r="765713" ht="13.15" customHeight="1"/>
    <row r="765714" ht="13.15" customHeight="1"/>
    <row r="765715" ht="13.15" customHeight="1"/>
    <row r="765716" ht="13.15" customHeight="1"/>
    <row r="765717" ht="13.15" customHeight="1"/>
    <row r="765718" ht="13.15" customHeight="1"/>
    <row r="765719" ht="13.15" customHeight="1"/>
    <row r="765720" ht="13.15" customHeight="1"/>
    <row r="765721" ht="13.15" customHeight="1"/>
    <row r="765722" ht="13.15" customHeight="1"/>
    <row r="765723" ht="13.15" customHeight="1"/>
    <row r="765724" ht="13.15" customHeight="1"/>
    <row r="765725" ht="13.15" customHeight="1"/>
    <row r="765726" ht="13.15" customHeight="1"/>
    <row r="765727" ht="13.15" customHeight="1"/>
    <row r="765728" ht="13.15" customHeight="1"/>
    <row r="765729" ht="13.15" customHeight="1"/>
    <row r="765730" ht="13.15" customHeight="1"/>
    <row r="765731" ht="13.15" customHeight="1"/>
    <row r="765732" ht="13.15" customHeight="1"/>
    <row r="765733" ht="13.15" customHeight="1"/>
    <row r="765734" ht="13.15" customHeight="1"/>
    <row r="765735" ht="13.15" customHeight="1"/>
    <row r="765736" ht="13.15" customHeight="1"/>
    <row r="765737" ht="13.15" customHeight="1"/>
    <row r="765738" ht="13.15" customHeight="1"/>
    <row r="765739" ht="13.15" customHeight="1"/>
    <row r="765740" ht="13.15" customHeight="1"/>
    <row r="765741" ht="13.15" customHeight="1"/>
    <row r="765742" ht="13.15" customHeight="1"/>
    <row r="765743" ht="13.15" customHeight="1"/>
    <row r="765744" ht="13.15" customHeight="1"/>
    <row r="765745" ht="13.15" customHeight="1"/>
    <row r="765746" ht="13.15" customHeight="1"/>
    <row r="765747" ht="13.15" customHeight="1"/>
    <row r="765748" ht="13.15" customHeight="1"/>
    <row r="765749" ht="13.15" customHeight="1"/>
    <row r="765750" ht="13.15" customHeight="1"/>
    <row r="765751" ht="13.15" customHeight="1"/>
    <row r="765752" ht="13.15" customHeight="1"/>
    <row r="765753" ht="13.15" customHeight="1"/>
    <row r="765754" ht="13.15" customHeight="1"/>
    <row r="765755" ht="13.15" customHeight="1"/>
    <row r="765756" ht="13.15" customHeight="1"/>
    <row r="765757" ht="13.15" customHeight="1"/>
    <row r="765758" ht="13.15" customHeight="1"/>
    <row r="765759" ht="13.15" customHeight="1"/>
    <row r="765760" ht="13.15" customHeight="1"/>
    <row r="765761" ht="13.15" customHeight="1"/>
    <row r="765762" ht="13.15" customHeight="1"/>
    <row r="765763" ht="13.15" customHeight="1"/>
    <row r="765764" ht="13.15" customHeight="1"/>
    <row r="765765" ht="13.15" customHeight="1"/>
    <row r="765766" ht="13.15" customHeight="1"/>
    <row r="765767" ht="13.15" customHeight="1"/>
    <row r="765768" ht="13.15" customHeight="1"/>
    <row r="765769" ht="13.15" customHeight="1"/>
    <row r="765770" ht="13.15" customHeight="1"/>
    <row r="765771" ht="13.15" customHeight="1"/>
    <row r="765772" ht="13.15" customHeight="1"/>
    <row r="765773" ht="13.15" customHeight="1"/>
    <row r="765774" ht="13.15" customHeight="1"/>
    <row r="765775" ht="13.15" customHeight="1"/>
    <row r="765776" ht="13.15" customHeight="1"/>
    <row r="765777" ht="13.15" customHeight="1"/>
    <row r="765778" ht="13.15" customHeight="1"/>
    <row r="765779" ht="13.15" customHeight="1"/>
    <row r="765780" ht="13.15" customHeight="1"/>
    <row r="765781" ht="13.15" customHeight="1"/>
    <row r="765782" ht="13.15" customHeight="1"/>
    <row r="765783" ht="13.15" customHeight="1"/>
    <row r="765784" ht="13.15" customHeight="1"/>
    <row r="765785" ht="13.15" customHeight="1"/>
    <row r="765786" ht="13.15" customHeight="1"/>
    <row r="765787" ht="13.15" customHeight="1"/>
    <row r="765788" ht="13.15" customHeight="1"/>
    <row r="765789" ht="13.15" customHeight="1"/>
    <row r="765790" ht="13.15" customHeight="1"/>
    <row r="765791" ht="13.15" customHeight="1"/>
    <row r="765792" ht="13.15" customHeight="1"/>
    <row r="765793" ht="13.15" customHeight="1"/>
    <row r="765794" ht="13.15" customHeight="1"/>
    <row r="765795" ht="13.15" customHeight="1"/>
    <row r="765796" ht="13.15" customHeight="1"/>
    <row r="765797" ht="13.15" customHeight="1"/>
    <row r="765798" ht="13.15" customHeight="1"/>
    <row r="765799" ht="13.15" customHeight="1"/>
    <row r="765800" ht="13.15" customHeight="1"/>
    <row r="765801" ht="13.15" customHeight="1"/>
    <row r="765802" ht="13.15" customHeight="1"/>
    <row r="765803" ht="13.15" customHeight="1"/>
    <row r="765804" ht="13.15" customHeight="1"/>
    <row r="765805" ht="13.15" customHeight="1"/>
    <row r="765806" ht="13.15" customHeight="1"/>
    <row r="765807" ht="13.15" customHeight="1"/>
    <row r="765808" ht="13.15" customHeight="1"/>
    <row r="765809" ht="13.15" customHeight="1"/>
    <row r="765810" ht="13.15" customHeight="1"/>
    <row r="765811" ht="13.15" customHeight="1"/>
    <row r="765812" ht="13.15" customHeight="1"/>
    <row r="765813" ht="13.15" customHeight="1"/>
    <row r="765814" ht="13.15" customHeight="1"/>
    <row r="765815" ht="13.15" customHeight="1"/>
    <row r="765816" ht="13.15" customHeight="1"/>
    <row r="765817" ht="13.15" customHeight="1"/>
    <row r="765818" ht="13.15" customHeight="1"/>
    <row r="765819" ht="13.15" customHeight="1"/>
    <row r="765820" ht="13.15" customHeight="1"/>
    <row r="765821" ht="13.15" customHeight="1"/>
    <row r="765822" ht="13.15" customHeight="1"/>
    <row r="765823" ht="13.15" customHeight="1"/>
    <row r="765824" ht="13.15" customHeight="1"/>
    <row r="765825" ht="13.15" customHeight="1"/>
    <row r="765826" ht="13.15" customHeight="1"/>
    <row r="765827" ht="13.15" customHeight="1"/>
    <row r="765828" ht="13.15" customHeight="1"/>
    <row r="765829" ht="13.15" customHeight="1"/>
    <row r="765830" ht="13.15" customHeight="1"/>
    <row r="765831" ht="13.15" customHeight="1"/>
    <row r="765832" ht="13.15" customHeight="1"/>
    <row r="765833" ht="13.15" customHeight="1"/>
    <row r="765834" ht="13.15" customHeight="1"/>
    <row r="765835" ht="13.15" customHeight="1"/>
    <row r="765836" ht="13.15" customHeight="1"/>
    <row r="765837" ht="13.15" customHeight="1"/>
    <row r="765838" ht="13.15" customHeight="1"/>
    <row r="765839" ht="13.15" customHeight="1"/>
    <row r="765840" ht="13.15" customHeight="1"/>
    <row r="765841" ht="13.15" customHeight="1"/>
    <row r="765842" ht="13.15" customHeight="1"/>
    <row r="765843" ht="13.15" customHeight="1"/>
    <row r="765844" ht="13.15" customHeight="1"/>
    <row r="765845" ht="13.15" customHeight="1"/>
    <row r="765846" ht="13.15" customHeight="1"/>
    <row r="765847" ht="13.15" customHeight="1"/>
    <row r="765848" ht="13.15" customHeight="1"/>
    <row r="765849" ht="13.15" customHeight="1"/>
    <row r="765850" ht="13.15" customHeight="1"/>
    <row r="765851" ht="13.15" customHeight="1"/>
    <row r="765852" ht="13.15" customHeight="1"/>
    <row r="765853" ht="13.15" customHeight="1"/>
    <row r="765854" ht="13.15" customHeight="1"/>
    <row r="765855" ht="13.15" customHeight="1"/>
    <row r="765856" ht="13.15" customHeight="1"/>
    <row r="765857" ht="13.15" customHeight="1"/>
    <row r="765858" ht="13.15" customHeight="1"/>
    <row r="765859" ht="13.15" customHeight="1"/>
    <row r="765860" ht="13.15" customHeight="1"/>
    <row r="765861" ht="13.15" customHeight="1"/>
    <row r="765862" ht="13.15" customHeight="1"/>
    <row r="765863" ht="13.15" customHeight="1"/>
    <row r="765864" ht="13.15" customHeight="1"/>
    <row r="765865" ht="13.15" customHeight="1"/>
    <row r="765866" ht="13.15" customHeight="1"/>
    <row r="765867" ht="13.15" customHeight="1"/>
    <row r="765868" ht="13.15" customHeight="1"/>
    <row r="765869" ht="13.15" customHeight="1"/>
    <row r="765870" ht="13.15" customHeight="1"/>
    <row r="765871" ht="13.15" customHeight="1"/>
    <row r="765872" ht="13.15" customHeight="1"/>
    <row r="765873" ht="13.15" customHeight="1"/>
    <row r="765874" ht="13.15" customHeight="1"/>
    <row r="765875" ht="13.15" customHeight="1"/>
    <row r="765876" ht="13.15" customHeight="1"/>
    <row r="765877" ht="13.15" customHeight="1"/>
    <row r="765878" ht="13.15" customHeight="1"/>
    <row r="765879" ht="13.15" customHeight="1"/>
    <row r="765880" ht="13.15" customHeight="1"/>
    <row r="765881" ht="13.15" customHeight="1"/>
    <row r="765882" ht="13.15" customHeight="1"/>
    <row r="765883" ht="13.15" customHeight="1"/>
    <row r="765884" ht="13.15" customHeight="1"/>
    <row r="765885" ht="13.15" customHeight="1"/>
    <row r="765886" ht="13.15" customHeight="1"/>
    <row r="765887" ht="13.15" customHeight="1"/>
    <row r="765888" ht="13.15" customHeight="1"/>
    <row r="765889" ht="13.15" customHeight="1"/>
    <row r="765890" ht="13.15" customHeight="1"/>
    <row r="765891" ht="13.15" customHeight="1"/>
    <row r="765892" ht="13.15" customHeight="1"/>
    <row r="765893" ht="13.15" customHeight="1"/>
    <row r="765894" ht="13.15" customHeight="1"/>
    <row r="765895" ht="13.15" customHeight="1"/>
    <row r="765896" ht="13.15" customHeight="1"/>
    <row r="765897" ht="13.15" customHeight="1"/>
    <row r="765898" ht="13.15" customHeight="1"/>
    <row r="765899" ht="13.15" customHeight="1"/>
    <row r="765900" ht="13.15" customHeight="1"/>
    <row r="765901" ht="13.15" customHeight="1"/>
    <row r="765902" ht="13.15" customHeight="1"/>
    <row r="765903" ht="13.15" customHeight="1"/>
    <row r="765904" ht="13.15" customHeight="1"/>
    <row r="765905" ht="13.15" customHeight="1"/>
    <row r="765906" ht="13.15" customHeight="1"/>
    <row r="765907" ht="13.15" customHeight="1"/>
    <row r="765908" ht="13.15" customHeight="1"/>
    <row r="765909" ht="13.15" customHeight="1"/>
    <row r="765910" ht="13.15" customHeight="1"/>
    <row r="765911" ht="13.15" customHeight="1"/>
    <row r="765912" ht="13.15" customHeight="1"/>
    <row r="765913" ht="13.15" customHeight="1"/>
    <row r="765914" ht="13.15" customHeight="1"/>
    <row r="765915" ht="13.15" customHeight="1"/>
    <row r="765916" ht="13.15" customHeight="1"/>
    <row r="765917" ht="13.15" customHeight="1"/>
    <row r="765918" ht="13.15" customHeight="1"/>
    <row r="765919" ht="13.15" customHeight="1"/>
    <row r="765920" ht="13.15" customHeight="1"/>
    <row r="765921" ht="13.15" customHeight="1"/>
    <row r="765922" ht="13.15" customHeight="1"/>
    <row r="765923" ht="13.15" customHeight="1"/>
    <row r="765924" ht="13.15" customHeight="1"/>
    <row r="765925" ht="13.15" customHeight="1"/>
    <row r="765926" ht="13.15" customHeight="1"/>
    <row r="765927" ht="13.15" customHeight="1"/>
    <row r="765928" ht="13.15" customHeight="1"/>
    <row r="765929" ht="13.15" customHeight="1"/>
    <row r="765930" ht="13.15" customHeight="1"/>
    <row r="765931" ht="13.15" customHeight="1"/>
    <row r="765932" ht="13.15" customHeight="1"/>
    <row r="765933" ht="13.15" customHeight="1"/>
    <row r="765934" ht="13.15" customHeight="1"/>
    <row r="765935" ht="13.15" customHeight="1"/>
    <row r="765936" ht="13.15" customHeight="1"/>
    <row r="765937" ht="13.15" customHeight="1"/>
    <row r="765938" ht="13.15" customHeight="1"/>
    <row r="765939" ht="13.15" customHeight="1"/>
    <row r="765940" ht="13.15" customHeight="1"/>
    <row r="765941" ht="13.15" customHeight="1"/>
    <row r="765942" ht="13.15" customHeight="1"/>
    <row r="765943" ht="13.15" customHeight="1"/>
    <row r="765944" ht="13.15" customHeight="1"/>
    <row r="765945" ht="13.15" customHeight="1"/>
    <row r="765946" ht="13.15" customHeight="1"/>
    <row r="765947" ht="13.15" customHeight="1"/>
    <row r="765948" ht="13.15" customHeight="1"/>
    <row r="765949" ht="13.15" customHeight="1"/>
    <row r="765950" ht="13.15" customHeight="1"/>
    <row r="765951" ht="13.15" customHeight="1"/>
    <row r="765952" ht="13.15" customHeight="1"/>
    <row r="765953" ht="13.15" customHeight="1"/>
    <row r="765954" ht="13.15" customHeight="1"/>
    <row r="765955" ht="13.15" customHeight="1"/>
    <row r="765956" ht="13.15" customHeight="1"/>
    <row r="765957" ht="13.15" customHeight="1"/>
    <row r="765958" ht="13.15" customHeight="1"/>
    <row r="765959" ht="13.15" customHeight="1"/>
    <row r="765960" ht="13.15" customHeight="1"/>
    <row r="765961" ht="13.15" customHeight="1"/>
    <row r="765962" ht="13.15" customHeight="1"/>
    <row r="765963" ht="13.15" customHeight="1"/>
    <row r="765964" ht="13.15" customHeight="1"/>
    <row r="765965" ht="13.15" customHeight="1"/>
    <row r="765966" ht="13.15" customHeight="1"/>
    <row r="765967" ht="13.15" customHeight="1"/>
    <row r="765968" ht="13.15" customHeight="1"/>
    <row r="765969" ht="13.15" customHeight="1"/>
    <row r="765970" ht="13.15" customHeight="1"/>
    <row r="765971" ht="13.15" customHeight="1"/>
    <row r="765972" ht="13.15" customHeight="1"/>
    <row r="765973" ht="13.15" customHeight="1"/>
    <row r="765974" ht="13.15" customHeight="1"/>
    <row r="765975" ht="13.15" customHeight="1"/>
    <row r="765976" ht="13.15" customHeight="1"/>
    <row r="765977" ht="13.15" customHeight="1"/>
    <row r="765978" ht="13.15" customHeight="1"/>
    <row r="765979" ht="13.15" customHeight="1"/>
    <row r="765980" ht="13.15" customHeight="1"/>
    <row r="765981" ht="13.15" customHeight="1"/>
    <row r="765982" ht="13.15" customHeight="1"/>
    <row r="765983" ht="13.15" customHeight="1"/>
    <row r="765984" ht="13.15" customHeight="1"/>
    <row r="765985" ht="13.15" customHeight="1"/>
    <row r="765986" ht="13.15" customHeight="1"/>
    <row r="765987" ht="13.15" customHeight="1"/>
    <row r="765988" ht="13.15" customHeight="1"/>
    <row r="765989" ht="13.15" customHeight="1"/>
    <row r="765990" ht="13.15" customHeight="1"/>
    <row r="765991" ht="13.15" customHeight="1"/>
    <row r="765992" ht="13.15" customHeight="1"/>
    <row r="765993" ht="13.15" customHeight="1"/>
    <row r="765994" ht="13.15" customHeight="1"/>
    <row r="765995" ht="13.15" customHeight="1"/>
    <row r="765996" ht="13.15" customHeight="1"/>
    <row r="765997" ht="13.15" customHeight="1"/>
    <row r="765998" ht="13.15" customHeight="1"/>
    <row r="765999" ht="13.15" customHeight="1"/>
    <row r="766000" ht="13.15" customHeight="1"/>
    <row r="766001" ht="13.15" customHeight="1"/>
    <row r="766002" ht="13.15" customHeight="1"/>
    <row r="766003" ht="13.15" customHeight="1"/>
    <row r="766004" ht="13.15" customHeight="1"/>
    <row r="766005" ht="13.15" customHeight="1"/>
    <row r="766006" ht="13.15" customHeight="1"/>
    <row r="766007" ht="13.15" customHeight="1"/>
    <row r="766008" ht="13.15" customHeight="1"/>
    <row r="766009" ht="13.15" customHeight="1"/>
    <row r="766010" ht="13.15" customHeight="1"/>
    <row r="766011" ht="13.15" customHeight="1"/>
    <row r="766012" ht="13.15" customHeight="1"/>
    <row r="766013" ht="13.15" customHeight="1"/>
    <row r="766014" ht="13.15" customHeight="1"/>
    <row r="766015" ht="13.15" customHeight="1"/>
    <row r="766016" ht="13.15" customHeight="1"/>
    <row r="766017" ht="13.15" customHeight="1"/>
    <row r="766018" ht="13.15" customHeight="1"/>
    <row r="766019" ht="13.15" customHeight="1"/>
    <row r="766020" ht="13.15" customHeight="1"/>
    <row r="766021" ht="13.15" customHeight="1"/>
    <row r="766022" ht="13.15" customHeight="1"/>
    <row r="766023" ht="13.15" customHeight="1"/>
    <row r="766024" ht="13.15" customHeight="1"/>
    <row r="766025" ht="13.15" customHeight="1"/>
    <row r="766026" ht="13.15" customHeight="1"/>
    <row r="766027" ht="13.15" customHeight="1"/>
    <row r="766028" ht="13.15" customHeight="1"/>
    <row r="766029" ht="13.15" customHeight="1"/>
    <row r="766030" ht="13.15" customHeight="1"/>
    <row r="766031" ht="13.15" customHeight="1"/>
    <row r="766032" ht="13.15" customHeight="1"/>
    <row r="766033" ht="13.15" customHeight="1"/>
    <row r="766034" ht="13.15" customHeight="1"/>
    <row r="766035" ht="13.15" customHeight="1"/>
    <row r="766036" ht="13.15" customHeight="1"/>
    <row r="766037" ht="13.15" customHeight="1"/>
    <row r="766038" ht="13.15" customHeight="1"/>
    <row r="766039" ht="13.15" customHeight="1"/>
    <row r="766040" ht="13.15" customHeight="1"/>
    <row r="766041" ht="13.15" customHeight="1"/>
    <row r="766042" ht="13.15" customHeight="1"/>
    <row r="766043" ht="13.15" customHeight="1"/>
    <row r="766044" ht="13.15" customHeight="1"/>
    <row r="766045" ht="13.15" customHeight="1"/>
    <row r="766046" ht="13.15" customHeight="1"/>
    <row r="766047" ht="13.15" customHeight="1"/>
    <row r="766048" ht="13.15" customHeight="1"/>
    <row r="766049" ht="13.15" customHeight="1"/>
    <row r="766050" ht="13.15" customHeight="1"/>
    <row r="766051" ht="13.15" customHeight="1"/>
    <row r="766052" ht="13.15" customHeight="1"/>
    <row r="766053" ht="13.15" customHeight="1"/>
    <row r="766054" ht="13.15" customHeight="1"/>
    <row r="766055" ht="13.15" customHeight="1"/>
    <row r="766056" ht="13.15" customHeight="1"/>
    <row r="766057" ht="13.15" customHeight="1"/>
    <row r="766058" ht="13.15" customHeight="1"/>
    <row r="766059" ht="13.15" customHeight="1"/>
    <row r="766060" ht="13.15" customHeight="1"/>
    <row r="766061" ht="13.15" customHeight="1"/>
    <row r="766062" ht="13.15" customHeight="1"/>
    <row r="766063" ht="13.15" customHeight="1"/>
    <row r="766064" ht="13.15" customHeight="1"/>
    <row r="766065" ht="13.15" customHeight="1"/>
    <row r="766066" ht="13.15" customHeight="1"/>
    <row r="766067" ht="13.15" customHeight="1"/>
    <row r="766068" ht="13.15" customHeight="1"/>
    <row r="766069" ht="13.15" customHeight="1"/>
    <row r="766070" ht="13.15" customHeight="1"/>
    <row r="766071" ht="13.15" customHeight="1"/>
    <row r="766072" ht="13.15" customHeight="1"/>
    <row r="766073" ht="13.15" customHeight="1"/>
    <row r="766074" ht="13.15" customHeight="1"/>
    <row r="766075" ht="13.15" customHeight="1"/>
    <row r="766076" ht="13.15" customHeight="1"/>
    <row r="766077" ht="13.15" customHeight="1"/>
    <row r="766078" ht="13.15" customHeight="1"/>
    <row r="766079" ht="13.15" customHeight="1"/>
    <row r="766080" ht="13.15" customHeight="1"/>
    <row r="766081" ht="13.15" customHeight="1"/>
    <row r="766082" ht="13.15" customHeight="1"/>
    <row r="766083" ht="13.15" customHeight="1"/>
    <row r="766084" ht="13.15" customHeight="1"/>
    <row r="766085" ht="13.15" customHeight="1"/>
    <row r="766086" ht="13.15" customHeight="1"/>
    <row r="766087" ht="13.15" customHeight="1"/>
    <row r="766088" ht="13.15" customHeight="1"/>
    <row r="766089" ht="13.15" customHeight="1"/>
    <row r="766090" ht="13.15" customHeight="1"/>
    <row r="766091" ht="13.15" customHeight="1"/>
    <row r="766092" ht="13.15" customHeight="1"/>
    <row r="766093" ht="13.15" customHeight="1"/>
    <row r="766094" ht="13.15" customHeight="1"/>
    <row r="766095" ht="13.15" customHeight="1"/>
    <row r="766096" ht="13.15" customHeight="1"/>
    <row r="766097" ht="13.15" customHeight="1"/>
    <row r="766098" ht="13.15" customHeight="1"/>
    <row r="766099" ht="13.15" customHeight="1"/>
    <row r="766100" ht="13.15" customHeight="1"/>
    <row r="766101" ht="13.15" customHeight="1"/>
    <row r="766102" ht="13.15" customHeight="1"/>
    <row r="766103" ht="13.15" customHeight="1"/>
    <row r="766104" ht="13.15" customHeight="1"/>
    <row r="766105" ht="13.15" customHeight="1"/>
    <row r="766106" ht="13.15" customHeight="1"/>
    <row r="766107" ht="13.15" customHeight="1"/>
    <row r="766108" ht="13.15" customHeight="1"/>
    <row r="766109" ht="13.15" customHeight="1"/>
    <row r="766110" ht="13.15" customHeight="1"/>
    <row r="766111" ht="13.15" customHeight="1"/>
    <row r="766112" ht="13.15" customHeight="1"/>
    <row r="766113" ht="13.15" customHeight="1"/>
    <row r="766114" ht="13.15" customHeight="1"/>
    <row r="766115" ht="13.15" customHeight="1"/>
    <row r="766116" ht="13.15" customHeight="1"/>
    <row r="766117" ht="13.15" customHeight="1"/>
    <row r="766118" ht="13.15" customHeight="1"/>
    <row r="766119" ht="13.15" customHeight="1"/>
    <row r="766120" ht="13.15" customHeight="1"/>
    <row r="766121" ht="13.15" customHeight="1"/>
    <row r="766122" ht="13.15" customHeight="1"/>
    <row r="766123" ht="13.15" customHeight="1"/>
    <row r="766124" ht="13.15" customHeight="1"/>
    <row r="766125" ht="13.15" customHeight="1"/>
    <row r="766126" ht="13.15" customHeight="1"/>
    <row r="766127" ht="13.15" customHeight="1"/>
    <row r="766128" ht="13.15" customHeight="1"/>
    <row r="766129" ht="13.15" customHeight="1"/>
    <row r="766130" ht="13.15" customHeight="1"/>
    <row r="766131" ht="13.15" customHeight="1"/>
    <row r="766132" ht="13.15" customHeight="1"/>
    <row r="766133" ht="13.15" customHeight="1"/>
    <row r="766134" ht="13.15" customHeight="1"/>
    <row r="766135" ht="13.15" customHeight="1"/>
    <row r="766136" ht="13.15" customHeight="1"/>
    <row r="766137" ht="13.15" customHeight="1"/>
    <row r="766138" ht="13.15" customHeight="1"/>
    <row r="766139" ht="13.15" customHeight="1"/>
    <row r="766140" ht="13.15" customHeight="1"/>
    <row r="766141" ht="13.15" customHeight="1"/>
    <row r="766142" ht="13.15" customHeight="1"/>
    <row r="766143" ht="13.15" customHeight="1"/>
    <row r="766144" ht="13.15" customHeight="1"/>
    <row r="766145" ht="13.15" customHeight="1"/>
    <row r="766146" ht="13.15" customHeight="1"/>
    <row r="766147" ht="13.15" customHeight="1"/>
    <row r="766148" ht="13.15" customHeight="1"/>
    <row r="766149" ht="13.15" customHeight="1"/>
    <row r="766150" ht="13.15" customHeight="1"/>
    <row r="766151" ht="13.15" customHeight="1"/>
    <row r="766152" ht="13.15" customHeight="1"/>
    <row r="766153" ht="13.15" customHeight="1"/>
    <row r="766154" ht="13.15" customHeight="1"/>
    <row r="766155" ht="13.15" customHeight="1"/>
    <row r="766156" ht="13.15" customHeight="1"/>
    <row r="766157" ht="13.15" customHeight="1"/>
    <row r="766158" ht="13.15" customHeight="1"/>
    <row r="766159" ht="13.15" customHeight="1"/>
    <row r="766160" ht="13.15" customHeight="1"/>
    <row r="766161" ht="13.15" customHeight="1"/>
    <row r="766162" ht="13.15" customHeight="1"/>
    <row r="766163" ht="13.15" customHeight="1"/>
    <row r="766164" ht="13.15" customHeight="1"/>
    <row r="766165" ht="13.15" customHeight="1"/>
    <row r="766166" ht="13.15" customHeight="1"/>
    <row r="766167" ht="13.15" customHeight="1"/>
    <row r="766168" ht="13.15" customHeight="1"/>
    <row r="766169" ht="13.15" customHeight="1"/>
    <row r="766170" ht="13.15" customHeight="1"/>
    <row r="766171" ht="13.15" customHeight="1"/>
    <row r="766172" ht="13.15" customHeight="1"/>
    <row r="766173" ht="13.15" customHeight="1"/>
    <row r="766174" ht="13.15" customHeight="1"/>
    <row r="766175" ht="13.15" customHeight="1"/>
    <row r="766176" ht="13.15" customHeight="1"/>
    <row r="766177" ht="13.15" customHeight="1"/>
    <row r="766178" ht="13.15" customHeight="1"/>
    <row r="766179" ht="13.15" customHeight="1"/>
    <row r="766180" ht="13.15" customHeight="1"/>
    <row r="766181" ht="13.15" customHeight="1"/>
    <row r="766182" ht="13.15" customHeight="1"/>
    <row r="766183" ht="13.15" customHeight="1"/>
    <row r="766184" ht="13.15" customHeight="1"/>
    <row r="766185" ht="13.15" customHeight="1"/>
    <row r="766186" ht="13.15" customHeight="1"/>
    <row r="766187" ht="13.15" customHeight="1"/>
    <row r="766188" ht="13.15" customHeight="1"/>
    <row r="766189" ht="13.15" customHeight="1"/>
    <row r="766190" ht="13.15" customHeight="1"/>
    <row r="766191" ht="13.15" customHeight="1"/>
    <row r="766192" ht="13.15" customHeight="1"/>
    <row r="766193" ht="13.15" customHeight="1"/>
    <row r="766194" ht="13.15" customHeight="1"/>
    <row r="766195" ht="13.15" customHeight="1"/>
    <row r="766196" ht="13.15" customHeight="1"/>
    <row r="766197" ht="13.15" customHeight="1"/>
    <row r="766198" ht="13.15" customHeight="1"/>
    <row r="766199" ht="13.15" customHeight="1"/>
    <row r="766200" ht="13.15" customHeight="1"/>
    <row r="766201" ht="13.15" customHeight="1"/>
    <row r="766202" ht="13.15" customHeight="1"/>
    <row r="766203" ht="13.15" customHeight="1"/>
    <row r="766204" ht="13.15" customHeight="1"/>
    <row r="766205" ht="13.15" customHeight="1"/>
    <row r="766206" ht="13.15" customHeight="1"/>
    <row r="766207" ht="13.15" customHeight="1"/>
    <row r="766208" ht="13.15" customHeight="1"/>
    <row r="766209" ht="13.15" customHeight="1"/>
    <row r="766210" ht="13.15" customHeight="1"/>
    <row r="766211" ht="13.15" customHeight="1"/>
    <row r="766212" ht="13.15" customHeight="1"/>
    <row r="766213" ht="13.15" customHeight="1"/>
    <row r="766214" ht="13.15" customHeight="1"/>
    <row r="766215" ht="13.15" customHeight="1"/>
    <row r="766216" ht="13.15" customHeight="1"/>
    <row r="766217" ht="13.15" customHeight="1"/>
    <row r="766218" ht="13.15" customHeight="1"/>
    <row r="766219" ht="13.15" customHeight="1"/>
    <row r="766220" ht="13.15" customHeight="1"/>
    <row r="766221" ht="13.15" customHeight="1"/>
    <row r="766222" ht="13.15" customHeight="1"/>
    <row r="766223" ht="13.15" customHeight="1"/>
    <row r="766224" ht="13.15" customHeight="1"/>
    <row r="766225" ht="13.15" customHeight="1"/>
    <row r="766226" ht="13.15" customHeight="1"/>
    <row r="766227" ht="13.15" customHeight="1"/>
    <row r="766228" ht="13.15" customHeight="1"/>
    <row r="766229" ht="13.15" customHeight="1"/>
    <row r="766230" ht="13.15" customHeight="1"/>
    <row r="766231" ht="13.15" customHeight="1"/>
    <row r="766232" ht="13.15" customHeight="1"/>
    <row r="766233" ht="13.15" customHeight="1"/>
    <row r="766234" ht="13.15" customHeight="1"/>
    <row r="766235" ht="13.15" customHeight="1"/>
    <row r="766236" ht="13.15" customHeight="1"/>
    <row r="766237" ht="13.15" customHeight="1"/>
    <row r="766238" ht="13.15" customHeight="1"/>
    <row r="766239" ht="13.15" customHeight="1"/>
    <row r="766240" ht="13.15" customHeight="1"/>
    <row r="766241" ht="13.15" customHeight="1"/>
    <row r="766242" ht="13.15" customHeight="1"/>
    <row r="766243" ht="13.15" customHeight="1"/>
    <row r="766244" ht="13.15" customHeight="1"/>
    <row r="766245" ht="13.15" customHeight="1"/>
    <row r="766246" ht="13.15" customHeight="1"/>
    <row r="766247" ht="13.15" customHeight="1"/>
    <row r="766248" ht="13.15" customHeight="1"/>
    <row r="766249" ht="13.15" customHeight="1"/>
    <row r="766250" ht="13.15" customHeight="1"/>
    <row r="766251" ht="13.15" customHeight="1"/>
    <row r="766252" ht="13.15" customHeight="1"/>
    <row r="766253" ht="13.15" customHeight="1"/>
    <row r="766254" ht="13.15" customHeight="1"/>
    <row r="766255" ht="13.15" customHeight="1"/>
    <row r="766256" ht="13.15" customHeight="1"/>
    <row r="766257" ht="13.15" customHeight="1"/>
    <row r="766258" ht="13.15" customHeight="1"/>
    <row r="766259" ht="13.15" customHeight="1"/>
    <row r="766260" ht="13.15" customHeight="1"/>
    <row r="766261" ht="13.15" customHeight="1"/>
    <row r="766262" ht="13.15" customHeight="1"/>
    <row r="766263" ht="13.15" customHeight="1"/>
    <row r="766264" ht="13.15" customHeight="1"/>
    <row r="766265" ht="13.15" customHeight="1"/>
    <row r="766266" ht="13.15" customHeight="1"/>
    <row r="766267" ht="13.15" customHeight="1"/>
    <row r="766268" ht="13.15" customHeight="1"/>
    <row r="766269" ht="13.15" customHeight="1"/>
    <row r="766270" ht="13.15" customHeight="1"/>
    <row r="766271" ht="13.15" customHeight="1"/>
    <row r="766272" ht="13.15" customHeight="1"/>
    <row r="766273" ht="13.15" customHeight="1"/>
    <row r="766274" ht="13.15" customHeight="1"/>
    <row r="766275" ht="13.15" customHeight="1"/>
    <row r="766276" ht="13.15" customHeight="1"/>
    <row r="766277" ht="13.15" customHeight="1"/>
    <row r="766278" ht="13.15" customHeight="1"/>
    <row r="766279" ht="13.15" customHeight="1"/>
    <row r="766280" ht="13.15" customHeight="1"/>
    <row r="766281" ht="13.15" customHeight="1"/>
    <row r="766282" ht="13.15" customHeight="1"/>
    <row r="766283" ht="13.15" customHeight="1"/>
    <row r="766284" ht="13.15" customHeight="1"/>
    <row r="766285" ht="13.15" customHeight="1"/>
    <row r="766286" ht="13.15" customHeight="1"/>
    <row r="766287" ht="13.15" customHeight="1"/>
    <row r="766288" ht="13.15" customHeight="1"/>
    <row r="766289" ht="13.15" customHeight="1"/>
    <row r="766290" ht="13.15" customHeight="1"/>
    <row r="766291" ht="13.15" customHeight="1"/>
    <row r="766292" ht="13.15" customHeight="1"/>
    <row r="766293" ht="13.15" customHeight="1"/>
    <row r="766294" ht="13.15" customHeight="1"/>
    <row r="766295" ht="13.15" customHeight="1"/>
    <row r="766296" ht="13.15" customHeight="1"/>
    <row r="766297" ht="13.15" customHeight="1"/>
    <row r="766298" ht="13.15" customHeight="1"/>
    <row r="766299" ht="13.15" customHeight="1"/>
    <row r="766300" ht="13.15" customHeight="1"/>
    <row r="766301" ht="13.15" customHeight="1"/>
    <row r="766302" ht="13.15" customHeight="1"/>
    <row r="766303" ht="13.15" customHeight="1"/>
    <row r="766304" ht="13.15" customHeight="1"/>
    <row r="766305" ht="13.15" customHeight="1"/>
    <row r="766306" ht="13.15" customHeight="1"/>
    <row r="766307" ht="13.15" customHeight="1"/>
    <row r="766308" ht="13.15" customHeight="1"/>
    <row r="766309" ht="13.15" customHeight="1"/>
    <row r="766310" ht="13.15" customHeight="1"/>
    <row r="766311" ht="13.15" customHeight="1"/>
    <row r="766312" ht="13.15" customHeight="1"/>
    <row r="766313" ht="13.15" customHeight="1"/>
    <row r="766314" ht="13.15" customHeight="1"/>
    <row r="766315" ht="13.15" customHeight="1"/>
    <row r="766316" ht="13.15" customHeight="1"/>
    <row r="766317" ht="13.15" customHeight="1"/>
    <row r="766318" ht="13.15" customHeight="1"/>
    <row r="766319" ht="13.15" customHeight="1"/>
    <row r="766320" ht="13.15" customHeight="1"/>
    <row r="766321" ht="13.15" customHeight="1"/>
    <row r="766322" ht="13.15" customHeight="1"/>
    <row r="766323" ht="13.15" customHeight="1"/>
    <row r="766324" ht="13.15" customHeight="1"/>
    <row r="766325" ht="13.15" customHeight="1"/>
    <row r="766326" ht="13.15" customHeight="1"/>
    <row r="766327" ht="13.15" customHeight="1"/>
    <row r="766328" ht="13.15" customHeight="1"/>
    <row r="766329" ht="13.15" customHeight="1"/>
    <row r="766330" ht="13.15" customHeight="1"/>
    <row r="766331" ht="13.15" customHeight="1"/>
    <row r="766332" ht="13.15" customHeight="1"/>
    <row r="766333" ht="13.15" customHeight="1"/>
    <row r="766334" ht="13.15" customHeight="1"/>
    <row r="766335" ht="13.15" customHeight="1"/>
    <row r="766336" ht="13.15" customHeight="1"/>
    <row r="766337" ht="13.15" customHeight="1"/>
    <row r="766338" ht="13.15" customHeight="1"/>
    <row r="766339" ht="13.15" customHeight="1"/>
    <row r="766340" ht="13.15" customHeight="1"/>
    <row r="766341" ht="13.15" customHeight="1"/>
    <row r="766342" ht="13.15" customHeight="1"/>
    <row r="766343" ht="13.15" customHeight="1"/>
    <row r="766344" ht="13.15" customHeight="1"/>
    <row r="766345" ht="13.15" customHeight="1"/>
    <row r="766346" ht="13.15" customHeight="1"/>
    <row r="766347" ht="13.15" customHeight="1"/>
    <row r="766348" ht="13.15" customHeight="1"/>
    <row r="766349" ht="13.15" customHeight="1"/>
    <row r="766350" ht="13.15" customHeight="1"/>
    <row r="766351" ht="13.15" customHeight="1"/>
    <row r="766352" ht="13.15" customHeight="1"/>
    <row r="766353" ht="13.15" customHeight="1"/>
    <row r="766354" ht="13.15" customHeight="1"/>
    <row r="766355" ht="13.15" customHeight="1"/>
    <row r="766356" ht="13.15" customHeight="1"/>
    <row r="766357" ht="13.15" customHeight="1"/>
    <row r="766358" ht="13.15" customHeight="1"/>
    <row r="766359" ht="13.15" customHeight="1"/>
    <row r="766360" ht="13.15" customHeight="1"/>
    <row r="766361" ht="13.15" customHeight="1"/>
    <row r="766362" ht="13.15" customHeight="1"/>
    <row r="766363" ht="13.15" customHeight="1"/>
    <row r="766364" ht="13.15" customHeight="1"/>
    <row r="766365" ht="13.15" customHeight="1"/>
    <row r="766366" ht="13.15" customHeight="1"/>
    <row r="766367" ht="13.15" customHeight="1"/>
    <row r="766368" ht="13.15" customHeight="1"/>
    <row r="766369" ht="13.15" customHeight="1"/>
    <row r="766370" ht="13.15" customHeight="1"/>
    <row r="766371" ht="13.15" customHeight="1"/>
    <row r="766372" ht="13.15" customHeight="1"/>
    <row r="766373" ht="13.15" customHeight="1"/>
    <row r="766374" ht="13.15" customHeight="1"/>
    <row r="766375" ht="13.15" customHeight="1"/>
    <row r="766376" ht="13.15" customHeight="1"/>
    <row r="766377" ht="13.15" customHeight="1"/>
    <row r="766378" ht="13.15" customHeight="1"/>
    <row r="766379" ht="13.15" customHeight="1"/>
    <row r="766380" ht="13.15" customHeight="1"/>
    <row r="766381" ht="13.15" customHeight="1"/>
    <row r="766382" ht="13.15" customHeight="1"/>
    <row r="766383" ht="13.15" customHeight="1"/>
    <row r="766384" ht="13.15" customHeight="1"/>
    <row r="766385" ht="13.15" customHeight="1"/>
    <row r="766386" ht="13.15" customHeight="1"/>
    <row r="766387" ht="13.15" customHeight="1"/>
    <row r="766388" ht="13.15" customHeight="1"/>
    <row r="766389" ht="13.15" customHeight="1"/>
    <row r="766390" ht="13.15" customHeight="1"/>
    <row r="766391" ht="13.15" customHeight="1"/>
    <row r="766392" ht="13.15" customHeight="1"/>
    <row r="766393" ht="13.15" customHeight="1"/>
    <row r="766394" ht="13.15" customHeight="1"/>
    <row r="766395" ht="13.15" customHeight="1"/>
    <row r="766396" ht="13.15" customHeight="1"/>
    <row r="766397" ht="13.15" customHeight="1"/>
    <row r="766398" ht="13.15" customHeight="1"/>
    <row r="766399" ht="13.15" customHeight="1"/>
    <row r="766400" ht="13.15" customHeight="1"/>
    <row r="766401" ht="13.15" customHeight="1"/>
    <row r="766402" ht="13.15" customHeight="1"/>
    <row r="766403" ht="13.15" customHeight="1"/>
    <row r="766404" ht="13.15" customHeight="1"/>
    <row r="766405" ht="13.15" customHeight="1"/>
    <row r="766406" ht="13.15" customHeight="1"/>
    <row r="766407" ht="13.15" customHeight="1"/>
    <row r="766408" ht="13.15" customHeight="1"/>
    <row r="766409" ht="13.15" customHeight="1"/>
    <row r="766410" ht="13.15" customHeight="1"/>
    <row r="766411" ht="13.15" customHeight="1"/>
    <row r="766412" ht="13.15" customHeight="1"/>
    <row r="766413" ht="13.15" customHeight="1"/>
    <row r="766414" ht="13.15" customHeight="1"/>
    <row r="766415" ht="13.15" customHeight="1"/>
    <row r="766416" ht="13.15" customHeight="1"/>
    <row r="766417" ht="13.15" customHeight="1"/>
    <row r="766418" ht="13.15" customHeight="1"/>
    <row r="766419" ht="13.15" customHeight="1"/>
    <row r="766420" ht="13.15" customHeight="1"/>
    <row r="766421" ht="13.15" customHeight="1"/>
    <row r="766422" ht="13.15" customHeight="1"/>
    <row r="766423" ht="13.15" customHeight="1"/>
    <row r="766424" ht="13.15" customHeight="1"/>
    <row r="766425" ht="13.15" customHeight="1"/>
    <row r="766426" ht="13.15" customHeight="1"/>
    <row r="766427" ht="13.15" customHeight="1"/>
    <row r="766428" ht="13.15" customHeight="1"/>
    <row r="766429" ht="13.15" customHeight="1"/>
    <row r="766430" ht="13.15" customHeight="1"/>
    <row r="766431" ht="13.15" customHeight="1"/>
    <row r="766432" ht="13.15" customHeight="1"/>
    <row r="766433" ht="13.15" customHeight="1"/>
    <row r="766434" ht="13.15" customHeight="1"/>
    <row r="766435" ht="13.15" customHeight="1"/>
    <row r="766436" ht="13.15" customHeight="1"/>
    <row r="766437" ht="13.15" customHeight="1"/>
    <row r="766438" ht="13.15" customHeight="1"/>
    <row r="766439" ht="13.15" customHeight="1"/>
    <row r="766440" ht="13.15" customHeight="1"/>
    <row r="766441" ht="13.15" customHeight="1"/>
    <row r="766442" ht="13.15" customHeight="1"/>
    <row r="766443" ht="13.15" customHeight="1"/>
    <row r="766444" ht="13.15" customHeight="1"/>
    <row r="766445" ht="13.15" customHeight="1"/>
    <row r="766446" ht="13.15" customHeight="1"/>
    <row r="766447" ht="13.15" customHeight="1"/>
    <row r="766448" ht="13.15" customHeight="1"/>
    <row r="766449" ht="13.15" customHeight="1"/>
    <row r="766450" ht="13.15" customHeight="1"/>
    <row r="766451" ht="13.15" customHeight="1"/>
    <row r="766452" ht="13.15" customHeight="1"/>
    <row r="766453" ht="13.15" customHeight="1"/>
    <row r="766454" ht="13.15" customHeight="1"/>
    <row r="766455" ht="13.15" customHeight="1"/>
    <row r="766456" ht="13.15" customHeight="1"/>
    <row r="766457" ht="13.15" customHeight="1"/>
    <row r="766458" ht="13.15" customHeight="1"/>
    <row r="766459" ht="13.15" customHeight="1"/>
    <row r="766460" ht="13.15" customHeight="1"/>
    <row r="766461" ht="13.15" customHeight="1"/>
    <row r="766462" ht="13.15" customHeight="1"/>
    <row r="766463" ht="13.15" customHeight="1"/>
    <row r="766464" ht="13.15" customHeight="1"/>
    <row r="766465" ht="13.15" customHeight="1"/>
    <row r="766466" ht="13.15" customHeight="1"/>
    <row r="766467" ht="13.15" customHeight="1"/>
    <row r="766468" ht="13.15" customHeight="1"/>
    <row r="766469" ht="13.15" customHeight="1"/>
    <row r="766470" ht="13.15" customHeight="1"/>
    <row r="766471" ht="13.15" customHeight="1"/>
    <row r="766472" ht="13.15" customHeight="1"/>
    <row r="766473" ht="13.15" customHeight="1"/>
    <row r="766474" ht="13.15" customHeight="1"/>
    <row r="766475" ht="13.15" customHeight="1"/>
    <row r="766476" ht="13.15" customHeight="1"/>
    <row r="766477" ht="13.15" customHeight="1"/>
    <row r="766478" ht="13.15" customHeight="1"/>
    <row r="766479" ht="13.15" customHeight="1"/>
    <row r="766480" ht="13.15" customHeight="1"/>
    <row r="766481" ht="13.15" customHeight="1"/>
    <row r="766482" ht="13.15" customHeight="1"/>
    <row r="766483" ht="13.15" customHeight="1"/>
    <row r="766484" ht="13.15" customHeight="1"/>
    <row r="766485" ht="13.15" customHeight="1"/>
    <row r="766486" ht="13.15" customHeight="1"/>
    <row r="766487" ht="13.15" customHeight="1"/>
    <row r="766488" ht="13.15" customHeight="1"/>
    <row r="766489" ht="13.15" customHeight="1"/>
    <row r="766490" ht="13.15" customHeight="1"/>
    <row r="766491" ht="13.15" customHeight="1"/>
    <row r="766492" ht="13.15" customHeight="1"/>
    <row r="766493" ht="13.15" customHeight="1"/>
    <row r="766494" ht="13.15" customHeight="1"/>
    <row r="766495" ht="13.15" customHeight="1"/>
    <row r="766496" ht="13.15" customHeight="1"/>
    <row r="766497" ht="13.15" customHeight="1"/>
    <row r="766498" ht="13.15" customHeight="1"/>
    <row r="766499" ht="13.15" customHeight="1"/>
    <row r="766500" ht="13.15" customHeight="1"/>
    <row r="766501" ht="13.15" customHeight="1"/>
    <row r="766502" ht="13.15" customHeight="1"/>
    <row r="766503" ht="13.15" customHeight="1"/>
    <row r="766504" ht="13.15" customHeight="1"/>
    <row r="766505" ht="13.15" customHeight="1"/>
    <row r="766506" ht="13.15" customHeight="1"/>
    <row r="766507" ht="13.15" customHeight="1"/>
    <row r="766508" ht="13.15" customHeight="1"/>
    <row r="766509" ht="13.15" customHeight="1"/>
    <row r="766510" ht="13.15" customHeight="1"/>
    <row r="766511" ht="13.15" customHeight="1"/>
    <row r="766512" ht="13.15" customHeight="1"/>
    <row r="766513" ht="13.15" customHeight="1"/>
    <row r="766514" ht="13.15" customHeight="1"/>
    <row r="766515" ht="13.15" customHeight="1"/>
    <row r="766516" ht="13.15" customHeight="1"/>
    <row r="766517" ht="13.15" customHeight="1"/>
    <row r="766518" ht="13.15" customHeight="1"/>
    <row r="766519" ht="13.15" customHeight="1"/>
    <row r="766520" ht="13.15" customHeight="1"/>
    <row r="766521" ht="13.15" customHeight="1"/>
    <row r="766522" ht="13.15" customHeight="1"/>
    <row r="766523" ht="13.15" customHeight="1"/>
    <row r="766524" ht="13.15" customHeight="1"/>
    <row r="766525" ht="13.15" customHeight="1"/>
    <row r="766526" ht="13.15" customHeight="1"/>
    <row r="766527" ht="13.15" customHeight="1"/>
    <row r="766528" ht="13.15" customHeight="1"/>
    <row r="766529" ht="13.15" customHeight="1"/>
    <row r="766530" ht="13.15" customHeight="1"/>
    <row r="766531" ht="13.15" customHeight="1"/>
    <row r="766532" ht="13.15" customHeight="1"/>
    <row r="766533" ht="13.15" customHeight="1"/>
    <row r="766534" ht="13.15" customHeight="1"/>
    <row r="766535" ht="13.15" customHeight="1"/>
    <row r="766536" ht="13.15" customHeight="1"/>
    <row r="766537" ht="13.15" customHeight="1"/>
    <row r="766538" ht="13.15" customHeight="1"/>
    <row r="766539" ht="13.15" customHeight="1"/>
    <row r="766540" ht="13.15" customHeight="1"/>
    <row r="766541" ht="13.15" customHeight="1"/>
    <row r="766542" ht="13.15" customHeight="1"/>
    <row r="766543" ht="13.15" customHeight="1"/>
    <row r="766544" ht="13.15" customHeight="1"/>
    <row r="766545" ht="13.15" customHeight="1"/>
    <row r="766546" ht="13.15" customHeight="1"/>
    <row r="766547" ht="13.15" customHeight="1"/>
    <row r="766548" ht="13.15" customHeight="1"/>
    <row r="766549" ht="13.15" customHeight="1"/>
    <row r="766550" ht="13.15" customHeight="1"/>
    <row r="766551" ht="13.15" customHeight="1"/>
    <row r="766552" ht="13.15" customHeight="1"/>
    <row r="766553" ht="13.15" customHeight="1"/>
    <row r="766554" ht="13.15" customHeight="1"/>
    <row r="766555" ht="13.15" customHeight="1"/>
    <row r="766556" ht="13.15" customHeight="1"/>
    <row r="766557" ht="13.15" customHeight="1"/>
    <row r="766558" ht="13.15" customHeight="1"/>
    <row r="766559" ht="13.15" customHeight="1"/>
    <row r="766560" ht="13.15" customHeight="1"/>
    <row r="766561" ht="13.15" customHeight="1"/>
    <row r="766562" ht="13.15" customHeight="1"/>
    <row r="766563" ht="13.15" customHeight="1"/>
    <row r="766564" ht="13.15" customHeight="1"/>
    <row r="766565" ht="13.15" customHeight="1"/>
    <row r="766566" ht="13.15" customHeight="1"/>
    <row r="766567" ht="13.15" customHeight="1"/>
    <row r="766568" ht="13.15" customHeight="1"/>
    <row r="766569" ht="13.15" customHeight="1"/>
    <row r="766570" ht="13.15" customHeight="1"/>
    <row r="766571" ht="13.15" customHeight="1"/>
    <row r="766572" ht="13.15" customHeight="1"/>
    <row r="766573" ht="13.15" customHeight="1"/>
    <row r="766574" ht="13.15" customHeight="1"/>
    <row r="766575" ht="13.15" customHeight="1"/>
    <row r="766576" ht="13.15" customHeight="1"/>
    <row r="766577" ht="13.15" customHeight="1"/>
    <row r="766578" ht="13.15" customHeight="1"/>
    <row r="766579" ht="13.15" customHeight="1"/>
    <row r="766580" ht="13.15" customHeight="1"/>
    <row r="766581" ht="13.15" customHeight="1"/>
    <row r="766582" ht="13.15" customHeight="1"/>
    <row r="766583" ht="13.15" customHeight="1"/>
    <row r="766584" ht="13.15" customHeight="1"/>
    <row r="766585" ht="13.15" customHeight="1"/>
    <row r="766586" ht="13.15" customHeight="1"/>
    <row r="766587" ht="13.15" customHeight="1"/>
    <row r="766588" ht="13.15" customHeight="1"/>
    <row r="766589" ht="13.15" customHeight="1"/>
    <row r="766590" ht="13.15" customHeight="1"/>
    <row r="766591" ht="13.15" customHeight="1"/>
    <row r="766592" ht="13.15" customHeight="1"/>
    <row r="766593" ht="13.15" customHeight="1"/>
    <row r="766594" ht="13.15" customHeight="1"/>
    <row r="766595" ht="13.15" customHeight="1"/>
    <row r="766596" ht="13.15" customHeight="1"/>
    <row r="766597" ht="13.15" customHeight="1"/>
    <row r="766598" ht="13.15" customHeight="1"/>
    <row r="766599" ht="13.15" customHeight="1"/>
    <row r="766600" ht="13.15" customHeight="1"/>
    <row r="766601" ht="13.15" customHeight="1"/>
    <row r="766602" ht="13.15" customHeight="1"/>
    <row r="766603" ht="13.15" customHeight="1"/>
    <row r="766604" ht="13.15" customHeight="1"/>
    <row r="766605" ht="13.15" customHeight="1"/>
    <row r="766606" ht="13.15" customHeight="1"/>
    <row r="766607" ht="13.15" customHeight="1"/>
    <row r="766608" ht="13.15" customHeight="1"/>
    <row r="766609" ht="13.15" customHeight="1"/>
    <row r="766610" ht="13.15" customHeight="1"/>
    <row r="766611" ht="13.15" customHeight="1"/>
    <row r="766612" ht="13.15" customHeight="1"/>
    <row r="766613" ht="13.15" customHeight="1"/>
    <row r="766614" ht="13.15" customHeight="1"/>
    <row r="766615" ht="13.15" customHeight="1"/>
    <row r="766616" ht="13.15" customHeight="1"/>
    <row r="766617" ht="13.15" customHeight="1"/>
    <row r="766618" ht="13.15" customHeight="1"/>
    <row r="766619" ht="13.15" customHeight="1"/>
    <row r="766620" ht="13.15" customHeight="1"/>
    <row r="766621" ht="13.15" customHeight="1"/>
    <row r="766622" ht="13.15" customHeight="1"/>
    <row r="766623" ht="13.15" customHeight="1"/>
    <row r="766624" ht="13.15" customHeight="1"/>
    <row r="766625" ht="13.15" customHeight="1"/>
    <row r="766626" ht="13.15" customHeight="1"/>
    <row r="766627" ht="13.15" customHeight="1"/>
    <row r="766628" ht="13.15" customHeight="1"/>
    <row r="766629" ht="13.15" customHeight="1"/>
    <row r="766630" ht="13.15" customHeight="1"/>
    <row r="766631" ht="13.15" customHeight="1"/>
    <row r="766632" ht="13.15" customHeight="1"/>
    <row r="766633" ht="13.15" customHeight="1"/>
    <row r="766634" ht="13.15" customHeight="1"/>
    <row r="766635" ht="13.15" customHeight="1"/>
    <row r="766636" ht="13.15" customHeight="1"/>
    <row r="766637" ht="13.15" customHeight="1"/>
    <row r="766638" ht="13.15" customHeight="1"/>
    <row r="766639" ht="13.15" customHeight="1"/>
    <row r="766640" ht="13.15" customHeight="1"/>
    <row r="766641" ht="13.15" customHeight="1"/>
    <row r="766642" ht="13.15" customHeight="1"/>
    <row r="766643" ht="13.15" customHeight="1"/>
    <row r="766644" ht="13.15" customHeight="1"/>
    <row r="766645" ht="13.15" customHeight="1"/>
    <row r="766646" ht="13.15" customHeight="1"/>
    <row r="766647" ht="13.15" customHeight="1"/>
    <row r="766648" ht="13.15" customHeight="1"/>
    <row r="766649" ht="13.15" customHeight="1"/>
    <row r="766650" ht="13.15" customHeight="1"/>
    <row r="766651" ht="13.15" customHeight="1"/>
    <row r="766652" ht="13.15" customHeight="1"/>
    <row r="766653" ht="13.15" customHeight="1"/>
    <row r="766654" ht="13.15" customHeight="1"/>
    <row r="766655" ht="13.15" customHeight="1"/>
    <row r="766656" ht="13.15" customHeight="1"/>
    <row r="766657" ht="13.15" customHeight="1"/>
    <row r="766658" ht="13.15" customHeight="1"/>
    <row r="766659" ht="13.15" customHeight="1"/>
    <row r="766660" ht="13.15" customHeight="1"/>
    <row r="766661" ht="13.15" customHeight="1"/>
    <row r="766662" ht="13.15" customHeight="1"/>
    <row r="766663" ht="13.15" customHeight="1"/>
    <row r="766664" ht="13.15" customHeight="1"/>
    <row r="766665" ht="13.15" customHeight="1"/>
    <row r="766666" ht="13.15" customHeight="1"/>
    <row r="766667" ht="13.15" customHeight="1"/>
    <row r="766668" ht="13.15" customHeight="1"/>
    <row r="766669" ht="13.15" customHeight="1"/>
    <row r="766670" ht="13.15" customHeight="1"/>
    <row r="766671" ht="13.15" customHeight="1"/>
    <row r="766672" ht="13.15" customHeight="1"/>
    <row r="766673" ht="13.15" customHeight="1"/>
    <row r="766674" ht="13.15" customHeight="1"/>
    <row r="766675" ht="13.15" customHeight="1"/>
    <row r="766676" ht="13.15" customHeight="1"/>
    <row r="766677" ht="13.15" customHeight="1"/>
    <row r="766678" ht="13.15" customHeight="1"/>
    <row r="766679" ht="13.15" customHeight="1"/>
    <row r="766680" ht="13.15" customHeight="1"/>
    <row r="766681" ht="13.15" customHeight="1"/>
    <row r="766682" ht="13.15" customHeight="1"/>
    <row r="766683" ht="13.15" customHeight="1"/>
    <row r="766684" ht="13.15" customHeight="1"/>
    <row r="766685" ht="13.15" customHeight="1"/>
    <row r="766686" ht="13.15" customHeight="1"/>
    <row r="766687" ht="13.15" customHeight="1"/>
    <row r="766688" ht="13.15" customHeight="1"/>
    <row r="766689" ht="13.15" customHeight="1"/>
    <row r="766690" ht="13.15" customHeight="1"/>
    <row r="766691" ht="13.15" customHeight="1"/>
    <row r="766692" ht="13.15" customHeight="1"/>
    <row r="766693" ht="13.15" customHeight="1"/>
    <row r="766694" ht="13.15" customHeight="1"/>
    <row r="766695" ht="13.15" customHeight="1"/>
    <row r="766696" ht="13.15" customHeight="1"/>
    <row r="766697" ht="13.15" customHeight="1"/>
    <row r="766698" ht="13.15" customHeight="1"/>
    <row r="766699" ht="13.15" customHeight="1"/>
    <row r="766700" ht="13.15" customHeight="1"/>
    <row r="766701" ht="13.15" customHeight="1"/>
    <row r="766702" ht="13.15" customHeight="1"/>
    <row r="766703" ht="13.15" customHeight="1"/>
    <row r="766704" ht="13.15" customHeight="1"/>
    <row r="766705" ht="13.15" customHeight="1"/>
    <row r="766706" ht="13.15" customHeight="1"/>
    <row r="766707" ht="13.15" customHeight="1"/>
    <row r="766708" ht="13.15" customHeight="1"/>
    <row r="766709" ht="13.15" customHeight="1"/>
    <row r="766710" ht="13.15" customHeight="1"/>
    <row r="766711" ht="13.15" customHeight="1"/>
    <row r="766712" ht="13.15" customHeight="1"/>
    <row r="766713" ht="13.15" customHeight="1"/>
    <row r="766714" ht="13.15" customHeight="1"/>
    <row r="766715" ht="13.15" customHeight="1"/>
    <row r="766716" ht="13.15" customHeight="1"/>
    <row r="766717" ht="13.15" customHeight="1"/>
    <row r="766718" ht="13.15" customHeight="1"/>
    <row r="766719" ht="13.15" customHeight="1"/>
    <row r="766720" ht="13.15" customHeight="1"/>
    <row r="766721" ht="13.15" customHeight="1"/>
    <row r="766722" ht="13.15" customHeight="1"/>
    <row r="766723" ht="13.15" customHeight="1"/>
    <row r="766724" ht="13.15" customHeight="1"/>
    <row r="766725" ht="13.15" customHeight="1"/>
    <row r="766726" ht="13.15" customHeight="1"/>
    <row r="766727" ht="13.15" customHeight="1"/>
    <row r="766728" ht="13.15" customHeight="1"/>
    <row r="766729" ht="13.15" customHeight="1"/>
    <row r="766730" ht="13.15" customHeight="1"/>
    <row r="766731" ht="13.15" customHeight="1"/>
    <row r="766732" ht="13.15" customHeight="1"/>
    <row r="766733" ht="13.15" customHeight="1"/>
    <row r="766734" ht="13.15" customHeight="1"/>
    <row r="766735" ht="13.15" customHeight="1"/>
    <row r="766736" ht="13.15" customHeight="1"/>
    <row r="766737" ht="13.15" customHeight="1"/>
    <row r="766738" ht="13.15" customHeight="1"/>
    <row r="766739" ht="13.15" customHeight="1"/>
    <row r="766740" ht="13.15" customHeight="1"/>
    <row r="766741" ht="13.15" customHeight="1"/>
    <row r="766742" ht="13.15" customHeight="1"/>
    <row r="766743" ht="13.15" customHeight="1"/>
    <row r="766744" ht="13.15" customHeight="1"/>
    <row r="766745" ht="13.15" customHeight="1"/>
    <row r="766746" ht="13.15" customHeight="1"/>
    <row r="766747" ht="13.15" customHeight="1"/>
    <row r="766748" ht="13.15" customHeight="1"/>
    <row r="766749" ht="13.15" customHeight="1"/>
    <row r="766750" ht="13.15" customHeight="1"/>
    <row r="766751" ht="13.15" customHeight="1"/>
    <row r="766752" ht="13.15" customHeight="1"/>
    <row r="766753" ht="13.15" customHeight="1"/>
    <row r="766754" ht="13.15" customHeight="1"/>
    <row r="766755" ht="13.15" customHeight="1"/>
    <row r="766756" ht="13.15" customHeight="1"/>
    <row r="766757" ht="13.15" customHeight="1"/>
    <row r="766758" ht="13.15" customHeight="1"/>
    <row r="766759" ht="13.15" customHeight="1"/>
    <row r="766760" ht="13.15" customHeight="1"/>
    <row r="766761" ht="13.15" customHeight="1"/>
    <row r="766762" ht="13.15" customHeight="1"/>
    <row r="766763" ht="13.15" customHeight="1"/>
    <row r="766764" ht="13.15" customHeight="1"/>
    <row r="766765" ht="13.15" customHeight="1"/>
    <row r="766766" ht="13.15" customHeight="1"/>
    <row r="766767" ht="13.15" customHeight="1"/>
    <row r="766768" ht="13.15" customHeight="1"/>
    <row r="766769" ht="13.15" customHeight="1"/>
    <row r="766770" ht="13.15" customHeight="1"/>
    <row r="766771" ht="13.15" customHeight="1"/>
    <row r="766772" ht="13.15" customHeight="1"/>
    <row r="766773" ht="13.15" customHeight="1"/>
    <row r="766774" ht="13.15" customHeight="1"/>
    <row r="766775" ht="13.15" customHeight="1"/>
    <row r="766776" ht="13.15" customHeight="1"/>
    <row r="766777" ht="13.15" customHeight="1"/>
    <row r="766778" ht="13.15" customHeight="1"/>
    <row r="766779" ht="13.15" customHeight="1"/>
    <row r="766780" ht="13.15" customHeight="1"/>
    <row r="766781" ht="13.15" customHeight="1"/>
    <row r="766782" ht="13.15" customHeight="1"/>
    <row r="766783" ht="13.15" customHeight="1"/>
    <row r="766784" ht="13.15" customHeight="1"/>
    <row r="766785" ht="13.15" customHeight="1"/>
    <row r="766786" ht="13.15" customHeight="1"/>
    <row r="766787" ht="13.15" customHeight="1"/>
    <row r="766788" ht="13.15" customHeight="1"/>
    <row r="766789" ht="13.15" customHeight="1"/>
    <row r="766790" ht="13.15" customHeight="1"/>
    <row r="766791" ht="13.15" customHeight="1"/>
    <row r="766792" ht="13.15" customHeight="1"/>
    <row r="766793" ht="13.15" customHeight="1"/>
    <row r="766794" ht="13.15" customHeight="1"/>
    <row r="766795" ht="13.15" customHeight="1"/>
    <row r="766796" ht="13.15" customHeight="1"/>
    <row r="766797" ht="13.15" customHeight="1"/>
    <row r="766798" ht="13.15" customHeight="1"/>
    <row r="766799" ht="13.15" customHeight="1"/>
    <row r="766800" ht="13.15" customHeight="1"/>
    <row r="766801" ht="13.15" customHeight="1"/>
    <row r="766802" ht="13.15" customHeight="1"/>
    <row r="766803" ht="13.15" customHeight="1"/>
    <row r="766804" ht="13.15" customHeight="1"/>
    <row r="766805" ht="13.15" customHeight="1"/>
    <row r="766806" ht="13.15" customHeight="1"/>
    <row r="766807" ht="13.15" customHeight="1"/>
    <row r="766808" ht="13.15" customHeight="1"/>
    <row r="766809" ht="13.15" customHeight="1"/>
    <row r="766810" ht="13.15" customHeight="1"/>
    <row r="766811" ht="13.15" customHeight="1"/>
    <row r="766812" ht="13.15" customHeight="1"/>
    <row r="766813" ht="13.15" customHeight="1"/>
    <row r="766814" ht="13.15" customHeight="1"/>
    <row r="766815" ht="13.15" customHeight="1"/>
    <row r="766816" ht="13.15" customHeight="1"/>
    <row r="766817" ht="13.15" customHeight="1"/>
    <row r="766818" ht="13.15" customHeight="1"/>
    <row r="766819" ht="13.15" customHeight="1"/>
    <row r="766820" ht="13.15" customHeight="1"/>
    <row r="766821" ht="13.15" customHeight="1"/>
    <row r="766822" ht="13.15" customHeight="1"/>
    <row r="766823" ht="13.15" customHeight="1"/>
    <row r="766824" ht="13.15" customHeight="1"/>
    <row r="766825" ht="13.15" customHeight="1"/>
    <row r="766826" ht="13.15" customHeight="1"/>
    <row r="766827" ht="13.15" customHeight="1"/>
    <row r="766828" ht="13.15" customHeight="1"/>
    <row r="766829" ht="13.15" customHeight="1"/>
    <row r="766830" ht="13.15" customHeight="1"/>
    <row r="766831" ht="13.15" customHeight="1"/>
    <row r="766832" ht="13.15" customHeight="1"/>
    <row r="766833" ht="13.15" customHeight="1"/>
    <row r="766834" ht="13.15" customHeight="1"/>
    <row r="766835" ht="13.15" customHeight="1"/>
    <row r="766836" ht="13.15" customHeight="1"/>
    <row r="766837" ht="13.15" customHeight="1"/>
    <row r="766838" ht="13.15" customHeight="1"/>
    <row r="766839" ht="13.15" customHeight="1"/>
    <row r="766840" ht="13.15" customHeight="1"/>
    <row r="766841" ht="13.15" customHeight="1"/>
    <row r="766842" ht="13.15" customHeight="1"/>
    <row r="766843" ht="13.15" customHeight="1"/>
    <row r="766844" ht="13.15" customHeight="1"/>
    <row r="766845" ht="13.15" customHeight="1"/>
    <row r="766846" ht="13.15" customHeight="1"/>
    <row r="766847" ht="13.15" customHeight="1"/>
    <row r="766848" ht="13.15" customHeight="1"/>
    <row r="766849" ht="13.15" customHeight="1"/>
    <row r="766850" ht="13.15" customHeight="1"/>
    <row r="766851" ht="13.15" customHeight="1"/>
    <row r="766852" ht="13.15" customHeight="1"/>
    <row r="766853" ht="13.15" customHeight="1"/>
    <row r="766854" ht="13.15" customHeight="1"/>
    <row r="766855" ht="13.15" customHeight="1"/>
    <row r="766856" ht="13.15" customHeight="1"/>
    <row r="766857" ht="13.15" customHeight="1"/>
    <row r="766858" ht="13.15" customHeight="1"/>
    <row r="766859" ht="13.15" customHeight="1"/>
    <row r="766860" ht="13.15" customHeight="1"/>
    <row r="766861" ht="13.15" customHeight="1"/>
    <row r="766862" ht="13.15" customHeight="1"/>
    <row r="766863" ht="13.15" customHeight="1"/>
    <row r="766864" ht="13.15" customHeight="1"/>
    <row r="766865" ht="13.15" customHeight="1"/>
    <row r="766866" ht="13.15" customHeight="1"/>
    <row r="766867" ht="13.15" customHeight="1"/>
    <row r="766868" ht="13.15" customHeight="1"/>
    <row r="766869" ht="13.15" customHeight="1"/>
    <row r="766870" ht="13.15" customHeight="1"/>
    <row r="766871" ht="13.15" customHeight="1"/>
    <row r="766872" ht="13.15" customHeight="1"/>
    <row r="766873" ht="13.15" customHeight="1"/>
    <row r="766874" ht="13.15" customHeight="1"/>
    <row r="766875" ht="13.15" customHeight="1"/>
    <row r="766876" ht="13.15" customHeight="1"/>
    <row r="766877" ht="13.15" customHeight="1"/>
    <row r="766878" ht="13.15" customHeight="1"/>
    <row r="766879" ht="13.15" customHeight="1"/>
    <row r="766880" ht="13.15" customHeight="1"/>
    <row r="766881" ht="13.15" customHeight="1"/>
    <row r="766882" ht="13.15" customHeight="1"/>
    <row r="766883" ht="13.15" customHeight="1"/>
    <row r="766884" ht="13.15" customHeight="1"/>
    <row r="766885" ht="13.15" customHeight="1"/>
    <row r="766886" ht="13.15" customHeight="1"/>
    <row r="766887" ht="13.15" customHeight="1"/>
    <row r="766888" ht="13.15" customHeight="1"/>
    <row r="766889" ht="13.15" customHeight="1"/>
    <row r="766890" ht="13.15" customHeight="1"/>
    <row r="766891" ht="13.15" customHeight="1"/>
    <row r="766892" ht="13.15" customHeight="1"/>
    <row r="766893" ht="13.15" customHeight="1"/>
    <row r="766894" ht="13.15" customHeight="1"/>
    <row r="766895" ht="13.15" customHeight="1"/>
    <row r="766896" ht="13.15" customHeight="1"/>
    <row r="766897" ht="13.15" customHeight="1"/>
    <row r="766898" ht="13.15" customHeight="1"/>
    <row r="766899" ht="13.15" customHeight="1"/>
    <row r="766900" ht="13.15" customHeight="1"/>
    <row r="766901" ht="13.15" customHeight="1"/>
    <row r="766902" ht="13.15" customHeight="1"/>
    <row r="766903" ht="13.15" customHeight="1"/>
    <row r="766904" ht="13.15" customHeight="1"/>
    <row r="766905" ht="13.15" customHeight="1"/>
    <row r="766906" ht="13.15" customHeight="1"/>
    <row r="766907" ht="13.15" customHeight="1"/>
    <row r="766908" ht="13.15" customHeight="1"/>
    <row r="766909" ht="13.15" customHeight="1"/>
    <row r="766910" ht="13.15" customHeight="1"/>
    <row r="766911" ht="13.15" customHeight="1"/>
    <row r="766912" ht="13.15" customHeight="1"/>
    <row r="766913" ht="13.15" customHeight="1"/>
    <row r="766914" ht="13.15" customHeight="1"/>
    <row r="766915" ht="13.15" customHeight="1"/>
    <row r="766916" ht="13.15" customHeight="1"/>
    <row r="766917" ht="13.15" customHeight="1"/>
    <row r="766918" ht="13.15" customHeight="1"/>
    <row r="766919" ht="13.15" customHeight="1"/>
    <row r="766920" ht="13.15" customHeight="1"/>
    <row r="766921" ht="13.15" customHeight="1"/>
    <row r="766922" ht="13.15" customHeight="1"/>
    <row r="766923" ht="13.15" customHeight="1"/>
    <row r="766924" ht="13.15" customHeight="1"/>
    <row r="766925" ht="13.15" customHeight="1"/>
    <row r="766926" ht="13.15" customHeight="1"/>
    <row r="766927" ht="13.15" customHeight="1"/>
    <row r="766928" ht="13.15" customHeight="1"/>
    <row r="766929" ht="13.15" customHeight="1"/>
    <row r="766930" ht="13.15" customHeight="1"/>
    <row r="766931" ht="13.15" customHeight="1"/>
    <row r="766932" ht="13.15" customHeight="1"/>
    <row r="766933" ht="13.15" customHeight="1"/>
    <row r="766934" ht="13.15" customHeight="1"/>
    <row r="766935" ht="13.15" customHeight="1"/>
    <row r="766936" ht="13.15" customHeight="1"/>
    <row r="766937" ht="13.15" customHeight="1"/>
    <row r="766938" ht="13.15" customHeight="1"/>
    <row r="766939" ht="13.15" customHeight="1"/>
    <row r="766940" ht="13.15" customHeight="1"/>
    <row r="766941" ht="13.15" customHeight="1"/>
    <row r="766942" ht="13.15" customHeight="1"/>
    <row r="766943" ht="13.15" customHeight="1"/>
    <row r="766944" ht="13.15" customHeight="1"/>
    <row r="766945" ht="13.15" customHeight="1"/>
    <row r="766946" ht="13.15" customHeight="1"/>
    <row r="766947" ht="13.15" customHeight="1"/>
    <row r="766948" ht="13.15" customHeight="1"/>
    <row r="766949" ht="13.15" customHeight="1"/>
    <row r="766950" ht="13.15" customHeight="1"/>
    <row r="766951" ht="13.15" customHeight="1"/>
    <row r="766952" ht="13.15" customHeight="1"/>
    <row r="766953" ht="13.15" customHeight="1"/>
    <row r="766954" ht="13.15" customHeight="1"/>
    <row r="766955" ht="13.15" customHeight="1"/>
    <row r="766956" ht="13.15" customHeight="1"/>
    <row r="766957" ht="13.15" customHeight="1"/>
    <row r="766958" ht="13.15" customHeight="1"/>
    <row r="766959" ht="13.15" customHeight="1"/>
    <row r="766960" ht="13.15" customHeight="1"/>
    <row r="766961" ht="13.15" customHeight="1"/>
    <row r="766962" ht="13.15" customHeight="1"/>
    <row r="766963" ht="13.15" customHeight="1"/>
    <row r="766964" ht="13.15" customHeight="1"/>
    <row r="766965" ht="13.15" customHeight="1"/>
    <row r="766966" ht="13.15" customHeight="1"/>
    <row r="766967" ht="13.15" customHeight="1"/>
    <row r="766968" ht="13.15" customHeight="1"/>
    <row r="766969" ht="13.15" customHeight="1"/>
    <row r="766970" ht="13.15" customHeight="1"/>
    <row r="766971" ht="13.15" customHeight="1"/>
    <row r="766972" ht="13.15" customHeight="1"/>
    <row r="766973" ht="13.15" customHeight="1"/>
    <row r="766974" ht="13.15" customHeight="1"/>
    <row r="766975" ht="13.15" customHeight="1"/>
    <row r="766976" ht="13.15" customHeight="1"/>
    <row r="766977" ht="13.15" customHeight="1"/>
    <row r="766978" ht="13.15" customHeight="1"/>
    <row r="766979" ht="13.15" customHeight="1"/>
    <row r="766980" ht="13.15" customHeight="1"/>
    <row r="766981" ht="13.15" customHeight="1"/>
    <row r="766982" ht="13.15" customHeight="1"/>
    <row r="766983" ht="13.15" customHeight="1"/>
    <row r="766984" ht="13.15" customHeight="1"/>
    <row r="766985" ht="13.15" customHeight="1"/>
    <row r="766986" ht="13.15" customHeight="1"/>
    <row r="766987" ht="13.15" customHeight="1"/>
    <row r="766988" ht="13.15" customHeight="1"/>
    <row r="766989" ht="13.15" customHeight="1"/>
    <row r="766990" ht="13.15" customHeight="1"/>
    <row r="766991" ht="13.15" customHeight="1"/>
    <row r="766992" ht="13.15" customHeight="1"/>
    <row r="766993" ht="13.15" customHeight="1"/>
    <row r="766994" ht="13.15" customHeight="1"/>
    <row r="766995" ht="13.15" customHeight="1"/>
    <row r="766996" ht="13.15" customHeight="1"/>
    <row r="766997" ht="13.15" customHeight="1"/>
    <row r="766998" ht="13.15" customHeight="1"/>
    <row r="766999" ht="13.15" customHeight="1"/>
    <row r="767000" ht="13.15" customHeight="1"/>
    <row r="767001" ht="13.15" customHeight="1"/>
    <row r="767002" ht="13.15" customHeight="1"/>
    <row r="767003" ht="13.15" customHeight="1"/>
    <row r="767004" ht="13.15" customHeight="1"/>
    <row r="767005" ht="13.15" customHeight="1"/>
    <row r="767006" ht="13.15" customHeight="1"/>
    <row r="767007" ht="13.15" customHeight="1"/>
    <row r="767008" ht="13.15" customHeight="1"/>
    <row r="767009" ht="13.15" customHeight="1"/>
    <row r="767010" ht="13.15" customHeight="1"/>
    <row r="767011" ht="13.15" customHeight="1"/>
    <row r="767012" ht="13.15" customHeight="1"/>
    <row r="767013" ht="13.15" customHeight="1"/>
    <row r="767014" ht="13.15" customHeight="1"/>
    <row r="767015" ht="13.15" customHeight="1"/>
    <row r="767016" ht="13.15" customHeight="1"/>
    <row r="767017" ht="13.15" customHeight="1"/>
    <row r="767018" ht="13.15" customHeight="1"/>
    <row r="767019" ht="13.15" customHeight="1"/>
    <row r="767020" ht="13.15" customHeight="1"/>
    <row r="767021" ht="13.15" customHeight="1"/>
    <row r="767022" ht="13.15" customHeight="1"/>
    <row r="767023" ht="13.15" customHeight="1"/>
    <row r="767024" ht="13.15" customHeight="1"/>
    <row r="767025" ht="13.15" customHeight="1"/>
    <row r="767026" ht="13.15" customHeight="1"/>
    <row r="767027" ht="13.15" customHeight="1"/>
    <row r="767028" ht="13.15" customHeight="1"/>
    <row r="767029" ht="13.15" customHeight="1"/>
    <row r="767030" ht="13.15" customHeight="1"/>
    <row r="767031" ht="13.15" customHeight="1"/>
    <row r="767032" ht="13.15" customHeight="1"/>
    <row r="767033" ht="13.15" customHeight="1"/>
    <row r="767034" ht="13.15" customHeight="1"/>
    <row r="767035" ht="13.15" customHeight="1"/>
    <row r="767036" ht="13.15" customHeight="1"/>
    <row r="767037" ht="13.15" customHeight="1"/>
    <row r="767038" ht="13.15" customHeight="1"/>
    <row r="767039" ht="13.15" customHeight="1"/>
    <row r="767040" ht="13.15" customHeight="1"/>
    <row r="767041" ht="13.15" customHeight="1"/>
    <row r="767042" ht="13.15" customHeight="1"/>
    <row r="767043" ht="13.15" customHeight="1"/>
    <row r="767044" ht="13.15" customHeight="1"/>
    <row r="767045" ht="13.15" customHeight="1"/>
    <row r="767046" ht="13.15" customHeight="1"/>
    <row r="767047" ht="13.15" customHeight="1"/>
    <row r="767048" ht="13.15" customHeight="1"/>
    <row r="767049" ht="13.15" customHeight="1"/>
    <row r="767050" ht="13.15" customHeight="1"/>
    <row r="767051" ht="13.15" customHeight="1"/>
    <row r="767052" ht="13.15" customHeight="1"/>
    <row r="767053" ht="13.15" customHeight="1"/>
    <row r="767054" ht="13.15" customHeight="1"/>
    <row r="767055" ht="13.15" customHeight="1"/>
    <row r="767056" ht="13.15" customHeight="1"/>
    <row r="767057" ht="13.15" customHeight="1"/>
    <row r="767058" ht="13.15" customHeight="1"/>
    <row r="767059" ht="13.15" customHeight="1"/>
    <row r="767060" ht="13.15" customHeight="1"/>
    <row r="767061" ht="13.15" customHeight="1"/>
    <row r="767062" ht="13.15" customHeight="1"/>
    <row r="767063" ht="13.15" customHeight="1"/>
    <row r="767064" ht="13.15" customHeight="1"/>
    <row r="767065" ht="13.15" customHeight="1"/>
    <row r="767066" ht="13.15" customHeight="1"/>
    <row r="767067" ht="13.15" customHeight="1"/>
    <row r="767068" ht="13.15" customHeight="1"/>
    <row r="767069" ht="13.15" customHeight="1"/>
    <row r="767070" ht="13.15" customHeight="1"/>
    <row r="767071" ht="13.15" customHeight="1"/>
    <row r="767072" ht="13.15" customHeight="1"/>
    <row r="767073" ht="13.15" customHeight="1"/>
    <row r="767074" ht="13.15" customHeight="1"/>
    <row r="767075" ht="13.15" customHeight="1"/>
    <row r="767076" ht="13.15" customHeight="1"/>
    <row r="767077" ht="13.15" customHeight="1"/>
    <row r="767078" ht="13.15" customHeight="1"/>
    <row r="767079" ht="13.15" customHeight="1"/>
    <row r="767080" ht="13.15" customHeight="1"/>
    <row r="767081" ht="13.15" customHeight="1"/>
    <row r="767082" ht="13.15" customHeight="1"/>
    <row r="767083" ht="13.15" customHeight="1"/>
    <row r="767084" ht="13.15" customHeight="1"/>
    <row r="767085" ht="13.15" customHeight="1"/>
    <row r="767086" ht="13.15" customHeight="1"/>
    <row r="767087" ht="13.15" customHeight="1"/>
    <row r="767088" ht="13.15" customHeight="1"/>
    <row r="767089" ht="13.15" customHeight="1"/>
    <row r="767090" ht="13.15" customHeight="1"/>
    <row r="767091" ht="13.15" customHeight="1"/>
    <row r="767092" ht="13.15" customHeight="1"/>
    <row r="767093" ht="13.15" customHeight="1"/>
    <row r="767094" ht="13.15" customHeight="1"/>
    <row r="767095" ht="13.15" customHeight="1"/>
    <row r="767096" ht="13.15" customHeight="1"/>
    <row r="767097" ht="13.15" customHeight="1"/>
    <row r="767098" ht="13.15" customHeight="1"/>
    <row r="767099" ht="13.15" customHeight="1"/>
    <row r="767100" ht="13.15" customHeight="1"/>
    <row r="767101" ht="13.15" customHeight="1"/>
    <row r="767102" ht="13.15" customHeight="1"/>
    <row r="767103" ht="13.15" customHeight="1"/>
    <row r="767104" ht="13.15" customHeight="1"/>
    <row r="767105" ht="13.15" customHeight="1"/>
    <row r="767106" ht="13.15" customHeight="1"/>
    <row r="767107" ht="13.15" customHeight="1"/>
    <row r="767108" ht="13.15" customHeight="1"/>
    <row r="767109" ht="13.15" customHeight="1"/>
    <row r="767110" ht="13.15" customHeight="1"/>
    <row r="767111" ht="13.15" customHeight="1"/>
    <row r="767112" ht="13.15" customHeight="1"/>
    <row r="767113" ht="13.15" customHeight="1"/>
    <row r="767114" ht="13.15" customHeight="1"/>
    <row r="767115" ht="13.15" customHeight="1"/>
    <row r="767116" ht="13.15" customHeight="1"/>
    <row r="767117" ht="13.15" customHeight="1"/>
    <row r="767118" ht="13.15" customHeight="1"/>
    <row r="767119" ht="13.15" customHeight="1"/>
    <row r="767120" ht="13.15" customHeight="1"/>
    <row r="767121" ht="13.15" customHeight="1"/>
    <row r="767122" ht="13.15" customHeight="1"/>
    <row r="767123" ht="13.15" customHeight="1"/>
    <row r="767124" ht="13.15" customHeight="1"/>
    <row r="767125" ht="13.15" customHeight="1"/>
    <row r="767126" ht="13.15" customHeight="1"/>
    <row r="767127" ht="13.15" customHeight="1"/>
    <row r="767128" ht="13.15" customHeight="1"/>
    <row r="767129" ht="13.15" customHeight="1"/>
    <row r="767130" ht="13.15" customHeight="1"/>
    <row r="767131" ht="13.15" customHeight="1"/>
    <row r="767132" ht="13.15" customHeight="1"/>
    <row r="767133" ht="13.15" customHeight="1"/>
    <row r="767134" ht="13.15" customHeight="1"/>
    <row r="767135" ht="13.15" customHeight="1"/>
    <row r="767136" ht="13.15" customHeight="1"/>
    <row r="767137" ht="13.15" customHeight="1"/>
    <row r="767138" ht="13.15" customHeight="1"/>
    <row r="767139" ht="13.15" customHeight="1"/>
    <row r="767140" ht="13.15" customHeight="1"/>
    <row r="767141" ht="13.15" customHeight="1"/>
    <row r="767142" ht="13.15" customHeight="1"/>
    <row r="767143" ht="13.15" customHeight="1"/>
    <row r="767144" ht="13.15" customHeight="1"/>
    <row r="767145" ht="13.15" customHeight="1"/>
    <row r="767146" ht="13.15" customHeight="1"/>
    <row r="767147" ht="13.15" customHeight="1"/>
    <row r="767148" ht="13.15" customHeight="1"/>
    <row r="767149" ht="13.15" customHeight="1"/>
    <row r="767150" ht="13.15" customHeight="1"/>
    <row r="767151" ht="13.15" customHeight="1"/>
    <row r="767152" ht="13.15" customHeight="1"/>
    <row r="767153" ht="13.15" customHeight="1"/>
    <row r="767154" ht="13.15" customHeight="1"/>
    <row r="767155" ht="13.15" customHeight="1"/>
    <row r="767156" ht="13.15" customHeight="1"/>
    <row r="767157" ht="13.15" customHeight="1"/>
    <row r="767158" ht="13.15" customHeight="1"/>
    <row r="767159" ht="13.15" customHeight="1"/>
    <row r="767160" ht="13.15" customHeight="1"/>
    <row r="767161" ht="13.15" customHeight="1"/>
    <row r="767162" ht="13.15" customHeight="1"/>
    <row r="767163" ht="13.15" customHeight="1"/>
    <row r="767164" ht="13.15" customHeight="1"/>
    <row r="767165" ht="13.15" customHeight="1"/>
    <row r="767166" ht="13.15" customHeight="1"/>
    <row r="767167" ht="13.15" customHeight="1"/>
    <row r="767168" ht="13.15" customHeight="1"/>
    <row r="767169" ht="13.15" customHeight="1"/>
    <row r="767170" ht="13.15" customHeight="1"/>
    <row r="767171" ht="13.15" customHeight="1"/>
    <row r="767172" ht="13.15" customHeight="1"/>
    <row r="767173" ht="13.15" customHeight="1"/>
    <row r="767174" ht="13.15" customHeight="1"/>
    <row r="767175" ht="13.15" customHeight="1"/>
    <row r="767176" ht="13.15" customHeight="1"/>
    <row r="767177" ht="13.15" customHeight="1"/>
    <row r="767178" ht="13.15" customHeight="1"/>
    <row r="767179" ht="13.15" customHeight="1"/>
    <row r="767180" ht="13.15" customHeight="1"/>
    <row r="767181" ht="13.15" customHeight="1"/>
    <row r="767182" ht="13.15" customHeight="1"/>
    <row r="767183" ht="13.15" customHeight="1"/>
    <row r="767184" ht="13.15" customHeight="1"/>
    <row r="767185" ht="13.15" customHeight="1"/>
    <row r="767186" ht="13.15" customHeight="1"/>
    <row r="767187" ht="13.15" customHeight="1"/>
    <row r="767188" ht="13.15" customHeight="1"/>
    <row r="767189" ht="13.15" customHeight="1"/>
    <row r="767190" ht="13.15" customHeight="1"/>
    <row r="767191" ht="13.15" customHeight="1"/>
    <row r="767192" ht="13.15" customHeight="1"/>
    <row r="767193" ht="13.15" customHeight="1"/>
    <row r="767194" ht="13.15" customHeight="1"/>
    <row r="767195" ht="13.15" customHeight="1"/>
    <row r="767196" ht="13.15" customHeight="1"/>
    <row r="767197" ht="13.15" customHeight="1"/>
    <row r="767198" ht="13.15" customHeight="1"/>
    <row r="767199" ht="13.15" customHeight="1"/>
    <row r="767200" ht="13.15" customHeight="1"/>
    <row r="767201" ht="13.15" customHeight="1"/>
    <row r="767202" ht="13.15" customHeight="1"/>
    <row r="767203" ht="13.15" customHeight="1"/>
    <row r="767204" ht="13.15" customHeight="1"/>
    <row r="767205" ht="13.15" customHeight="1"/>
    <row r="767206" ht="13.15" customHeight="1"/>
    <row r="767207" ht="13.15" customHeight="1"/>
    <row r="767208" ht="13.15" customHeight="1"/>
    <row r="767209" ht="13.15" customHeight="1"/>
    <row r="767210" ht="13.15" customHeight="1"/>
    <row r="767211" ht="13.15" customHeight="1"/>
    <row r="767212" ht="13.15" customHeight="1"/>
    <row r="767213" ht="13.15" customHeight="1"/>
    <row r="767214" ht="13.15" customHeight="1"/>
    <row r="767215" ht="13.15" customHeight="1"/>
    <row r="767216" ht="13.15" customHeight="1"/>
    <row r="767217" ht="13.15" customHeight="1"/>
    <row r="767218" ht="13.15" customHeight="1"/>
    <row r="767219" ht="13.15" customHeight="1"/>
    <row r="767220" ht="13.15" customHeight="1"/>
    <row r="767221" ht="13.15" customHeight="1"/>
    <row r="767222" ht="13.15" customHeight="1"/>
    <row r="767223" ht="13.15" customHeight="1"/>
    <row r="767224" ht="13.15" customHeight="1"/>
    <row r="767225" ht="13.15" customHeight="1"/>
    <row r="767226" ht="13.15" customHeight="1"/>
    <row r="767227" ht="13.15" customHeight="1"/>
    <row r="767228" ht="13.15" customHeight="1"/>
    <row r="767229" ht="13.15" customHeight="1"/>
    <row r="767230" ht="13.15" customHeight="1"/>
    <row r="767231" ht="13.15" customHeight="1"/>
    <row r="767232" ht="13.15" customHeight="1"/>
    <row r="767233" ht="13.15" customHeight="1"/>
    <row r="767234" ht="13.15" customHeight="1"/>
    <row r="767235" ht="13.15" customHeight="1"/>
    <row r="767236" ht="13.15" customHeight="1"/>
    <row r="767237" ht="13.15" customHeight="1"/>
    <row r="767238" ht="13.15" customHeight="1"/>
    <row r="767239" ht="13.15" customHeight="1"/>
    <row r="767240" ht="13.15" customHeight="1"/>
    <row r="767241" ht="13.15" customHeight="1"/>
    <row r="767242" ht="13.15" customHeight="1"/>
    <row r="767243" ht="13.15" customHeight="1"/>
    <row r="767244" ht="13.15" customHeight="1"/>
    <row r="767245" ht="13.15" customHeight="1"/>
    <row r="767246" ht="13.15" customHeight="1"/>
    <row r="767247" ht="13.15" customHeight="1"/>
    <row r="767248" ht="13.15" customHeight="1"/>
    <row r="767249" ht="13.15" customHeight="1"/>
    <row r="767250" ht="13.15" customHeight="1"/>
    <row r="767251" ht="13.15" customHeight="1"/>
    <row r="767252" ht="13.15" customHeight="1"/>
    <row r="767253" ht="13.15" customHeight="1"/>
    <row r="767254" ht="13.15" customHeight="1"/>
    <row r="767255" ht="13.15" customHeight="1"/>
    <row r="767256" ht="13.15" customHeight="1"/>
    <row r="767257" ht="13.15" customHeight="1"/>
    <row r="767258" ht="13.15" customHeight="1"/>
    <row r="767259" ht="13.15" customHeight="1"/>
    <row r="767260" ht="13.15" customHeight="1"/>
    <row r="767261" ht="13.15" customHeight="1"/>
    <row r="767262" ht="13.15" customHeight="1"/>
    <row r="767263" ht="13.15" customHeight="1"/>
    <row r="767264" ht="13.15" customHeight="1"/>
    <row r="767265" ht="13.15" customHeight="1"/>
    <row r="767266" ht="13.15" customHeight="1"/>
    <row r="767267" ht="13.15" customHeight="1"/>
    <row r="767268" ht="13.15" customHeight="1"/>
    <row r="767269" ht="13.15" customHeight="1"/>
    <row r="767270" ht="13.15" customHeight="1"/>
    <row r="767271" ht="13.15" customHeight="1"/>
    <row r="767272" ht="13.15" customHeight="1"/>
    <row r="767273" ht="13.15" customHeight="1"/>
    <row r="767274" ht="13.15" customHeight="1"/>
    <row r="767275" ht="13.15" customHeight="1"/>
    <row r="767276" ht="13.15" customHeight="1"/>
    <row r="767277" ht="13.15" customHeight="1"/>
    <row r="767278" ht="13.15" customHeight="1"/>
    <row r="767279" ht="13.15" customHeight="1"/>
    <row r="767280" ht="13.15" customHeight="1"/>
    <row r="767281" ht="13.15" customHeight="1"/>
    <row r="767282" ht="13.15" customHeight="1"/>
    <row r="767283" ht="13.15" customHeight="1"/>
    <row r="767284" ht="13.15" customHeight="1"/>
    <row r="767285" ht="13.15" customHeight="1"/>
    <row r="767286" ht="13.15" customHeight="1"/>
    <row r="767287" ht="13.15" customHeight="1"/>
    <row r="767288" ht="13.15" customHeight="1"/>
    <row r="767289" ht="13.15" customHeight="1"/>
    <row r="767290" ht="13.15" customHeight="1"/>
    <row r="767291" ht="13.15" customHeight="1"/>
    <row r="767292" ht="13.15" customHeight="1"/>
    <row r="767293" ht="13.15" customHeight="1"/>
    <row r="767294" ht="13.15" customHeight="1"/>
    <row r="767295" ht="13.15" customHeight="1"/>
    <row r="767296" ht="13.15" customHeight="1"/>
    <row r="767297" ht="13.15" customHeight="1"/>
    <row r="767298" ht="13.15" customHeight="1"/>
    <row r="767299" ht="13.15" customHeight="1"/>
    <row r="767300" ht="13.15" customHeight="1"/>
    <row r="767301" ht="13.15" customHeight="1"/>
    <row r="767302" ht="13.15" customHeight="1"/>
    <row r="767303" ht="13.15" customHeight="1"/>
    <row r="767304" ht="13.15" customHeight="1"/>
    <row r="767305" ht="13.15" customHeight="1"/>
    <row r="767306" ht="13.15" customHeight="1"/>
    <row r="767307" ht="13.15" customHeight="1"/>
    <row r="767308" ht="13.15" customHeight="1"/>
    <row r="767309" ht="13.15" customHeight="1"/>
    <row r="767310" ht="13.15" customHeight="1"/>
    <row r="767311" ht="13.15" customHeight="1"/>
    <row r="767312" ht="13.15" customHeight="1"/>
    <row r="767313" ht="13.15" customHeight="1"/>
    <row r="767314" ht="13.15" customHeight="1"/>
    <row r="767315" ht="13.15" customHeight="1"/>
    <row r="767316" ht="13.15" customHeight="1"/>
    <row r="767317" ht="13.15" customHeight="1"/>
    <row r="767318" ht="13.15" customHeight="1"/>
    <row r="767319" ht="13.15" customHeight="1"/>
    <row r="767320" ht="13.15" customHeight="1"/>
    <row r="767321" ht="13.15" customHeight="1"/>
    <row r="767322" ht="13.15" customHeight="1"/>
    <row r="767323" ht="13.15" customHeight="1"/>
    <row r="767324" ht="13.15" customHeight="1"/>
    <row r="767325" ht="13.15" customHeight="1"/>
    <row r="767326" ht="13.15" customHeight="1"/>
    <row r="767327" ht="13.15" customHeight="1"/>
    <row r="767328" ht="13.15" customHeight="1"/>
    <row r="767329" ht="13.15" customHeight="1"/>
    <row r="767330" ht="13.15" customHeight="1"/>
    <row r="767331" ht="13.15" customHeight="1"/>
    <row r="767332" ht="13.15" customHeight="1"/>
    <row r="767333" ht="13.15" customHeight="1"/>
    <row r="767334" ht="13.15" customHeight="1"/>
    <row r="767335" ht="13.15" customHeight="1"/>
    <row r="767336" ht="13.15" customHeight="1"/>
    <row r="767337" ht="13.15" customHeight="1"/>
    <row r="767338" ht="13.15" customHeight="1"/>
    <row r="767339" ht="13.15" customHeight="1"/>
    <row r="767340" ht="13.15" customHeight="1"/>
    <row r="767341" ht="13.15" customHeight="1"/>
    <row r="767342" ht="13.15" customHeight="1"/>
    <row r="767343" ht="13.15" customHeight="1"/>
    <row r="767344" ht="13.15" customHeight="1"/>
    <row r="767345" ht="13.15" customHeight="1"/>
    <row r="767346" ht="13.15" customHeight="1"/>
    <row r="767347" ht="13.15" customHeight="1"/>
    <row r="767348" ht="13.15" customHeight="1"/>
    <row r="767349" ht="13.15" customHeight="1"/>
    <row r="767350" ht="13.15" customHeight="1"/>
    <row r="767351" ht="13.15" customHeight="1"/>
    <row r="767352" ht="13.15" customHeight="1"/>
    <row r="767353" ht="13.15" customHeight="1"/>
    <row r="767354" ht="13.15" customHeight="1"/>
    <row r="767355" ht="13.15" customHeight="1"/>
    <row r="767356" ht="13.15" customHeight="1"/>
    <row r="767357" ht="13.15" customHeight="1"/>
    <row r="767358" ht="13.15" customHeight="1"/>
    <row r="767359" ht="13.15" customHeight="1"/>
    <row r="767360" ht="13.15" customHeight="1"/>
    <row r="767361" ht="13.15" customHeight="1"/>
    <row r="767362" ht="13.15" customHeight="1"/>
    <row r="767363" ht="13.15" customHeight="1"/>
    <row r="767364" ht="13.15" customHeight="1"/>
    <row r="767365" ht="13.15" customHeight="1"/>
    <row r="767366" ht="13.15" customHeight="1"/>
    <row r="767367" ht="13.15" customHeight="1"/>
    <row r="767368" ht="13.15" customHeight="1"/>
    <row r="767369" ht="13.15" customHeight="1"/>
    <row r="767370" ht="13.15" customHeight="1"/>
    <row r="767371" ht="13.15" customHeight="1"/>
    <row r="767372" ht="13.15" customHeight="1"/>
    <row r="767373" ht="13.15" customHeight="1"/>
    <row r="767374" ht="13.15" customHeight="1"/>
    <row r="767375" ht="13.15" customHeight="1"/>
    <row r="767376" ht="13.15" customHeight="1"/>
    <row r="767377" ht="13.15" customHeight="1"/>
    <row r="767378" ht="13.15" customHeight="1"/>
    <row r="767379" ht="13.15" customHeight="1"/>
    <row r="767380" ht="13.15" customHeight="1"/>
    <row r="767381" ht="13.15" customHeight="1"/>
    <row r="767382" ht="13.15" customHeight="1"/>
    <row r="767383" ht="13.15" customHeight="1"/>
    <row r="767384" ht="13.15" customHeight="1"/>
    <row r="767385" ht="13.15" customHeight="1"/>
    <row r="767386" ht="13.15" customHeight="1"/>
    <row r="767387" ht="13.15" customHeight="1"/>
    <row r="767388" ht="13.15" customHeight="1"/>
    <row r="767389" ht="13.15" customHeight="1"/>
    <row r="767390" ht="13.15" customHeight="1"/>
    <row r="767391" ht="13.15" customHeight="1"/>
    <row r="767392" ht="13.15" customHeight="1"/>
    <row r="767393" ht="13.15" customHeight="1"/>
    <row r="767394" ht="13.15" customHeight="1"/>
    <row r="767395" ht="13.15" customHeight="1"/>
    <row r="767396" ht="13.15" customHeight="1"/>
    <row r="767397" ht="13.15" customHeight="1"/>
    <row r="767398" ht="13.15" customHeight="1"/>
    <row r="767399" ht="13.15" customHeight="1"/>
    <row r="767400" ht="13.15" customHeight="1"/>
    <row r="767401" ht="13.15" customHeight="1"/>
    <row r="767402" ht="13.15" customHeight="1"/>
    <row r="767403" ht="13.15" customHeight="1"/>
    <row r="767404" ht="13.15" customHeight="1"/>
    <row r="767405" ht="13.15" customHeight="1"/>
    <row r="767406" ht="13.15" customHeight="1"/>
    <row r="767407" ht="13.15" customHeight="1"/>
    <row r="767408" ht="13.15" customHeight="1"/>
    <row r="767409" ht="13.15" customHeight="1"/>
    <row r="767410" ht="13.15" customHeight="1"/>
    <row r="767411" ht="13.15" customHeight="1"/>
    <row r="767412" ht="13.15" customHeight="1"/>
    <row r="767413" ht="13.15" customHeight="1"/>
    <row r="767414" ht="13.15" customHeight="1"/>
    <row r="767415" ht="13.15" customHeight="1"/>
    <row r="767416" ht="13.15" customHeight="1"/>
    <row r="767417" ht="13.15" customHeight="1"/>
    <row r="767418" ht="13.15" customHeight="1"/>
    <row r="767419" ht="13.15" customHeight="1"/>
    <row r="767420" ht="13.15" customHeight="1"/>
    <row r="767421" ht="13.15" customHeight="1"/>
    <row r="767422" ht="13.15" customHeight="1"/>
    <row r="767423" ht="13.15" customHeight="1"/>
    <row r="767424" ht="13.15" customHeight="1"/>
    <row r="767425" ht="13.15" customHeight="1"/>
    <row r="767426" ht="13.15" customHeight="1"/>
    <row r="767427" ht="13.15" customHeight="1"/>
    <row r="767428" ht="13.15" customHeight="1"/>
    <row r="767429" ht="13.15" customHeight="1"/>
    <row r="767430" ht="13.15" customHeight="1"/>
    <row r="767431" ht="13.15" customHeight="1"/>
    <row r="767432" ht="13.15" customHeight="1"/>
    <row r="767433" ht="13.15" customHeight="1"/>
    <row r="767434" ht="13.15" customHeight="1"/>
    <row r="767435" ht="13.15" customHeight="1"/>
    <row r="767436" ht="13.15" customHeight="1"/>
    <row r="767437" ht="13.15" customHeight="1"/>
    <row r="767438" ht="13.15" customHeight="1"/>
    <row r="767439" ht="13.15" customHeight="1"/>
    <row r="767440" ht="13.15" customHeight="1"/>
    <row r="767441" ht="13.15" customHeight="1"/>
    <row r="767442" ht="13.15" customHeight="1"/>
    <row r="767443" ht="13.15" customHeight="1"/>
    <row r="767444" ht="13.15" customHeight="1"/>
    <row r="767445" ht="13.15" customHeight="1"/>
    <row r="767446" ht="13.15" customHeight="1"/>
    <row r="767447" ht="13.15" customHeight="1"/>
    <row r="767448" ht="13.15" customHeight="1"/>
    <row r="767449" ht="13.15" customHeight="1"/>
    <row r="767450" ht="13.15" customHeight="1"/>
    <row r="767451" ht="13.15" customHeight="1"/>
    <row r="767452" ht="13.15" customHeight="1"/>
    <row r="767453" ht="13.15" customHeight="1"/>
    <row r="767454" ht="13.15" customHeight="1"/>
    <row r="767455" ht="13.15" customHeight="1"/>
    <row r="767456" ht="13.15" customHeight="1"/>
    <row r="767457" ht="13.15" customHeight="1"/>
    <row r="767458" ht="13.15" customHeight="1"/>
    <row r="767459" ht="13.15" customHeight="1"/>
    <row r="767460" ht="13.15" customHeight="1"/>
    <row r="767461" ht="13.15" customHeight="1"/>
    <row r="767462" ht="13.15" customHeight="1"/>
    <row r="767463" ht="13.15" customHeight="1"/>
    <row r="767464" ht="13.15" customHeight="1"/>
    <row r="767465" ht="13.15" customHeight="1"/>
    <row r="767466" ht="13.15" customHeight="1"/>
    <row r="767467" ht="13.15" customHeight="1"/>
    <row r="767468" ht="13.15" customHeight="1"/>
    <row r="767469" ht="13.15" customHeight="1"/>
    <row r="767470" ht="13.15" customHeight="1"/>
    <row r="767471" ht="13.15" customHeight="1"/>
    <row r="767472" ht="13.15" customHeight="1"/>
    <row r="767473" ht="13.15" customHeight="1"/>
    <row r="767474" ht="13.15" customHeight="1"/>
    <row r="767475" ht="13.15" customHeight="1"/>
    <row r="767476" ht="13.15" customHeight="1"/>
    <row r="767477" ht="13.15" customHeight="1"/>
    <row r="767478" ht="13.15" customHeight="1"/>
    <row r="767479" ht="13.15" customHeight="1"/>
    <row r="767480" ht="13.15" customHeight="1"/>
    <row r="767481" ht="13.15" customHeight="1"/>
    <row r="767482" ht="13.15" customHeight="1"/>
    <row r="767483" ht="13.15" customHeight="1"/>
    <row r="767484" ht="13.15" customHeight="1"/>
    <row r="767485" ht="13.15" customHeight="1"/>
    <row r="767486" ht="13.15" customHeight="1"/>
    <row r="767487" ht="13.15" customHeight="1"/>
    <row r="767488" ht="13.15" customHeight="1"/>
    <row r="767489" ht="13.15" customHeight="1"/>
    <row r="767490" ht="13.15" customHeight="1"/>
    <row r="767491" ht="13.15" customHeight="1"/>
    <row r="767492" ht="13.15" customHeight="1"/>
    <row r="767493" ht="13.15" customHeight="1"/>
    <row r="767494" ht="13.15" customHeight="1"/>
    <row r="767495" ht="13.15" customHeight="1"/>
    <row r="767496" ht="13.15" customHeight="1"/>
    <row r="767497" ht="13.15" customHeight="1"/>
    <row r="767498" ht="13.15" customHeight="1"/>
    <row r="767499" ht="13.15" customHeight="1"/>
    <row r="767500" ht="13.15" customHeight="1"/>
    <row r="767501" ht="13.15" customHeight="1"/>
    <row r="767502" ht="13.15" customHeight="1"/>
    <row r="767503" ht="13.15" customHeight="1"/>
    <row r="767504" ht="13.15" customHeight="1"/>
    <row r="767505" ht="13.15" customHeight="1"/>
    <row r="767506" ht="13.15" customHeight="1"/>
    <row r="767507" ht="13.15" customHeight="1"/>
    <row r="767508" ht="13.15" customHeight="1"/>
    <row r="767509" ht="13.15" customHeight="1"/>
    <row r="767510" ht="13.15" customHeight="1"/>
    <row r="767511" ht="13.15" customHeight="1"/>
    <row r="767512" ht="13.15" customHeight="1"/>
    <row r="767513" ht="13.15" customHeight="1"/>
    <row r="767514" ht="13.15" customHeight="1"/>
    <row r="767515" ht="13.15" customHeight="1"/>
    <row r="767516" ht="13.15" customHeight="1"/>
    <row r="767517" ht="13.15" customHeight="1"/>
    <row r="767518" ht="13.15" customHeight="1"/>
    <row r="767519" ht="13.15" customHeight="1"/>
    <row r="767520" ht="13.15" customHeight="1"/>
    <row r="767521" ht="13.15" customHeight="1"/>
    <row r="767522" ht="13.15" customHeight="1"/>
    <row r="767523" ht="13.15" customHeight="1"/>
    <row r="767524" ht="13.15" customHeight="1"/>
    <row r="767525" ht="13.15" customHeight="1"/>
    <row r="767526" ht="13.15" customHeight="1"/>
    <row r="767527" ht="13.15" customHeight="1"/>
    <row r="767528" ht="13.15" customHeight="1"/>
    <row r="767529" ht="13.15" customHeight="1"/>
    <row r="767530" ht="13.15" customHeight="1"/>
    <row r="767531" ht="13.15" customHeight="1"/>
    <row r="767532" ht="13.15" customHeight="1"/>
    <row r="767533" ht="13.15" customHeight="1"/>
    <row r="767534" ht="13.15" customHeight="1"/>
    <row r="767535" ht="13.15" customHeight="1"/>
    <row r="767536" ht="13.15" customHeight="1"/>
    <row r="767537" ht="13.15" customHeight="1"/>
    <row r="767538" ht="13.15" customHeight="1"/>
    <row r="767539" ht="13.15" customHeight="1"/>
    <row r="767540" ht="13.15" customHeight="1"/>
    <row r="767541" ht="13.15" customHeight="1"/>
    <row r="767542" ht="13.15" customHeight="1"/>
    <row r="767543" ht="13.15" customHeight="1"/>
    <row r="767544" ht="13.15" customHeight="1"/>
    <row r="767545" ht="13.15" customHeight="1"/>
    <row r="767546" ht="13.15" customHeight="1"/>
    <row r="767547" ht="13.15" customHeight="1"/>
    <row r="767548" ht="13.15" customHeight="1"/>
    <row r="767549" ht="13.15" customHeight="1"/>
    <row r="767550" ht="13.15" customHeight="1"/>
    <row r="767551" ht="13.15" customHeight="1"/>
    <row r="767552" ht="13.15" customHeight="1"/>
    <row r="767553" ht="13.15" customHeight="1"/>
    <row r="767554" ht="13.15" customHeight="1"/>
    <row r="767555" ht="13.15" customHeight="1"/>
    <row r="767556" ht="13.15" customHeight="1"/>
    <row r="767557" ht="13.15" customHeight="1"/>
    <row r="767558" ht="13.15" customHeight="1"/>
    <row r="767559" ht="13.15" customHeight="1"/>
    <row r="767560" ht="13.15" customHeight="1"/>
    <row r="767561" ht="13.15" customHeight="1"/>
    <row r="767562" ht="13.15" customHeight="1"/>
    <row r="767563" ht="13.15" customHeight="1"/>
    <row r="767564" ht="13.15" customHeight="1"/>
    <row r="767565" ht="13.15" customHeight="1"/>
    <row r="767566" ht="13.15" customHeight="1"/>
    <row r="767567" ht="13.15" customHeight="1"/>
    <row r="767568" ht="13.15" customHeight="1"/>
    <row r="767569" ht="13.15" customHeight="1"/>
    <row r="767570" ht="13.15" customHeight="1"/>
    <row r="767571" ht="13.15" customHeight="1"/>
    <row r="767572" ht="13.15" customHeight="1"/>
    <row r="767573" ht="13.15" customHeight="1"/>
    <row r="767574" ht="13.15" customHeight="1"/>
    <row r="767575" ht="13.15" customHeight="1"/>
    <row r="767576" ht="13.15" customHeight="1"/>
    <row r="767577" ht="13.15" customHeight="1"/>
    <row r="767578" ht="13.15" customHeight="1"/>
    <row r="767579" ht="13.15" customHeight="1"/>
    <row r="767580" ht="13.15" customHeight="1"/>
    <row r="767581" ht="13.15" customHeight="1"/>
    <row r="767582" ht="13.15" customHeight="1"/>
    <row r="767583" ht="13.15" customHeight="1"/>
    <row r="767584" ht="13.15" customHeight="1"/>
    <row r="767585" ht="13.15" customHeight="1"/>
    <row r="767586" ht="13.15" customHeight="1"/>
    <row r="767587" ht="13.15" customHeight="1"/>
    <row r="767588" ht="13.15" customHeight="1"/>
    <row r="767589" ht="13.15" customHeight="1"/>
    <row r="767590" ht="13.15" customHeight="1"/>
    <row r="767591" ht="13.15" customHeight="1"/>
    <row r="767592" ht="13.15" customHeight="1"/>
    <row r="767593" ht="13.15" customHeight="1"/>
    <row r="767594" ht="13.15" customHeight="1"/>
    <row r="767595" ht="13.15" customHeight="1"/>
    <row r="767596" ht="13.15" customHeight="1"/>
    <row r="767597" ht="13.15" customHeight="1"/>
    <row r="767598" ht="13.15" customHeight="1"/>
    <row r="767599" ht="13.15" customHeight="1"/>
    <row r="767600" ht="13.15" customHeight="1"/>
    <row r="767601" ht="13.15" customHeight="1"/>
    <row r="767602" ht="13.15" customHeight="1"/>
    <row r="767603" ht="13.15" customHeight="1"/>
    <row r="767604" ht="13.15" customHeight="1"/>
    <row r="767605" ht="13.15" customHeight="1"/>
    <row r="767606" ht="13.15" customHeight="1"/>
    <row r="767607" ht="13.15" customHeight="1"/>
    <row r="767608" ht="13.15" customHeight="1"/>
    <row r="767609" ht="13.15" customHeight="1"/>
    <row r="767610" ht="13.15" customHeight="1"/>
    <row r="767611" ht="13.15" customHeight="1"/>
    <row r="767612" ht="13.15" customHeight="1"/>
    <row r="767613" ht="13.15" customHeight="1"/>
    <row r="767614" ht="13.15" customHeight="1"/>
    <row r="767615" ht="13.15" customHeight="1"/>
    <row r="767616" ht="13.15" customHeight="1"/>
    <row r="767617" ht="13.15" customHeight="1"/>
    <row r="767618" ht="13.15" customHeight="1"/>
    <row r="767619" ht="13.15" customHeight="1"/>
    <row r="767620" ht="13.15" customHeight="1"/>
    <row r="767621" ht="13.15" customHeight="1"/>
    <row r="767622" ht="13.15" customHeight="1"/>
    <row r="767623" ht="13.15" customHeight="1"/>
    <row r="767624" ht="13.15" customHeight="1"/>
    <row r="767625" ht="13.15" customHeight="1"/>
    <row r="767626" ht="13.15" customHeight="1"/>
    <row r="767627" ht="13.15" customHeight="1"/>
    <row r="767628" ht="13.15" customHeight="1"/>
    <row r="767629" ht="13.15" customHeight="1"/>
    <row r="767630" ht="13.15" customHeight="1"/>
    <row r="767631" ht="13.15" customHeight="1"/>
    <row r="767632" ht="13.15" customHeight="1"/>
    <row r="767633" ht="13.15" customHeight="1"/>
    <row r="767634" ht="13.15" customHeight="1"/>
    <row r="767635" ht="13.15" customHeight="1"/>
    <row r="767636" ht="13.15" customHeight="1"/>
    <row r="767637" ht="13.15" customHeight="1"/>
    <row r="767638" ht="13.15" customHeight="1"/>
    <row r="767639" ht="13.15" customHeight="1"/>
    <row r="767640" ht="13.15" customHeight="1"/>
    <row r="767641" ht="13.15" customHeight="1"/>
    <row r="767642" ht="13.15" customHeight="1"/>
    <row r="767643" ht="13.15" customHeight="1"/>
    <row r="767644" ht="13.15" customHeight="1"/>
    <row r="767645" ht="13.15" customHeight="1"/>
    <row r="767646" ht="13.15" customHeight="1"/>
    <row r="767647" ht="13.15" customHeight="1"/>
    <row r="767648" ht="13.15" customHeight="1"/>
    <row r="767649" ht="13.15" customHeight="1"/>
    <row r="767650" ht="13.15" customHeight="1"/>
    <row r="767651" ht="13.15" customHeight="1"/>
    <row r="767652" ht="13.15" customHeight="1"/>
    <row r="767653" ht="13.15" customHeight="1"/>
    <row r="767654" ht="13.15" customHeight="1"/>
    <row r="767655" ht="13.15" customHeight="1"/>
    <row r="767656" ht="13.15" customHeight="1"/>
    <row r="767657" ht="13.15" customHeight="1"/>
    <row r="767658" ht="13.15" customHeight="1"/>
    <row r="767659" ht="13.15" customHeight="1"/>
    <row r="767660" ht="13.15" customHeight="1"/>
    <row r="767661" ht="13.15" customHeight="1"/>
    <row r="767662" ht="13.15" customHeight="1"/>
    <row r="767663" ht="13.15" customHeight="1"/>
    <row r="767664" ht="13.15" customHeight="1"/>
    <row r="767665" ht="13.15" customHeight="1"/>
    <row r="767666" ht="13.15" customHeight="1"/>
    <row r="767667" ht="13.15" customHeight="1"/>
    <row r="767668" ht="13.15" customHeight="1"/>
    <row r="767669" ht="13.15" customHeight="1"/>
    <row r="767670" ht="13.15" customHeight="1"/>
    <row r="767671" ht="13.15" customHeight="1"/>
    <row r="767672" ht="13.15" customHeight="1"/>
    <row r="767673" ht="13.15" customHeight="1"/>
    <row r="767674" ht="13.15" customHeight="1"/>
    <row r="767675" ht="13.15" customHeight="1"/>
    <row r="767676" ht="13.15" customHeight="1"/>
    <row r="767677" ht="13.15" customHeight="1"/>
    <row r="767678" ht="13.15" customHeight="1"/>
    <row r="767679" ht="13.15" customHeight="1"/>
    <row r="767680" ht="13.15" customHeight="1"/>
    <row r="767681" ht="13.15" customHeight="1"/>
    <row r="767682" ht="13.15" customHeight="1"/>
    <row r="767683" ht="13.15" customHeight="1"/>
    <row r="767684" ht="13.15" customHeight="1"/>
    <row r="767685" ht="13.15" customHeight="1"/>
    <row r="767686" ht="13.15" customHeight="1"/>
    <row r="767687" ht="13.15" customHeight="1"/>
    <row r="767688" ht="13.15" customHeight="1"/>
    <row r="767689" ht="13.15" customHeight="1"/>
    <row r="767690" ht="13.15" customHeight="1"/>
    <row r="767691" ht="13.15" customHeight="1"/>
    <row r="767692" ht="13.15" customHeight="1"/>
    <row r="767693" ht="13.15" customHeight="1"/>
    <row r="767694" ht="13.15" customHeight="1"/>
    <row r="767695" ht="13.15" customHeight="1"/>
    <row r="767696" ht="13.15" customHeight="1"/>
    <row r="767697" ht="13.15" customHeight="1"/>
    <row r="767698" ht="13.15" customHeight="1"/>
    <row r="767699" ht="13.15" customHeight="1"/>
    <row r="767700" ht="13.15" customHeight="1"/>
    <row r="767701" ht="13.15" customHeight="1"/>
    <row r="767702" ht="13.15" customHeight="1"/>
    <row r="767703" ht="13.15" customHeight="1"/>
    <row r="767704" ht="13.15" customHeight="1"/>
    <row r="767705" ht="13.15" customHeight="1"/>
    <row r="767706" ht="13.15" customHeight="1"/>
    <row r="767707" ht="13.15" customHeight="1"/>
    <row r="767708" ht="13.15" customHeight="1"/>
    <row r="767709" ht="13.15" customHeight="1"/>
    <row r="767710" ht="13.15" customHeight="1"/>
    <row r="767711" ht="13.15" customHeight="1"/>
    <row r="767712" ht="13.15" customHeight="1"/>
    <row r="767713" ht="13.15" customHeight="1"/>
    <row r="767714" ht="13.15" customHeight="1"/>
    <row r="767715" ht="13.15" customHeight="1"/>
    <row r="767716" ht="13.15" customHeight="1"/>
    <row r="767717" ht="13.15" customHeight="1"/>
    <row r="767718" ht="13.15" customHeight="1"/>
    <row r="767719" ht="13.15" customHeight="1"/>
    <row r="767720" ht="13.15" customHeight="1"/>
    <row r="767721" ht="13.15" customHeight="1"/>
    <row r="767722" ht="13.15" customHeight="1"/>
    <row r="767723" ht="13.15" customHeight="1"/>
    <row r="767724" ht="13.15" customHeight="1"/>
    <row r="767725" ht="13.15" customHeight="1"/>
    <row r="767726" ht="13.15" customHeight="1"/>
    <row r="767727" ht="13.15" customHeight="1"/>
    <row r="767728" ht="13.15" customHeight="1"/>
    <row r="767729" ht="13.15" customHeight="1"/>
    <row r="767730" ht="13.15" customHeight="1"/>
    <row r="767731" ht="13.15" customHeight="1"/>
    <row r="767732" ht="13.15" customHeight="1"/>
    <row r="767733" ht="13.15" customHeight="1"/>
    <row r="767734" ht="13.15" customHeight="1"/>
    <row r="767735" ht="13.15" customHeight="1"/>
    <row r="767736" ht="13.15" customHeight="1"/>
    <row r="767737" ht="13.15" customHeight="1"/>
    <row r="767738" ht="13.15" customHeight="1"/>
    <row r="767739" ht="13.15" customHeight="1"/>
    <row r="767740" ht="13.15" customHeight="1"/>
    <row r="767741" ht="13.15" customHeight="1"/>
    <row r="767742" ht="13.15" customHeight="1"/>
    <row r="767743" ht="13.15" customHeight="1"/>
    <row r="767744" ht="13.15" customHeight="1"/>
    <row r="767745" ht="13.15" customHeight="1"/>
    <row r="767746" ht="13.15" customHeight="1"/>
    <row r="767747" ht="13.15" customHeight="1"/>
    <row r="767748" ht="13.15" customHeight="1"/>
    <row r="767749" ht="13.15" customHeight="1"/>
    <row r="767750" ht="13.15" customHeight="1"/>
    <row r="767751" ht="13.15" customHeight="1"/>
    <row r="767752" ht="13.15" customHeight="1"/>
    <row r="767753" ht="13.15" customHeight="1"/>
    <row r="767754" ht="13.15" customHeight="1"/>
    <row r="767755" ht="13.15" customHeight="1"/>
    <row r="767756" ht="13.15" customHeight="1"/>
    <row r="767757" ht="13.15" customHeight="1"/>
    <row r="767758" ht="13.15" customHeight="1"/>
    <row r="767759" ht="13.15" customHeight="1"/>
    <row r="767760" ht="13.15" customHeight="1"/>
    <row r="767761" ht="13.15" customHeight="1"/>
    <row r="767762" ht="13.15" customHeight="1"/>
    <row r="767763" ht="13.15" customHeight="1"/>
    <row r="767764" ht="13.15" customHeight="1"/>
    <row r="767765" ht="13.15" customHeight="1"/>
    <row r="767766" ht="13.15" customHeight="1"/>
    <row r="767767" ht="13.15" customHeight="1"/>
    <row r="767768" ht="13.15" customHeight="1"/>
    <row r="767769" ht="13.15" customHeight="1"/>
    <row r="767770" ht="13.15" customHeight="1"/>
    <row r="767771" ht="13.15" customHeight="1"/>
    <row r="767772" ht="13.15" customHeight="1"/>
    <row r="767773" ht="13.15" customHeight="1"/>
    <row r="767774" ht="13.15" customHeight="1"/>
    <row r="767775" ht="13.15" customHeight="1"/>
    <row r="767776" ht="13.15" customHeight="1"/>
    <row r="767777" ht="13.15" customHeight="1"/>
    <row r="767778" ht="13.15" customHeight="1"/>
    <row r="767779" ht="13.15" customHeight="1"/>
    <row r="767780" ht="13.15" customHeight="1"/>
    <row r="767781" ht="13.15" customHeight="1"/>
    <row r="767782" ht="13.15" customHeight="1"/>
    <row r="767783" ht="13.15" customHeight="1"/>
    <row r="767784" ht="13.15" customHeight="1"/>
    <row r="767785" ht="13.15" customHeight="1"/>
    <row r="767786" ht="13.15" customHeight="1"/>
    <row r="767787" ht="13.15" customHeight="1"/>
    <row r="767788" ht="13.15" customHeight="1"/>
    <row r="767789" ht="13.15" customHeight="1"/>
    <row r="767790" ht="13.15" customHeight="1"/>
    <row r="767791" ht="13.15" customHeight="1"/>
    <row r="767792" ht="13.15" customHeight="1"/>
    <row r="767793" ht="13.15" customHeight="1"/>
    <row r="767794" ht="13.15" customHeight="1"/>
    <row r="767795" ht="13.15" customHeight="1"/>
    <row r="767796" ht="13.15" customHeight="1"/>
    <row r="767797" ht="13.15" customHeight="1"/>
    <row r="767798" ht="13.15" customHeight="1"/>
    <row r="767799" ht="13.15" customHeight="1"/>
    <row r="767800" ht="13.15" customHeight="1"/>
    <row r="767801" ht="13.15" customHeight="1"/>
    <row r="767802" ht="13.15" customHeight="1"/>
    <row r="767803" ht="13.15" customHeight="1"/>
    <row r="767804" ht="13.15" customHeight="1"/>
    <row r="767805" ht="13.15" customHeight="1"/>
    <row r="767806" ht="13.15" customHeight="1"/>
    <row r="767807" ht="13.15" customHeight="1"/>
    <row r="767808" ht="13.15" customHeight="1"/>
    <row r="767809" ht="13.15" customHeight="1"/>
    <row r="767810" ht="13.15" customHeight="1"/>
    <row r="767811" ht="13.15" customHeight="1"/>
    <row r="767812" ht="13.15" customHeight="1"/>
    <row r="767813" ht="13.15" customHeight="1"/>
    <row r="767814" ht="13.15" customHeight="1"/>
    <row r="767815" ht="13.15" customHeight="1"/>
    <row r="767816" ht="13.15" customHeight="1"/>
    <row r="767817" ht="13.15" customHeight="1"/>
    <row r="767818" ht="13.15" customHeight="1"/>
    <row r="767819" ht="13.15" customHeight="1"/>
    <row r="767820" ht="13.15" customHeight="1"/>
    <row r="767821" ht="13.15" customHeight="1"/>
    <row r="767822" ht="13.15" customHeight="1"/>
    <row r="767823" ht="13.15" customHeight="1"/>
    <row r="767824" ht="13.15" customHeight="1"/>
    <row r="767825" ht="13.15" customHeight="1"/>
    <row r="767826" ht="13.15" customHeight="1"/>
    <row r="767827" ht="13.15" customHeight="1"/>
    <row r="767828" ht="13.15" customHeight="1"/>
    <row r="767829" ht="13.15" customHeight="1"/>
    <row r="767830" ht="13.15" customHeight="1"/>
    <row r="767831" ht="13.15" customHeight="1"/>
    <row r="767832" ht="13.15" customHeight="1"/>
    <row r="767833" ht="13.15" customHeight="1"/>
    <row r="767834" ht="13.15" customHeight="1"/>
    <row r="767835" ht="13.15" customHeight="1"/>
    <row r="767836" ht="13.15" customHeight="1"/>
    <row r="767837" ht="13.15" customHeight="1"/>
    <row r="767838" ht="13.15" customHeight="1"/>
    <row r="767839" ht="13.15" customHeight="1"/>
    <row r="767840" ht="13.15" customHeight="1"/>
    <row r="767841" ht="13.15" customHeight="1"/>
    <row r="767842" ht="13.15" customHeight="1"/>
    <row r="767843" ht="13.15" customHeight="1"/>
    <row r="767844" ht="13.15" customHeight="1"/>
    <row r="767845" ht="13.15" customHeight="1"/>
    <row r="767846" ht="13.15" customHeight="1"/>
    <row r="767847" ht="13.15" customHeight="1"/>
    <row r="767848" ht="13.15" customHeight="1"/>
    <row r="767849" ht="13.15" customHeight="1"/>
    <row r="767850" ht="13.15" customHeight="1"/>
    <row r="767851" ht="13.15" customHeight="1"/>
    <row r="767852" ht="13.15" customHeight="1"/>
    <row r="767853" ht="13.15" customHeight="1"/>
    <row r="767854" ht="13.15" customHeight="1"/>
    <row r="767855" ht="13.15" customHeight="1"/>
    <row r="767856" ht="13.15" customHeight="1"/>
    <row r="767857" ht="13.15" customHeight="1"/>
    <row r="767858" ht="13.15" customHeight="1"/>
    <row r="767859" ht="13.15" customHeight="1"/>
    <row r="767860" ht="13.15" customHeight="1"/>
    <row r="767861" ht="13.15" customHeight="1"/>
    <row r="767862" ht="13.15" customHeight="1"/>
    <row r="767863" ht="13.15" customHeight="1"/>
    <row r="767864" ht="13.15" customHeight="1"/>
    <row r="767865" ht="13.15" customHeight="1"/>
    <row r="767866" ht="13.15" customHeight="1"/>
    <row r="767867" ht="13.15" customHeight="1"/>
    <row r="767868" ht="13.15" customHeight="1"/>
    <row r="767869" ht="13.15" customHeight="1"/>
    <row r="767870" ht="13.15" customHeight="1"/>
    <row r="767871" ht="13.15" customHeight="1"/>
    <row r="767872" ht="13.15" customHeight="1"/>
    <row r="767873" ht="13.15" customHeight="1"/>
    <row r="767874" ht="13.15" customHeight="1"/>
    <row r="767875" ht="13.15" customHeight="1"/>
    <row r="767876" ht="13.15" customHeight="1"/>
    <row r="767877" ht="13.15" customHeight="1"/>
    <row r="767878" ht="13.15" customHeight="1"/>
    <row r="767879" ht="13.15" customHeight="1"/>
    <row r="767880" ht="13.15" customHeight="1"/>
    <row r="767881" ht="13.15" customHeight="1"/>
    <row r="767882" ht="13.15" customHeight="1"/>
    <row r="767883" ht="13.15" customHeight="1"/>
    <row r="767884" ht="13.15" customHeight="1"/>
    <row r="767885" ht="13.15" customHeight="1"/>
    <row r="767886" ht="13.15" customHeight="1"/>
    <row r="767887" ht="13.15" customHeight="1"/>
    <row r="767888" ht="13.15" customHeight="1"/>
    <row r="767889" ht="13.15" customHeight="1"/>
    <row r="767890" ht="13.15" customHeight="1"/>
    <row r="767891" ht="13.15" customHeight="1"/>
    <row r="767892" ht="13.15" customHeight="1"/>
    <row r="767893" ht="13.15" customHeight="1"/>
    <row r="767894" ht="13.15" customHeight="1"/>
    <row r="767895" ht="13.15" customHeight="1"/>
    <row r="767896" ht="13.15" customHeight="1"/>
    <row r="767897" ht="13.15" customHeight="1"/>
    <row r="767898" ht="13.15" customHeight="1"/>
    <row r="767899" ht="13.15" customHeight="1"/>
    <row r="767900" ht="13.15" customHeight="1"/>
    <row r="767901" ht="13.15" customHeight="1"/>
    <row r="767902" ht="13.15" customHeight="1"/>
    <row r="767903" ht="13.15" customHeight="1"/>
    <row r="767904" ht="13.15" customHeight="1"/>
    <row r="767905" ht="13.15" customHeight="1"/>
    <row r="767906" ht="13.15" customHeight="1"/>
    <row r="767907" ht="13.15" customHeight="1"/>
    <row r="767908" ht="13.15" customHeight="1"/>
    <row r="767909" ht="13.15" customHeight="1"/>
    <row r="767910" ht="13.15" customHeight="1"/>
    <row r="767911" ht="13.15" customHeight="1"/>
    <row r="767912" ht="13.15" customHeight="1"/>
    <row r="767913" ht="13.15" customHeight="1"/>
    <row r="767914" ht="13.15" customHeight="1"/>
    <row r="767915" ht="13.15" customHeight="1"/>
    <row r="767916" ht="13.15" customHeight="1"/>
    <row r="767917" ht="13.15" customHeight="1"/>
    <row r="767918" ht="13.15" customHeight="1"/>
    <row r="767919" ht="13.15" customHeight="1"/>
    <row r="767920" ht="13.15" customHeight="1"/>
    <row r="767921" ht="13.15" customHeight="1"/>
    <row r="767922" ht="13.15" customHeight="1"/>
    <row r="767923" ht="13.15" customHeight="1"/>
    <row r="767924" ht="13.15" customHeight="1"/>
    <row r="767925" ht="13.15" customHeight="1"/>
    <row r="767926" ht="13.15" customHeight="1"/>
    <row r="767927" ht="13.15" customHeight="1"/>
    <row r="767928" ht="13.15" customHeight="1"/>
    <row r="767929" ht="13.15" customHeight="1"/>
    <row r="767930" ht="13.15" customHeight="1"/>
    <row r="767931" ht="13.15" customHeight="1"/>
    <row r="767932" ht="13.15" customHeight="1"/>
    <row r="767933" ht="13.15" customHeight="1"/>
    <row r="767934" ht="13.15" customHeight="1"/>
    <row r="767935" ht="13.15" customHeight="1"/>
    <row r="767936" ht="13.15" customHeight="1"/>
    <row r="767937" ht="13.15" customHeight="1"/>
    <row r="767938" ht="13.15" customHeight="1"/>
    <row r="767939" ht="13.15" customHeight="1"/>
    <row r="767940" ht="13.15" customHeight="1"/>
    <row r="767941" ht="13.15" customHeight="1"/>
    <row r="767942" ht="13.15" customHeight="1"/>
    <row r="767943" ht="13.15" customHeight="1"/>
    <row r="767944" ht="13.15" customHeight="1"/>
    <row r="767945" ht="13.15" customHeight="1"/>
    <row r="767946" ht="13.15" customHeight="1"/>
    <row r="767947" ht="13.15" customHeight="1"/>
    <row r="767948" ht="13.15" customHeight="1"/>
    <row r="767949" ht="13.15" customHeight="1"/>
    <row r="767950" ht="13.15" customHeight="1"/>
    <row r="767951" ht="13.15" customHeight="1"/>
    <row r="767952" ht="13.15" customHeight="1"/>
    <row r="767953" ht="13.15" customHeight="1"/>
    <row r="767954" ht="13.15" customHeight="1"/>
    <row r="767955" ht="13.15" customHeight="1"/>
    <row r="767956" ht="13.15" customHeight="1"/>
    <row r="767957" ht="13.15" customHeight="1"/>
    <row r="767958" ht="13.15" customHeight="1"/>
    <row r="767959" ht="13.15" customHeight="1"/>
    <row r="767960" ht="13.15" customHeight="1"/>
    <row r="767961" ht="13.15" customHeight="1"/>
    <row r="767962" ht="13.15" customHeight="1"/>
    <row r="767963" ht="13.15" customHeight="1"/>
    <row r="767964" ht="13.15" customHeight="1"/>
    <row r="767965" ht="13.15" customHeight="1"/>
    <row r="767966" ht="13.15" customHeight="1"/>
    <row r="767967" ht="13.15" customHeight="1"/>
    <row r="767968" ht="13.15" customHeight="1"/>
    <row r="767969" ht="13.15" customHeight="1"/>
    <row r="767970" ht="13.15" customHeight="1"/>
    <row r="767971" ht="13.15" customHeight="1"/>
    <row r="767972" ht="13.15" customHeight="1"/>
    <row r="767973" ht="13.15" customHeight="1"/>
    <row r="767974" ht="13.15" customHeight="1"/>
    <row r="767975" ht="13.15" customHeight="1"/>
    <row r="767976" ht="13.15" customHeight="1"/>
    <row r="767977" ht="13.15" customHeight="1"/>
    <row r="767978" ht="13.15" customHeight="1"/>
    <row r="767979" ht="13.15" customHeight="1"/>
    <row r="767980" ht="13.15" customHeight="1"/>
    <row r="767981" ht="13.15" customHeight="1"/>
    <row r="767982" ht="13.15" customHeight="1"/>
    <row r="767983" ht="13.15" customHeight="1"/>
    <row r="767984" ht="13.15" customHeight="1"/>
    <row r="767985" ht="13.15" customHeight="1"/>
    <row r="767986" ht="13.15" customHeight="1"/>
    <row r="767987" ht="13.15" customHeight="1"/>
    <row r="767988" ht="13.15" customHeight="1"/>
    <row r="767989" ht="13.15" customHeight="1"/>
    <row r="767990" ht="13.15" customHeight="1"/>
    <row r="767991" ht="13.15" customHeight="1"/>
    <row r="767992" ht="13.15" customHeight="1"/>
    <row r="767993" ht="13.15" customHeight="1"/>
    <row r="767994" ht="13.15" customHeight="1"/>
    <row r="767995" ht="13.15" customHeight="1"/>
    <row r="767996" ht="13.15" customHeight="1"/>
    <row r="767997" ht="13.15" customHeight="1"/>
    <row r="767998" ht="13.15" customHeight="1"/>
    <row r="767999" ht="13.15" customHeight="1"/>
    <row r="768000" ht="13.15" customHeight="1"/>
    <row r="768001" ht="13.15" customHeight="1"/>
    <row r="768002" ht="13.15" customHeight="1"/>
    <row r="768003" ht="13.15" customHeight="1"/>
    <row r="768004" ht="13.15" customHeight="1"/>
    <row r="768005" ht="13.15" customHeight="1"/>
    <row r="768006" ht="13.15" customHeight="1"/>
    <row r="768007" ht="13.15" customHeight="1"/>
    <row r="768008" ht="13.15" customHeight="1"/>
    <row r="768009" ht="13.15" customHeight="1"/>
    <row r="768010" ht="13.15" customHeight="1"/>
    <row r="768011" ht="13.15" customHeight="1"/>
    <row r="768012" ht="13.15" customHeight="1"/>
    <row r="768013" ht="13.15" customHeight="1"/>
    <row r="768014" ht="13.15" customHeight="1"/>
    <row r="768015" ht="13.15" customHeight="1"/>
    <row r="768016" ht="13.15" customHeight="1"/>
    <row r="768017" ht="13.15" customHeight="1"/>
    <row r="768018" ht="13.15" customHeight="1"/>
    <row r="768019" ht="13.15" customHeight="1"/>
    <row r="768020" ht="13.15" customHeight="1"/>
    <row r="768021" ht="13.15" customHeight="1"/>
    <row r="768022" ht="13.15" customHeight="1"/>
    <row r="768023" ht="13.15" customHeight="1"/>
    <row r="768024" ht="13.15" customHeight="1"/>
    <row r="768025" ht="13.15" customHeight="1"/>
    <row r="768026" ht="13.15" customHeight="1"/>
    <row r="768027" ht="13.15" customHeight="1"/>
    <row r="768028" ht="13.15" customHeight="1"/>
    <row r="768029" ht="13.15" customHeight="1"/>
    <row r="768030" ht="13.15" customHeight="1"/>
    <row r="768031" ht="13.15" customHeight="1"/>
    <row r="768032" ht="13.15" customHeight="1"/>
    <row r="768033" ht="13.15" customHeight="1"/>
    <row r="768034" ht="13.15" customHeight="1"/>
    <row r="768035" ht="13.15" customHeight="1"/>
    <row r="768036" ht="13.15" customHeight="1"/>
    <row r="768037" ht="13.15" customHeight="1"/>
    <row r="768038" ht="13.15" customHeight="1"/>
    <row r="768039" ht="13.15" customHeight="1"/>
    <row r="768040" ht="13.15" customHeight="1"/>
    <row r="768041" ht="13.15" customHeight="1"/>
    <row r="768042" ht="13.15" customHeight="1"/>
    <row r="768043" ht="13.15" customHeight="1"/>
    <row r="768044" ht="13.15" customHeight="1"/>
    <row r="768045" ht="13.15" customHeight="1"/>
    <row r="768046" ht="13.15" customHeight="1"/>
    <row r="768047" ht="13.15" customHeight="1"/>
    <row r="768048" ht="13.15" customHeight="1"/>
    <row r="768049" ht="13.15" customHeight="1"/>
    <row r="768050" ht="13.15" customHeight="1"/>
    <row r="768051" ht="13.15" customHeight="1"/>
    <row r="768052" ht="13.15" customHeight="1"/>
    <row r="768053" ht="13.15" customHeight="1"/>
    <row r="768054" ht="13.15" customHeight="1"/>
    <row r="768055" ht="13.15" customHeight="1"/>
    <row r="768056" ht="13.15" customHeight="1"/>
    <row r="768057" ht="13.15" customHeight="1"/>
    <row r="768058" ht="13.15" customHeight="1"/>
    <row r="768059" ht="13.15" customHeight="1"/>
    <row r="768060" ht="13.15" customHeight="1"/>
    <row r="768061" ht="13.15" customHeight="1"/>
    <row r="768062" ht="13.15" customHeight="1"/>
    <row r="768063" ht="13.15" customHeight="1"/>
    <row r="768064" ht="13.15" customHeight="1"/>
    <row r="768065" ht="13.15" customHeight="1"/>
    <row r="768066" ht="13.15" customHeight="1"/>
    <row r="768067" ht="13.15" customHeight="1"/>
    <row r="768068" ht="13.15" customHeight="1"/>
    <row r="768069" ht="13.15" customHeight="1"/>
    <row r="768070" ht="13.15" customHeight="1"/>
    <row r="768071" ht="13.15" customHeight="1"/>
    <row r="768072" ht="13.15" customHeight="1"/>
    <row r="768073" ht="13.15" customHeight="1"/>
    <row r="768074" ht="13.15" customHeight="1"/>
    <row r="768075" ht="13.15" customHeight="1"/>
    <row r="768076" ht="13.15" customHeight="1"/>
    <row r="768077" ht="13.15" customHeight="1"/>
    <row r="768078" ht="13.15" customHeight="1"/>
    <row r="768079" ht="13.15" customHeight="1"/>
    <row r="768080" ht="13.15" customHeight="1"/>
    <row r="768081" ht="13.15" customHeight="1"/>
    <row r="768082" ht="13.15" customHeight="1"/>
    <row r="768083" ht="13.15" customHeight="1"/>
    <row r="768084" ht="13.15" customHeight="1"/>
    <row r="768085" ht="13.15" customHeight="1"/>
    <row r="768086" ht="13.15" customHeight="1"/>
    <row r="768087" ht="13.15" customHeight="1"/>
    <row r="768088" ht="13.15" customHeight="1"/>
    <row r="768089" ht="13.15" customHeight="1"/>
    <row r="768090" ht="13.15" customHeight="1"/>
    <row r="768091" ht="13.15" customHeight="1"/>
    <row r="768092" ht="13.15" customHeight="1"/>
    <row r="768093" ht="13.15" customHeight="1"/>
    <row r="768094" ht="13.15" customHeight="1"/>
    <row r="768095" ht="13.15" customHeight="1"/>
    <row r="768096" ht="13.15" customHeight="1"/>
    <row r="768097" ht="13.15" customHeight="1"/>
    <row r="768098" ht="13.15" customHeight="1"/>
    <row r="768099" ht="13.15" customHeight="1"/>
    <row r="768100" ht="13.15" customHeight="1"/>
    <row r="768101" ht="13.15" customHeight="1"/>
    <row r="768102" ht="13.15" customHeight="1"/>
    <row r="768103" ht="13.15" customHeight="1"/>
    <row r="768104" ht="13.15" customHeight="1"/>
    <row r="768105" ht="13.15" customHeight="1"/>
    <row r="768106" ht="13.15" customHeight="1"/>
    <row r="768107" ht="13.15" customHeight="1"/>
    <row r="768108" ht="13.15" customHeight="1"/>
    <row r="768109" ht="13.15" customHeight="1"/>
    <row r="768110" ht="13.15" customHeight="1"/>
    <row r="768111" ht="13.15" customHeight="1"/>
    <row r="768112" ht="13.15" customHeight="1"/>
    <row r="768113" ht="13.15" customHeight="1"/>
    <row r="768114" ht="13.15" customHeight="1"/>
    <row r="768115" ht="13.15" customHeight="1"/>
    <row r="768116" ht="13.15" customHeight="1"/>
    <row r="768117" ht="13.15" customHeight="1"/>
    <row r="768118" ht="13.15" customHeight="1"/>
    <row r="768119" ht="13.15" customHeight="1"/>
    <row r="768120" ht="13.15" customHeight="1"/>
    <row r="768121" ht="13.15" customHeight="1"/>
    <row r="768122" ht="13.15" customHeight="1"/>
    <row r="768123" ht="13.15" customHeight="1"/>
    <row r="768124" ht="13.15" customHeight="1"/>
    <row r="768125" ht="13.15" customHeight="1"/>
    <row r="768126" ht="13.15" customHeight="1"/>
    <row r="768127" ht="13.15" customHeight="1"/>
    <row r="768128" ht="13.15" customHeight="1"/>
    <row r="768129" ht="13.15" customHeight="1"/>
    <row r="768130" ht="13.15" customHeight="1"/>
    <row r="768131" ht="13.15" customHeight="1"/>
    <row r="768132" ht="13.15" customHeight="1"/>
    <row r="768133" ht="13.15" customHeight="1"/>
    <row r="768134" ht="13.15" customHeight="1"/>
    <row r="768135" ht="13.15" customHeight="1"/>
    <row r="768136" ht="13.15" customHeight="1"/>
    <row r="768137" ht="13.15" customHeight="1"/>
    <row r="768138" ht="13.15" customHeight="1"/>
    <row r="768139" ht="13.15" customHeight="1"/>
    <row r="768140" ht="13.15" customHeight="1"/>
    <row r="768141" ht="13.15" customHeight="1"/>
    <row r="768142" ht="13.15" customHeight="1"/>
    <row r="768143" ht="13.15" customHeight="1"/>
    <row r="768144" ht="13.15" customHeight="1"/>
    <row r="768145" ht="13.15" customHeight="1"/>
    <row r="768146" ht="13.15" customHeight="1"/>
    <row r="768147" ht="13.15" customHeight="1"/>
    <row r="768148" ht="13.15" customHeight="1"/>
    <row r="768149" ht="13.15" customHeight="1"/>
    <row r="768150" ht="13.15" customHeight="1"/>
    <row r="768151" ht="13.15" customHeight="1"/>
    <row r="768152" ht="13.15" customHeight="1"/>
    <row r="768153" ht="13.15" customHeight="1"/>
    <row r="768154" ht="13.15" customHeight="1"/>
    <row r="768155" ht="13.15" customHeight="1"/>
    <row r="768156" ht="13.15" customHeight="1"/>
    <row r="768157" ht="13.15" customHeight="1"/>
    <row r="768158" ht="13.15" customHeight="1"/>
    <row r="768159" ht="13.15" customHeight="1"/>
    <row r="768160" ht="13.15" customHeight="1"/>
    <row r="768161" ht="13.15" customHeight="1"/>
    <row r="768162" ht="13.15" customHeight="1"/>
    <row r="768163" ht="13.15" customHeight="1"/>
    <row r="768164" ht="13.15" customHeight="1"/>
    <row r="768165" ht="13.15" customHeight="1"/>
    <row r="768166" ht="13.15" customHeight="1"/>
    <row r="768167" ht="13.15" customHeight="1"/>
    <row r="768168" ht="13.15" customHeight="1"/>
    <row r="768169" ht="13.15" customHeight="1"/>
    <row r="768170" ht="13.15" customHeight="1"/>
    <row r="768171" ht="13.15" customHeight="1"/>
    <row r="768172" ht="13.15" customHeight="1"/>
    <row r="768173" ht="13.15" customHeight="1"/>
    <row r="768174" ht="13.15" customHeight="1"/>
    <row r="768175" ht="13.15" customHeight="1"/>
    <row r="768176" ht="13.15" customHeight="1"/>
    <row r="768177" ht="13.15" customHeight="1"/>
    <row r="768178" ht="13.15" customHeight="1"/>
    <row r="768179" ht="13.15" customHeight="1"/>
    <row r="768180" ht="13.15" customHeight="1"/>
    <row r="768181" ht="13.15" customHeight="1"/>
    <row r="768182" ht="13.15" customHeight="1"/>
    <row r="768183" ht="13.15" customHeight="1"/>
    <row r="768184" ht="13.15" customHeight="1"/>
    <row r="768185" ht="13.15" customHeight="1"/>
    <row r="768186" ht="13.15" customHeight="1"/>
    <row r="768187" ht="13.15" customHeight="1"/>
    <row r="768188" ht="13.15" customHeight="1"/>
    <row r="768189" ht="13.15" customHeight="1"/>
    <row r="768190" ht="13.15" customHeight="1"/>
    <row r="768191" ht="13.15" customHeight="1"/>
    <row r="768192" ht="13.15" customHeight="1"/>
    <row r="768193" ht="13.15" customHeight="1"/>
    <row r="768194" ht="13.15" customHeight="1"/>
    <row r="768195" ht="13.15" customHeight="1"/>
    <row r="768196" ht="13.15" customHeight="1"/>
    <row r="768197" ht="13.15" customHeight="1"/>
    <row r="768198" ht="13.15" customHeight="1"/>
    <row r="768199" ht="13.15" customHeight="1"/>
    <row r="768200" ht="13.15" customHeight="1"/>
    <row r="768201" ht="13.15" customHeight="1"/>
    <row r="768202" ht="13.15" customHeight="1"/>
    <row r="768203" ht="13.15" customHeight="1"/>
    <row r="768204" ht="13.15" customHeight="1"/>
    <row r="768205" ht="13.15" customHeight="1"/>
    <row r="768206" ht="13.15" customHeight="1"/>
    <row r="768207" ht="13.15" customHeight="1"/>
    <row r="768208" ht="13.15" customHeight="1"/>
    <row r="768209" ht="13.15" customHeight="1"/>
    <row r="768210" ht="13.15" customHeight="1"/>
    <row r="768211" ht="13.15" customHeight="1"/>
    <row r="768212" ht="13.15" customHeight="1"/>
    <row r="768213" ht="13.15" customHeight="1"/>
    <row r="768214" ht="13.15" customHeight="1"/>
    <row r="768215" ht="13.15" customHeight="1"/>
    <row r="768216" ht="13.15" customHeight="1"/>
    <row r="768217" ht="13.15" customHeight="1"/>
    <row r="768218" ht="13.15" customHeight="1"/>
    <row r="768219" ht="13.15" customHeight="1"/>
    <row r="768220" ht="13.15" customHeight="1"/>
    <row r="768221" ht="13.15" customHeight="1"/>
    <row r="768222" ht="13.15" customHeight="1"/>
    <row r="768223" ht="13.15" customHeight="1"/>
    <row r="768224" ht="13.15" customHeight="1"/>
    <row r="768225" ht="13.15" customHeight="1"/>
    <row r="768226" ht="13.15" customHeight="1"/>
    <row r="768227" ht="13.15" customHeight="1"/>
    <row r="768228" ht="13.15" customHeight="1"/>
    <row r="768229" ht="13.15" customHeight="1"/>
    <row r="768230" ht="13.15" customHeight="1"/>
    <row r="768231" ht="13.15" customHeight="1"/>
    <row r="768232" ht="13.15" customHeight="1"/>
    <row r="768233" ht="13.15" customHeight="1"/>
    <row r="768234" ht="13.15" customHeight="1"/>
    <row r="768235" ht="13.15" customHeight="1"/>
    <row r="768236" ht="13.15" customHeight="1"/>
    <row r="768237" ht="13.15" customHeight="1"/>
    <row r="768238" ht="13.15" customHeight="1"/>
    <row r="768239" ht="13.15" customHeight="1"/>
    <row r="768240" ht="13.15" customHeight="1"/>
    <row r="768241" ht="13.15" customHeight="1"/>
    <row r="768242" ht="13.15" customHeight="1"/>
    <row r="768243" ht="13.15" customHeight="1"/>
    <row r="768244" ht="13.15" customHeight="1"/>
    <row r="768245" ht="13.15" customHeight="1"/>
    <row r="768246" ht="13.15" customHeight="1"/>
    <row r="768247" ht="13.15" customHeight="1"/>
    <row r="768248" ht="13.15" customHeight="1"/>
    <row r="768249" ht="13.15" customHeight="1"/>
    <row r="768250" ht="13.15" customHeight="1"/>
    <row r="768251" ht="13.15" customHeight="1"/>
    <row r="768252" ht="13.15" customHeight="1"/>
    <row r="768253" ht="13.15" customHeight="1"/>
    <row r="768254" ht="13.15" customHeight="1"/>
    <row r="768255" ht="13.15" customHeight="1"/>
    <row r="768256" ht="13.15" customHeight="1"/>
    <row r="768257" ht="13.15" customHeight="1"/>
    <row r="768258" ht="13.15" customHeight="1"/>
    <row r="768259" ht="13.15" customHeight="1"/>
    <row r="768260" ht="13.15" customHeight="1"/>
    <row r="768261" ht="13.15" customHeight="1"/>
    <row r="768262" ht="13.15" customHeight="1"/>
    <row r="768263" ht="13.15" customHeight="1"/>
    <row r="768264" ht="13.15" customHeight="1"/>
    <row r="768265" ht="13.15" customHeight="1"/>
    <row r="768266" ht="13.15" customHeight="1"/>
    <row r="768267" ht="13.15" customHeight="1"/>
    <row r="768268" ht="13.15" customHeight="1"/>
    <row r="768269" ht="13.15" customHeight="1"/>
    <row r="768270" ht="13.15" customHeight="1"/>
    <row r="768271" ht="13.15" customHeight="1"/>
    <row r="768272" ht="13.15" customHeight="1"/>
    <row r="768273" ht="13.15" customHeight="1"/>
    <row r="768274" ht="13.15" customHeight="1"/>
    <row r="768275" ht="13.15" customHeight="1"/>
    <row r="768276" ht="13.15" customHeight="1"/>
    <row r="768277" ht="13.15" customHeight="1"/>
    <row r="768278" ht="13.15" customHeight="1"/>
    <row r="768279" ht="13.15" customHeight="1"/>
    <row r="768280" ht="13.15" customHeight="1"/>
    <row r="768281" ht="13.15" customHeight="1"/>
    <row r="768282" ht="13.15" customHeight="1"/>
    <row r="768283" ht="13.15" customHeight="1"/>
    <row r="768284" ht="13.15" customHeight="1"/>
    <row r="768285" ht="13.15" customHeight="1"/>
    <row r="768286" ht="13.15" customHeight="1"/>
    <row r="768287" ht="13.15" customHeight="1"/>
    <row r="768288" ht="13.15" customHeight="1"/>
    <row r="768289" ht="13.15" customHeight="1"/>
    <row r="768290" ht="13.15" customHeight="1"/>
    <row r="768291" ht="13.15" customHeight="1"/>
    <row r="768292" ht="13.15" customHeight="1"/>
    <row r="768293" ht="13.15" customHeight="1"/>
    <row r="768294" ht="13.15" customHeight="1"/>
    <row r="768295" ht="13.15" customHeight="1"/>
    <row r="768296" ht="13.15" customHeight="1"/>
    <row r="768297" ht="13.15" customHeight="1"/>
    <row r="768298" ht="13.15" customHeight="1"/>
    <row r="768299" ht="13.15" customHeight="1"/>
    <row r="768300" ht="13.15" customHeight="1"/>
    <row r="768301" ht="13.15" customHeight="1"/>
    <row r="768302" ht="13.15" customHeight="1"/>
    <row r="768303" ht="13.15" customHeight="1"/>
    <row r="768304" ht="13.15" customHeight="1"/>
    <row r="768305" ht="13.15" customHeight="1"/>
    <row r="768306" ht="13.15" customHeight="1"/>
    <row r="768307" ht="13.15" customHeight="1"/>
    <row r="768308" ht="13.15" customHeight="1"/>
    <row r="768309" ht="13.15" customHeight="1"/>
    <row r="768310" ht="13.15" customHeight="1"/>
    <row r="768311" ht="13.15" customHeight="1"/>
    <row r="768312" ht="13.15" customHeight="1"/>
    <row r="768313" ht="13.15" customHeight="1"/>
    <row r="768314" ht="13.15" customHeight="1"/>
    <row r="768315" ht="13.15" customHeight="1"/>
    <row r="768316" ht="13.15" customHeight="1"/>
    <row r="768317" ht="13.15" customHeight="1"/>
    <row r="768318" ht="13.15" customHeight="1"/>
    <row r="768319" ht="13.15" customHeight="1"/>
    <row r="768320" ht="13.15" customHeight="1"/>
    <row r="768321" ht="13.15" customHeight="1"/>
    <row r="768322" ht="13.15" customHeight="1"/>
    <row r="768323" ht="13.15" customHeight="1"/>
    <row r="768324" ht="13.15" customHeight="1"/>
    <row r="768325" ht="13.15" customHeight="1"/>
    <row r="768326" ht="13.15" customHeight="1"/>
    <row r="768327" ht="13.15" customHeight="1"/>
    <row r="768328" ht="13.15" customHeight="1"/>
    <row r="768329" ht="13.15" customHeight="1"/>
    <row r="768330" ht="13.15" customHeight="1"/>
    <row r="768331" ht="13.15" customHeight="1"/>
    <row r="768332" ht="13.15" customHeight="1"/>
    <row r="768333" ht="13.15" customHeight="1"/>
    <row r="768334" ht="13.15" customHeight="1"/>
    <row r="768335" ht="13.15" customHeight="1"/>
    <row r="768336" ht="13.15" customHeight="1"/>
    <row r="768337" ht="13.15" customHeight="1"/>
    <row r="768338" ht="13.15" customHeight="1"/>
    <row r="768339" ht="13.15" customHeight="1"/>
    <row r="768340" ht="13.15" customHeight="1"/>
    <row r="768341" ht="13.15" customHeight="1"/>
    <row r="768342" ht="13.15" customHeight="1"/>
    <row r="768343" ht="13.15" customHeight="1"/>
    <row r="768344" ht="13.15" customHeight="1"/>
    <row r="768345" ht="13.15" customHeight="1"/>
    <row r="768346" ht="13.15" customHeight="1"/>
    <row r="768347" ht="13.15" customHeight="1"/>
    <row r="768348" ht="13.15" customHeight="1"/>
    <row r="768349" ht="13.15" customHeight="1"/>
    <row r="768350" ht="13.15" customHeight="1"/>
    <row r="768351" ht="13.15" customHeight="1"/>
    <row r="768352" ht="13.15" customHeight="1"/>
    <row r="768353" ht="13.15" customHeight="1"/>
    <row r="768354" ht="13.15" customHeight="1"/>
    <row r="768355" ht="13.15" customHeight="1"/>
    <row r="768356" ht="13.15" customHeight="1"/>
    <row r="768357" ht="13.15" customHeight="1"/>
    <row r="768358" ht="13.15" customHeight="1"/>
    <row r="768359" ht="13.15" customHeight="1"/>
    <row r="768360" ht="13.15" customHeight="1"/>
    <row r="768361" ht="13.15" customHeight="1"/>
    <row r="768362" ht="13.15" customHeight="1"/>
    <row r="768363" ht="13.15" customHeight="1"/>
    <row r="768364" ht="13.15" customHeight="1"/>
    <row r="768365" ht="13.15" customHeight="1"/>
    <row r="768366" ht="13.15" customHeight="1"/>
    <row r="768367" ht="13.15" customHeight="1"/>
    <row r="768368" ht="13.15" customHeight="1"/>
    <row r="768369" ht="13.15" customHeight="1"/>
    <row r="768370" ht="13.15" customHeight="1"/>
    <row r="768371" ht="13.15" customHeight="1"/>
    <row r="768372" ht="13.15" customHeight="1"/>
    <row r="768373" ht="13.15" customHeight="1"/>
    <row r="768374" ht="13.15" customHeight="1"/>
    <row r="768375" ht="13.15" customHeight="1"/>
    <row r="768376" ht="13.15" customHeight="1"/>
    <row r="768377" ht="13.15" customHeight="1"/>
    <row r="768378" ht="13.15" customHeight="1"/>
    <row r="768379" ht="13.15" customHeight="1"/>
    <row r="768380" ht="13.15" customHeight="1"/>
    <row r="768381" ht="13.15" customHeight="1"/>
    <row r="768382" ht="13.15" customHeight="1"/>
    <row r="768383" ht="13.15" customHeight="1"/>
    <row r="768384" ht="13.15" customHeight="1"/>
    <row r="768385" ht="13.15" customHeight="1"/>
    <row r="768386" ht="13.15" customHeight="1"/>
    <row r="768387" ht="13.15" customHeight="1"/>
    <row r="768388" ht="13.15" customHeight="1"/>
    <row r="768389" ht="13.15" customHeight="1"/>
    <row r="768390" ht="13.15" customHeight="1"/>
    <row r="768391" ht="13.15" customHeight="1"/>
    <row r="768392" ht="13.15" customHeight="1"/>
    <row r="768393" ht="13.15" customHeight="1"/>
    <row r="768394" ht="13.15" customHeight="1"/>
    <row r="768395" ht="13.15" customHeight="1"/>
    <row r="768396" ht="13.15" customHeight="1"/>
    <row r="768397" ht="13.15" customHeight="1"/>
    <row r="768398" ht="13.15" customHeight="1"/>
    <row r="768399" ht="13.15" customHeight="1"/>
    <row r="768400" ht="13.15" customHeight="1"/>
    <row r="768401" ht="13.15" customHeight="1"/>
    <row r="768402" ht="13.15" customHeight="1"/>
    <row r="768403" ht="13.15" customHeight="1"/>
    <row r="768404" ht="13.15" customHeight="1"/>
    <row r="768405" ht="13.15" customHeight="1"/>
    <row r="768406" ht="13.15" customHeight="1"/>
    <row r="768407" ht="13.15" customHeight="1"/>
    <row r="768408" ht="13.15" customHeight="1"/>
    <row r="768409" ht="13.15" customHeight="1"/>
    <row r="768410" ht="13.15" customHeight="1"/>
    <row r="768411" ht="13.15" customHeight="1"/>
    <row r="768412" ht="13.15" customHeight="1"/>
    <row r="768413" ht="13.15" customHeight="1"/>
    <row r="768414" ht="13.15" customHeight="1"/>
    <row r="768415" ht="13.15" customHeight="1"/>
    <row r="768416" ht="13.15" customHeight="1"/>
    <row r="768417" ht="13.15" customHeight="1"/>
    <row r="768418" ht="13.15" customHeight="1"/>
    <row r="768419" ht="13.15" customHeight="1"/>
    <row r="768420" ht="13.15" customHeight="1"/>
    <row r="768421" ht="13.15" customHeight="1"/>
    <row r="768422" ht="13.15" customHeight="1"/>
    <row r="768423" ht="13.15" customHeight="1"/>
    <row r="768424" ht="13.15" customHeight="1"/>
    <row r="768425" ht="13.15" customHeight="1"/>
    <row r="768426" ht="13.15" customHeight="1"/>
    <row r="768427" ht="13.15" customHeight="1"/>
    <row r="768428" ht="13.15" customHeight="1"/>
    <row r="768429" ht="13.15" customHeight="1"/>
    <row r="768430" ht="13.15" customHeight="1"/>
    <row r="768431" ht="13.15" customHeight="1"/>
    <row r="768432" ht="13.15" customHeight="1"/>
    <row r="768433" ht="13.15" customHeight="1"/>
    <row r="768434" ht="13.15" customHeight="1"/>
    <row r="768435" ht="13.15" customHeight="1"/>
    <row r="768436" ht="13.15" customHeight="1"/>
    <row r="768437" ht="13.15" customHeight="1"/>
    <row r="768438" ht="13.15" customHeight="1"/>
    <row r="768439" ht="13.15" customHeight="1"/>
    <row r="768440" ht="13.15" customHeight="1"/>
    <row r="768441" ht="13.15" customHeight="1"/>
    <row r="768442" ht="13.15" customHeight="1"/>
    <row r="768443" ht="13.15" customHeight="1"/>
    <row r="768444" ht="13.15" customHeight="1"/>
    <row r="768445" ht="13.15" customHeight="1"/>
    <row r="768446" ht="13.15" customHeight="1"/>
    <row r="768447" ht="13.15" customHeight="1"/>
    <row r="768448" ht="13.15" customHeight="1"/>
    <row r="768449" ht="13.15" customHeight="1"/>
    <row r="768450" ht="13.15" customHeight="1"/>
    <row r="768451" ht="13.15" customHeight="1"/>
    <row r="768452" ht="13.15" customHeight="1"/>
    <row r="768453" ht="13.15" customHeight="1"/>
    <row r="768454" ht="13.15" customHeight="1"/>
    <row r="768455" ht="13.15" customHeight="1"/>
    <row r="768456" ht="13.15" customHeight="1"/>
    <row r="768457" ht="13.15" customHeight="1"/>
    <row r="768458" ht="13.15" customHeight="1"/>
    <row r="768459" ht="13.15" customHeight="1"/>
    <row r="768460" ht="13.15" customHeight="1"/>
    <row r="768461" ht="13.15" customHeight="1"/>
    <row r="768462" ht="13.15" customHeight="1"/>
    <row r="768463" ht="13.15" customHeight="1"/>
    <row r="768464" ht="13.15" customHeight="1"/>
    <row r="768465" ht="13.15" customHeight="1"/>
    <row r="768466" ht="13.15" customHeight="1"/>
    <row r="768467" ht="13.15" customHeight="1"/>
    <row r="768468" ht="13.15" customHeight="1"/>
    <row r="768469" ht="13.15" customHeight="1"/>
    <row r="768470" ht="13.15" customHeight="1"/>
    <row r="768471" ht="13.15" customHeight="1"/>
    <row r="768472" ht="13.15" customHeight="1"/>
    <row r="768473" ht="13.15" customHeight="1"/>
    <row r="768474" ht="13.15" customHeight="1"/>
    <row r="768475" ht="13.15" customHeight="1"/>
    <row r="768476" ht="13.15" customHeight="1"/>
    <row r="768477" ht="13.15" customHeight="1"/>
    <row r="768478" ht="13.15" customHeight="1"/>
    <row r="768479" ht="13.15" customHeight="1"/>
    <row r="768480" ht="13.15" customHeight="1"/>
    <row r="768481" ht="13.15" customHeight="1"/>
    <row r="768482" ht="13.15" customHeight="1"/>
    <row r="768483" ht="13.15" customHeight="1"/>
    <row r="768484" ht="13.15" customHeight="1"/>
    <row r="768485" ht="13.15" customHeight="1"/>
    <row r="768486" ht="13.15" customHeight="1"/>
    <row r="768487" ht="13.15" customHeight="1"/>
    <row r="768488" ht="13.15" customHeight="1"/>
    <row r="768489" ht="13.15" customHeight="1"/>
    <row r="768490" ht="13.15" customHeight="1"/>
    <row r="768491" ht="13.15" customHeight="1"/>
    <row r="768492" ht="13.15" customHeight="1"/>
    <row r="768493" ht="13.15" customHeight="1"/>
    <row r="768494" ht="13.15" customHeight="1"/>
    <row r="768495" ht="13.15" customHeight="1"/>
    <row r="768496" ht="13.15" customHeight="1"/>
    <row r="768497" ht="13.15" customHeight="1"/>
    <row r="768498" ht="13.15" customHeight="1"/>
    <row r="768499" ht="13.15" customHeight="1"/>
    <row r="768500" ht="13.15" customHeight="1"/>
    <row r="768501" ht="13.15" customHeight="1"/>
    <row r="768502" ht="13.15" customHeight="1"/>
    <row r="768503" ht="13.15" customHeight="1"/>
    <row r="768504" ht="13.15" customHeight="1"/>
    <row r="768505" ht="13.15" customHeight="1"/>
    <row r="768506" ht="13.15" customHeight="1"/>
    <row r="768507" ht="13.15" customHeight="1"/>
    <row r="768508" ht="13.15" customHeight="1"/>
    <row r="768509" ht="13.15" customHeight="1"/>
    <row r="768510" ht="13.15" customHeight="1"/>
    <row r="768511" ht="13.15" customHeight="1"/>
    <row r="768512" ht="13.15" customHeight="1"/>
    <row r="768513" ht="13.15" customHeight="1"/>
    <row r="768514" ht="13.15" customHeight="1"/>
    <row r="768515" ht="13.15" customHeight="1"/>
    <row r="768516" ht="13.15" customHeight="1"/>
    <row r="768517" ht="13.15" customHeight="1"/>
    <row r="768518" ht="13.15" customHeight="1"/>
    <row r="768519" ht="13.15" customHeight="1"/>
    <row r="768520" ht="13.15" customHeight="1"/>
    <row r="768521" ht="13.15" customHeight="1"/>
    <row r="768522" ht="13.15" customHeight="1"/>
    <row r="768523" ht="13.15" customHeight="1"/>
    <row r="768524" ht="13.15" customHeight="1"/>
    <row r="768525" ht="13.15" customHeight="1"/>
    <row r="768526" ht="13.15" customHeight="1"/>
    <row r="768527" ht="13.15" customHeight="1"/>
    <row r="768528" ht="13.15" customHeight="1"/>
    <row r="768529" ht="13.15" customHeight="1"/>
    <row r="768530" ht="13.15" customHeight="1"/>
    <row r="768531" ht="13.15" customHeight="1"/>
    <row r="768532" ht="13.15" customHeight="1"/>
    <row r="768533" ht="13.15" customHeight="1"/>
    <row r="768534" ht="13.15" customHeight="1"/>
    <row r="768535" ht="13.15" customHeight="1"/>
    <row r="768536" ht="13.15" customHeight="1"/>
    <row r="768537" ht="13.15" customHeight="1"/>
    <row r="768538" ht="13.15" customHeight="1"/>
    <row r="768539" ht="13.15" customHeight="1"/>
    <row r="768540" ht="13.15" customHeight="1"/>
    <row r="768541" ht="13.15" customHeight="1"/>
    <row r="768542" ht="13.15" customHeight="1"/>
    <row r="768543" ht="13.15" customHeight="1"/>
    <row r="768544" ht="13.15" customHeight="1"/>
    <row r="768545" ht="13.15" customHeight="1"/>
    <row r="768546" ht="13.15" customHeight="1"/>
    <row r="768547" ht="13.15" customHeight="1"/>
    <row r="768548" ht="13.15" customHeight="1"/>
    <row r="768549" ht="13.15" customHeight="1"/>
    <row r="768550" ht="13.15" customHeight="1"/>
    <row r="768551" ht="13.15" customHeight="1"/>
    <row r="768552" ht="13.15" customHeight="1"/>
    <row r="768553" ht="13.15" customHeight="1"/>
    <row r="768554" ht="13.15" customHeight="1"/>
    <row r="768555" ht="13.15" customHeight="1"/>
    <row r="768556" ht="13.15" customHeight="1"/>
    <row r="768557" ht="13.15" customHeight="1"/>
    <row r="768558" ht="13.15" customHeight="1"/>
    <row r="768559" ht="13.15" customHeight="1"/>
    <row r="768560" ht="13.15" customHeight="1"/>
    <row r="768561" ht="13.15" customHeight="1"/>
    <row r="768562" ht="13.15" customHeight="1"/>
    <row r="768563" ht="13.15" customHeight="1"/>
    <row r="768564" ht="13.15" customHeight="1"/>
    <row r="768565" ht="13.15" customHeight="1"/>
    <row r="768566" ht="13.15" customHeight="1"/>
    <row r="768567" ht="13.15" customHeight="1"/>
    <row r="768568" ht="13.15" customHeight="1"/>
    <row r="768569" ht="13.15" customHeight="1"/>
    <row r="768570" ht="13.15" customHeight="1"/>
    <row r="768571" ht="13.15" customHeight="1"/>
    <row r="768572" ht="13.15" customHeight="1"/>
    <row r="768573" ht="13.15" customHeight="1"/>
    <row r="768574" ht="13.15" customHeight="1"/>
    <row r="768575" ht="13.15" customHeight="1"/>
    <row r="768576" ht="13.15" customHeight="1"/>
    <row r="768577" ht="13.15" customHeight="1"/>
    <row r="768578" ht="13.15" customHeight="1"/>
    <row r="768579" ht="13.15" customHeight="1"/>
    <row r="768580" ht="13.15" customHeight="1"/>
    <row r="768581" ht="13.15" customHeight="1"/>
    <row r="768582" ht="13.15" customHeight="1"/>
    <row r="768583" ht="13.15" customHeight="1"/>
    <row r="768584" ht="13.15" customHeight="1"/>
    <row r="768585" ht="13.15" customHeight="1"/>
    <row r="768586" ht="13.15" customHeight="1"/>
    <row r="768587" ht="13.15" customHeight="1"/>
    <row r="768588" ht="13.15" customHeight="1"/>
    <row r="768589" ht="13.15" customHeight="1"/>
    <row r="768590" ht="13.15" customHeight="1"/>
    <row r="768591" ht="13.15" customHeight="1"/>
    <row r="768592" ht="13.15" customHeight="1"/>
    <row r="768593" ht="13.15" customHeight="1"/>
    <row r="768594" ht="13.15" customHeight="1"/>
    <row r="768595" ht="13.15" customHeight="1"/>
    <row r="768596" ht="13.15" customHeight="1"/>
    <row r="768597" ht="13.15" customHeight="1"/>
    <row r="768598" ht="13.15" customHeight="1"/>
    <row r="768599" ht="13.15" customHeight="1"/>
    <row r="768600" ht="13.15" customHeight="1"/>
    <row r="768601" ht="13.15" customHeight="1"/>
    <row r="768602" ht="13.15" customHeight="1"/>
    <row r="768603" ht="13.15" customHeight="1"/>
    <row r="768604" ht="13.15" customHeight="1"/>
    <row r="768605" ht="13.15" customHeight="1"/>
    <row r="768606" ht="13.15" customHeight="1"/>
    <row r="768607" ht="13.15" customHeight="1"/>
    <row r="768608" ht="13.15" customHeight="1"/>
    <row r="768609" ht="13.15" customHeight="1"/>
    <row r="768610" ht="13.15" customHeight="1"/>
    <row r="768611" ht="13.15" customHeight="1"/>
    <row r="768612" ht="13.15" customHeight="1"/>
    <row r="768613" ht="13.15" customHeight="1"/>
    <row r="768614" ht="13.15" customHeight="1"/>
    <row r="768615" ht="13.15" customHeight="1"/>
    <row r="768616" ht="13.15" customHeight="1"/>
    <row r="768617" ht="13.15" customHeight="1"/>
    <row r="768618" ht="13.15" customHeight="1"/>
    <row r="768619" ht="13.15" customHeight="1"/>
    <row r="768620" ht="13.15" customHeight="1"/>
    <row r="768621" ht="13.15" customHeight="1"/>
    <row r="768622" ht="13.15" customHeight="1"/>
    <row r="768623" ht="13.15" customHeight="1"/>
    <row r="768624" ht="13.15" customHeight="1"/>
    <row r="768625" ht="13.15" customHeight="1"/>
    <row r="768626" ht="13.15" customHeight="1"/>
    <row r="768627" ht="13.15" customHeight="1"/>
    <row r="768628" ht="13.15" customHeight="1"/>
    <row r="768629" ht="13.15" customHeight="1"/>
    <row r="768630" ht="13.15" customHeight="1"/>
    <row r="768631" ht="13.15" customHeight="1"/>
    <row r="768632" ht="13.15" customHeight="1"/>
    <row r="768633" ht="13.15" customHeight="1"/>
    <row r="768634" ht="13.15" customHeight="1"/>
    <row r="768635" ht="13.15" customHeight="1"/>
    <row r="768636" ht="13.15" customHeight="1"/>
    <row r="768637" ht="13.15" customHeight="1"/>
    <row r="768638" ht="13.15" customHeight="1"/>
    <row r="768639" ht="13.15" customHeight="1"/>
    <row r="768640" ht="13.15" customHeight="1"/>
    <row r="768641" ht="13.15" customHeight="1"/>
    <row r="768642" ht="13.15" customHeight="1"/>
    <row r="768643" ht="13.15" customHeight="1"/>
    <row r="768644" ht="13.15" customHeight="1"/>
    <row r="768645" ht="13.15" customHeight="1"/>
    <row r="768646" ht="13.15" customHeight="1"/>
    <row r="768647" ht="13.15" customHeight="1"/>
    <row r="768648" ht="13.15" customHeight="1"/>
    <row r="768649" ht="13.15" customHeight="1"/>
    <row r="768650" ht="13.15" customHeight="1"/>
    <row r="768651" ht="13.15" customHeight="1"/>
    <row r="768652" ht="13.15" customHeight="1"/>
    <row r="768653" ht="13.15" customHeight="1"/>
    <row r="768654" ht="13.15" customHeight="1"/>
    <row r="768655" ht="13.15" customHeight="1"/>
    <row r="768656" ht="13.15" customHeight="1"/>
    <row r="768657" ht="13.15" customHeight="1"/>
    <row r="768658" ht="13.15" customHeight="1"/>
    <row r="768659" ht="13.15" customHeight="1"/>
    <row r="768660" ht="13.15" customHeight="1"/>
    <row r="768661" ht="13.15" customHeight="1"/>
    <row r="768662" ht="13.15" customHeight="1"/>
    <row r="768663" ht="13.15" customHeight="1"/>
    <row r="768664" ht="13.15" customHeight="1"/>
    <row r="768665" ht="13.15" customHeight="1"/>
    <row r="768666" ht="13.15" customHeight="1"/>
    <row r="768667" ht="13.15" customHeight="1"/>
    <row r="768668" ht="13.15" customHeight="1"/>
    <row r="768669" ht="13.15" customHeight="1"/>
    <row r="768670" ht="13.15" customHeight="1"/>
    <row r="768671" ht="13.15" customHeight="1"/>
    <row r="768672" ht="13.15" customHeight="1"/>
    <row r="768673" ht="13.15" customHeight="1"/>
    <row r="768674" ht="13.15" customHeight="1"/>
    <row r="768675" ht="13.15" customHeight="1"/>
    <row r="768676" ht="13.15" customHeight="1"/>
    <row r="768677" ht="13.15" customHeight="1"/>
    <row r="768678" ht="13.15" customHeight="1"/>
    <row r="768679" ht="13.15" customHeight="1"/>
    <row r="768680" ht="13.15" customHeight="1"/>
    <row r="768681" ht="13.15" customHeight="1"/>
    <row r="768682" ht="13.15" customHeight="1"/>
    <row r="768683" ht="13.15" customHeight="1"/>
    <row r="768684" ht="13.15" customHeight="1"/>
    <row r="768685" ht="13.15" customHeight="1"/>
    <row r="768686" ht="13.15" customHeight="1"/>
    <row r="768687" ht="13.15" customHeight="1"/>
    <row r="768688" ht="13.15" customHeight="1"/>
    <row r="768689" ht="13.15" customHeight="1"/>
    <row r="768690" ht="13.15" customHeight="1"/>
    <row r="768691" ht="13.15" customHeight="1"/>
    <row r="768692" ht="13.15" customHeight="1"/>
    <row r="768693" ht="13.15" customHeight="1"/>
    <row r="768694" ht="13.15" customHeight="1"/>
    <row r="768695" ht="13.15" customHeight="1"/>
    <row r="768696" ht="13.15" customHeight="1"/>
    <row r="768697" ht="13.15" customHeight="1"/>
    <row r="768698" ht="13.15" customHeight="1"/>
    <row r="768699" ht="13.15" customHeight="1"/>
    <row r="768700" ht="13.15" customHeight="1"/>
    <row r="768701" ht="13.15" customHeight="1"/>
    <row r="768702" ht="13.15" customHeight="1"/>
    <row r="768703" ht="13.15" customHeight="1"/>
    <row r="768704" ht="13.15" customHeight="1"/>
    <row r="768705" ht="13.15" customHeight="1"/>
    <row r="768706" ht="13.15" customHeight="1"/>
    <row r="768707" ht="13.15" customHeight="1"/>
    <row r="768708" ht="13.15" customHeight="1"/>
    <row r="768709" ht="13.15" customHeight="1"/>
    <row r="768710" ht="13.15" customHeight="1"/>
    <row r="768711" ht="13.15" customHeight="1"/>
    <row r="768712" ht="13.15" customHeight="1"/>
    <row r="768713" ht="13.15" customHeight="1"/>
    <row r="768714" ht="13.15" customHeight="1"/>
    <row r="768715" ht="13.15" customHeight="1"/>
    <row r="768716" ht="13.15" customHeight="1"/>
    <row r="768717" ht="13.15" customHeight="1"/>
    <row r="768718" ht="13.15" customHeight="1"/>
    <row r="768719" ht="13.15" customHeight="1"/>
    <row r="768720" ht="13.15" customHeight="1"/>
    <row r="768721" ht="13.15" customHeight="1"/>
    <row r="768722" ht="13.15" customHeight="1"/>
    <row r="768723" ht="13.15" customHeight="1"/>
    <row r="768724" ht="13.15" customHeight="1"/>
    <row r="768725" ht="13.15" customHeight="1"/>
    <row r="768726" ht="13.15" customHeight="1"/>
    <row r="768727" ht="13.15" customHeight="1"/>
    <row r="768728" ht="13.15" customHeight="1"/>
    <row r="768729" ht="13.15" customHeight="1"/>
    <row r="768730" ht="13.15" customHeight="1"/>
    <row r="768731" ht="13.15" customHeight="1"/>
    <row r="768732" ht="13.15" customHeight="1"/>
    <row r="768733" ht="13.15" customHeight="1"/>
    <row r="768734" ht="13.15" customHeight="1"/>
    <row r="768735" ht="13.15" customHeight="1"/>
    <row r="768736" ht="13.15" customHeight="1"/>
    <row r="768737" ht="13.15" customHeight="1"/>
    <row r="768738" ht="13.15" customHeight="1"/>
    <row r="768739" ht="13.15" customHeight="1"/>
    <row r="768740" ht="13.15" customHeight="1"/>
    <row r="768741" ht="13.15" customHeight="1"/>
    <row r="768742" ht="13.15" customHeight="1"/>
    <row r="768743" ht="13.15" customHeight="1"/>
    <row r="768744" ht="13.15" customHeight="1"/>
    <row r="768745" ht="13.15" customHeight="1"/>
    <row r="768746" ht="13.15" customHeight="1"/>
    <row r="768747" ht="13.15" customHeight="1"/>
    <row r="768748" ht="13.15" customHeight="1"/>
    <row r="768749" ht="13.15" customHeight="1"/>
    <row r="768750" ht="13.15" customHeight="1"/>
    <row r="768751" ht="13.15" customHeight="1"/>
    <row r="768752" ht="13.15" customHeight="1"/>
    <row r="768753" ht="13.15" customHeight="1"/>
    <row r="768754" ht="13.15" customHeight="1"/>
    <row r="768755" ht="13.15" customHeight="1"/>
    <row r="768756" ht="13.15" customHeight="1"/>
    <row r="768757" ht="13.15" customHeight="1"/>
    <row r="768758" ht="13.15" customHeight="1"/>
    <row r="768759" ht="13.15" customHeight="1"/>
    <row r="768760" ht="13.15" customHeight="1"/>
    <row r="768761" ht="13.15" customHeight="1"/>
    <row r="768762" ht="13.15" customHeight="1"/>
    <row r="768763" ht="13.15" customHeight="1"/>
    <row r="768764" ht="13.15" customHeight="1"/>
    <row r="768765" ht="13.15" customHeight="1"/>
    <row r="768766" ht="13.15" customHeight="1"/>
    <row r="768767" ht="13.15" customHeight="1"/>
    <row r="768768" ht="13.15" customHeight="1"/>
    <row r="768769" ht="13.15" customHeight="1"/>
    <row r="768770" ht="13.15" customHeight="1"/>
    <row r="768771" ht="13.15" customHeight="1"/>
    <row r="768772" ht="13.15" customHeight="1"/>
    <row r="768773" ht="13.15" customHeight="1"/>
    <row r="768774" ht="13.15" customHeight="1"/>
    <row r="768775" ht="13.15" customHeight="1"/>
    <row r="768776" ht="13.15" customHeight="1"/>
    <row r="768777" ht="13.15" customHeight="1"/>
    <row r="768778" ht="13.15" customHeight="1"/>
    <row r="768779" ht="13.15" customHeight="1"/>
    <row r="768780" ht="13.15" customHeight="1"/>
    <row r="768781" ht="13.15" customHeight="1"/>
    <row r="768782" ht="13.15" customHeight="1"/>
    <row r="768783" ht="13.15" customHeight="1"/>
    <row r="768784" ht="13.15" customHeight="1"/>
    <row r="768785" ht="13.15" customHeight="1"/>
    <row r="768786" ht="13.15" customHeight="1"/>
    <row r="768787" ht="13.15" customHeight="1"/>
    <row r="768788" ht="13.15" customHeight="1"/>
    <row r="768789" ht="13.15" customHeight="1"/>
    <row r="768790" ht="13.15" customHeight="1"/>
    <row r="768791" ht="13.15" customHeight="1"/>
    <row r="768792" ht="13.15" customHeight="1"/>
    <row r="768793" ht="13.15" customHeight="1"/>
    <row r="768794" ht="13.15" customHeight="1"/>
    <row r="768795" ht="13.15" customHeight="1"/>
    <row r="768796" ht="13.15" customHeight="1"/>
    <row r="768797" ht="13.15" customHeight="1"/>
    <row r="768798" ht="13.15" customHeight="1"/>
    <row r="768799" ht="13.15" customHeight="1"/>
    <row r="768800" ht="13.15" customHeight="1"/>
    <row r="768801" ht="13.15" customHeight="1"/>
    <row r="768802" ht="13.15" customHeight="1"/>
    <row r="768803" ht="13.15" customHeight="1"/>
    <row r="768804" ht="13.15" customHeight="1"/>
    <row r="768805" ht="13.15" customHeight="1"/>
    <row r="768806" ht="13.15" customHeight="1"/>
    <row r="768807" ht="13.15" customHeight="1"/>
    <row r="768808" ht="13.15" customHeight="1"/>
    <row r="768809" ht="13.15" customHeight="1"/>
    <row r="768810" ht="13.15" customHeight="1"/>
    <row r="768811" ht="13.15" customHeight="1"/>
    <row r="768812" ht="13.15" customHeight="1"/>
    <row r="768813" ht="13.15" customHeight="1"/>
    <row r="768814" ht="13.15" customHeight="1"/>
    <row r="768815" ht="13.15" customHeight="1"/>
    <row r="768816" ht="13.15" customHeight="1"/>
    <row r="768817" ht="13.15" customHeight="1"/>
    <row r="768818" ht="13.15" customHeight="1"/>
    <row r="768819" ht="13.15" customHeight="1"/>
    <row r="768820" ht="13.15" customHeight="1"/>
    <row r="768821" ht="13.15" customHeight="1"/>
    <row r="768822" ht="13.15" customHeight="1"/>
    <row r="768823" ht="13.15" customHeight="1"/>
    <row r="768824" ht="13.15" customHeight="1"/>
    <row r="768825" ht="13.15" customHeight="1"/>
    <row r="768826" ht="13.15" customHeight="1"/>
    <row r="768827" ht="13.15" customHeight="1"/>
    <row r="768828" ht="13.15" customHeight="1"/>
    <row r="768829" ht="13.15" customHeight="1"/>
    <row r="768830" ht="13.15" customHeight="1"/>
    <row r="768831" ht="13.15" customHeight="1"/>
    <row r="768832" ht="13.15" customHeight="1"/>
    <row r="768833" ht="13.15" customHeight="1"/>
    <row r="768834" ht="13.15" customHeight="1"/>
    <row r="768835" ht="13.15" customHeight="1"/>
    <row r="768836" ht="13.15" customHeight="1"/>
    <row r="768837" ht="13.15" customHeight="1"/>
    <row r="768838" ht="13.15" customHeight="1"/>
    <row r="768839" ht="13.15" customHeight="1"/>
    <row r="768840" ht="13.15" customHeight="1"/>
    <row r="768841" ht="13.15" customHeight="1"/>
    <row r="768842" ht="13.15" customHeight="1"/>
    <row r="768843" ht="13.15" customHeight="1"/>
    <row r="768844" ht="13.15" customHeight="1"/>
    <row r="768845" ht="13.15" customHeight="1"/>
    <row r="768846" ht="13.15" customHeight="1"/>
    <row r="768847" ht="13.15" customHeight="1"/>
    <row r="768848" ht="13.15" customHeight="1"/>
    <row r="768849" ht="13.15" customHeight="1"/>
    <row r="768850" ht="13.15" customHeight="1"/>
    <row r="768851" ht="13.15" customHeight="1"/>
    <row r="768852" ht="13.15" customHeight="1"/>
    <row r="768853" ht="13.15" customHeight="1"/>
    <row r="768854" ht="13.15" customHeight="1"/>
    <row r="768855" ht="13.15" customHeight="1"/>
    <row r="768856" ht="13.15" customHeight="1"/>
    <row r="768857" ht="13.15" customHeight="1"/>
    <row r="768858" ht="13.15" customHeight="1"/>
    <row r="768859" ht="13.15" customHeight="1"/>
    <row r="768860" ht="13.15" customHeight="1"/>
    <row r="768861" ht="13.15" customHeight="1"/>
    <row r="768862" ht="13.15" customHeight="1"/>
    <row r="768863" ht="13.15" customHeight="1"/>
    <row r="768864" ht="13.15" customHeight="1"/>
    <row r="768865" ht="13.15" customHeight="1"/>
    <row r="768866" ht="13.15" customHeight="1"/>
    <row r="768867" ht="13.15" customHeight="1"/>
    <row r="768868" ht="13.15" customHeight="1"/>
    <row r="768869" ht="13.15" customHeight="1"/>
    <row r="768870" ht="13.15" customHeight="1"/>
    <row r="768871" ht="13.15" customHeight="1"/>
    <row r="768872" ht="13.15" customHeight="1"/>
    <row r="768873" ht="13.15" customHeight="1"/>
    <row r="768874" ht="13.15" customHeight="1"/>
    <row r="768875" ht="13.15" customHeight="1"/>
    <row r="768876" ht="13.15" customHeight="1"/>
    <row r="768877" ht="13.15" customHeight="1"/>
    <row r="768878" ht="13.15" customHeight="1"/>
    <row r="768879" ht="13.15" customHeight="1"/>
    <row r="768880" ht="13.15" customHeight="1"/>
    <row r="768881" ht="13.15" customHeight="1"/>
    <row r="768882" ht="13.15" customHeight="1"/>
    <row r="768883" ht="13.15" customHeight="1"/>
    <row r="768884" ht="13.15" customHeight="1"/>
    <row r="768885" ht="13.15" customHeight="1"/>
    <row r="768886" ht="13.15" customHeight="1"/>
    <row r="768887" ht="13.15" customHeight="1"/>
    <row r="768888" ht="13.15" customHeight="1"/>
    <row r="768889" ht="13.15" customHeight="1"/>
    <row r="768890" ht="13.15" customHeight="1"/>
    <row r="768891" ht="13.15" customHeight="1"/>
    <row r="768892" ht="13.15" customHeight="1"/>
    <row r="768893" ht="13.15" customHeight="1"/>
    <row r="768894" ht="13.15" customHeight="1"/>
    <row r="768895" ht="13.15" customHeight="1"/>
    <row r="768896" ht="13.15" customHeight="1"/>
    <row r="768897" ht="13.15" customHeight="1"/>
    <row r="768898" ht="13.15" customHeight="1"/>
    <row r="768899" ht="13.15" customHeight="1"/>
    <row r="768900" ht="13.15" customHeight="1"/>
    <row r="768901" ht="13.15" customHeight="1"/>
    <row r="768902" ht="13.15" customHeight="1"/>
    <row r="768903" ht="13.15" customHeight="1"/>
    <row r="768904" ht="13.15" customHeight="1"/>
    <row r="768905" ht="13.15" customHeight="1"/>
    <row r="768906" ht="13.15" customHeight="1"/>
    <row r="768907" ht="13.15" customHeight="1"/>
    <row r="768908" ht="13.15" customHeight="1"/>
    <row r="768909" ht="13.15" customHeight="1"/>
    <row r="768910" ht="13.15" customHeight="1"/>
    <row r="768911" ht="13.15" customHeight="1"/>
    <row r="768912" ht="13.15" customHeight="1"/>
    <row r="768913" ht="13.15" customHeight="1"/>
    <row r="768914" ht="13.15" customHeight="1"/>
    <row r="768915" ht="13.15" customHeight="1"/>
    <row r="768916" ht="13.15" customHeight="1"/>
    <row r="768917" ht="13.15" customHeight="1"/>
    <row r="768918" ht="13.15" customHeight="1"/>
    <row r="768919" ht="13.15" customHeight="1"/>
    <row r="768920" ht="13.15" customHeight="1"/>
    <row r="768921" ht="13.15" customHeight="1"/>
    <row r="768922" ht="13.15" customHeight="1"/>
    <row r="768923" ht="13.15" customHeight="1"/>
    <row r="768924" ht="13.15" customHeight="1"/>
    <row r="768925" ht="13.15" customHeight="1"/>
    <row r="768926" ht="13.15" customHeight="1"/>
    <row r="768927" ht="13.15" customHeight="1"/>
    <row r="768928" ht="13.15" customHeight="1"/>
    <row r="768929" ht="13.15" customHeight="1"/>
    <row r="768930" ht="13.15" customHeight="1"/>
    <row r="768931" ht="13.15" customHeight="1"/>
    <row r="768932" ht="13.15" customHeight="1"/>
    <row r="768933" ht="13.15" customHeight="1"/>
    <row r="768934" ht="13.15" customHeight="1"/>
    <row r="768935" ht="13.15" customHeight="1"/>
    <row r="768936" ht="13.15" customHeight="1"/>
    <row r="768937" ht="13.15" customHeight="1"/>
    <row r="768938" ht="13.15" customHeight="1"/>
    <row r="768939" ht="13.15" customHeight="1"/>
    <row r="768940" ht="13.15" customHeight="1"/>
    <row r="768941" ht="13.15" customHeight="1"/>
    <row r="768942" ht="13.15" customHeight="1"/>
    <row r="768943" ht="13.15" customHeight="1"/>
    <row r="768944" ht="13.15" customHeight="1"/>
    <row r="768945" ht="13.15" customHeight="1"/>
    <row r="768946" ht="13.15" customHeight="1"/>
    <row r="768947" ht="13.15" customHeight="1"/>
    <row r="768948" ht="13.15" customHeight="1"/>
    <row r="768949" ht="13.15" customHeight="1"/>
    <row r="768950" ht="13.15" customHeight="1"/>
    <row r="768951" ht="13.15" customHeight="1"/>
    <row r="768952" ht="13.15" customHeight="1"/>
    <row r="768953" ht="13.15" customHeight="1"/>
    <row r="768954" ht="13.15" customHeight="1"/>
    <row r="768955" ht="13.15" customHeight="1"/>
    <row r="768956" ht="13.15" customHeight="1"/>
    <row r="768957" ht="13.15" customHeight="1"/>
    <row r="768958" ht="13.15" customHeight="1"/>
    <row r="768959" ht="13.15" customHeight="1"/>
    <row r="768960" ht="13.15" customHeight="1"/>
    <row r="768961" ht="13.15" customHeight="1"/>
    <row r="768962" ht="13.15" customHeight="1"/>
    <row r="768963" ht="13.15" customHeight="1"/>
    <row r="768964" ht="13.15" customHeight="1"/>
    <row r="768965" ht="13.15" customHeight="1"/>
    <row r="768966" ht="13.15" customHeight="1"/>
    <row r="768967" ht="13.15" customHeight="1"/>
    <row r="768968" ht="13.15" customHeight="1"/>
    <row r="768969" ht="13.15" customHeight="1"/>
    <row r="768970" ht="13.15" customHeight="1"/>
    <row r="768971" ht="13.15" customHeight="1"/>
    <row r="768972" ht="13.15" customHeight="1"/>
    <row r="768973" ht="13.15" customHeight="1"/>
    <row r="768974" ht="13.15" customHeight="1"/>
    <row r="768975" ht="13.15" customHeight="1"/>
    <row r="768976" ht="13.15" customHeight="1"/>
    <row r="768977" ht="13.15" customHeight="1"/>
    <row r="768978" ht="13.15" customHeight="1"/>
    <row r="768979" ht="13.15" customHeight="1"/>
    <row r="768980" ht="13.15" customHeight="1"/>
    <row r="768981" ht="13.15" customHeight="1"/>
    <row r="768982" ht="13.15" customHeight="1"/>
    <row r="768983" ht="13.15" customHeight="1"/>
    <row r="768984" ht="13.15" customHeight="1"/>
    <row r="768985" ht="13.15" customHeight="1"/>
    <row r="768986" ht="13.15" customHeight="1"/>
    <row r="768987" ht="13.15" customHeight="1"/>
    <row r="768988" ht="13.15" customHeight="1"/>
    <row r="768989" ht="13.15" customHeight="1"/>
    <row r="768990" ht="13.15" customHeight="1"/>
    <row r="768991" ht="13.15" customHeight="1"/>
    <row r="768992" ht="13.15" customHeight="1"/>
    <row r="768993" ht="13.15" customHeight="1"/>
    <row r="768994" ht="13.15" customHeight="1"/>
    <row r="768995" ht="13.15" customHeight="1"/>
    <row r="768996" ht="13.15" customHeight="1"/>
    <row r="768997" ht="13.15" customHeight="1"/>
    <row r="768998" ht="13.15" customHeight="1"/>
    <row r="768999" ht="13.15" customHeight="1"/>
    <row r="769000" ht="13.15" customHeight="1"/>
    <row r="769001" ht="13.15" customHeight="1"/>
    <row r="769002" ht="13.15" customHeight="1"/>
    <row r="769003" ht="13.15" customHeight="1"/>
    <row r="769004" ht="13.15" customHeight="1"/>
    <row r="769005" ht="13.15" customHeight="1"/>
    <row r="769006" ht="13.15" customHeight="1"/>
    <row r="769007" ht="13.15" customHeight="1"/>
    <row r="769008" ht="13.15" customHeight="1"/>
    <row r="769009" ht="13.15" customHeight="1"/>
    <row r="769010" ht="13.15" customHeight="1"/>
    <row r="769011" ht="13.15" customHeight="1"/>
    <row r="769012" ht="13.15" customHeight="1"/>
    <row r="769013" ht="13.15" customHeight="1"/>
    <row r="769014" ht="13.15" customHeight="1"/>
    <row r="769015" ht="13.15" customHeight="1"/>
    <row r="769016" ht="13.15" customHeight="1"/>
    <row r="769017" ht="13.15" customHeight="1"/>
    <row r="769018" ht="13.15" customHeight="1"/>
    <row r="769019" ht="13.15" customHeight="1"/>
    <row r="769020" ht="13.15" customHeight="1"/>
    <row r="769021" ht="13.15" customHeight="1"/>
    <row r="769022" ht="13.15" customHeight="1"/>
    <row r="769023" ht="13.15" customHeight="1"/>
    <row r="769024" ht="13.15" customHeight="1"/>
    <row r="769025" ht="13.15" customHeight="1"/>
    <row r="769026" ht="13.15" customHeight="1"/>
    <row r="769027" ht="13.15" customHeight="1"/>
    <row r="769028" ht="13.15" customHeight="1"/>
    <row r="769029" ht="13.15" customHeight="1"/>
    <row r="769030" ht="13.15" customHeight="1"/>
    <row r="769031" ht="13.15" customHeight="1"/>
    <row r="769032" ht="13.15" customHeight="1"/>
    <row r="769033" ht="13.15" customHeight="1"/>
    <row r="769034" ht="13.15" customHeight="1"/>
    <row r="769035" ht="13.15" customHeight="1"/>
    <row r="769036" ht="13.15" customHeight="1"/>
    <row r="769037" ht="13.15" customHeight="1"/>
    <row r="769038" ht="13.15" customHeight="1"/>
    <row r="769039" ht="13.15" customHeight="1"/>
    <row r="769040" ht="13.15" customHeight="1"/>
    <row r="769041" ht="13.15" customHeight="1"/>
    <row r="769042" ht="13.15" customHeight="1"/>
    <row r="769043" ht="13.15" customHeight="1"/>
    <row r="769044" ht="13.15" customHeight="1"/>
    <row r="769045" ht="13.15" customHeight="1"/>
    <row r="769046" ht="13.15" customHeight="1"/>
    <row r="769047" ht="13.15" customHeight="1"/>
    <row r="769048" ht="13.15" customHeight="1"/>
    <row r="769049" ht="13.15" customHeight="1"/>
    <row r="769050" ht="13.15" customHeight="1"/>
    <row r="769051" ht="13.15" customHeight="1"/>
    <row r="769052" ht="13.15" customHeight="1"/>
    <row r="769053" ht="13.15" customHeight="1"/>
    <row r="769054" ht="13.15" customHeight="1"/>
    <row r="769055" ht="13.15" customHeight="1"/>
    <row r="769056" ht="13.15" customHeight="1"/>
    <row r="769057" ht="13.15" customHeight="1"/>
    <row r="769058" ht="13.15" customHeight="1"/>
    <row r="769059" ht="13.15" customHeight="1"/>
    <row r="769060" ht="13.15" customHeight="1"/>
    <row r="769061" ht="13.15" customHeight="1"/>
    <row r="769062" ht="13.15" customHeight="1"/>
    <row r="769063" ht="13.15" customHeight="1"/>
    <row r="769064" ht="13.15" customHeight="1"/>
    <row r="769065" ht="13.15" customHeight="1"/>
    <row r="769066" ht="13.15" customHeight="1"/>
    <row r="769067" ht="13.15" customHeight="1"/>
    <row r="769068" ht="13.15" customHeight="1"/>
    <row r="769069" ht="13.15" customHeight="1"/>
    <row r="769070" ht="13.15" customHeight="1"/>
    <row r="769071" ht="13.15" customHeight="1"/>
    <row r="769072" ht="13.15" customHeight="1"/>
    <row r="769073" ht="13.15" customHeight="1"/>
    <row r="769074" ht="13.15" customHeight="1"/>
    <row r="769075" ht="13.15" customHeight="1"/>
    <row r="769076" ht="13.15" customHeight="1"/>
    <row r="769077" ht="13.15" customHeight="1"/>
    <row r="769078" ht="13.15" customHeight="1"/>
    <row r="769079" ht="13.15" customHeight="1"/>
    <row r="769080" ht="13.15" customHeight="1"/>
    <row r="769081" ht="13.15" customHeight="1"/>
    <row r="769082" ht="13.15" customHeight="1"/>
    <row r="769083" ht="13.15" customHeight="1"/>
    <row r="769084" ht="13.15" customHeight="1"/>
    <row r="769085" ht="13.15" customHeight="1"/>
    <row r="769086" ht="13.15" customHeight="1"/>
    <row r="769087" ht="13.15" customHeight="1"/>
    <row r="769088" ht="13.15" customHeight="1"/>
    <row r="769089" ht="13.15" customHeight="1"/>
    <row r="769090" ht="13.15" customHeight="1"/>
    <row r="769091" ht="13.15" customHeight="1"/>
    <row r="769092" ht="13.15" customHeight="1"/>
    <row r="769093" ht="13.15" customHeight="1"/>
    <row r="769094" ht="13.15" customHeight="1"/>
    <row r="769095" ht="13.15" customHeight="1"/>
    <row r="769096" ht="13.15" customHeight="1"/>
    <row r="769097" ht="13.15" customHeight="1"/>
    <row r="769098" ht="13.15" customHeight="1"/>
    <row r="769099" ht="13.15" customHeight="1"/>
    <row r="769100" ht="13.15" customHeight="1"/>
    <row r="769101" ht="13.15" customHeight="1"/>
    <row r="769102" ht="13.15" customHeight="1"/>
    <row r="769103" ht="13.15" customHeight="1"/>
    <row r="769104" ht="13.15" customHeight="1"/>
    <row r="769105" ht="13.15" customHeight="1"/>
    <row r="769106" ht="13.15" customHeight="1"/>
    <row r="769107" ht="13.15" customHeight="1"/>
    <row r="769108" ht="13.15" customHeight="1"/>
    <row r="769109" ht="13.15" customHeight="1"/>
    <row r="769110" ht="13.15" customHeight="1"/>
    <row r="769111" ht="13.15" customHeight="1"/>
    <row r="769112" ht="13.15" customHeight="1"/>
    <row r="769113" ht="13.15" customHeight="1"/>
    <row r="769114" ht="13.15" customHeight="1"/>
    <row r="769115" ht="13.15" customHeight="1"/>
    <row r="769116" ht="13.15" customHeight="1"/>
    <row r="769117" ht="13.15" customHeight="1"/>
    <row r="769118" ht="13.15" customHeight="1"/>
    <row r="769119" ht="13.15" customHeight="1"/>
    <row r="769120" ht="13.15" customHeight="1"/>
    <row r="769121" ht="13.15" customHeight="1"/>
    <row r="769122" ht="13.15" customHeight="1"/>
    <row r="769123" ht="13.15" customHeight="1"/>
    <row r="769124" ht="13.15" customHeight="1"/>
    <row r="769125" ht="13.15" customHeight="1"/>
    <row r="769126" ht="13.15" customHeight="1"/>
    <row r="769127" ht="13.15" customHeight="1"/>
    <row r="769128" ht="13.15" customHeight="1"/>
    <row r="769129" ht="13.15" customHeight="1"/>
    <row r="769130" ht="13.15" customHeight="1"/>
    <row r="769131" ht="13.15" customHeight="1"/>
    <row r="769132" ht="13.15" customHeight="1"/>
    <row r="769133" ht="13.15" customHeight="1"/>
    <row r="769134" ht="13.15" customHeight="1"/>
    <row r="769135" ht="13.15" customHeight="1"/>
    <row r="769136" ht="13.15" customHeight="1"/>
    <row r="769137" ht="13.15" customHeight="1"/>
    <row r="769138" ht="13.15" customHeight="1"/>
    <row r="769139" ht="13.15" customHeight="1"/>
    <row r="769140" ht="13.15" customHeight="1"/>
    <row r="769141" ht="13.15" customHeight="1"/>
    <row r="769142" ht="13.15" customHeight="1"/>
    <row r="769143" ht="13.15" customHeight="1"/>
    <row r="769144" ht="13.15" customHeight="1"/>
    <row r="769145" ht="13.15" customHeight="1"/>
    <row r="769146" ht="13.15" customHeight="1"/>
    <row r="769147" ht="13.15" customHeight="1"/>
    <row r="769148" ht="13.15" customHeight="1"/>
    <row r="769149" ht="13.15" customHeight="1"/>
    <row r="769150" ht="13.15" customHeight="1"/>
    <row r="769151" ht="13.15" customHeight="1"/>
    <row r="769152" ht="13.15" customHeight="1"/>
    <row r="769153" ht="13.15" customHeight="1"/>
    <row r="769154" ht="13.15" customHeight="1"/>
    <row r="769155" ht="13.15" customHeight="1"/>
    <row r="769156" ht="13.15" customHeight="1"/>
    <row r="769157" ht="13.15" customHeight="1"/>
    <row r="769158" ht="13.15" customHeight="1"/>
    <row r="769159" ht="13.15" customHeight="1"/>
    <row r="769160" ht="13.15" customHeight="1"/>
    <row r="769161" ht="13.15" customHeight="1"/>
    <row r="769162" ht="13.15" customHeight="1"/>
    <row r="769163" ht="13.15" customHeight="1"/>
    <row r="769164" ht="13.15" customHeight="1"/>
    <row r="769165" ht="13.15" customHeight="1"/>
    <row r="769166" ht="13.15" customHeight="1"/>
    <row r="769167" ht="13.15" customHeight="1"/>
    <row r="769168" ht="13.15" customHeight="1"/>
    <row r="769169" ht="13.15" customHeight="1"/>
    <row r="769170" ht="13.15" customHeight="1"/>
    <row r="769171" ht="13.15" customHeight="1"/>
    <row r="769172" ht="13.15" customHeight="1"/>
    <row r="769173" ht="13.15" customHeight="1"/>
    <row r="769174" ht="13.15" customHeight="1"/>
    <row r="769175" ht="13.15" customHeight="1"/>
    <row r="769176" ht="13.15" customHeight="1"/>
    <row r="769177" ht="13.15" customHeight="1"/>
    <row r="769178" ht="13.15" customHeight="1"/>
    <row r="769179" ht="13.15" customHeight="1"/>
    <row r="769180" ht="13.15" customHeight="1"/>
    <row r="769181" ht="13.15" customHeight="1"/>
    <row r="769182" ht="13.15" customHeight="1"/>
    <row r="769183" ht="13.15" customHeight="1"/>
    <row r="769184" ht="13.15" customHeight="1"/>
    <row r="769185" ht="13.15" customHeight="1"/>
    <row r="769186" ht="13.15" customHeight="1"/>
    <row r="769187" ht="13.15" customHeight="1"/>
    <row r="769188" ht="13.15" customHeight="1"/>
    <row r="769189" ht="13.15" customHeight="1"/>
    <row r="769190" ht="13.15" customHeight="1"/>
    <row r="769191" ht="13.15" customHeight="1"/>
    <row r="769192" ht="13.15" customHeight="1"/>
    <row r="769193" ht="13.15" customHeight="1"/>
    <row r="769194" ht="13.15" customHeight="1"/>
    <row r="769195" ht="13.15" customHeight="1"/>
    <row r="769196" ht="13.15" customHeight="1"/>
    <row r="769197" ht="13.15" customHeight="1"/>
    <row r="769198" ht="13.15" customHeight="1"/>
    <row r="769199" ht="13.15" customHeight="1"/>
    <row r="769200" ht="13.15" customHeight="1"/>
    <row r="769201" ht="13.15" customHeight="1"/>
    <row r="769202" ht="13.15" customHeight="1"/>
    <row r="769203" ht="13.15" customHeight="1"/>
    <row r="769204" ht="13.15" customHeight="1"/>
    <row r="769205" ht="13.15" customHeight="1"/>
    <row r="769206" ht="13.15" customHeight="1"/>
    <row r="769207" ht="13.15" customHeight="1"/>
    <row r="769208" ht="13.15" customHeight="1"/>
    <row r="769209" ht="13.15" customHeight="1"/>
    <row r="769210" ht="13.15" customHeight="1"/>
    <row r="769211" ht="13.15" customHeight="1"/>
    <row r="769212" ht="13.15" customHeight="1"/>
    <row r="769213" ht="13.15" customHeight="1"/>
    <row r="769214" ht="13.15" customHeight="1"/>
    <row r="769215" ht="13.15" customHeight="1"/>
    <row r="769216" ht="13.15" customHeight="1"/>
    <row r="769217" ht="13.15" customHeight="1"/>
    <row r="769218" ht="13.15" customHeight="1"/>
    <row r="769219" ht="13.15" customHeight="1"/>
    <row r="769220" ht="13.15" customHeight="1"/>
    <row r="769221" ht="13.15" customHeight="1"/>
    <row r="769222" ht="13.15" customHeight="1"/>
    <row r="769223" ht="13.15" customHeight="1"/>
    <row r="769224" ht="13.15" customHeight="1"/>
    <row r="769225" ht="13.15" customHeight="1"/>
    <row r="769226" ht="13.15" customHeight="1"/>
    <row r="769227" ht="13.15" customHeight="1"/>
    <row r="769228" ht="13.15" customHeight="1"/>
    <row r="769229" ht="13.15" customHeight="1"/>
    <row r="769230" ht="13.15" customHeight="1"/>
    <row r="769231" ht="13.15" customHeight="1"/>
    <row r="769232" ht="13.15" customHeight="1"/>
    <row r="769233" ht="13.15" customHeight="1"/>
    <row r="769234" ht="13.15" customHeight="1"/>
    <row r="769235" ht="13.15" customHeight="1"/>
    <row r="769236" ht="13.15" customHeight="1"/>
    <row r="769237" ht="13.15" customHeight="1"/>
    <row r="769238" ht="13.15" customHeight="1"/>
    <row r="769239" ht="13.15" customHeight="1"/>
    <row r="769240" ht="13.15" customHeight="1"/>
    <row r="769241" ht="13.15" customHeight="1"/>
    <row r="769242" ht="13.15" customHeight="1"/>
    <row r="769243" ht="13.15" customHeight="1"/>
    <row r="769244" ht="13.15" customHeight="1"/>
    <row r="769245" ht="13.15" customHeight="1"/>
    <row r="769246" ht="13.15" customHeight="1"/>
    <row r="769247" ht="13.15" customHeight="1"/>
    <row r="769248" ht="13.15" customHeight="1"/>
    <row r="769249" ht="13.15" customHeight="1"/>
    <row r="769250" ht="13.15" customHeight="1"/>
    <row r="769251" ht="13.15" customHeight="1"/>
    <row r="769252" ht="13.15" customHeight="1"/>
    <row r="769253" ht="13.15" customHeight="1"/>
    <row r="769254" ht="13.15" customHeight="1"/>
    <row r="769255" ht="13.15" customHeight="1"/>
    <row r="769256" ht="13.15" customHeight="1"/>
    <row r="769257" ht="13.15" customHeight="1"/>
    <row r="769258" ht="13.15" customHeight="1"/>
    <row r="769259" ht="13.15" customHeight="1"/>
    <row r="769260" ht="13.15" customHeight="1"/>
    <row r="769261" ht="13.15" customHeight="1"/>
    <row r="769262" ht="13.15" customHeight="1"/>
    <row r="769263" ht="13.15" customHeight="1"/>
    <row r="769264" ht="13.15" customHeight="1"/>
    <row r="769265" ht="13.15" customHeight="1"/>
    <row r="769266" ht="13.15" customHeight="1"/>
    <row r="769267" ht="13.15" customHeight="1"/>
    <row r="769268" ht="13.15" customHeight="1"/>
    <row r="769269" ht="13.15" customHeight="1"/>
    <row r="769270" ht="13.15" customHeight="1"/>
    <row r="769271" ht="13.15" customHeight="1"/>
    <row r="769272" ht="13.15" customHeight="1"/>
    <row r="769273" ht="13.15" customHeight="1"/>
    <row r="769274" ht="13.15" customHeight="1"/>
    <row r="769275" ht="13.15" customHeight="1"/>
    <row r="769276" ht="13.15" customHeight="1"/>
    <row r="769277" ht="13.15" customHeight="1"/>
    <row r="769278" ht="13.15" customHeight="1"/>
    <row r="769279" ht="13.15" customHeight="1"/>
    <row r="769280" ht="13.15" customHeight="1"/>
    <row r="769281" ht="13.15" customHeight="1"/>
    <row r="769282" ht="13.15" customHeight="1"/>
    <row r="769283" ht="13.15" customHeight="1"/>
    <row r="769284" ht="13.15" customHeight="1"/>
    <row r="769285" ht="13.15" customHeight="1"/>
    <row r="769286" ht="13.15" customHeight="1"/>
    <row r="769287" ht="13.15" customHeight="1"/>
    <row r="769288" ht="13.15" customHeight="1"/>
    <row r="769289" ht="13.15" customHeight="1"/>
    <row r="769290" ht="13.15" customHeight="1"/>
    <row r="769291" ht="13.15" customHeight="1"/>
    <row r="769292" ht="13.15" customHeight="1"/>
    <row r="769293" ht="13.15" customHeight="1"/>
    <row r="769294" ht="13.15" customHeight="1"/>
    <row r="769295" ht="13.15" customHeight="1"/>
    <row r="769296" ht="13.15" customHeight="1"/>
    <row r="769297" ht="13.15" customHeight="1"/>
    <row r="769298" ht="13.15" customHeight="1"/>
    <row r="769299" ht="13.15" customHeight="1"/>
    <row r="769300" ht="13.15" customHeight="1"/>
    <row r="769301" ht="13.15" customHeight="1"/>
    <row r="769302" ht="13.15" customHeight="1"/>
    <row r="769303" ht="13.15" customHeight="1"/>
    <row r="769304" ht="13.15" customHeight="1"/>
    <row r="769305" ht="13.15" customHeight="1"/>
    <row r="769306" ht="13.15" customHeight="1"/>
    <row r="769307" ht="13.15" customHeight="1"/>
    <row r="769308" ht="13.15" customHeight="1"/>
    <row r="769309" ht="13.15" customHeight="1"/>
    <row r="769310" ht="13.15" customHeight="1"/>
    <row r="769311" ht="13.15" customHeight="1"/>
    <row r="769312" ht="13.15" customHeight="1"/>
    <row r="769313" ht="13.15" customHeight="1"/>
    <row r="769314" ht="13.15" customHeight="1"/>
    <row r="769315" ht="13.15" customHeight="1"/>
    <row r="769316" ht="13.15" customHeight="1"/>
    <row r="769317" ht="13.15" customHeight="1"/>
    <row r="769318" ht="13.15" customHeight="1"/>
    <row r="769319" ht="13.15" customHeight="1"/>
    <row r="769320" ht="13.15" customHeight="1"/>
    <row r="769321" ht="13.15" customHeight="1"/>
    <row r="769322" ht="13.15" customHeight="1"/>
    <row r="769323" ht="13.15" customHeight="1"/>
    <row r="769324" ht="13.15" customHeight="1"/>
    <row r="769325" ht="13.15" customHeight="1"/>
    <row r="769326" ht="13.15" customHeight="1"/>
    <row r="769327" ht="13.15" customHeight="1"/>
    <row r="769328" ht="13.15" customHeight="1"/>
    <row r="769329" ht="13.15" customHeight="1"/>
    <row r="769330" ht="13.15" customHeight="1"/>
    <row r="769331" ht="13.15" customHeight="1"/>
    <row r="769332" ht="13.15" customHeight="1"/>
    <row r="769333" ht="13.15" customHeight="1"/>
    <row r="769334" ht="13.15" customHeight="1"/>
    <row r="769335" ht="13.15" customHeight="1"/>
    <row r="769336" ht="13.15" customHeight="1"/>
    <row r="769337" ht="13.15" customHeight="1"/>
    <row r="769338" ht="13.15" customHeight="1"/>
    <row r="769339" ht="13.15" customHeight="1"/>
    <row r="769340" ht="13.15" customHeight="1"/>
    <row r="769341" ht="13.15" customHeight="1"/>
    <row r="769342" ht="13.15" customHeight="1"/>
    <row r="769343" ht="13.15" customHeight="1"/>
    <row r="769344" ht="13.15" customHeight="1"/>
    <row r="769345" ht="13.15" customHeight="1"/>
    <row r="769346" ht="13.15" customHeight="1"/>
    <row r="769347" ht="13.15" customHeight="1"/>
    <row r="769348" ht="13.15" customHeight="1"/>
    <row r="769349" ht="13.15" customHeight="1"/>
    <row r="769350" ht="13.15" customHeight="1"/>
    <row r="769351" ht="13.15" customHeight="1"/>
    <row r="769352" ht="13.15" customHeight="1"/>
    <row r="769353" ht="13.15" customHeight="1"/>
    <row r="769354" ht="13.15" customHeight="1"/>
    <row r="769355" ht="13.15" customHeight="1"/>
    <row r="769356" ht="13.15" customHeight="1"/>
    <row r="769357" ht="13.15" customHeight="1"/>
    <row r="769358" ht="13.15" customHeight="1"/>
    <row r="769359" ht="13.15" customHeight="1"/>
    <row r="769360" ht="13.15" customHeight="1"/>
    <row r="769361" ht="13.15" customHeight="1"/>
    <row r="769362" ht="13.15" customHeight="1"/>
    <row r="769363" ht="13.15" customHeight="1"/>
    <row r="769364" ht="13.15" customHeight="1"/>
    <row r="769365" ht="13.15" customHeight="1"/>
    <row r="769366" ht="13.15" customHeight="1"/>
    <row r="769367" ht="13.15" customHeight="1"/>
    <row r="769368" ht="13.15" customHeight="1"/>
    <row r="769369" ht="13.15" customHeight="1"/>
    <row r="769370" ht="13.15" customHeight="1"/>
    <row r="769371" ht="13.15" customHeight="1"/>
    <row r="769372" ht="13.15" customHeight="1"/>
    <row r="769373" ht="13.15" customHeight="1"/>
    <row r="769374" ht="13.15" customHeight="1"/>
    <row r="769375" ht="13.15" customHeight="1"/>
    <row r="769376" ht="13.15" customHeight="1"/>
    <row r="769377" ht="13.15" customHeight="1"/>
    <row r="769378" ht="13.15" customHeight="1"/>
    <row r="769379" ht="13.15" customHeight="1"/>
    <row r="769380" ht="13.15" customHeight="1"/>
    <row r="769381" ht="13.15" customHeight="1"/>
    <row r="769382" ht="13.15" customHeight="1"/>
    <row r="769383" ht="13.15" customHeight="1"/>
    <row r="769384" ht="13.15" customHeight="1"/>
    <row r="769385" ht="13.15" customHeight="1"/>
    <row r="769386" ht="13.15" customHeight="1"/>
    <row r="769387" ht="13.15" customHeight="1"/>
    <row r="769388" ht="13.15" customHeight="1"/>
    <row r="769389" ht="13.15" customHeight="1"/>
    <row r="769390" ht="13.15" customHeight="1"/>
    <row r="769391" ht="13.15" customHeight="1"/>
    <row r="769392" ht="13.15" customHeight="1"/>
    <row r="769393" ht="13.15" customHeight="1"/>
    <row r="769394" ht="13.15" customHeight="1"/>
    <row r="769395" ht="13.15" customHeight="1"/>
    <row r="769396" ht="13.15" customHeight="1"/>
    <row r="769397" ht="13.15" customHeight="1"/>
    <row r="769398" ht="13.15" customHeight="1"/>
    <row r="769399" ht="13.15" customHeight="1"/>
    <row r="769400" ht="13.15" customHeight="1"/>
    <row r="769401" ht="13.15" customHeight="1"/>
    <row r="769402" ht="13.15" customHeight="1"/>
    <row r="769403" ht="13.15" customHeight="1"/>
    <row r="769404" ht="13.15" customHeight="1"/>
    <row r="769405" ht="13.15" customHeight="1"/>
    <row r="769406" ht="13.15" customHeight="1"/>
    <row r="769407" ht="13.15" customHeight="1"/>
    <row r="769408" ht="13.15" customHeight="1"/>
    <row r="769409" ht="13.15" customHeight="1"/>
    <row r="769410" ht="13.15" customHeight="1"/>
    <row r="769411" ht="13.15" customHeight="1"/>
    <row r="769412" ht="13.15" customHeight="1"/>
    <row r="769413" ht="13.15" customHeight="1"/>
    <row r="769414" ht="13.15" customHeight="1"/>
    <row r="769415" ht="13.15" customHeight="1"/>
    <row r="769416" ht="13.15" customHeight="1"/>
    <row r="769417" ht="13.15" customHeight="1"/>
    <row r="769418" ht="13.15" customHeight="1"/>
    <row r="769419" ht="13.15" customHeight="1"/>
    <row r="769420" ht="13.15" customHeight="1"/>
    <row r="769421" ht="13.15" customHeight="1"/>
    <row r="769422" ht="13.15" customHeight="1"/>
    <row r="769423" ht="13.15" customHeight="1"/>
    <row r="769424" ht="13.15" customHeight="1"/>
    <row r="769425" ht="13.15" customHeight="1"/>
    <row r="769426" ht="13.15" customHeight="1"/>
    <row r="769427" ht="13.15" customHeight="1"/>
    <row r="769428" ht="13.15" customHeight="1"/>
    <row r="769429" ht="13.15" customHeight="1"/>
    <row r="769430" ht="13.15" customHeight="1"/>
    <row r="769431" ht="13.15" customHeight="1"/>
    <row r="769432" ht="13.15" customHeight="1"/>
    <row r="769433" ht="13.15" customHeight="1"/>
    <row r="769434" ht="13.15" customHeight="1"/>
    <row r="769435" ht="13.15" customHeight="1"/>
    <row r="769436" ht="13.15" customHeight="1"/>
    <row r="769437" ht="13.15" customHeight="1"/>
    <row r="769438" ht="13.15" customHeight="1"/>
    <row r="769439" ht="13.15" customHeight="1"/>
    <row r="769440" ht="13.15" customHeight="1"/>
    <row r="769441" ht="13.15" customHeight="1"/>
    <row r="769442" ht="13.15" customHeight="1"/>
    <row r="769443" ht="13.15" customHeight="1"/>
    <row r="769444" ht="13.15" customHeight="1"/>
    <row r="769445" ht="13.15" customHeight="1"/>
    <row r="769446" ht="13.15" customHeight="1"/>
    <row r="769447" ht="13.15" customHeight="1"/>
    <row r="769448" ht="13.15" customHeight="1"/>
    <row r="769449" ht="13.15" customHeight="1"/>
    <row r="769450" ht="13.15" customHeight="1"/>
    <row r="769451" ht="13.15" customHeight="1"/>
    <row r="769452" ht="13.15" customHeight="1"/>
    <row r="769453" ht="13.15" customHeight="1"/>
    <row r="769454" ht="13.15" customHeight="1"/>
    <row r="769455" ht="13.15" customHeight="1"/>
    <row r="769456" ht="13.15" customHeight="1"/>
    <row r="769457" ht="13.15" customHeight="1"/>
    <row r="769458" ht="13.15" customHeight="1"/>
    <row r="769459" ht="13.15" customHeight="1"/>
    <row r="769460" ht="13.15" customHeight="1"/>
    <row r="769461" ht="13.15" customHeight="1"/>
    <row r="769462" ht="13.15" customHeight="1"/>
    <row r="769463" ht="13.15" customHeight="1"/>
    <row r="769464" ht="13.15" customHeight="1"/>
    <row r="769465" ht="13.15" customHeight="1"/>
    <row r="769466" ht="13.15" customHeight="1"/>
    <row r="769467" ht="13.15" customHeight="1"/>
    <row r="769468" ht="13.15" customHeight="1"/>
    <row r="769469" ht="13.15" customHeight="1"/>
    <row r="769470" ht="13.15" customHeight="1"/>
    <row r="769471" ht="13.15" customHeight="1"/>
    <row r="769472" ht="13.15" customHeight="1"/>
    <row r="769473" ht="13.15" customHeight="1"/>
    <row r="769474" ht="13.15" customHeight="1"/>
    <row r="769475" ht="13.15" customHeight="1"/>
    <row r="769476" ht="13.15" customHeight="1"/>
    <row r="769477" ht="13.15" customHeight="1"/>
    <row r="769478" ht="13.15" customHeight="1"/>
    <row r="769479" ht="13.15" customHeight="1"/>
    <row r="769480" ht="13.15" customHeight="1"/>
    <row r="769481" ht="13.15" customHeight="1"/>
    <row r="769482" ht="13.15" customHeight="1"/>
    <row r="769483" ht="13.15" customHeight="1"/>
    <row r="769484" ht="13.15" customHeight="1"/>
    <row r="769485" ht="13.15" customHeight="1"/>
    <row r="769486" ht="13.15" customHeight="1"/>
    <row r="769487" ht="13.15" customHeight="1"/>
    <row r="769488" ht="13.15" customHeight="1"/>
    <row r="769489" ht="13.15" customHeight="1"/>
    <row r="769490" ht="13.15" customHeight="1"/>
    <row r="769491" ht="13.15" customHeight="1"/>
    <row r="769492" ht="13.15" customHeight="1"/>
    <row r="769493" ht="13.15" customHeight="1"/>
    <row r="769494" ht="13.15" customHeight="1"/>
    <row r="769495" ht="13.15" customHeight="1"/>
    <row r="769496" ht="13.15" customHeight="1"/>
    <row r="769497" ht="13.15" customHeight="1"/>
    <row r="769498" ht="13.15" customHeight="1"/>
    <row r="769499" ht="13.15" customHeight="1"/>
    <row r="769500" ht="13.15" customHeight="1"/>
    <row r="769501" ht="13.15" customHeight="1"/>
    <row r="769502" ht="13.15" customHeight="1"/>
    <row r="769503" ht="13.15" customHeight="1"/>
    <row r="769504" ht="13.15" customHeight="1"/>
    <row r="769505" ht="13.15" customHeight="1"/>
    <row r="769506" ht="13.15" customHeight="1"/>
    <row r="769507" ht="13.15" customHeight="1"/>
    <row r="769508" ht="13.15" customHeight="1"/>
    <row r="769509" ht="13.15" customHeight="1"/>
    <row r="769510" ht="13.15" customHeight="1"/>
    <row r="769511" ht="13.15" customHeight="1"/>
    <row r="769512" ht="13.15" customHeight="1"/>
    <row r="769513" ht="13.15" customHeight="1"/>
    <row r="769514" ht="13.15" customHeight="1"/>
    <row r="769515" ht="13.15" customHeight="1"/>
    <row r="769516" ht="13.15" customHeight="1"/>
    <row r="769517" ht="13.15" customHeight="1"/>
    <row r="769518" ht="13.15" customHeight="1"/>
    <row r="769519" ht="13.15" customHeight="1"/>
    <row r="769520" ht="13.15" customHeight="1"/>
    <row r="769521" ht="13.15" customHeight="1"/>
    <row r="769522" ht="13.15" customHeight="1"/>
    <row r="769523" ht="13.15" customHeight="1"/>
    <row r="769524" ht="13.15" customHeight="1"/>
    <row r="769525" ht="13.15" customHeight="1"/>
    <row r="769526" ht="13.15" customHeight="1"/>
    <row r="769527" ht="13.15" customHeight="1"/>
    <row r="769528" ht="13.15" customHeight="1"/>
    <row r="769529" ht="13.15" customHeight="1"/>
    <row r="769530" ht="13.15" customHeight="1"/>
    <row r="769531" ht="13.15" customHeight="1"/>
    <row r="769532" ht="13.15" customHeight="1"/>
    <row r="769533" ht="13.15" customHeight="1"/>
    <row r="769534" ht="13.15" customHeight="1"/>
    <row r="769535" ht="13.15" customHeight="1"/>
    <row r="769536" ht="13.15" customHeight="1"/>
    <row r="769537" ht="13.15" customHeight="1"/>
    <row r="769538" ht="13.15" customHeight="1"/>
    <row r="769539" ht="13.15" customHeight="1"/>
    <row r="769540" ht="13.15" customHeight="1"/>
    <row r="769541" ht="13.15" customHeight="1"/>
    <row r="769542" ht="13.15" customHeight="1"/>
    <row r="769543" ht="13.15" customHeight="1"/>
    <row r="769544" ht="13.15" customHeight="1"/>
    <row r="769545" ht="13.15" customHeight="1"/>
    <row r="769546" ht="13.15" customHeight="1"/>
    <row r="769547" ht="13.15" customHeight="1"/>
    <row r="769548" ht="13.15" customHeight="1"/>
    <row r="769549" ht="13.15" customHeight="1"/>
    <row r="769550" ht="13.15" customHeight="1"/>
    <row r="769551" ht="13.15" customHeight="1"/>
    <row r="769552" ht="13.15" customHeight="1"/>
    <row r="769553" ht="13.15" customHeight="1"/>
    <row r="769554" ht="13.15" customHeight="1"/>
    <row r="769555" ht="13.15" customHeight="1"/>
    <row r="769556" ht="13.15" customHeight="1"/>
    <row r="769557" ht="13.15" customHeight="1"/>
    <row r="769558" ht="13.15" customHeight="1"/>
    <row r="769559" ht="13.15" customHeight="1"/>
    <row r="769560" ht="13.15" customHeight="1"/>
    <row r="769561" ht="13.15" customHeight="1"/>
    <row r="769562" ht="13.15" customHeight="1"/>
    <row r="769563" ht="13.15" customHeight="1"/>
    <row r="769564" ht="13.15" customHeight="1"/>
    <row r="769565" ht="13.15" customHeight="1"/>
    <row r="769566" ht="13.15" customHeight="1"/>
    <row r="769567" ht="13.15" customHeight="1"/>
    <row r="769568" ht="13.15" customHeight="1"/>
    <row r="769569" ht="13.15" customHeight="1"/>
    <row r="769570" ht="13.15" customHeight="1"/>
    <row r="769571" ht="13.15" customHeight="1"/>
    <row r="769572" ht="13.15" customHeight="1"/>
    <row r="769573" ht="13.15" customHeight="1"/>
    <row r="769574" ht="13.15" customHeight="1"/>
    <row r="769575" ht="13.15" customHeight="1"/>
    <row r="769576" ht="13.15" customHeight="1"/>
    <row r="769577" ht="13.15" customHeight="1"/>
    <row r="769578" ht="13.15" customHeight="1"/>
    <row r="769579" ht="13.15" customHeight="1"/>
    <row r="769580" ht="13.15" customHeight="1"/>
    <row r="769581" ht="13.15" customHeight="1"/>
    <row r="769582" ht="13.15" customHeight="1"/>
    <row r="769583" ht="13.15" customHeight="1"/>
    <row r="769584" ht="13.15" customHeight="1"/>
    <row r="769585" ht="13.15" customHeight="1"/>
    <row r="769586" ht="13.15" customHeight="1"/>
    <row r="769587" ht="13.15" customHeight="1"/>
    <row r="769588" ht="13.15" customHeight="1"/>
    <row r="769589" ht="13.15" customHeight="1"/>
    <row r="769590" ht="13.15" customHeight="1"/>
    <row r="769591" ht="13.15" customHeight="1"/>
    <row r="769592" ht="13.15" customHeight="1"/>
    <row r="769593" ht="13.15" customHeight="1"/>
    <row r="769594" ht="13.15" customHeight="1"/>
    <row r="769595" ht="13.15" customHeight="1"/>
    <row r="769596" ht="13.15" customHeight="1"/>
    <row r="769597" ht="13.15" customHeight="1"/>
    <row r="769598" ht="13.15" customHeight="1"/>
    <row r="769599" ht="13.15" customHeight="1"/>
    <row r="769600" ht="13.15" customHeight="1"/>
    <row r="769601" ht="13.15" customHeight="1"/>
    <row r="769602" ht="13.15" customHeight="1"/>
    <row r="769603" ht="13.15" customHeight="1"/>
    <row r="769604" ht="13.15" customHeight="1"/>
    <row r="769605" ht="13.15" customHeight="1"/>
    <row r="769606" ht="13.15" customHeight="1"/>
    <row r="769607" ht="13.15" customHeight="1"/>
    <row r="769608" ht="13.15" customHeight="1"/>
    <row r="769609" ht="13.15" customHeight="1"/>
    <row r="769610" ht="13.15" customHeight="1"/>
    <row r="769611" ht="13.15" customHeight="1"/>
    <row r="769612" ht="13.15" customHeight="1"/>
    <row r="769613" ht="13.15" customHeight="1"/>
    <row r="769614" ht="13.15" customHeight="1"/>
    <row r="769615" ht="13.15" customHeight="1"/>
    <row r="769616" ht="13.15" customHeight="1"/>
    <row r="769617" ht="13.15" customHeight="1"/>
    <row r="769618" ht="13.15" customHeight="1"/>
    <row r="769619" ht="13.15" customHeight="1"/>
    <row r="769620" ht="13.15" customHeight="1"/>
    <row r="769621" ht="13.15" customHeight="1"/>
    <row r="769622" ht="13.15" customHeight="1"/>
    <row r="769623" ht="13.15" customHeight="1"/>
    <row r="769624" ht="13.15" customHeight="1"/>
    <row r="769625" ht="13.15" customHeight="1"/>
    <row r="769626" ht="13.15" customHeight="1"/>
    <row r="769627" ht="13.15" customHeight="1"/>
    <row r="769628" ht="13.15" customHeight="1"/>
    <row r="769629" ht="13.15" customHeight="1"/>
    <row r="769630" ht="13.15" customHeight="1"/>
    <row r="769631" ht="13.15" customHeight="1"/>
    <row r="769632" ht="13.15" customHeight="1"/>
    <row r="769633" ht="13.15" customHeight="1"/>
    <row r="769634" ht="13.15" customHeight="1"/>
    <row r="769635" ht="13.15" customHeight="1"/>
    <row r="769636" ht="13.15" customHeight="1"/>
    <row r="769637" ht="13.15" customHeight="1"/>
    <row r="769638" ht="13.15" customHeight="1"/>
    <row r="769639" ht="13.15" customHeight="1"/>
    <row r="769640" ht="13.15" customHeight="1"/>
    <row r="769641" ht="13.15" customHeight="1"/>
    <row r="769642" ht="13.15" customHeight="1"/>
    <row r="769643" ht="13.15" customHeight="1"/>
    <row r="769644" ht="13.15" customHeight="1"/>
    <row r="769645" ht="13.15" customHeight="1"/>
    <row r="769646" ht="13.15" customHeight="1"/>
    <row r="769647" ht="13.15" customHeight="1"/>
    <row r="769648" ht="13.15" customHeight="1"/>
    <row r="769649" ht="13.15" customHeight="1"/>
    <row r="769650" ht="13.15" customHeight="1"/>
    <row r="769651" ht="13.15" customHeight="1"/>
    <row r="769652" ht="13.15" customHeight="1"/>
    <row r="769653" ht="13.15" customHeight="1"/>
    <row r="769654" ht="13.15" customHeight="1"/>
    <row r="769655" ht="13.15" customHeight="1"/>
    <row r="769656" ht="13.15" customHeight="1"/>
    <row r="769657" ht="13.15" customHeight="1"/>
    <row r="769658" ht="13.15" customHeight="1"/>
    <row r="769659" ht="13.15" customHeight="1"/>
    <row r="769660" ht="13.15" customHeight="1"/>
    <row r="769661" ht="13.15" customHeight="1"/>
    <row r="769662" ht="13.15" customHeight="1"/>
    <row r="769663" ht="13.15" customHeight="1"/>
    <row r="769664" ht="13.15" customHeight="1"/>
    <row r="769665" ht="13.15" customHeight="1"/>
    <row r="769666" ht="13.15" customHeight="1"/>
    <row r="769667" ht="13.15" customHeight="1"/>
    <row r="769668" ht="13.15" customHeight="1"/>
    <row r="769669" ht="13.15" customHeight="1"/>
    <row r="769670" ht="13.15" customHeight="1"/>
    <row r="769671" ht="13.15" customHeight="1"/>
    <row r="769672" ht="13.15" customHeight="1"/>
    <row r="769673" ht="13.15" customHeight="1"/>
    <row r="769674" ht="13.15" customHeight="1"/>
    <row r="769675" ht="13.15" customHeight="1"/>
    <row r="769676" ht="13.15" customHeight="1"/>
    <row r="769677" ht="13.15" customHeight="1"/>
    <row r="769678" ht="13.15" customHeight="1"/>
    <row r="769679" ht="13.15" customHeight="1"/>
    <row r="769680" ht="13.15" customHeight="1"/>
    <row r="769681" ht="13.15" customHeight="1"/>
    <row r="769682" ht="13.15" customHeight="1"/>
    <row r="769683" ht="13.15" customHeight="1"/>
    <row r="769684" ht="13.15" customHeight="1"/>
    <row r="769685" ht="13.15" customHeight="1"/>
    <row r="769686" ht="13.15" customHeight="1"/>
    <row r="769687" ht="13.15" customHeight="1"/>
    <row r="769688" ht="13.15" customHeight="1"/>
    <row r="769689" ht="13.15" customHeight="1"/>
    <row r="769690" ht="13.15" customHeight="1"/>
    <row r="769691" ht="13.15" customHeight="1"/>
    <row r="769692" ht="13.15" customHeight="1"/>
    <row r="769693" ht="13.15" customHeight="1"/>
    <row r="769694" ht="13.15" customHeight="1"/>
    <row r="769695" ht="13.15" customHeight="1"/>
    <row r="769696" ht="13.15" customHeight="1"/>
    <row r="769697" ht="13.15" customHeight="1"/>
    <row r="769698" ht="13.15" customHeight="1"/>
    <row r="769699" ht="13.15" customHeight="1"/>
    <row r="769700" ht="13.15" customHeight="1"/>
    <row r="769701" ht="13.15" customHeight="1"/>
    <row r="769702" ht="13.15" customHeight="1"/>
    <row r="769703" ht="13.15" customHeight="1"/>
    <row r="769704" ht="13.15" customHeight="1"/>
    <row r="769705" ht="13.15" customHeight="1"/>
    <row r="769706" ht="13.15" customHeight="1"/>
    <row r="769707" ht="13.15" customHeight="1"/>
    <row r="769708" ht="13.15" customHeight="1"/>
    <row r="769709" ht="13.15" customHeight="1"/>
    <row r="769710" ht="13.15" customHeight="1"/>
    <row r="769711" ht="13.15" customHeight="1"/>
    <row r="769712" ht="13.15" customHeight="1"/>
    <row r="769713" ht="13.15" customHeight="1"/>
    <row r="769714" ht="13.15" customHeight="1"/>
    <row r="769715" ht="13.15" customHeight="1"/>
    <row r="769716" ht="13.15" customHeight="1"/>
    <row r="769717" ht="13.15" customHeight="1"/>
    <row r="769718" ht="13.15" customHeight="1"/>
    <row r="769719" ht="13.15" customHeight="1"/>
    <row r="769720" ht="13.15" customHeight="1"/>
    <row r="769721" ht="13.15" customHeight="1"/>
    <row r="769722" ht="13.15" customHeight="1"/>
    <row r="769723" ht="13.15" customHeight="1"/>
    <row r="769724" ht="13.15" customHeight="1"/>
    <row r="769725" ht="13.15" customHeight="1"/>
    <row r="769726" ht="13.15" customHeight="1"/>
    <row r="769727" ht="13.15" customHeight="1"/>
    <row r="769728" ht="13.15" customHeight="1"/>
    <row r="769729" ht="13.15" customHeight="1"/>
    <row r="769730" ht="13.15" customHeight="1"/>
    <row r="769731" ht="13.15" customHeight="1"/>
    <row r="769732" ht="13.15" customHeight="1"/>
    <row r="769733" ht="13.15" customHeight="1"/>
    <row r="769734" ht="13.15" customHeight="1"/>
    <row r="769735" ht="13.15" customHeight="1"/>
    <row r="769736" ht="13.15" customHeight="1"/>
    <row r="769737" ht="13.15" customHeight="1"/>
    <row r="769738" ht="13.15" customHeight="1"/>
    <row r="769739" ht="13.15" customHeight="1"/>
    <row r="769740" ht="13.15" customHeight="1"/>
    <row r="769741" ht="13.15" customHeight="1"/>
    <row r="769742" ht="13.15" customHeight="1"/>
    <row r="769743" ht="13.15" customHeight="1"/>
    <row r="769744" ht="13.15" customHeight="1"/>
    <row r="769745" ht="13.15" customHeight="1"/>
    <row r="769746" ht="13.15" customHeight="1"/>
    <row r="769747" ht="13.15" customHeight="1"/>
    <row r="769748" ht="13.15" customHeight="1"/>
    <row r="769749" ht="13.15" customHeight="1"/>
    <row r="769750" ht="13.15" customHeight="1"/>
    <row r="769751" ht="13.15" customHeight="1"/>
    <row r="769752" ht="13.15" customHeight="1"/>
    <row r="769753" ht="13.15" customHeight="1"/>
    <row r="769754" ht="13.15" customHeight="1"/>
    <row r="769755" ht="13.15" customHeight="1"/>
    <row r="769756" ht="13.15" customHeight="1"/>
    <row r="769757" ht="13.15" customHeight="1"/>
    <row r="769758" ht="13.15" customHeight="1"/>
    <row r="769759" ht="13.15" customHeight="1"/>
    <row r="769760" ht="13.15" customHeight="1"/>
    <row r="769761" ht="13.15" customHeight="1"/>
    <row r="769762" ht="13.15" customHeight="1"/>
    <row r="769763" ht="13.15" customHeight="1"/>
    <row r="769764" ht="13.15" customHeight="1"/>
    <row r="769765" ht="13.15" customHeight="1"/>
    <row r="769766" ht="13.15" customHeight="1"/>
    <row r="769767" ht="13.15" customHeight="1"/>
    <row r="769768" ht="13.15" customHeight="1"/>
    <row r="769769" ht="13.15" customHeight="1"/>
    <row r="769770" ht="13.15" customHeight="1"/>
    <row r="769771" ht="13.15" customHeight="1"/>
    <row r="769772" ht="13.15" customHeight="1"/>
    <row r="769773" ht="13.15" customHeight="1"/>
    <row r="769774" ht="13.15" customHeight="1"/>
    <row r="769775" ht="13.15" customHeight="1"/>
    <row r="769776" ht="13.15" customHeight="1"/>
    <row r="769777" ht="13.15" customHeight="1"/>
    <row r="769778" ht="13.15" customHeight="1"/>
    <row r="769779" ht="13.15" customHeight="1"/>
    <row r="769780" ht="13.15" customHeight="1"/>
    <row r="769781" ht="13.15" customHeight="1"/>
    <row r="769782" ht="13.15" customHeight="1"/>
    <row r="769783" ht="13.15" customHeight="1"/>
    <row r="769784" ht="13.15" customHeight="1"/>
    <row r="769785" ht="13.15" customHeight="1"/>
    <row r="769786" ht="13.15" customHeight="1"/>
    <row r="769787" ht="13.15" customHeight="1"/>
    <row r="769788" ht="13.15" customHeight="1"/>
    <row r="769789" ht="13.15" customHeight="1"/>
    <row r="769790" ht="13.15" customHeight="1"/>
    <row r="769791" ht="13.15" customHeight="1"/>
    <row r="769792" ht="13.15" customHeight="1"/>
    <row r="769793" ht="13.15" customHeight="1"/>
    <row r="769794" ht="13.15" customHeight="1"/>
    <row r="769795" ht="13.15" customHeight="1"/>
    <row r="769796" ht="13.15" customHeight="1"/>
    <row r="769797" ht="13.15" customHeight="1"/>
    <row r="769798" ht="13.15" customHeight="1"/>
    <row r="769799" ht="13.15" customHeight="1"/>
    <row r="769800" ht="13.15" customHeight="1"/>
    <row r="769801" ht="13.15" customHeight="1"/>
    <row r="769802" ht="13.15" customHeight="1"/>
    <row r="769803" ht="13.15" customHeight="1"/>
    <row r="769804" ht="13.15" customHeight="1"/>
    <row r="769805" ht="13.15" customHeight="1"/>
    <row r="769806" ht="13.15" customHeight="1"/>
    <row r="769807" ht="13.15" customHeight="1"/>
    <row r="769808" ht="13.15" customHeight="1"/>
    <row r="769809" ht="13.15" customHeight="1"/>
    <row r="769810" ht="13.15" customHeight="1"/>
    <row r="769811" ht="13.15" customHeight="1"/>
    <row r="769812" ht="13.15" customHeight="1"/>
    <row r="769813" ht="13.15" customHeight="1"/>
    <row r="769814" ht="13.15" customHeight="1"/>
    <row r="769815" ht="13.15" customHeight="1"/>
    <row r="769816" ht="13.15" customHeight="1"/>
    <row r="769817" ht="13.15" customHeight="1"/>
    <row r="769818" ht="13.15" customHeight="1"/>
    <row r="769819" ht="13.15" customHeight="1"/>
    <row r="769820" ht="13.15" customHeight="1"/>
    <row r="769821" ht="13.15" customHeight="1"/>
    <row r="769822" ht="13.15" customHeight="1"/>
    <row r="769823" ht="13.15" customHeight="1"/>
    <row r="769824" ht="13.15" customHeight="1"/>
    <row r="769825" ht="13.15" customHeight="1"/>
    <row r="769826" ht="13.15" customHeight="1"/>
    <row r="769827" ht="13.15" customHeight="1"/>
    <row r="769828" ht="13.15" customHeight="1"/>
    <row r="769829" ht="13.15" customHeight="1"/>
    <row r="769830" ht="13.15" customHeight="1"/>
    <row r="769831" ht="13.15" customHeight="1"/>
    <row r="769832" ht="13.15" customHeight="1"/>
    <row r="769833" ht="13.15" customHeight="1"/>
    <row r="769834" ht="13.15" customHeight="1"/>
    <row r="769835" ht="13.15" customHeight="1"/>
    <row r="769836" ht="13.15" customHeight="1"/>
    <row r="769837" ht="13.15" customHeight="1"/>
    <row r="769838" ht="13.15" customHeight="1"/>
    <row r="769839" ht="13.15" customHeight="1"/>
    <row r="769840" ht="13.15" customHeight="1"/>
    <row r="769841" ht="13.15" customHeight="1"/>
    <row r="769842" ht="13.15" customHeight="1"/>
    <row r="769843" ht="13.15" customHeight="1"/>
    <row r="769844" ht="13.15" customHeight="1"/>
    <row r="769845" ht="13.15" customHeight="1"/>
    <row r="769846" ht="13.15" customHeight="1"/>
    <row r="769847" ht="13.15" customHeight="1"/>
    <row r="769848" ht="13.15" customHeight="1"/>
    <row r="769849" ht="13.15" customHeight="1"/>
    <row r="769850" ht="13.15" customHeight="1"/>
    <row r="769851" ht="13.15" customHeight="1"/>
    <row r="769852" ht="13.15" customHeight="1"/>
    <row r="769853" ht="13.15" customHeight="1"/>
    <row r="769854" ht="13.15" customHeight="1"/>
    <row r="769855" ht="13.15" customHeight="1"/>
    <row r="769856" ht="13.15" customHeight="1"/>
    <row r="769857" ht="13.15" customHeight="1"/>
    <row r="769858" ht="13.15" customHeight="1"/>
    <row r="769859" ht="13.15" customHeight="1"/>
    <row r="769860" ht="13.15" customHeight="1"/>
    <row r="769861" ht="13.15" customHeight="1"/>
    <row r="769862" ht="13.15" customHeight="1"/>
    <row r="769863" ht="13.15" customHeight="1"/>
    <row r="769864" ht="13.15" customHeight="1"/>
    <row r="769865" ht="13.15" customHeight="1"/>
    <row r="769866" ht="13.15" customHeight="1"/>
    <row r="769867" ht="13.15" customHeight="1"/>
    <row r="769868" ht="13.15" customHeight="1"/>
    <row r="769869" ht="13.15" customHeight="1"/>
    <row r="769870" ht="13.15" customHeight="1"/>
    <row r="769871" ht="13.15" customHeight="1"/>
    <row r="769872" ht="13.15" customHeight="1"/>
    <row r="769873" ht="13.15" customHeight="1"/>
    <row r="769874" ht="13.15" customHeight="1"/>
    <row r="769875" ht="13.15" customHeight="1"/>
    <row r="769876" ht="13.15" customHeight="1"/>
    <row r="769877" ht="13.15" customHeight="1"/>
    <row r="769878" ht="13.15" customHeight="1"/>
    <row r="769879" ht="13.15" customHeight="1"/>
    <row r="769880" ht="13.15" customHeight="1"/>
    <row r="769881" ht="13.15" customHeight="1"/>
    <row r="769882" ht="13.15" customHeight="1"/>
    <row r="769883" ht="13.15" customHeight="1"/>
    <row r="769884" ht="13.15" customHeight="1"/>
    <row r="769885" ht="13.15" customHeight="1"/>
    <row r="769886" ht="13.15" customHeight="1"/>
    <row r="769887" ht="13.15" customHeight="1"/>
    <row r="769888" ht="13.15" customHeight="1"/>
    <row r="769889" ht="13.15" customHeight="1"/>
    <row r="769890" ht="13.15" customHeight="1"/>
    <row r="769891" ht="13.15" customHeight="1"/>
    <row r="769892" ht="13.15" customHeight="1"/>
    <row r="769893" ht="13.15" customHeight="1"/>
    <row r="769894" ht="13.15" customHeight="1"/>
    <row r="769895" ht="13.15" customHeight="1"/>
    <row r="769896" ht="13.15" customHeight="1"/>
    <row r="769897" ht="13.15" customHeight="1"/>
    <row r="769898" ht="13.15" customHeight="1"/>
    <row r="769899" ht="13.15" customHeight="1"/>
    <row r="769900" ht="13.15" customHeight="1"/>
    <row r="769901" ht="13.15" customHeight="1"/>
    <row r="769902" ht="13.15" customHeight="1"/>
    <row r="769903" ht="13.15" customHeight="1"/>
    <row r="769904" ht="13.15" customHeight="1"/>
    <row r="769905" ht="13.15" customHeight="1"/>
    <row r="769906" ht="13.15" customHeight="1"/>
    <row r="769907" ht="13.15" customHeight="1"/>
    <row r="769908" ht="13.15" customHeight="1"/>
    <row r="769909" ht="13.15" customHeight="1"/>
    <row r="769910" ht="13.15" customHeight="1"/>
    <row r="769911" ht="13.15" customHeight="1"/>
    <row r="769912" ht="13.15" customHeight="1"/>
    <row r="769913" ht="13.15" customHeight="1"/>
    <row r="769914" ht="13.15" customHeight="1"/>
    <row r="769915" ht="13.15" customHeight="1"/>
    <row r="769916" ht="13.15" customHeight="1"/>
    <row r="769917" ht="13.15" customHeight="1"/>
    <row r="769918" ht="13.15" customHeight="1"/>
    <row r="769919" ht="13.15" customHeight="1"/>
    <row r="769920" ht="13.15" customHeight="1"/>
    <row r="769921" ht="13.15" customHeight="1"/>
    <row r="769922" ht="13.15" customHeight="1"/>
    <row r="769923" ht="13.15" customHeight="1"/>
    <row r="769924" ht="13.15" customHeight="1"/>
    <row r="769925" ht="13.15" customHeight="1"/>
    <row r="769926" ht="13.15" customHeight="1"/>
    <row r="769927" ht="13.15" customHeight="1"/>
    <row r="769928" ht="13.15" customHeight="1"/>
    <row r="769929" ht="13.15" customHeight="1"/>
    <row r="769930" ht="13.15" customHeight="1"/>
    <row r="769931" ht="13.15" customHeight="1"/>
    <row r="769932" ht="13.15" customHeight="1"/>
    <row r="769933" ht="13.15" customHeight="1"/>
    <row r="769934" ht="13.15" customHeight="1"/>
    <row r="769935" ht="13.15" customHeight="1"/>
    <row r="769936" ht="13.15" customHeight="1"/>
    <row r="769937" ht="13.15" customHeight="1"/>
    <row r="769938" ht="13.15" customHeight="1"/>
    <row r="769939" ht="13.15" customHeight="1"/>
    <row r="769940" ht="13.15" customHeight="1"/>
    <row r="769941" ht="13.15" customHeight="1"/>
    <row r="769942" ht="13.15" customHeight="1"/>
    <row r="769943" ht="13.15" customHeight="1"/>
    <row r="769944" ht="13.15" customHeight="1"/>
    <row r="769945" ht="13.15" customHeight="1"/>
    <row r="769946" ht="13.15" customHeight="1"/>
    <row r="769947" ht="13.15" customHeight="1"/>
    <row r="769948" ht="13.15" customHeight="1"/>
    <row r="769949" ht="13.15" customHeight="1"/>
    <row r="769950" ht="13.15" customHeight="1"/>
    <row r="769951" ht="13.15" customHeight="1"/>
    <row r="769952" ht="13.15" customHeight="1"/>
    <row r="769953" ht="13.15" customHeight="1"/>
    <row r="769954" ht="13.15" customHeight="1"/>
    <row r="769955" ht="13.15" customHeight="1"/>
    <row r="769956" ht="13.15" customHeight="1"/>
    <row r="769957" ht="13.15" customHeight="1"/>
    <row r="769958" ht="13.15" customHeight="1"/>
    <row r="769959" ht="13.15" customHeight="1"/>
    <row r="769960" ht="13.15" customHeight="1"/>
    <row r="769961" ht="13.15" customHeight="1"/>
    <row r="769962" ht="13.15" customHeight="1"/>
    <row r="769963" ht="13.15" customHeight="1"/>
    <row r="769964" ht="13.15" customHeight="1"/>
    <row r="769965" ht="13.15" customHeight="1"/>
    <row r="769966" ht="13.15" customHeight="1"/>
    <row r="769967" ht="13.15" customHeight="1"/>
    <row r="769968" ht="13.15" customHeight="1"/>
    <row r="769969" ht="13.15" customHeight="1"/>
    <row r="769970" ht="13.15" customHeight="1"/>
    <row r="769971" ht="13.15" customHeight="1"/>
    <row r="769972" ht="13.15" customHeight="1"/>
    <row r="769973" ht="13.15" customHeight="1"/>
    <row r="769974" ht="13.15" customHeight="1"/>
    <row r="769975" ht="13.15" customHeight="1"/>
    <row r="769976" ht="13.15" customHeight="1"/>
    <row r="769977" ht="13.15" customHeight="1"/>
    <row r="769978" ht="13.15" customHeight="1"/>
    <row r="769979" ht="13.15" customHeight="1"/>
    <row r="769980" ht="13.15" customHeight="1"/>
    <row r="769981" ht="13.15" customHeight="1"/>
    <row r="769982" ht="13.15" customHeight="1"/>
    <row r="769983" ht="13.15" customHeight="1"/>
    <row r="769984" ht="13.15" customHeight="1"/>
    <row r="769985" ht="13.15" customHeight="1"/>
    <row r="769986" ht="13.15" customHeight="1"/>
    <row r="769987" ht="13.15" customHeight="1"/>
    <row r="769988" ht="13.15" customHeight="1"/>
    <row r="769989" ht="13.15" customHeight="1"/>
    <row r="769990" ht="13.15" customHeight="1"/>
    <row r="769991" ht="13.15" customHeight="1"/>
    <row r="769992" ht="13.15" customHeight="1"/>
    <row r="769993" ht="13.15" customHeight="1"/>
    <row r="769994" ht="13.15" customHeight="1"/>
    <row r="769995" ht="13.15" customHeight="1"/>
    <row r="769996" ht="13.15" customHeight="1"/>
    <row r="769997" ht="13.15" customHeight="1"/>
    <row r="769998" ht="13.15" customHeight="1"/>
    <row r="769999" ht="13.15" customHeight="1"/>
    <row r="770000" ht="13.15" customHeight="1"/>
    <row r="770001" ht="13.15" customHeight="1"/>
    <row r="770002" ht="13.15" customHeight="1"/>
    <row r="770003" ht="13.15" customHeight="1"/>
    <row r="770004" ht="13.15" customHeight="1"/>
    <row r="770005" ht="13.15" customHeight="1"/>
    <row r="770006" ht="13.15" customHeight="1"/>
    <row r="770007" ht="13.15" customHeight="1"/>
    <row r="770008" ht="13.15" customHeight="1"/>
    <row r="770009" ht="13.15" customHeight="1"/>
    <row r="770010" ht="13.15" customHeight="1"/>
    <row r="770011" ht="13.15" customHeight="1"/>
    <row r="770012" ht="13.15" customHeight="1"/>
    <row r="770013" ht="13.15" customHeight="1"/>
    <row r="770014" ht="13.15" customHeight="1"/>
    <row r="770015" ht="13.15" customHeight="1"/>
    <row r="770016" ht="13.15" customHeight="1"/>
    <row r="770017" ht="13.15" customHeight="1"/>
    <row r="770018" ht="13.15" customHeight="1"/>
    <row r="770019" ht="13.15" customHeight="1"/>
    <row r="770020" ht="13.15" customHeight="1"/>
    <row r="770021" ht="13.15" customHeight="1"/>
    <row r="770022" ht="13.15" customHeight="1"/>
    <row r="770023" ht="13.15" customHeight="1"/>
    <row r="770024" ht="13.15" customHeight="1"/>
    <row r="770025" ht="13.15" customHeight="1"/>
    <row r="770026" ht="13.15" customHeight="1"/>
    <row r="770027" ht="13.15" customHeight="1"/>
    <row r="770028" ht="13.15" customHeight="1"/>
    <row r="770029" ht="13.15" customHeight="1"/>
    <row r="770030" ht="13.15" customHeight="1"/>
    <row r="770031" ht="13.15" customHeight="1"/>
    <row r="770032" ht="13.15" customHeight="1"/>
    <row r="770033" ht="13.15" customHeight="1"/>
    <row r="770034" ht="13.15" customHeight="1"/>
    <row r="770035" ht="13.15" customHeight="1"/>
    <row r="770036" ht="13.15" customHeight="1"/>
    <row r="770037" ht="13.15" customHeight="1"/>
    <row r="770038" ht="13.15" customHeight="1"/>
    <row r="770039" ht="13.15" customHeight="1"/>
    <row r="770040" ht="13.15" customHeight="1"/>
    <row r="770041" ht="13.15" customHeight="1"/>
    <row r="770042" ht="13.15" customHeight="1"/>
    <row r="770043" ht="13.15" customHeight="1"/>
    <row r="770044" ht="13.15" customHeight="1"/>
    <row r="770045" ht="13.15" customHeight="1"/>
    <row r="770046" ht="13.15" customHeight="1"/>
    <row r="770047" ht="13.15" customHeight="1"/>
    <row r="770048" ht="13.15" customHeight="1"/>
    <row r="770049" ht="13.15" customHeight="1"/>
    <row r="770050" ht="13.15" customHeight="1"/>
    <row r="770051" ht="13.15" customHeight="1"/>
    <row r="770052" ht="13.15" customHeight="1"/>
    <row r="770053" ht="13.15" customHeight="1"/>
    <row r="770054" ht="13.15" customHeight="1"/>
    <row r="770055" ht="13.15" customHeight="1"/>
    <row r="770056" ht="13.15" customHeight="1"/>
    <row r="770057" ht="13.15" customHeight="1"/>
    <row r="770058" ht="13.15" customHeight="1"/>
    <row r="770059" ht="13.15" customHeight="1"/>
    <row r="770060" ht="13.15" customHeight="1"/>
    <row r="770061" ht="13.15" customHeight="1"/>
    <row r="770062" ht="13.15" customHeight="1"/>
    <row r="770063" ht="13.15" customHeight="1"/>
    <row r="770064" ht="13.15" customHeight="1"/>
    <row r="770065" ht="13.15" customHeight="1"/>
    <row r="770066" ht="13.15" customHeight="1"/>
    <row r="770067" ht="13.15" customHeight="1"/>
    <row r="770068" ht="13.15" customHeight="1"/>
    <row r="770069" ht="13.15" customHeight="1"/>
    <row r="770070" ht="13.15" customHeight="1"/>
    <row r="770071" ht="13.15" customHeight="1"/>
    <row r="770072" ht="13.15" customHeight="1"/>
    <row r="770073" ht="13.15" customHeight="1"/>
    <row r="770074" ht="13.15" customHeight="1"/>
    <row r="770075" ht="13.15" customHeight="1"/>
    <row r="770076" ht="13.15" customHeight="1"/>
    <row r="770077" ht="13.15" customHeight="1"/>
    <row r="770078" ht="13.15" customHeight="1"/>
    <row r="770079" ht="13.15" customHeight="1"/>
    <row r="770080" ht="13.15" customHeight="1"/>
    <row r="770081" ht="13.15" customHeight="1"/>
    <row r="770082" ht="13.15" customHeight="1"/>
    <row r="770083" ht="13.15" customHeight="1"/>
    <row r="770084" ht="13.15" customHeight="1"/>
    <row r="770085" ht="13.15" customHeight="1"/>
    <row r="770086" ht="13.15" customHeight="1"/>
    <row r="770087" ht="13.15" customHeight="1"/>
    <row r="770088" ht="13.15" customHeight="1"/>
    <row r="770089" ht="13.15" customHeight="1"/>
    <row r="770090" ht="13.15" customHeight="1"/>
    <row r="770091" ht="13.15" customHeight="1"/>
    <row r="770092" ht="13.15" customHeight="1"/>
    <row r="770093" ht="13.15" customHeight="1"/>
    <row r="770094" ht="13.15" customHeight="1"/>
    <row r="770095" ht="13.15" customHeight="1"/>
    <row r="770096" ht="13.15" customHeight="1"/>
    <row r="770097" ht="13.15" customHeight="1"/>
    <row r="770098" ht="13.15" customHeight="1"/>
    <row r="770099" ht="13.15" customHeight="1"/>
    <row r="770100" ht="13.15" customHeight="1"/>
    <row r="770101" ht="13.15" customHeight="1"/>
    <row r="770102" ht="13.15" customHeight="1"/>
    <row r="770103" ht="13.15" customHeight="1"/>
    <row r="770104" ht="13.15" customHeight="1"/>
    <row r="770105" ht="13.15" customHeight="1"/>
    <row r="770106" ht="13.15" customHeight="1"/>
    <row r="770107" ht="13.15" customHeight="1"/>
    <row r="770108" ht="13.15" customHeight="1"/>
    <row r="770109" ht="13.15" customHeight="1"/>
    <row r="770110" ht="13.15" customHeight="1"/>
    <row r="770111" ht="13.15" customHeight="1"/>
    <row r="770112" ht="13.15" customHeight="1"/>
    <row r="770113" ht="13.15" customHeight="1"/>
    <row r="770114" ht="13.15" customHeight="1"/>
    <row r="770115" ht="13.15" customHeight="1"/>
    <row r="770116" ht="13.15" customHeight="1"/>
    <row r="770117" ht="13.15" customHeight="1"/>
    <row r="770118" ht="13.15" customHeight="1"/>
    <row r="770119" ht="13.15" customHeight="1"/>
    <row r="770120" ht="13.15" customHeight="1"/>
    <row r="770121" ht="13.15" customHeight="1"/>
    <row r="770122" ht="13.15" customHeight="1"/>
    <row r="770123" ht="13.15" customHeight="1"/>
    <row r="770124" ht="13.15" customHeight="1"/>
    <row r="770125" ht="13.15" customHeight="1"/>
    <row r="770126" ht="13.15" customHeight="1"/>
    <row r="770127" ht="13.15" customHeight="1"/>
    <row r="770128" ht="13.15" customHeight="1"/>
    <row r="770129" ht="13.15" customHeight="1"/>
    <row r="770130" ht="13.15" customHeight="1"/>
    <row r="770131" ht="13.15" customHeight="1"/>
    <row r="770132" ht="13.15" customHeight="1"/>
    <row r="770133" ht="13.15" customHeight="1"/>
    <row r="770134" ht="13.15" customHeight="1"/>
    <row r="770135" ht="13.15" customHeight="1"/>
    <row r="770136" ht="13.15" customHeight="1"/>
    <row r="770137" ht="13.15" customHeight="1"/>
    <row r="770138" ht="13.15" customHeight="1"/>
    <row r="770139" ht="13.15" customHeight="1"/>
    <row r="770140" ht="13.15" customHeight="1"/>
    <row r="770141" ht="13.15" customHeight="1"/>
    <row r="770142" ht="13.15" customHeight="1"/>
    <row r="770143" ht="13.15" customHeight="1"/>
    <row r="770144" ht="13.15" customHeight="1"/>
    <row r="770145" ht="13.15" customHeight="1"/>
    <row r="770146" ht="13.15" customHeight="1"/>
    <row r="770147" ht="13.15" customHeight="1"/>
    <row r="770148" ht="13.15" customHeight="1"/>
    <row r="770149" ht="13.15" customHeight="1"/>
    <row r="770150" ht="13.15" customHeight="1"/>
    <row r="770151" ht="13.15" customHeight="1"/>
    <row r="770152" ht="13.15" customHeight="1"/>
    <row r="770153" ht="13.15" customHeight="1"/>
    <row r="770154" ht="13.15" customHeight="1"/>
    <row r="770155" ht="13.15" customHeight="1"/>
    <row r="770156" ht="13.15" customHeight="1"/>
    <row r="770157" ht="13.15" customHeight="1"/>
    <row r="770158" ht="13.15" customHeight="1"/>
    <row r="770159" ht="13.15" customHeight="1"/>
    <row r="770160" ht="13.15" customHeight="1"/>
    <row r="770161" ht="13.15" customHeight="1"/>
    <row r="770162" ht="13.15" customHeight="1"/>
    <row r="770163" ht="13.15" customHeight="1"/>
    <row r="770164" ht="13.15" customHeight="1"/>
    <row r="770165" ht="13.15" customHeight="1"/>
    <row r="770166" ht="13.15" customHeight="1"/>
    <row r="770167" ht="13.15" customHeight="1"/>
    <row r="770168" ht="13.15" customHeight="1"/>
    <row r="770169" ht="13.15" customHeight="1"/>
    <row r="770170" ht="13.15" customHeight="1"/>
    <row r="770171" ht="13.15" customHeight="1"/>
    <row r="770172" ht="13.15" customHeight="1"/>
    <row r="770173" ht="13.15" customHeight="1"/>
    <row r="770174" ht="13.15" customHeight="1"/>
    <row r="770175" ht="13.15" customHeight="1"/>
    <row r="770176" ht="13.15" customHeight="1"/>
    <row r="770177" ht="13.15" customHeight="1"/>
    <row r="770178" ht="13.15" customHeight="1"/>
    <row r="770179" ht="13.15" customHeight="1"/>
    <row r="770180" ht="13.15" customHeight="1"/>
    <row r="770181" ht="13.15" customHeight="1"/>
    <row r="770182" ht="13.15" customHeight="1"/>
    <row r="770183" ht="13.15" customHeight="1"/>
    <row r="770184" ht="13.15" customHeight="1"/>
    <row r="770185" ht="13.15" customHeight="1"/>
    <row r="770186" ht="13.15" customHeight="1"/>
    <row r="770187" ht="13.15" customHeight="1"/>
    <row r="770188" ht="13.15" customHeight="1"/>
    <row r="770189" ht="13.15" customHeight="1"/>
    <row r="770190" ht="13.15" customHeight="1"/>
    <row r="770191" ht="13.15" customHeight="1"/>
    <row r="770192" ht="13.15" customHeight="1"/>
    <row r="770193" ht="13.15" customHeight="1"/>
    <row r="770194" ht="13.15" customHeight="1"/>
    <row r="770195" ht="13.15" customHeight="1"/>
    <row r="770196" ht="13.15" customHeight="1"/>
    <row r="770197" ht="13.15" customHeight="1"/>
    <row r="770198" ht="13.15" customHeight="1"/>
    <row r="770199" ht="13.15" customHeight="1"/>
    <row r="770200" ht="13.15" customHeight="1"/>
    <row r="770201" ht="13.15" customHeight="1"/>
    <row r="770202" ht="13.15" customHeight="1"/>
    <row r="770203" ht="13.15" customHeight="1"/>
    <row r="770204" ht="13.15" customHeight="1"/>
    <row r="770205" ht="13.15" customHeight="1"/>
    <row r="770206" ht="13.15" customHeight="1"/>
    <row r="770207" ht="13.15" customHeight="1"/>
    <row r="770208" ht="13.15" customHeight="1"/>
    <row r="770209" ht="13.15" customHeight="1"/>
    <row r="770210" ht="13.15" customHeight="1"/>
    <row r="770211" ht="13.15" customHeight="1"/>
    <row r="770212" ht="13.15" customHeight="1"/>
    <row r="770213" ht="13.15" customHeight="1"/>
    <row r="770214" ht="13.15" customHeight="1"/>
    <row r="770215" ht="13.15" customHeight="1"/>
    <row r="770216" ht="13.15" customHeight="1"/>
    <row r="770217" ht="13.15" customHeight="1"/>
    <row r="770218" ht="13.15" customHeight="1"/>
    <row r="770219" ht="13.15" customHeight="1"/>
    <row r="770220" ht="13.15" customHeight="1"/>
    <row r="770221" ht="13.15" customHeight="1"/>
    <row r="770222" ht="13.15" customHeight="1"/>
    <row r="770223" ht="13.15" customHeight="1"/>
    <row r="770224" ht="13.15" customHeight="1"/>
    <row r="770225" ht="13.15" customHeight="1"/>
    <row r="770226" ht="13.15" customHeight="1"/>
    <row r="770227" ht="13.15" customHeight="1"/>
    <row r="770228" ht="13.15" customHeight="1"/>
    <row r="770229" ht="13.15" customHeight="1"/>
    <row r="770230" ht="13.15" customHeight="1"/>
    <row r="770231" ht="13.15" customHeight="1"/>
    <row r="770232" ht="13.15" customHeight="1"/>
    <row r="770233" ht="13.15" customHeight="1"/>
    <row r="770234" ht="13.15" customHeight="1"/>
    <row r="770235" ht="13.15" customHeight="1"/>
    <row r="770236" ht="13.15" customHeight="1"/>
    <row r="770237" ht="13.15" customHeight="1"/>
    <row r="770238" ht="13.15" customHeight="1"/>
    <row r="770239" ht="13.15" customHeight="1"/>
    <row r="770240" ht="13.15" customHeight="1"/>
    <row r="770241" ht="13.15" customHeight="1"/>
    <row r="770242" ht="13.15" customHeight="1"/>
    <row r="770243" ht="13.15" customHeight="1"/>
    <row r="770244" ht="13.15" customHeight="1"/>
    <row r="770245" ht="13.15" customHeight="1"/>
    <row r="770246" ht="13.15" customHeight="1"/>
    <row r="770247" ht="13.15" customHeight="1"/>
    <row r="770248" ht="13.15" customHeight="1"/>
    <row r="770249" ht="13.15" customHeight="1"/>
    <row r="770250" ht="13.15" customHeight="1"/>
    <row r="770251" ht="13.15" customHeight="1"/>
    <row r="770252" ht="13.15" customHeight="1"/>
    <row r="770253" ht="13.15" customHeight="1"/>
    <row r="770254" ht="13.15" customHeight="1"/>
    <row r="770255" ht="13.15" customHeight="1"/>
    <row r="770256" ht="13.15" customHeight="1"/>
    <row r="770257" ht="13.15" customHeight="1"/>
    <row r="770258" ht="13.15" customHeight="1"/>
    <row r="770259" ht="13.15" customHeight="1"/>
    <row r="770260" ht="13.15" customHeight="1"/>
    <row r="770261" ht="13.15" customHeight="1"/>
    <row r="770262" ht="13.15" customHeight="1"/>
    <row r="770263" ht="13.15" customHeight="1"/>
    <row r="770264" ht="13.15" customHeight="1"/>
    <row r="770265" ht="13.15" customHeight="1"/>
    <row r="770266" ht="13.15" customHeight="1"/>
    <row r="770267" ht="13.15" customHeight="1"/>
    <row r="770268" ht="13.15" customHeight="1"/>
    <row r="770269" ht="13.15" customHeight="1"/>
    <row r="770270" ht="13.15" customHeight="1"/>
    <row r="770271" ht="13.15" customHeight="1"/>
    <row r="770272" ht="13.15" customHeight="1"/>
    <row r="770273" ht="13.15" customHeight="1"/>
    <row r="770274" ht="13.15" customHeight="1"/>
    <row r="770275" ht="13.15" customHeight="1"/>
    <row r="770276" ht="13.15" customHeight="1"/>
    <row r="770277" ht="13.15" customHeight="1"/>
    <row r="770278" ht="13.15" customHeight="1"/>
    <row r="770279" ht="13.15" customHeight="1"/>
    <row r="770280" ht="13.15" customHeight="1"/>
    <row r="770281" ht="13.15" customHeight="1"/>
    <row r="770282" ht="13.15" customHeight="1"/>
    <row r="770283" ht="13.15" customHeight="1"/>
    <row r="770284" ht="13.15" customHeight="1"/>
    <row r="770285" ht="13.15" customHeight="1"/>
    <row r="770286" ht="13.15" customHeight="1"/>
    <row r="770287" ht="13.15" customHeight="1"/>
    <row r="770288" ht="13.15" customHeight="1"/>
    <row r="770289" ht="13.15" customHeight="1"/>
    <row r="770290" ht="13.15" customHeight="1"/>
    <row r="770291" ht="13.15" customHeight="1"/>
    <row r="770292" ht="13.15" customHeight="1"/>
    <row r="770293" ht="13.15" customHeight="1"/>
    <row r="770294" ht="13.15" customHeight="1"/>
    <row r="770295" ht="13.15" customHeight="1"/>
    <row r="770296" ht="13.15" customHeight="1"/>
    <row r="770297" ht="13.15" customHeight="1"/>
    <row r="770298" ht="13.15" customHeight="1"/>
    <row r="770299" ht="13.15" customHeight="1"/>
    <row r="770300" ht="13.15" customHeight="1"/>
    <row r="770301" ht="13.15" customHeight="1"/>
    <row r="770302" ht="13.15" customHeight="1"/>
    <row r="770303" ht="13.15" customHeight="1"/>
    <row r="770304" ht="13.15" customHeight="1"/>
    <row r="770305" ht="13.15" customHeight="1"/>
    <row r="770306" ht="13.15" customHeight="1"/>
    <row r="770307" ht="13.15" customHeight="1"/>
    <row r="770308" ht="13.15" customHeight="1"/>
    <row r="770309" ht="13.15" customHeight="1"/>
    <row r="770310" ht="13.15" customHeight="1"/>
    <row r="770311" ht="13.15" customHeight="1"/>
    <row r="770312" ht="13.15" customHeight="1"/>
    <row r="770313" ht="13.15" customHeight="1"/>
    <row r="770314" ht="13.15" customHeight="1"/>
    <row r="770315" ht="13.15" customHeight="1"/>
    <row r="770316" ht="13.15" customHeight="1"/>
    <row r="770317" ht="13.15" customHeight="1"/>
    <row r="770318" ht="13.15" customHeight="1"/>
    <row r="770319" ht="13.15" customHeight="1"/>
    <row r="770320" ht="13.15" customHeight="1"/>
    <row r="770321" ht="13.15" customHeight="1"/>
    <row r="770322" ht="13.15" customHeight="1"/>
    <row r="770323" ht="13.15" customHeight="1"/>
    <row r="770324" ht="13.15" customHeight="1"/>
    <row r="770325" ht="13.15" customHeight="1"/>
    <row r="770326" ht="13.15" customHeight="1"/>
    <row r="770327" ht="13.15" customHeight="1"/>
    <row r="770328" ht="13.15" customHeight="1"/>
    <row r="770329" ht="13.15" customHeight="1"/>
    <row r="770330" ht="13.15" customHeight="1"/>
    <row r="770331" ht="13.15" customHeight="1"/>
    <row r="770332" ht="13.15" customHeight="1"/>
    <row r="770333" ht="13.15" customHeight="1"/>
    <row r="770334" ht="13.15" customHeight="1"/>
    <row r="770335" ht="13.15" customHeight="1"/>
    <row r="770336" ht="13.15" customHeight="1"/>
    <row r="770337" ht="13.15" customHeight="1"/>
    <row r="770338" ht="13.15" customHeight="1"/>
    <row r="770339" ht="13.15" customHeight="1"/>
    <row r="770340" ht="13.15" customHeight="1"/>
    <row r="770341" ht="13.15" customHeight="1"/>
    <row r="770342" ht="13.15" customHeight="1"/>
    <row r="770343" ht="13.15" customHeight="1"/>
    <row r="770344" ht="13.15" customHeight="1"/>
    <row r="770345" ht="13.15" customHeight="1"/>
    <row r="770346" ht="13.15" customHeight="1"/>
    <row r="770347" ht="13.15" customHeight="1"/>
    <row r="770348" ht="13.15" customHeight="1"/>
    <row r="770349" ht="13.15" customHeight="1"/>
    <row r="770350" ht="13.15" customHeight="1"/>
    <row r="770351" ht="13.15" customHeight="1"/>
    <row r="770352" ht="13.15" customHeight="1"/>
    <row r="770353" ht="13.15" customHeight="1"/>
    <row r="770354" ht="13.15" customHeight="1"/>
    <row r="770355" ht="13.15" customHeight="1"/>
    <row r="770356" ht="13.15" customHeight="1"/>
    <row r="770357" ht="13.15" customHeight="1"/>
    <row r="770358" ht="13.15" customHeight="1"/>
    <row r="770359" ht="13.15" customHeight="1"/>
    <row r="770360" ht="13.15" customHeight="1"/>
    <row r="770361" ht="13.15" customHeight="1"/>
    <row r="770362" ht="13.15" customHeight="1"/>
    <row r="770363" ht="13.15" customHeight="1"/>
    <row r="770364" ht="13.15" customHeight="1"/>
    <row r="770365" ht="13.15" customHeight="1"/>
    <row r="770366" ht="13.15" customHeight="1"/>
    <row r="770367" ht="13.15" customHeight="1"/>
    <row r="770368" ht="13.15" customHeight="1"/>
    <row r="770369" ht="13.15" customHeight="1"/>
    <row r="770370" ht="13.15" customHeight="1"/>
    <row r="770371" ht="13.15" customHeight="1"/>
    <row r="770372" ht="13.15" customHeight="1"/>
    <row r="770373" ht="13.15" customHeight="1"/>
    <row r="770374" ht="13.15" customHeight="1"/>
    <row r="770375" ht="13.15" customHeight="1"/>
    <row r="770376" ht="13.15" customHeight="1"/>
    <row r="770377" ht="13.15" customHeight="1"/>
    <row r="770378" ht="13.15" customHeight="1"/>
    <row r="770379" ht="13.15" customHeight="1"/>
    <row r="770380" ht="13.15" customHeight="1"/>
    <row r="770381" ht="13.15" customHeight="1"/>
    <row r="770382" ht="13.15" customHeight="1"/>
    <row r="770383" ht="13.15" customHeight="1"/>
    <row r="770384" ht="13.15" customHeight="1"/>
    <row r="770385" ht="13.15" customHeight="1"/>
    <row r="770386" ht="13.15" customHeight="1"/>
    <row r="770387" ht="13.15" customHeight="1"/>
    <row r="770388" ht="13.15" customHeight="1"/>
    <row r="770389" ht="13.15" customHeight="1"/>
    <row r="770390" ht="13.15" customHeight="1"/>
    <row r="770391" ht="13.15" customHeight="1"/>
    <row r="770392" ht="13.15" customHeight="1"/>
    <row r="770393" ht="13.15" customHeight="1"/>
    <row r="770394" ht="13.15" customHeight="1"/>
    <row r="770395" ht="13.15" customHeight="1"/>
    <row r="770396" ht="13.15" customHeight="1"/>
    <row r="770397" ht="13.15" customHeight="1"/>
    <row r="770398" ht="13.15" customHeight="1"/>
    <row r="770399" ht="13.15" customHeight="1"/>
    <row r="770400" ht="13.15" customHeight="1"/>
    <row r="770401" ht="13.15" customHeight="1"/>
    <row r="770402" ht="13.15" customHeight="1"/>
    <row r="770403" ht="13.15" customHeight="1"/>
    <row r="770404" ht="13.15" customHeight="1"/>
    <row r="770405" ht="13.15" customHeight="1"/>
    <row r="770406" ht="13.15" customHeight="1"/>
    <row r="770407" ht="13.15" customHeight="1"/>
    <row r="770408" ht="13.15" customHeight="1"/>
    <row r="770409" ht="13.15" customHeight="1"/>
    <row r="770410" ht="13.15" customHeight="1"/>
    <row r="770411" ht="13.15" customHeight="1"/>
    <row r="770412" ht="13.15" customHeight="1"/>
    <row r="770413" ht="13.15" customHeight="1"/>
    <row r="770414" ht="13.15" customHeight="1"/>
    <row r="770415" ht="13.15" customHeight="1"/>
    <row r="770416" ht="13.15" customHeight="1"/>
    <row r="770417" ht="13.15" customHeight="1"/>
    <row r="770418" ht="13.15" customHeight="1"/>
    <row r="770419" ht="13.15" customHeight="1"/>
    <row r="770420" ht="13.15" customHeight="1"/>
    <row r="770421" ht="13.15" customHeight="1"/>
    <row r="770422" ht="13.15" customHeight="1"/>
    <row r="770423" ht="13.15" customHeight="1"/>
    <row r="770424" ht="13.15" customHeight="1"/>
    <row r="770425" ht="13.15" customHeight="1"/>
    <row r="770426" ht="13.15" customHeight="1"/>
    <row r="770427" ht="13.15" customHeight="1"/>
    <row r="770428" ht="13.15" customHeight="1"/>
    <row r="770429" ht="13.15" customHeight="1"/>
    <row r="770430" ht="13.15" customHeight="1"/>
    <row r="770431" ht="13.15" customHeight="1"/>
    <row r="770432" ht="13.15" customHeight="1"/>
    <row r="770433" ht="13.15" customHeight="1"/>
    <row r="770434" ht="13.15" customHeight="1"/>
    <row r="770435" ht="13.15" customHeight="1"/>
    <row r="770436" ht="13.15" customHeight="1"/>
    <row r="770437" ht="13.15" customHeight="1"/>
    <row r="770438" ht="13.15" customHeight="1"/>
    <row r="770439" ht="13.15" customHeight="1"/>
    <row r="770440" ht="13.15" customHeight="1"/>
    <row r="770441" ht="13.15" customHeight="1"/>
    <row r="770442" ht="13.15" customHeight="1"/>
    <row r="770443" ht="13.15" customHeight="1"/>
    <row r="770444" ht="13.15" customHeight="1"/>
    <row r="770445" ht="13.15" customHeight="1"/>
    <row r="770446" ht="13.15" customHeight="1"/>
    <row r="770447" ht="13.15" customHeight="1"/>
    <row r="770448" ht="13.15" customHeight="1"/>
    <row r="770449" ht="13.15" customHeight="1"/>
    <row r="770450" ht="13.15" customHeight="1"/>
    <row r="770451" ht="13.15" customHeight="1"/>
    <row r="770452" ht="13.15" customHeight="1"/>
    <row r="770453" ht="13.15" customHeight="1"/>
    <row r="770454" ht="13.15" customHeight="1"/>
    <row r="770455" ht="13.15" customHeight="1"/>
    <row r="770456" ht="13.15" customHeight="1"/>
    <row r="770457" ht="13.15" customHeight="1"/>
    <row r="770458" ht="13.15" customHeight="1"/>
    <row r="770459" ht="13.15" customHeight="1"/>
    <row r="770460" ht="13.15" customHeight="1"/>
    <row r="770461" ht="13.15" customHeight="1"/>
    <row r="770462" ht="13.15" customHeight="1"/>
    <row r="770463" ht="13.15" customHeight="1"/>
    <row r="770464" ht="13.15" customHeight="1"/>
    <row r="770465" ht="13.15" customHeight="1"/>
    <row r="770466" ht="13.15" customHeight="1"/>
    <row r="770467" ht="13.15" customHeight="1"/>
    <row r="770468" ht="13.15" customHeight="1"/>
    <row r="770469" ht="13.15" customHeight="1"/>
    <row r="770470" ht="13.15" customHeight="1"/>
    <row r="770471" ht="13.15" customHeight="1"/>
    <row r="770472" ht="13.15" customHeight="1"/>
    <row r="770473" ht="13.15" customHeight="1"/>
    <row r="770474" ht="13.15" customHeight="1"/>
    <row r="770475" ht="13.15" customHeight="1"/>
    <row r="770476" ht="13.15" customHeight="1"/>
    <row r="770477" ht="13.15" customHeight="1"/>
    <row r="770478" ht="13.15" customHeight="1"/>
    <row r="770479" ht="13.15" customHeight="1"/>
    <row r="770480" ht="13.15" customHeight="1"/>
    <row r="770481" ht="13.15" customHeight="1"/>
    <row r="770482" ht="13.15" customHeight="1"/>
    <row r="770483" ht="13.15" customHeight="1"/>
    <row r="770484" ht="13.15" customHeight="1"/>
    <row r="770485" ht="13.15" customHeight="1"/>
    <row r="770486" ht="13.15" customHeight="1"/>
    <row r="770487" ht="13.15" customHeight="1"/>
    <row r="770488" ht="13.15" customHeight="1"/>
    <row r="770489" ht="13.15" customHeight="1"/>
    <row r="770490" ht="13.15" customHeight="1"/>
    <row r="770491" ht="13.15" customHeight="1"/>
    <row r="770492" ht="13.15" customHeight="1"/>
    <row r="770493" ht="13.15" customHeight="1"/>
    <row r="770494" ht="13.15" customHeight="1"/>
    <row r="770495" ht="13.15" customHeight="1"/>
    <row r="770496" ht="13.15" customHeight="1"/>
    <row r="770497" ht="13.15" customHeight="1"/>
    <row r="770498" ht="13.15" customHeight="1"/>
    <row r="770499" ht="13.15" customHeight="1"/>
    <row r="770500" ht="13.15" customHeight="1"/>
    <row r="770501" ht="13.15" customHeight="1"/>
    <row r="770502" ht="13.15" customHeight="1"/>
    <row r="770503" ht="13.15" customHeight="1"/>
    <row r="770504" ht="13.15" customHeight="1"/>
    <row r="770505" ht="13.15" customHeight="1"/>
    <row r="770506" ht="13.15" customHeight="1"/>
    <row r="770507" ht="13.15" customHeight="1"/>
    <row r="770508" ht="13.15" customHeight="1"/>
    <row r="770509" ht="13.15" customHeight="1"/>
    <row r="770510" ht="13.15" customHeight="1"/>
    <row r="770511" ht="13.15" customHeight="1"/>
    <row r="770512" ht="13.15" customHeight="1"/>
    <row r="770513" ht="13.15" customHeight="1"/>
    <row r="770514" ht="13.15" customHeight="1"/>
    <row r="770515" ht="13.15" customHeight="1"/>
    <row r="770516" ht="13.15" customHeight="1"/>
    <row r="770517" ht="13.15" customHeight="1"/>
    <row r="770518" ht="13.15" customHeight="1"/>
    <row r="770519" ht="13.15" customHeight="1"/>
    <row r="770520" ht="13.15" customHeight="1"/>
    <row r="770521" ht="13.15" customHeight="1"/>
    <row r="770522" ht="13.15" customHeight="1"/>
    <row r="770523" ht="13.15" customHeight="1"/>
    <row r="770524" ht="13.15" customHeight="1"/>
    <row r="770525" ht="13.15" customHeight="1"/>
    <row r="770526" ht="13.15" customHeight="1"/>
    <row r="770527" ht="13.15" customHeight="1"/>
    <row r="770528" ht="13.15" customHeight="1"/>
    <row r="770529" ht="13.15" customHeight="1"/>
    <row r="770530" ht="13.15" customHeight="1"/>
    <row r="770531" ht="13.15" customHeight="1"/>
    <row r="770532" ht="13.15" customHeight="1"/>
    <row r="770533" ht="13.15" customHeight="1"/>
    <row r="770534" ht="13.15" customHeight="1"/>
    <row r="770535" ht="13.15" customHeight="1"/>
    <row r="770536" ht="13.15" customHeight="1"/>
    <row r="770537" ht="13.15" customHeight="1"/>
    <row r="770538" ht="13.15" customHeight="1"/>
    <row r="770539" ht="13.15" customHeight="1"/>
    <row r="770540" ht="13.15" customHeight="1"/>
    <row r="770541" ht="13.15" customHeight="1"/>
    <row r="770542" ht="13.15" customHeight="1"/>
    <row r="770543" ht="13.15" customHeight="1"/>
    <row r="770544" ht="13.15" customHeight="1"/>
    <row r="770545" ht="13.15" customHeight="1"/>
    <row r="770546" ht="13.15" customHeight="1"/>
    <row r="770547" ht="13.15" customHeight="1"/>
    <row r="770548" ht="13.15" customHeight="1"/>
    <row r="770549" ht="13.15" customHeight="1"/>
    <row r="770550" ht="13.15" customHeight="1"/>
    <row r="770551" ht="13.15" customHeight="1"/>
    <row r="770552" ht="13.15" customHeight="1"/>
    <row r="770553" ht="13.15" customHeight="1"/>
    <row r="770554" ht="13.15" customHeight="1"/>
    <row r="770555" ht="13.15" customHeight="1"/>
    <row r="770556" ht="13.15" customHeight="1"/>
    <row r="770557" ht="13.15" customHeight="1"/>
    <row r="770558" ht="13.15" customHeight="1"/>
    <row r="770559" ht="13.15" customHeight="1"/>
    <row r="770560" ht="13.15" customHeight="1"/>
    <row r="770561" ht="13.15" customHeight="1"/>
    <row r="770562" ht="13.15" customHeight="1"/>
    <row r="770563" ht="13.15" customHeight="1"/>
    <row r="770564" ht="13.15" customHeight="1"/>
    <row r="770565" ht="13.15" customHeight="1"/>
    <row r="770566" ht="13.15" customHeight="1"/>
    <row r="770567" ht="13.15" customHeight="1"/>
    <row r="770568" ht="13.15" customHeight="1"/>
    <row r="770569" ht="13.15" customHeight="1"/>
    <row r="770570" ht="13.15" customHeight="1"/>
    <row r="770571" ht="13.15" customHeight="1"/>
    <row r="770572" ht="13.15" customHeight="1"/>
    <row r="770573" ht="13.15" customHeight="1"/>
    <row r="770574" ht="13.15" customHeight="1"/>
    <row r="770575" ht="13.15" customHeight="1"/>
    <row r="770576" ht="13.15" customHeight="1"/>
    <row r="770577" ht="13.15" customHeight="1"/>
    <row r="770578" ht="13.15" customHeight="1"/>
    <row r="770579" ht="13.15" customHeight="1"/>
    <row r="770580" ht="13.15" customHeight="1"/>
    <row r="770581" ht="13.15" customHeight="1"/>
    <row r="770582" ht="13.15" customHeight="1"/>
    <row r="770583" ht="13.15" customHeight="1"/>
    <row r="770584" ht="13.15" customHeight="1"/>
    <row r="770585" ht="13.15" customHeight="1"/>
    <row r="770586" ht="13.15" customHeight="1"/>
    <row r="770587" ht="13.15" customHeight="1"/>
    <row r="770588" ht="13.15" customHeight="1"/>
    <row r="770589" ht="13.15" customHeight="1"/>
    <row r="770590" ht="13.15" customHeight="1"/>
    <row r="770591" ht="13.15" customHeight="1"/>
    <row r="770592" ht="13.15" customHeight="1"/>
    <row r="770593" ht="13.15" customHeight="1"/>
    <row r="770594" ht="13.15" customHeight="1"/>
    <row r="770595" ht="13.15" customHeight="1"/>
    <row r="770596" ht="13.15" customHeight="1"/>
    <row r="770597" ht="13.15" customHeight="1"/>
    <row r="770598" ht="13.15" customHeight="1"/>
    <row r="770599" ht="13.15" customHeight="1"/>
    <row r="770600" ht="13.15" customHeight="1"/>
    <row r="770601" ht="13.15" customHeight="1"/>
    <row r="770602" ht="13.15" customHeight="1"/>
    <row r="770603" ht="13.15" customHeight="1"/>
    <row r="770604" ht="13.15" customHeight="1"/>
    <row r="770605" ht="13.15" customHeight="1"/>
    <row r="770606" ht="13.15" customHeight="1"/>
    <row r="770607" ht="13.15" customHeight="1"/>
    <row r="770608" ht="13.15" customHeight="1"/>
    <row r="770609" ht="13.15" customHeight="1"/>
    <row r="770610" ht="13.15" customHeight="1"/>
    <row r="770611" ht="13.15" customHeight="1"/>
    <row r="770612" ht="13.15" customHeight="1"/>
    <row r="770613" ht="13.15" customHeight="1"/>
    <row r="770614" ht="13.15" customHeight="1"/>
    <row r="770615" ht="13.15" customHeight="1"/>
    <row r="770616" ht="13.15" customHeight="1"/>
    <row r="770617" ht="13.15" customHeight="1"/>
    <row r="770618" ht="13.15" customHeight="1"/>
    <row r="770619" ht="13.15" customHeight="1"/>
    <row r="770620" ht="13.15" customHeight="1"/>
    <row r="770621" ht="13.15" customHeight="1"/>
    <row r="770622" ht="13.15" customHeight="1"/>
    <row r="770623" ht="13.15" customHeight="1"/>
    <row r="770624" ht="13.15" customHeight="1"/>
    <row r="770625" ht="13.15" customHeight="1"/>
    <row r="770626" ht="13.15" customHeight="1"/>
    <row r="770627" ht="13.15" customHeight="1"/>
    <row r="770628" ht="13.15" customHeight="1"/>
    <row r="770629" ht="13.15" customHeight="1"/>
    <row r="770630" ht="13.15" customHeight="1"/>
    <row r="770631" ht="13.15" customHeight="1"/>
    <row r="770632" ht="13.15" customHeight="1"/>
    <row r="770633" ht="13.15" customHeight="1"/>
    <row r="770634" ht="13.15" customHeight="1"/>
    <row r="770635" ht="13.15" customHeight="1"/>
    <row r="770636" ht="13.15" customHeight="1"/>
    <row r="770637" ht="13.15" customHeight="1"/>
    <row r="770638" ht="13.15" customHeight="1"/>
    <row r="770639" ht="13.15" customHeight="1"/>
    <row r="770640" ht="13.15" customHeight="1"/>
    <row r="770641" ht="13.15" customHeight="1"/>
    <row r="770642" ht="13.15" customHeight="1"/>
    <row r="770643" ht="13.15" customHeight="1"/>
    <row r="770644" ht="13.15" customHeight="1"/>
    <row r="770645" ht="13.15" customHeight="1"/>
    <row r="770646" ht="13.15" customHeight="1"/>
    <row r="770647" ht="13.15" customHeight="1"/>
    <row r="770648" ht="13.15" customHeight="1"/>
    <row r="770649" ht="13.15" customHeight="1"/>
    <row r="770650" ht="13.15" customHeight="1"/>
    <row r="770651" ht="13.15" customHeight="1"/>
    <row r="770652" ht="13.15" customHeight="1"/>
    <row r="770653" ht="13.15" customHeight="1"/>
    <row r="770654" ht="13.15" customHeight="1"/>
    <row r="770655" ht="13.15" customHeight="1"/>
    <row r="770656" ht="13.15" customHeight="1"/>
    <row r="770657" ht="13.15" customHeight="1"/>
    <row r="770658" ht="13.15" customHeight="1"/>
    <row r="770659" ht="13.15" customHeight="1"/>
    <row r="770660" ht="13.15" customHeight="1"/>
    <row r="770661" ht="13.15" customHeight="1"/>
    <row r="770662" ht="13.15" customHeight="1"/>
    <row r="770663" ht="13.15" customHeight="1"/>
    <row r="770664" ht="13.15" customHeight="1"/>
    <row r="770665" ht="13.15" customHeight="1"/>
    <row r="770666" ht="13.15" customHeight="1"/>
    <row r="770667" ht="13.15" customHeight="1"/>
    <row r="770668" ht="13.15" customHeight="1"/>
    <row r="770669" ht="13.15" customHeight="1"/>
    <row r="770670" ht="13.15" customHeight="1"/>
    <row r="770671" ht="13.15" customHeight="1"/>
    <row r="770672" ht="13.15" customHeight="1"/>
    <row r="770673" ht="13.15" customHeight="1"/>
    <row r="770674" ht="13.15" customHeight="1"/>
    <row r="770675" ht="13.15" customHeight="1"/>
    <row r="770676" ht="13.15" customHeight="1"/>
    <row r="770677" ht="13.15" customHeight="1"/>
    <row r="770678" ht="13.15" customHeight="1"/>
    <row r="770679" ht="13.15" customHeight="1"/>
    <row r="770680" ht="13.15" customHeight="1"/>
    <row r="770681" ht="13.15" customHeight="1"/>
    <row r="770682" ht="13.15" customHeight="1"/>
    <row r="770683" ht="13.15" customHeight="1"/>
    <row r="770684" ht="13.15" customHeight="1"/>
    <row r="770685" ht="13.15" customHeight="1"/>
    <row r="770686" ht="13.15" customHeight="1"/>
    <row r="770687" ht="13.15" customHeight="1"/>
    <row r="770688" ht="13.15" customHeight="1"/>
    <row r="770689" ht="13.15" customHeight="1"/>
    <row r="770690" ht="13.15" customHeight="1"/>
    <row r="770691" ht="13.15" customHeight="1"/>
    <row r="770692" ht="13.15" customHeight="1"/>
    <row r="770693" ht="13.15" customHeight="1"/>
    <row r="770694" ht="13.15" customHeight="1"/>
    <row r="770695" ht="13.15" customHeight="1"/>
    <row r="770696" ht="13.15" customHeight="1"/>
    <row r="770697" ht="13.15" customHeight="1"/>
    <row r="770698" ht="13.15" customHeight="1"/>
    <row r="770699" ht="13.15" customHeight="1"/>
    <row r="770700" ht="13.15" customHeight="1"/>
    <row r="770701" ht="13.15" customHeight="1"/>
    <row r="770702" ht="13.15" customHeight="1"/>
    <row r="770703" ht="13.15" customHeight="1"/>
    <row r="770704" ht="13.15" customHeight="1"/>
    <row r="770705" ht="13.15" customHeight="1"/>
    <row r="770706" ht="13.15" customHeight="1"/>
    <row r="770707" ht="13.15" customHeight="1"/>
    <row r="770708" ht="13.15" customHeight="1"/>
    <row r="770709" ht="13.15" customHeight="1"/>
    <row r="770710" ht="13.15" customHeight="1"/>
    <row r="770711" ht="13.15" customHeight="1"/>
    <row r="770712" ht="13.15" customHeight="1"/>
    <row r="770713" ht="13.15" customHeight="1"/>
    <row r="770714" ht="13.15" customHeight="1"/>
    <row r="770715" ht="13.15" customHeight="1"/>
    <row r="770716" ht="13.15" customHeight="1"/>
    <row r="770717" ht="13.15" customHeight="1"/>
    <row r="770718" ht="13.15" customHeight="1"/>
    <row r="770719" ht="13.15" customHeight="1"/>
    <row r="770720" ht="13.15" customHeight="1"/>
    <row r="770721" ht="13.15" customHeight="1"/>
    <row r="770722" ht="13.15" customHeight="1"/>
    <row r="770723" ht="13.15" customHeight="1"/>
    <row r="770724" ht="13.15" customHeight="1"/>
    <row r="770725" ht="13.15" customHeight="1"/>
    <row r="770726" ht="13.15" customHeight="1"/>
    <row r="770727" ht="13.15" customHeight="1"/>
    <row r="770728" ht="13.15" customHeight="1"/>
    <row r="770729" ht="13.15" customHeight="1"/>
    <row r="770730" ht="13.15" customHeight="1"/>
    <row r="770731" ht="13.15" customHeight="1"/>
    <row r="770732" ht="13.15" customHeight="1"/>
    <row r="770733" ht="13.15" customHeight="1"/>
    <row r="770734" ht="13.15" customHeight="1"/>
    <row r="770735" ht="13.15" customHeight="1"/>
    <row r="770736" ht="13.15" customHeight="1"/>
    <row r="770737" ht="13.15" customHeight="1"/>
    <row r="770738" ht="13.15" customHeight="1"/>
    <row r="770739" ht="13.15" customHeight="1"/>
    <row r="770740" ht="13.15" customHeight="1"/>
    <row r="770741" ht="13.15" customHeight="1"/>
    <row r="770742" ht="13.15" customHeight="1"/>
    <row r="770743" ht="13.15" customHeight="1"/>
    <row r="770744" ht="13.15" customHeight="1"/>
    <row r="770745" ht="13.15" customHeight="1"/>
    <row r="770746" ht="13.15" customHeight="1"/>
    <row r="770747" ht="13.15" customHeight="1"/>
    <row r="770748" ht="13.15" customHeight="1"/>
    <row r="770749" ht="13.15" customHeight="1"/>
    <row r="770750" ht="13.15" customHeight="1"/>
    <row r="770751" ht="13.15" customHeight="1"/>
    <row r="770752" ht="13.15" customHeight="1"/>
    <row r="770753" ht="13.15" customHeight="1"/>
    <row r="770754" ht="13.15" customHeight="1"/>
    <row r="770755" ht="13.15" customHeight="1"/>
    <row r="770756" ht="13.15" customHeight="1"/>
    <row r="770757" ht="13.15" customHeight="1"/>
    <row r="770758" ht="13.15" customHeight="1"/>
    <row r="770759" ht="13.15" customHeight="1"/>
    <row r="770760" ht="13.15" customHeight="1"/>
    <row r="770761" ht="13.15" customHeight="1"/>
    <row r="770762" ht="13.15" customHeight="1"/>
    <row r="770763" ht="13.15" customHeight="1"/>
    <row r="770764" ht="13.15" customHeight="1"/>
    <row r="770765" ht="13.15" customHeight="1"/>
    <row r="770766" ht="13.15" customHeight="1"/>
    <row r="770767" ht="13.15" customHeight="1"/>
    <row r="770768" ht="13.15" customHeight="1"/>
    <row r="770769" ht="13.15" customHeight="1"/>
    <row r="770770" ht="13.15" customHeight="1"/>
    <row r="770771" ht="13.15" customHeight="1"/>
    <row r="770772" ht="13.15" customHeight="1"/>
    <row r="770773" ht="13.15" customHeight="1"/>
    <row r="770774" ht="13.15" customHeight="1"/>
    <row r="770775" ht="13.15" customHeight="1"/>
    <row r="770776" ht="13.15" customHeight="1"/>
    <row r="770777" ht="13.15" customHeight="1"/>
    <row r="770778" ht="13.15" customHeight="1"/>
    <row r="770779" ht="13.15" customHeight="1"/>
    <row r="770780" ht="13.15" customHeight="1"/>
    <row r="770781" ht="13.15" customHeight="1"/>
    <row r="770782" ht="13.15" customHeight="1"/>
    <row r="770783" ht="13.15" customHeight="1"/>
    <row r="770784" ht="13.15" customHeight="1"/>
    <row r="770785" ht="13.15" customHeight="1"/>
    <row r="770786" ht="13.15" customHeight="1"/>
    <row r="770787" ht="13.15" customHeight="1"/>
    <row r="770788" ht="13.15" customHeight="1"/>
    <row r="770789" ht="13.15" customHeight="1"/>
    <row r="770790" ht="13.15" customHeight="1"/>
    <row r="770791" ht="13.15" customHeight="1"/>
    <row r="770792" ht="13.15" customHeight="1"/>
    <row r="770793" ht="13.15" customHeight="1"/>
    <row r="770794" ht="13.15" customHeight="1"/>
    <row r="770795" ht="13.15" customHeight="1"/>
    <row r="770796" ht="13.15" customHeight="1"/>
    <row r="770797" ht="13.15" customHeight="1"/>
    <row r="770798" ht="13.15" customHeight="1"/>
    <row r="770799" ht="13.15" customHeight="1"/>
    <row r="770800" ht="13.15" customHeight="1"/>
    <row r="770801" ht="13.15" customHeight="1"/>
    <row r="770802" ht="13.15" customHeight="1"/>
    <row r="770803" ht="13.15" customHeight="1"/>
    <row r="770804" ht="13.15" customHeight="1"/>
    <row r="770805" ht="13.15" customHeight="1"/>
    <row r="770806" ht="13.15" customHeight="1"/>
    <row r="770807" ht="13.15" customHeight="1"/>
    <row r="770808" ht="13.15" customHeight="1"/>
    <row r="770809" ht="13.15" customHeight="1"/>
    <row r="770810" ht="13.15" customHeight="1"/>
    <row r="770811" ht="13.15" customHeight="1"/>
    <row r="770812" ht="13.15" customHeight="1"/>
    <row r="770813" ht="13.15" customHeight="1"/>
    <row r="770814" ht="13.15" customHeight="1"/>
    <row r="770815" ht="13.15" customHeight="1"/>
    <row r="770816" ht="13.15" customHeight="1"/>
    <row r="770817" ht="13.15" customHeight="1"/>
    <row r="770818" ht="13.15" customHeight="1"/>
    <row r="770819" ht="13.15" customHeight="1"/>
    <row r="770820" ht="13.15" customHeight="1"/>
    <row r="770821" ht="13.15" customHeight="1"/>
    <row r="770822" ht="13.15" customHeight="1"/>
    <row r="770823" ht="13.15" customHeight="1"/>
    <row r="770824" ht="13.15" customHeight="1"/>
    <row r="770825" ht="13.15" customHeight="1"/>
    <row r="770826" ht="13.15" customHeight="1"/>
    <row r="770827" ht="13.15" customHeight="1"/>
    <row r="770828" ht="13.15" customHeight="1"/>
    <row r="770829" ht="13.15" customHeight="1"/>
    <row r="770830" ht="13.15" customHeight="1"/>
    <row r="770831" ht="13.15" customHeight="1"/>
    <row r="770832" ht="13.15" customHeight="1"/>
    <row r="770833" ht="13.15" customHeight="1"/>
    <row r="770834" ht="13.15" customHeight="1"/>
    <row r="770835" ht="13.15" customHeight="1"/>
    <row r="770836" ht="13.15" customHeight="1"/>
    <row r="770837" ht="13.15" customHeight="1"/>
    <row r="770838" ht="13.15" customHeight="1"/>
    <row r="770839" ht="13.15" customHeight="1"/>
    <row r="770840" ht="13.15" customHeight="1"/>
    <row r="770841" ht="13.15" customHeight="1"/>
    <row r="770842" ht="13.15" customHeight="1"/>
    <row r="770843" ht="13.15" customHeight="1"/>
    <row r="770844" ht="13.15" customHeight="1"/>
    <row r="770845" ht="13.15" customHeight="1"/>
    <row r="770846" ht="13.15" customHeight="1"/>
    <row r="770847" ht="13.15" customHeight="1"/>
    <row r="770848" ht="13.15" customHeight="1"/>
    <row r="770849" ht="13.15" customHeight="1"/>
    <row r="770850" ht="13.15" customHeight="1"/>
    <row r="770851" ht="13.15" customHeight="1"/>
    <row r="770852" ht="13.15" customHeight="1"/>
    <row r="770853" ht="13.15" customHeight="1"/>
    <row r="770854" ht="13.15" customHeight="1"/>
    <row r="770855" ht="13.15" customHeight="1"/>
    <row r="770856" ht="13.15" customHeight="1"/>
    <row r="770857" ht="13.15" customHeight="1"/>
    <row r="770858" ht="13.15" customHeight="1"/>
    <row r="770859" ht="13.15" customHeight="1"/>
    <row r="770860" ht="13.15" customHeight="1"/>
    <row r="770861" ht="13.15" customHeight="1"/>
    <row r="770862" ht="13.15" customHeight="1"/>
    <row r="770863" ht="13.15" customHeight="1"/>
    <row r="770864" ht="13.15" customHeight="1"/>
    <row r="770865" ht="13.15" customHeight="1"/>
    <row r="770866" ht="13.15" customHeight="1"/>
    <row r="770867" ht="13.15" customHeight="1"/>
    <row r="770868" ht="13.15" customHeight="1"/>
    <row r="770869" ht="13.15" customHeight="1"/>
    <row r="770870" ht="13.15" customHeight="1"/>
    <row r="770871" ht="13.15" customHeight="1"/>
    <row r="770872" ht="13.15" customHeight="1"/>
    <row r="770873" ht="13.15" customHeight="1"/>
    <row r="770874" ht="13.15" customHeight="1"/>
    <row r="770875" ht="13.15" customHeight="1"/>
    <row r="770876" ht="13.15" customHeight="1"/>
    <row r="770877" ht="13.15" customHeight="1"/>
    <row r="770878" ht="13.15" customHeight="1"/>
    <row r="770879" ht="13.15" customHeight="1"/>
    <row r="770880" ht="13.15" customHeight="1"/>
    <row r="770881" ht="13.15" customHeight="1"/>
    <row r="770882" ht="13.15" customHeight="1"/>
    <row r="770883" ht="13.15" customHeight="1"/>
    <row r="770884" ht="13.15" customHeight="1"/>
    <row r="770885" ht="13.15" customHeight="1"/>
    <row r="770886" ht="13.15" customHeight="1"/>
    <row r="770887" ht="13.15" customHeight="1"/>
    <row r="770888" ht="13.15" customHeight="1"/>
    <row r="770889" ht="13.15" customHeight="1"/>
    <row r="770890" ht="13.15" customHeight="1"/>
    <row r="770891" ht="13.15" customHeight="1"/>
    <row r="770892" ht="13.15" customHeight="1"/>
    <row r="770893" ht="13.15" customHeight="1"/>
    <row r="770894" ht="13.15" customHeight="1"/>
    <row r="770895" ht="13.15" customHeight="1"/>
    <row r="770896" ht="13.15" customHeight="1"/>
    <row r="770897" ht="13.15" customHeight="1"/>
    <row r="770898" ht="13.15" customHeight="1"/>
    <row r="770899" ht="13.15" customHeight="1"/>
    <row r="770900" ht="13.15" customHeight="1"/>
    <row r="770901" ht="13.15" customHeight="1"/>
    <row r="770902" ht="13.15" customHeight="1"/>
    <row r="770903" ht="13.15" customHeight="1"/>
    <row r="770904" ht="13.15" customHeight="1"/>
    <row r="770905" ht="13.15" customHeight="1"/>
    <row r="770906" ht="13.15" customHeight="1"/>
    <row r="770907" ht="13.15" customHeight="1"/>
    <row r="770908" ht="13.15" customHeight="1"/>
    <row r="770909" ht="13.15" customHeight="1"/>
    <row r="770910" ht="13.15" customHeight="1"/>
    <row r="770911" ht="13.15" customHeight="1"/>
    <row r="770912" ht="13.15" customHeight="1"/>
    <row r="770913" ht="13.15" customHeight="1"/>
    <row r="770914" ht="13.15" customHeight="1"/>
    <row r="770915" ht="13.15" customHeight="1"/>
    <row r="770916" ht="13.15" customHeight="1"/>
    <row r="770917" ht="13.15" customHeight="1"/>
    <row r="770918" ht="13.15" customHeight="1"/>
    <row r="770919" ht="13.15" customHeight="1"/>
    <row r="770920" ht="13.15" customHeight="1"/>
    <row r="770921" ht="13.15" customHeight="1"/>
    <row r="770922" ht="13.15" customHeight="1"/>
    <row r="770923" ht="13.15" customHeight="1"/>
    <row r="770924" ht="13.15" customHeight="1"/>
    <row r="770925" ht="13.15" customHeight="1"/>
    <row r="770926" ht="13.15" customHeight="1"/>
    <row r="770927" ht="13.15" customHeight="1"/>
    <row r="770928" ht="13.15" customHeight="1"/>
    <row r="770929" ht="13.15" customHeight="1"/>
    <row r="770930" ht="13.15" customHeight="1"/>
    <row r="770931" ht="13.15" customHeight="1"/>
    <row r="770932" ht="13.15" customHeight="1"/>
    <row r="770933" ht="13.15" customHeight="1"/>
    <row r="770934" ht="13.15" customHeight="1"/>
    <row r="770935" ht="13.15" customHeight="1"/>
    <row r="770936" ht="13.15" customHeight="1"/>
    <row r="770937" ht="13.15" customHeight="1"/>
    <row r="770938" ht="13.15" customHeight="1"/>
    <row r="770939" ht="13.15" customHeight="1"/>
    <row r="770940" ht="13.15" customHeight="1"/>
    <row r="770941" ht="13.15" customHeight="1"/>
    <row r="770942" ht="13.15" customHeight="1"/>
    <row r="770943" ht="13.15" customHeight="1"/>
    <row r="770944" ht="13.15" customHeight="1"/>
    <row r="770945" ht="13.15" customHeight="1"/>
    <row r="770946" ht="13.15" customHeight="1"/>
    <row r="770947" ht="13.15" customHeight="1"/>
    <row r="770948" ht="13.15" customHeight="1"/>
    <row r="770949" ht="13.15" customHeight="1"/>
    <row r="770950" ht="13.15" customHeight="1"/>
    <row r="770951" ht="13.15" customHeight="1"/>
    <row r="770952" ht="13.15" customHeight="1"/>
    <row r="770953" ht="13.15" customHeight="1"/>
    <row r="770954" ht="13.15" customHeight="1"/>
    <row r="770955" ht="13.15" customHeight="1"/>
    <row r="770956" ht="13.15" customHeight="1"/>
    <row r="770957" ht="13.15" customHeight="1"/>
    <row r="770958" ht="13.15" customHeight="1"/>
    <row r="770959" ht="13.15" customHeight="1"/>
    <row r="770960" ht="13.15" customHeight="1"/>
    <row r="770961" ht="13.15" customHeight="1"/>
    <row r="770962" ht="13.15" customHeight="1"/>
    <row r="770963" ht="13.15" customHeight="1"/>
    <row r="770964" ht="13.15" customHeight="1"/>
    <row r="770965" ht="13.15" customHeight="1"/>
    <row r="770966" ht="13.15" customHeight="1"/>
    <row r="770967" ht="13.15" customHeight="1"/>
    <row r="770968" ht="13.15" customHeight="1"/>
    <row r="770969" ht="13.15" customHeight="1"/>
    <row r="770970" ht="13.15" customHeight="1"/>
    <row r="770971" ht="13.15" customHeight="1"/>
    <row r="770972" ht="13.15" customHeight="1"/>
    <row r="770973" ht="13.15" customHeight="1"/>
    <row r="770974" ht="13.15" customHeight="1"/>
    <row r="770975" ht="13.15" customHeight="1"/>
    <row r="770976" ht="13.15" customHeight="1"/>
    <row r="770977" ht="13.15" customHeight="1"/>
    <row r="770978" ht="13.15" customHeight="1"/>
    <row r="770979" ht="13.15" customHeight="1"/>
    <row r="770980" ht="13.15" customHeight="1"/>
    <row r="770981" ht="13.15" customHeight="1"/>
    <row r="770982" ht="13.15" customHeight="1"/>
    <row r="770983" ht="13.15" customHeight="1"/>
    <row r="770984" ht="13.15" customHeight="1"/>
    <row r="770985" ht="13.15" customHeight="1"/>
    <row r="770986" ht="13.15" customHeight="1"/>
    <row r="770987" ht="13.15" customHeight="1"/>
    <row r="770988" ht="13.15" customHeight="1"/>
    <row r="770989" ht="13.15" customHeight="1"/>
    <row r="770990" ht="13.15" customHeight="1"/>
    <row r="770991" ht="13.15" customHeight="1"/>
    <row r="770992" ht="13.15" customHeight="1"/>
    <row r="770993" ht="13.15" customHeight="1"/>
    <row r="770994" ht="13.15" customHeight="1"/>
    <row r="770995" ht="13.15" customHeight="1"/>
    <row r="770996" ht="13.15" customHeight="1"/>
    <row r="770997" ht="13.15" customHeight="1"/>
    <row r="770998" ht="13.15" customHeight="1"/>
    <row r="770999" ht="13.15" customHeight="1"/>
    <row r="771000" ht="13.15" customHeight="1"/>
    <row r="771001" ht="13.15" customHeight="1"/>
    <row r="771002" ht="13.15" customHeight="1"/>
    <row r="771003" ht="13.15" customHeight="1"/>
    <row r="771004" ht="13.15" customHeight="1"/>
    <row r="771005" ht="13.15" customHeight="1"/>
    <row r="771006" ht="13.15" customHeight="1"/>
    <row r="771007" ht="13.15" customHeight="1"/>
    <row r="771008" ht="13.15" customHeight="1"/>
    <row r="771009" ht="13.15" customHeight="1"/>
    <row r="771010" ht="13.15" customHeight="1"/>
    <row r="771011" ht="13.15" customHeight="1"/>
    <row r="771012" ht="13.15" customHeight="1"/>
    <row r="771013" ht="13.15" customHeight="1"/>
    <row r="771014" ht="13.15" customHeight="1"/>
    <row r="771015" ht="13.15" customHeight="1"/>
    <row r="771016" ht="13.15" customHeight="1"/>
    <row r="771017" ht="13.15" customHeight="1"/>
    <row r="771018" ht="13.15" customHeight="1"/>
    <row r="771019" ht="13.15" customHeight="1"/>
    <row r="771020" ht="13.15" customHeight="1"/>
    <row r="771021" ht="13.15" customHeight="1"/>
    <row r="771022" ht="13.15" customHeight="1"/>
    <row r="771023" ht="13.15" customHeight="1"/>
    <row r="771024" ht="13.15" customHeight="1"/>
    <row r="771025" ht="13.15" customHeight="1"/>
    <row r="771026" ht="13.15" customHeight="1"/>
    <row r="771027" ht="13.15" customHeight="1"/>
    <row r="771028" ht="13.15" customHeight="1"/>
    <row r="771029" ht="13.15" customHeight="1"/>
    <row r="771030" ht="13.15" customHeight="1"/>
    <row r="771031" ht="13.15" customHeight="1"/>
    <row r="771032" ht="13.15" customHeight="1"/>
    <row r="771033" ht="13.15" customHeight="1"/>
    <row r="771034" ht="13.15" customHeight="1"/>
    <row r="771035" ht="13.15" customHeight="1"/>
    <row r="771036" ht="13.15" customHeight="1"/>
    <row r="771037" ht="13.15" customHeight="1"/>
    <row r="771038" ht="13.15" customHeight="1"/>
    <row r="771039" ht="13.15" customHeight="1"/>
    <row r="771040" ht="13.15" customHeight="1"/>
    <row r="771041" ht="13.15" customHeight="1"/>
    <row r="771042" ht="13.15" customHeight="1"/>
    <row r="771043" ht="13.15" customHeight="1"/>
    <row r="771044" ht="13.15" customHeight="1"/>
    <row r="771045" ht="13.15" customHeight="1"/>
    <row r="771046" ht="13.15" customHeight="1"/>
    <row r="771047" ht="13.15" customHeight="1"/>
    <row r="771048" ht="13.15" customHeight="1"/>
    <row r="771049" ht="13.15" customHeight="1"/>
    <row r="771050" ht="13.15" customHeight="1"/>
    <row r="771051" ht="13.15" customHeight="1"/>
    <row r="771052" ht="13.15" customHeight="1"/>
    <row r="771053" ht="13.15" customHeight="1"/>
    <row r="771054" ht="13.15" customHeight="1"/>
    <row r="771055" ht="13.15" customHeight="1"/>
    <row r="771056" ht="13.15" customHeight="1"/>
    <row r="771057" ht="13.15" customHeight="1"/>
    <row r="771058" ht="13.15" customHeight="1"/>
    <row r="771059" ht="13.15" customHeight="1"/>
    <row r="771060" ht="13.15" customHeight="1"/>
    <row r="771061" ht="13.15" customHeight="1"/>
    <row r="771062" ht="13.15" customHeight="1"/>
    <row r="771063" ht="13.15" customHeight="1"/>
    <row r="771064" ht="13.15" customHeight="1"/>
    <row r="771065" ht="13.15" customHeight="1"/>
    <row r="771066" ht="13.15" customHeight="1"/>
    <row r="771067" ht="13.15" customHeight="1"/>
    <row r="771068" ht="13.15" customHeight="1"/>
    <row r="771069" ht="13.15" customHeight="1"/>
    <row r="771070" ht="13.15" customHeight="1"/>
    <row r="771071" ht="13.15" customHeight="1"/>
    <row r="771072" ht="13.15" customHeight="1"/>
    <row r="771073" ht="13.15" customHeight="1"/>
    <row r="771074" ht="13.15" customHeight="1"/>
    <row r="771075" ht="13.15" customHeight="1"/>
    <row r="771076" ht="13.15" customHeight="1"/>
    <row r="771077" ht="13.15" customHeight="1"/>
    <row r="771078" ht="13.15" customHeight="1"/>
    <row r="771079" ht="13.15" customHeight="1"/>
    <row r="771080" ht="13.15" customHeight="1"/>
    <row r="771081" ht="13.15" customHeight="1"/>
    <row r="771082" ht="13.15" customHeight="1"/>
    <row r="771083" ht="13.15" customHeight="1"/>
    <row r="771084" ht="13.15" customHeight="1"/>
    <row r="771085" ht="13.15" customHeight="1"/>
    <row r="771086" ht="13.15" customHeight="1"/>
    <row r="771087" ht="13.15" customHeight="1"/>
    <row r="771088" ht="13.15" customHeight="1"/>
    <row r="771089" ht="13.15" customHeight="1"/>
    <row r="771090" ht="13.15" customHeight="1"/>
    <row r="771091" ht="13.15" customHeight="1"/>
    <row r="771092" ht="13.15" customHeight="1"/>
    <row r="771093" ht="13.15" customHeight="1"/>
    <row r="771094" ht="13.15" customHeight="1"/>
    <row r="771095" ht="13.15" customHeight="1"/>
    <row r="771096" ht="13.15" customHeight="1"/>
    <row r="771097" ht="13.15" customHeight="1"/>
    <row r="771098" ht="13.15" customHeight="1"/>
    <row r="771099" ht="13.15" customHeight="1"/>
    <row r="771100" ht="13.15" customHeight="1"/>
    <row r="771101" ht="13.15" customHeight="1"/>
    <row r="771102" ht="13.15" customHeight="1"/>
    <row r="771103" ht="13.15" customHeight="1"/>
    <row r="771104" ht="13.15" customHeight="1"/>
    <row r="771105" ht="13.15" customHeight="1"/>
    <row r="771106" ht="13.15" customHeight="1"/>
    <row r="771107" ht="13.15" customHeight="1"/>
    <row r="771108" ht="13.15" customHeight="1"/>
    <row r="771109" ht="13.15" customHeight="1"/>
    <row r="771110" ht="13.15" customHeight="1"/>
    <row r="771111" ht="13.15" customHeight="1"/>
    <row r="771112" ht="13.15" customHeight="1"/>
    <row r="771113" ht="13.15" customHeight="1"/>
    <row r="771114" ht="13.15" customHeight="1"/>
    <row r="771115" ht="13.15" customHeight="1"/>
    <row r="771116" ht="13.15" customHeight="1"/>
    <row r="771117" ht="13.15" customHeight="1"/>
    <row r="771118" ht="13.15" customHeight="1"/>
    <row r="771119" ht="13.15" customHeight="1"/>
    <row r="771120" ht="13.15" customHeight="1"/>
    <row r="771121" ht="13.15" customHeight="1"/>
    <row r="771122" ht="13.15" customHeight="1"/>
    <row r="771123" ht="13.15" customHeight="1"/>
    <row r="771124" ht="13.15" customHeight="1"/>
    <row r="771125" ht="13.15" customHeight="1"/>
    <row r="771126" ht="13.15" customHeight="1"/>
    <row r="771127" ht="13.15" customHeight="1"/>
    <row r="771128" ht="13.15" customHeight="1"/>
    <row r="771129" ht="13.15" customHeight="1"/>
    <row r="771130" ht="13.15" customHeight="1"/>
    <row r="771131" ht="13.15" customHeight="1"/>
    <row r="771132" ht="13.15" customHeight="1"/>
    <row r="771133" ht="13.15" customHeight="1"/>
    <row r="771134" ht="13.15" customHeight="1"/>
    <row r="771135" ht="13.15" customHeight="1"/>
    <row r="771136" ht="13.15" customHeight="1"/>
    <row r="771137" ht="13.15" customHeight="1"/>
    <row r="771138" ht="13.15" customHeight="1"/>
    <row r="771139" ht="13.15" customHeight="1"/>
    <row r="771140" ht="13.15" customHeight="1"/>
    <row r="771141" ht="13.15" customHeight="1"/>
    <row r="771142" ht="13.15" customHeight="1"/>
    <row r="771143" ht="13.15" customHeight="1"/>
    <row r="771144" ht="13.15" customHeight="1"/>
    <row r="771145" ht="13.15" customHeight="1"/>
    <row r="771146" ht="13.15" customHeight="1"/>
    <row r="771147" ht="13.15" customHeight="1"/>
    <row r="771148" ht="13.15" customHeight="1"/>
    <row r="771149" ht="13.15" customHeight="1"/>
    <row r="771150" ht="13.15" customHeight="1"/>
    <row r="771151" ht="13.15" customHeight="1"/>
    <row r="771152" ht="13.15" customHeight="1"/>
    <row r="771153" ht="13.15" customHeight="1"/>
    <row r="771154" ht="13.15" customHeight="1"/>
    <row r="771155" ht="13.15" customHeight="1"/>
    <row r="771156" ht="13.15" customHeight="1"/>
    <row r="771157" ht="13.15" customHeight="1"/>
    <row r="771158" ht="13.15" customHeight="1"/>
    <row r="771159" ht="13.15" customHeight="1"/>
    <row r="771160" ht="13.15" customHeight="1"/>
    <row r="771161" ht="13.15" customHeight="1"/>
    <row r="771162" ht="13.15" customHeight="1"/>
    <row r="771163" ht="13.15" customHeight="1"/>
    <row r="771164" ht="13.15" customHeight="1"/>
    <row r="771165" ht="13.15" customHeight="1"/>
    <row r="771166" ht="13.15" customHeight="1"/>
    <row r="771167" ht="13.15" customHeight="1"/>
    <row r="771168" ht="13.15" customHeight="1"/>
    <row r="771169" ht="13.15" customHeight="1"/>
    <row r="771170" ht="13.15" customHeight="1"/>
    <row r="771171" ht="13.15" customHeight="1"/>
    <row r="771172" ht="13.15" customHeight="1"/>
    <row r="771173" ht="13.15" customHeight="1"/>
    <row r="771174" ht="13.15" customHeight="1"/>
    <row r="771175" ht="13.15" customHeight="1"/>
    <row r="771176" ht="13.15" customHeight="1"/>
    <row r="771177" ht="13.15" customHeight="1"/>
    <row r="771178" ht="13.15" customHeight="1"/>
    <row r="771179" ht="13.15" customHeight="1"/>
    <row r="771180" ht="13.15" customHeight="1"/>
    <row r="771181" ht="13.15" customHeight="1"/>
    <row r="771182" ht="13.15" customHeight="1"/>
    <row r="771183" ht="13.15" customHeight="1"/>
    <row r="771184" ht="13.15" customHeight="1"/>
    <row r="771185" ht="13.15" customHeight="1"/>
    <row r="771186" ht="13.15" customHeight="1"/>
    <row r="771187" ht="13.15" customHeight="1"/>
    <row r="771188" ht="13.15" customHeight="1"/>
    <row r="771189" ht="13.15" customHeight="1"/>
    <row r="771190" ht="13.15" customHeight="1"/>
    <row r="771191" ht="13.15" customHeight="1"/>
    <row r="771192" ht="13.15" customHeight="1"/>
    <row r="771193" ht="13.15" customHeight="1"/>
    <row r="771194" ht="13.15" customHeight="1"/>
    <row r="771195" ht="13.15" customHeight="1"/>
    <row r="771196" ht="13.15" customHeight="1"/>
    <row r="771197" ht="13.15" customHeight="1"/>
    <row r="771198" ht="13.15" customHeight="1"/>
    <row r="771199" ht="13.15" customHeight="1"/>
    <row r="771200" ht="13.15" customHeight="1"/>
    <row r="771201" ht="13.15" customHeight="1"/>
    <row r="771202" ht="13.15" customHeight="1"/>
    <row r="771203" ht="13.15" customHeight="1"/>
    <row r="771204" ht="13.15" customHeight="1"/>
    <row r="771205" ht="13.15" customHeight="1"/>
    <row r="771206" ht="13.15" customHeight="1"/>
    <row r="771207" ht="13.15" customHeight="1"/>
    <row r="771208" ht="13.15" customHeight="1"/>
    <row r="771209" ht="13.15" customHeight="1"/>
    <row r="771210" ht="13.15" customHeight="1"/>
    <row r="771211" ht="13.15" customHeight="1"/>
    <row r="771212" ht="13.15" customHeight="1"/>
    <row r="771213" ht="13.15" customHeight="1"/>
    <row r="771214" ht="13.15" customHeight="1"/>
    <row r="771215" ht="13.15" customHeight="1"/>
    <row r="771216" ht="13.15" customHeight="1"/>
    <row r="771217" ht="13.15" customHeight="1"/>
    <row r="771218" ht="13.15" customHeight="1"/>
    <row r="771219" ht="13.15" customHeight="1"/>
    <row r="771220" ht="13.15" customHeight="1"/>
    <row r="771221" ht="13.15" customHeight="1"/>
    <row r="771222" ht="13.15" customHeight="1"/>
    <row r="771223" ht="13.15" customHeight="1"/>
    <row r="771224" ht="13.15" customHeight="1"/>
    <row r="771225" ht="13.15" customHeight="1"/>
    <row r="771226" ht="13.15" customHeight="1"/>
    <row r="771227" ht="13.15" customHeight="1"/>
    <row r="771228" ht="13.15" customHeight="1"/>
    <row r="771229" ht="13.15" customHeight="1"/>
    <row r="771230" ht="13.15" customHeight="1"/>
    <row r="771231" ht="13.15" customHeight="1"/>
    <row r="771232" ht="13.15" customHeight="1"/>
    <row r="771233" ht="13.15" customHeight="1"/>
    <row r="771234" ht="13.15" customHeight="1"/>
    <row r="771235" ht="13.15" customHeight="1"/>
    <row r="771236" ht="13.15" customHeight="1"/>
    <row r="771237" ht="13.15" customHeight="1"/>
    <row r="771238" ht="13.15" customHeight="1"/>
    <row r="771239" ht="13.15" customHeight="1"/>
    <row r="771240" ht="13.15" customHeight="1"/>
    <row r="771241" ht="13.15" customHeight="1"/>
    <row r="771242" ht="13.15" customHeight="1"/>
    <row r="771243" ht="13.15" customHeight="1"/>
    <row r="771244" ht="13.15" customHeight="1"/>
    <row r="771245" ht="13.15" customHeight="1"/>
    <row r="771246" ht="13.15" customHeight="1"/>
    <row r="771247" ht="13.15" customHeight="1"/>
    <row r="771248" ht="13.15" customHeight="1"/>
    <row r="771249" ht="13.15" customHeight="1"/>
    <row r="771250" ht="13.15" customHeight="1"/>
    <row r="771251" ht="13.15" customHeight="1"/>
    <row r="771252" ht="13.15" customHeight="1"/>
    <row r="771253" ht="13.15" customHeight="1"/>
    <row r="771254" ht="13.15" customHeight="1"/>
    <row r="771255" ht="13.15" customHeight="1"/>
    <row r="771256" ht="13.15" customHeight="1"/>
    <row r="771257" ht="13.15" customHeight="1"/>
    <row r="771258" ht="13.15" customHeight="1"/>
    <row r="771259" ht="13.15" customHeight="1"/>
    <row r="771260" ht="13.15" customHeight="1"/>
    <row r="771261" ht="13.15" customHeight="1"/>
    <row r="771262" ht="13.15" customHeight="1"/>
    <row r="771263" ht="13.15" customHeight="1"/>
    <row r="771264" ht="13.15" customHeight="1"/>
    <row r="771265" ht="13.15" customHeight="1"/>
    <row r="771266" ht="13.15" customHeight="1"/>
    <row r="771267" ht="13.15" customHeight="1"/>
    <row r="771268" ht="13.15" customHeight="1"/>
    <row r="771269" ht="13.15" customHeight="1"/>
    <row r="771270" ht="13.15" customHeight="1"/>
    <row r="771271" ht="13.15" customHeight="1"/>
    <row r="771272" ht="13.15" customHeight="1"/>
    <row r="771273" ht="13.15" customHeight="1"/>
    <row r="771274" ht="13.15" customHeight="1"/>
    <row r="771275" ht="13.15" customHeight="1"/>
    <row r="771276" ht="13.15" customHeight="1"/>
    <row r="771277" ht="13.15" customHeight="1"/>
    <row r="771278" ht="13.15" customHeight="1"/>
    <row r="771279" ht="13.15" customHeight="1"/>
    <row r="771280" ht="13.15" customHeight="1"/>
    <row r="771281" ht="13.15" customHeight="1"/>
    <row r="771282" ht="13.15" customHeight="1"/>
    <row r="771283" ht="13.15" customHeight="1"/>
    <row r="771284" ht="13.15" customHeight="1"/>
    <row r="771285" ht="13.15" customHeight="1"/>
    <row r="771286" ht="13.15" customHeight="1"/>
    <row r="771287" ht="13.15" customHeight="1"/>
    <row r="771288" ht="13.15" customHeight="1"/>
    <row r="771289" ht="13.15" customHeight="1"/>
    <row r="771290" ht="13.15" customHeight="1"/>
    <row r="771291" ht="13.15" customHeight="1"/>
    <row r="771292" ht="13.15" customHeight="1"/>
    <row r="771293" ht="13.15" customHeight="1"/>
    <row r="771294" ht="13.15" customHeight="1"/>
    <row r="771295" ht="13.15" customHeight="1"/>
    <row r="771296" ht="13.15" customHeight="1"/>
    <row r="771297" ht="13.15" customHeight="1"/>
    <row r="771298" ht="13.15" customHeight="1"/>
    <row r="771299" ht="13.15" customHeight="1"/>
    <row r="771300" ht="13.15" customHeight="1"/>
    <row r="771301" ht="13.15" customHeight="1"/>
    <row r="771302" ht="13.15" customHeight="1"/>
    <row r="771303" ht="13.15" customHeight="1"/>
    <row r="771304" ht="13.15" customHeight="1"/>
    <row r="771305" ht="13.15" customHeight="1"/>
    <row r="771306" ht="13.15" customHeight="1"/>
    <row r="771307" ht="13.15" customHeight="1"/>
    <row r="771308" ht="13.15" customHeight="1"/>
    <row r="771309" ht="13.15" customHeight="1"/>
    <row r="771310" ht="13.15" customHeight="1"/>
    <row r="771311" ht="13.15" customHeight="1"/>
    <row r="771312" ht="13.15" customHeight="1"/>
    <row r="771313" ht="13.15" customHeight="1"/>
    <row r="771314" ht="13.15" customHeight="1"/>
    <row r="771315" ht="13.15" customHeight="1"/>
    <row r="771316" ht="13.15" customHeight="1"/>
    <row r="771317" ht="13.15" customHeight="1"/>
    <row r="771318" ht="13.15" customHeight="1"/>
    <row r="771319" ht="13.15" customHeight="1"/>
    <row r="771320" ht="13.15" customHeight="1"/>
    <row r="771321" ht="13.15" customHeight="1"/>
    <row r="771322" ht="13.15" customHeight="1"/>
    <row r="771323" ht="13.15" customHeight="1"/>
    <row r="771324" ht="13.15" customHeight="1"/>
    <row r="771325" ht="13.15" customHeight="1"/>
    <row r="771326" ht="13.15" customHeight="1"/>
    <row r="771327" ht="13.15" customHeight="1"/>
    <row r="771328" ht="13.15" customHeight="1"/>
    <row r="771329" ht="13.15" customHeight="1"/>
    <row r="771330" ht="13.15" customHeight="1"/>
    <row r="771331" ht="13.15" customHeight="1"/>
    <row r="771332" ht="13.15" customHeight="1"/>
    <row r="771333" ht="13.15" customHeight="1"/>
    <row r="771334" ht="13.15" customHeight="1"/>
    <row r="771335" ht="13.15" customHeight="1"/>
    <row r="771336" ht="13.15" customHeight="1"/>
    <row r="771337" ht="13.15" customHeight="1"/>
    <row r="771338" ht="13.15" customHeight="1"/>
    <row r="771339" ht="13.15" customHeight="1"/>
    <row r="771340" ht="13.15" customHeight="1"/>
    <row r="771341" ht="13.15" customHeight="1"/>
    <row r="771342" ht="13.15" customHeight="1"/>
    <row r="771343" ht="13.15" customHeight="1"/>
    <row r="771344" ht="13.15" customHeight="1"/>
    <row r="771345" ht="13.15" customHeight="1"/>
    <row r="771346" ht="13.15" customHeight="1"/>
    <row r="771347" ht="13.15" customHeight="1"/>
    <row r="771348" ht="13.15" customHeight="1"/>
    <row r="771349" ht="13.15" customHeight="1"/>
    <row r="771350" ht="13.15" customHeight="1"/>
    <row r="771351" ht="13.15" customHeight="1"/>
    <row r="771352" ht="13.15" customHeight="1"/>
    <row r="771353" ht="13.15" customHeight="1"/>
    <row r="771354" ht="13.15" customHeight="1"/>
    <row r="771355" ht="13.15" customHeight="1"/>
    <row r="771356" ht="13.15" customHeight="1"/>
    <row r="771357" ht="13.15" customHeight="1"/>
    <row r="771358" ht="13.15" customHeight="1"/>
    <row r="771359" ht="13.15" customHeight="1"/>
    <row r="771360" ht="13.15" customHeight="1"/>
    <row r="771361" ht="13.15" customHeight="1"/>
    <row r="771362" ht="13.15" customHeight="1"/>
    <row r="771363" ht="13.15" customHeight="1"/>
    <row r="771364" ht="13.15" customHeight="1"/>
    <row r="771365" ht="13.15" customHeight="1"/>
    <row r="771366" ht="13.15" customHeight="1"/>
    <row r="771367" ht="13.15" customHeight="1"/>
    <row r="771368" ht="13.15" customHeight="1"/>
    <row r="771369" ht="13.15" customHeight="1"/>
    <row r="771370" ht="13.15" customHeight="1"/>
    <row r="771371" ht="13.15" customHeight="1"/>
    <row r="771372" ht="13.15" customHeight="1"/>
    <row r="771373" ht="13.15" customHeight="1"/>
    <row r="771374" ht="13.15" customHeight="1"/>
    <row r="771375" ht="13.15" customHeight="1"/>
    <row r="771376" ht="13.15" customHeight="1"/>
    <row r="771377" ht="13.15" customHeight="1"/>
    <row r="771378" ht="13.15" customHeight="1"/>
    <row r="771379" ht="13.15" customHeight="1"/>
    <row r="771380" ht="13.15" customHeight="1"/>
    <row r="771381" ht="13.15" customHeight="1"/>
    <row r="771382" ht="13.15" customHeight="1"/>
    <row r="771383" ht="13.15" customHeight="1"/>
    <row r="771384" ht="13.15" customHeight="1"/>
    <row r="771385" ht="13.15" customHeight="1"/>
    <row r="771386" ht="13.15" customHeight="1"/>
    <row r="771387" ht="13.15" customHeight="1"/>
    <row r="771388" ht="13.15" customHeight="1"/>
    <row r="771389" ht="13.15" customHeight="1"/>
    <row r="771390" ht="13.15" customHeight="1"/>
    <row r="771391" ht="13.15" customHeight="1"/>
    <row r="771392" ht="13.15" customHeight="1"/>
    <row r="771393" ht="13.15" customHeight="1"/>
    <row r="771394" ht="13.15" customHeight="1"/>
    <row r="771395" ht="13.15" customHeight="1"/>
    <row r="771396" ht="13.15" customHeight="1"/>
    <row r="771397" ht="13.15" customHeight="1"/>
    <row r="771398" ht="13.15" customHeight="1"/>
    <row r="771399" ht="13.15" customHeight="1"/>
    <row r="771400" ht="13.15" customHeight="1"/>
    <row r="771401" ht="13.15" customHeight="1"/>
    <row r="771402" ht="13.15" customHeight="1"/>
    <row r="771403" ht="13.15" customHeight="1"/>
    <row r="771404" ht="13.15" customHeight="1"/>
    <row r="771405" ht="13.15" customHeight="1"/>
    <row r="771406" ht="13.15" customHeight="1"/>
    <row r="771407" ht="13.15" customHeight="1"/>
    <row r="771408" ht="13.15" customHeight="1"/>
    <row r="771409" ht="13.15" customHeight="1"/>
    <row r="771410" ht="13.15" customHeight="1"/>
    <row r="771411" ht="13.15" customHeight="1"/>
    <row r="771412" ht="13.15" customHeight="1"/>
    <row r="771413" ht="13.15" customHeight="1"/>
    <row r="771414" ht="13.15" customHeight="1"/>
    <row r="771415" ht="13.15" customHeight="1"/>
    <row r="771416" ht="13.15" customHeight="1"/>
    <row r="771417" ht="13.15" customHeight="1"/>
    <row r="771418" ht="13.15" customHeight="1"/>
    <row r="771419" ht="13.15" customHeight="1"/>
    <row r="771420" ht="13.15" customHeight="1"/>
    <row r="771421" ht="13.15" customHeight="1"/>
    <row r="771422" ht="13.15" customHeight="1"/>
    <row r="771423" ht="13.15" customHeight="1"/>
    <row r="771424" ht="13.15" customHeight="1"/>
    <row r="771425" ht="13.15" customHeight="1"/>
    <row r="771426" ht="13.15" customHeight="1"/>
    <row r="771427" ht="13.15" customHeight="1"/>
    <row r="771428" ht="13.15" customHeight="1"/>
    <row r="771429" ht="13.15" customHeight="1"/>
    <row r="771430" ht="13.15" customHeight="1"/>
    <row r="771431" ht="13.15" customHeight="1"/>
    <row r="771432" ht="13.15" customHeight="1"/>
    <row r="771433" ht="13.15" customHeight="1"/>
    <row r="771434" ht="13.15" customHeight="1"/>
    <row r="771435" ht="13.15" customHeight="1"/>
    <row r="771436" ht="13.15" customHeight="1"/>
    <row r="771437" ht="13.15" customHeight="1"/>
    <row r="771438" ht="13.15" customHeight="1"/>
    <row r="771439" ht="13.15" customHeight="1"/>
    <row r="771440" ht="13.15" customHeight="1"/>
    <row r="771441" ht="13.15" customHeight="1"/>
    <row r="771442" ht="13.15" customHeight="1"/>
    <row r="771443" ht="13.15" customHeight="1"/>
    <row r="771444" ht="13.15" customHeight="1"/>
    <row r="771445" ht="13.15" customHeight="1"/>
    <row r="771446" ht="13.15" customHeight="1"/>
    <row r="771447" ht="13.15" customHeight="1"/>
    <row r="771448" ht="13.15" customHeight="1"/>
    <row r="771449" ht="13.15" customHeight="1"/>
    <row r="771450" ht="13.15" customHeight="1"/>
    <row r="771451" ht="13.15" customHeight="1"/>
    <row r="771452" ht="13.15" customHeight="1"/>
    <row r="771453" ht="13.15" customHeight="1"/>
    <row r="771454" ht="13.15" customHeight="1"/>
    <row r="771455" ht="13.15" customHeight="1"/>
    <row r="771456" ht="13.15" customHeight="1"/>
    <row r="771457" ht="13.15" customHeight="1"/>
    <row r="771458" ht="13.15" customHeight="1"/>
    <row r="771459" ht="13.15" customHeight="1"/>
    <row r="771460" ht="13.15" customHeight="1"/>
    <row r="771461" ht="13.15" customHeight="1"/>
    <row r="771462" ht="13.15" customHeight="1"/>
    <row r="771463" ht="13.15" customHeight="1"/>
    <row r="771464" ht="13.15" customHeight="1"/>
    <row r="771465" ht="13.15" customHeight="1"/>
    <row r="771466" ht="13.15" customHeight="1"/>
    <row r="771467" ht="13.15" customHeight="1"/>
    <row r="771468" ht="13.15" customHeight="1"/>
    <row r="771469" ht="13.15" customHeight="1"/>
    <row r="771470" ht="13.15" customHeight="1"/>
    <row r="771471" ht="13.15" customHeight="1"/>
    <row r="771472" ht="13.15" customHeight="1"/>
    <row r="771473" ht="13.15" customHeight="1"/>
    <row r="771474" ht="13.15" customHeight="1"/>
    <row r="771475" ht="13.15" customHeight="1"/>
    <row r="771476" ht="13.15" customHeight="1"/>
    <row r="771477" ht="13.15" customHeight="1"/>
    <row r="771478" ht="13.15" customHeight="1"/>
    <row r="771479" ht="13.15" customHeight="1"/>
    <row r="771480" ht="13.15" customHeight="1"/>
    <row r="771481" ht="13.15" customHeight="1"/>
    <row r="771482" ht="13.15" customHeight="1"/>
    <row r="771483" ht="13.15" customHeight="1"/>
    <row r="771484" ht="13.15" customHeight="1"/>
    <row r="771485" ht="13.15" customHeight="1"/>
    <row r="771486" ht="13.15" customHeight="1"/>
    <row r="771487" ht="13.15" customHeight="1"/>
    <row r="771488" ht="13.15" customHeight="1"/>
    <row r="771489" ht="13.15" customHeight="1"/>
    <row r="771490" ht="13.15" customHeight="1"/>
    <row r="771491" ht="13.15" customHeight="1"/>
    <row r="771492" ht="13.15" customHeight="1"/>
    <row r="771493" ht="13.15" customHeight="1"/>
    <row r="771494" ht="13.15" customHeight="1"/>
    <row r="771495" ht="13.15" customHeight="1"/>
    <row r="771496" ht="13.15" customHeight="1"/>
    <row r="771497" ht="13.15" customHeight="1"/>
    <row r="771498" ht="13.15" customHeight="1"/>
    <row r="771499" ht="13.15" customHeight="1"/>
    <row r="771500" ht="13.15" customHeight="1"/>
    <row r="771501" ht="13.15" customHeight="1"/>
    <row r="771502" ht="13.15" customHeight="1"/>
    <row r="771503" ht="13.15" customHeight="1"/>
    <row r="771504" ht="13.15" customHeight="1"/>
    <row r="771505" ht="13.15" customHeight="1"/>
    <row r="771506" ht="13.15" customHeight="1"/>
    <row r="771507" ht="13.15" customHeight="1"/>
    <row r="771508" ht="13.15" customHeight="1"/>
    <row r="771509" ht="13.15" customHeight="1"/>
    <row r="771510" ht="13.15" customHeight="1"/>
    <row r="771511" ht="13.15" customHeight="1"/>
    <row r="771512" ht="13.15" customHeight="1"/>
    <row r="771513" ht="13.15" customHeight="1"/>
    <row r="771514" ht="13.15" customHeight="1"/>
    <row r="771515" ht="13.15" customHeight="1"/>
    <row r="771516" ht="13.15" customHeight="1"/>
    <row r="771517" ht="13.15" customHeight="1"/>
    <row r="771518" ht="13.15" customHeight="1"/>
    <row r="771519" ht="13.15" customHeight="1"/>
    <row r="771520" ht="13.15" customHeight="1"/>
    <row r="771521" ht="13.15" customHeight="1"/>
    <row r="771522" ht="13.15" customHeight="1"/>
    <row r="771523" ht="13.15" customHeight="1"/>
    <row r="771524" ht="13.15" customHeight="1"/>
    <row r="771525" ht="13.15" customHeight="1"/>
    <row r="771526" ht="13.15" customHeight="1"/>
    <row r="771527" ht="13.15" customHeight="1"/>
    <row r="771528" ht="13.15" customHeight="1"/>
    <row r="771529" ht="13.15" customHeight="1"/>
    <row r="771530" ht="13.15" customHeight="1"/>
    <row r="771531" ht="13.15" customHeight="1"/>
    <row r="771532" ht="13.15" customHeight="1"/>
    <row r="771533" ht="13.15" customHeight="1"/>
    <row r="771534" ht="13.15" customHeight="1"/>
    <row r="771535" ht="13.15" customHeight="1"/>
    <row r="771536" ht="13.15" customHeight="1"/>
    <row r="771537" ht="13.15" customHeight="1"/>
    <row r="771538" ht="13.15" customHeight="1"/>
    <row r="771539" ht="13.15" customHeight="1"/>
    <row r="771540" ht="13.15" customHeight="1"/>
    <row r="771541" ht="13.15" customHeight="1"/>
    <row r="771542" ht="13.15" customHeight="1"/>
    <row r="771543" ht="13.15" customHeight="1"/>
    <row r="771544" ht="13.15" customHeight="1"/>
    <row r="771545" ht="13.15" customHeight="1"/>
    <row r="771546" ht="13.15" customHeight="1"/>
    <row r="771547" ht="13.15" customHeight="1"/>
    <row r="771548" ht="13.15" customHeight="1"/>
    <row r="771549" ht="13.15" customHeight="1"/>
    <row r="771550" ht="13.15" customHeight="1"/>
    <row r="771551" ht="13.15" customHeight="1"/>
    <row r="771552" ht="13.15" customHeight="1"/>
    <row r="771553" ht="13.15" customHeight="1"/>
    <row r="771554" ht="13.15" customHeight="1"/>
    <row r="771555" ht="13.15" customHeight="1"/>
    <row r="771556" ht="13.15" customHeight="1"/>
    <row r="771557" ht="13.15" customHeight="1"/>
    <row r="771558" ht="13.15" customHeight="1"/>
    <row r="771559" ht="13.15" customHeight="1"/>
    <row r="771560" ht="13.15" customHeight="1"/>
    <row r="771561" ht="13.15" customHeight="1"/>
    <row r="771562" ht="13.15" customHeight="1"/>
    <row r="771563" ht="13.15" customHeight="1"/>
    <row r="771564" ht="13.15" customHeight="1"/>
    <row r="771565" ht="13.15" customHeight="1"/>
    <row r="771566" ht="13.15" customHeight="1"/>
    <row r="771567" ht="13.15" customHeight="1"/>
    <row r="771568" ht="13.15" customHeight="1"/>
    <row r="771569" ht="13.15" customHeight="1"/>
    <row r="771570" ht="13.15" customHeight="1"/>
    <row r="771571" ht="13.15" customHeight="1"/>
    <row r="771572" ht="13.15" customHeight="1"/>
    <row r="771573" ht="13.15" customHeight="1"/>
    <row r="771574" ht="13.15" customHeight="1"/>
    <row r="771575" ht="13.15" customHeight="1"/>
    <row r="771576" ht="13.15" customHeight="1"/>
    <row r="771577" ht="13.15" customHeight="1"/>
    <row r="771578" ht="13.15" customHeight="1"/>
    <row r="771579" ht="13.15" customHeight="1"/>
    <row r="771580" ht="13.15" customHeight="1"/>
    <row r="771581" ht="13.15" customHeight="1"/>
    <row r="771582" ht="13.15" customHeight="1"/>
    <row r="771583" ht="13.15" customHeight="1"/>
    <row r="771584" ht="13.15" customHeight="1"/>
    <row r="771585" ht="13.15" customHeight="1"/>
    <row r="771586" ht="13.15" customHeight="1"/>
    <row r="771587" ht="13.15" customHeight="1"/>
    <row r="771588" ht="13.15" customHeight="1"/>
    <row r="771589" ht="13.15" customHeight="1"/>
    <row r="771590" ht="13.15" customHeight="1"/>
    <row r="771591" ht="13.15" customHeight="1"/>
    <row r="771592" ht="13.15" customHeight="1"/>
    <row r="771593" ht="13.15" customHeight="1"/>
    <row r="771594" ht="13.15" customHeight="1"/>
    <row r="771595" ht="13.15" customHeight="1"/>
    <row r="771596" ht="13.15" customHeight="1"/>
    <row r="771597" ht="13.15" customHeight="1"/>
    <row r="771598" ht="13.15" customHeight="1"/>
    <row r="771599" ht="13.15" customHeight="1"/>
    <row r="771600" ht="13.15" customHeight="1"/>
    <row r="771601" ht="13.15" customHeight="1"/>
    <row r="771602" ht="13.15" customHeight="1"/>
    <row r="771603" ht="13.15" customHeight="1"/>
    <row r="771604" ht="13.15" customHeight="1"/>
    <row r="771605" ht="13.15" customHeight="1"/>
    <row r="771606" ht="13.15" customHeight="1"/>
    <row r="771607" ht="13.15" customHeight="1"/>
    <row r="771608" ht="13.15" customHeight="1"/>
    <row r="771609" ht="13.15" customHeight="1"/>
    <row r="771610" ht="13.15" customHeight="1"/>
    <row r="771611" ht="13.15" customHeight="1"/>
    <row r="771612" ht="13.15" customHeight="1"/>
    <row r="771613" ht="13.15" customHeight="1"/>
    <row r="771614" ht="13.15" customHeight="1"/>
    <row r="771615" ht="13.15" customHeight="1"/>
    <row r="771616" ht="13.15" customHeight="1"/>
    <row r="771617" ht="13.15" customHeight="1"/>
    <row r="771618" ht="13.15" customHeight="1"/>
    <row r="771619" ht="13.15" customHeight="1"/>
    <row r="771620" ht="13.15" customHeight="1"/>
    <row r="771621" ht="13.15" customHeight="1"/>
    <row r="771622" ht="13.15" customHeight="1"/>
    <row r="771623" ht="13.15" customHeight="1"/>
    <row r="771624" ht="13.15" customHeight="1"/>
    <row r="771625" ht="13.15" customHeight="1"/>
    <row r="771626" ht="13.15" customHeight="1"/>
    <row r="771627" ht="13.15" customHeight="1"/>
    <row r="771628" ht="13.15" customHeight="1"/>
    <row r="771629" ht="13.15" customHeight="1"/>
    <row r="771630" ht="13.15" customHeight="1"/>
    <row r="771631" ht="13.15" customHeight="1"/>
    <row r="771632" ht="13.15" customHeight="1"/>
    <row r="771633" ht="13.15" customHeight="1"/>
    <row r="771634" ht="13.15" customHeight="1"/>
    <row r="771635" ht="13.15" customHeight="1"/>
    <row r="771636" ht="13.15" customHeight="1"/>
    <row r="771637" ht="13.15" customHeight="1"/>
    <row r="771638" ht="13.15" customHeight="1"/>
    <row r="771639" ht="13.15" customHeight="1"/>
    <row r="771640" ht="13.15" customHeight="1"/>
    <row r="771641" ht="13.15" customHeight="1"/>
    <row r="771642" ht="13.15" customHeight="1"/>
    <row r="771643" ht="13.15" customHeight="1"/>
    <row r="771644" ht="13.15" customHeight="1"/>
    <row r="771645" ht="13.15" customHeight="1"/>
    <row r="771646" ht="13.15" customHeight="1"/>
    <row r="771647" ht="13.15" customHeight="1"/>
    <row r="771648" ht="13.15" customHeight="1"/>
    <row r="771649" ht="13.15" customHeight="1"/>
    <row r="771650" ht="13.15" customHeight="1"/>
    <row r="771651" ht="13.15" customHeight="1"/>
    <row r="771652" ht="13.15" customHeight="1"/>
    <row r="771653" ht="13.15" customHeight="1"/>
    <row r="771654" ht="13.15" customHeight="1"/>
    <row r="771655" ht="13.15" customHeight="1"/>
    <row r="771656" ht="13.15" customHeight="1"/>
    <row r="771657" ht="13.15" customHeight="1"/>
    <row r="771658" ht="13.15" customHeight="1"/>
    <row r="771659" ht="13.15" customHeight="1"/>
    <row r="771660" ht="13.15" customHeight="1"/>
    <row r="771661" ht="13.15" customHeight="1"/>
    <row r="771662" ht="13.15" customHeight="1"/>
    <row r="771663" ht="13.15" customHeight="1"/>
    <row r="771664" ht="13.15" customHeight="1"/>
    <row r="771665" ht="13.15" customHeight="1"/>
    <row r="771666" ht="13.15" customHeight="1"/>
    <row r="771667" ht="13.15" customHeight="1"/>
    <row r="771668" ht="13.15" customHeight="1"/>
    <row r="771669" ht="13.15" customHeight="1"/>
    <row r="771670" ht="13.15" customHeight="1"/>
    <row r="771671" ht="13.15" customHeight="1"/>
    <row r="771672" ht="13.15" customHeight="1"/>
    <row r="771673" ht="13.15" customHeight="1"/>
    <row r="771674" ht="13.15" customHeight="1"/>
    <row r="771675" ht="13.15" customHeight="1"/>
    <row r="771676" ht="13.15" customHeight="1"/>
    <row r="771677" ht="13.15" customHeight="1"/>
    <row r="771678" ht="13.15" customHeight="1"/>
    <row r="771679" ht="13.15" customHeight="1"/>
    <row r="771680" ht="13.15" customHeight="1"/>
    <row r="771681" ht="13.15" customHeight="1"/>
    <row r="771682" ht="13.15" customHeight="1"/>
    <row r="771683" ht="13.15" customHeight="1"/>
    <row r="771684" ht="13.15" customHeight="1"/>
    <row r="771685" ht="13.15" customHeight="1"/>
    <row r="771686" ht="13.15" customHeight="1"/>
    <row r="771687" ht="13.15" customHeight="1"/>
    <row r="771688" ht="13.15" customHeight="1"/>
    <row r="771689" ht="13.15" customHeight="1"/>
    <row r="771690" ht="13.15" customHeight="1"/>
    <row r="771691" ht="13.15" customHeight="1"/>
    <row r="771692" ht="13.15" customHeight="1"/>
    <row r="771693" ht="13.15" customHeight="1"/>
    <row r="771694" ht="13.15" customHeight="1"/>
    <row r="771695" ht="13.15" customHeight="1"/>
    <row r="771696" ht="13.15" customHeight="1"/>
    <row r="771697" ht="13.15" customHeight="1"/>
    <row r="771698" ht="13.15" customHeight="1"/>
    <row r="771699" ht="13.15" customHeight="1"/>
    <row r="771700" ht="13.15" customHeight="1"/>
    <row r="771701" ht="13.15" customHeight="1"/>
    <row r="771702" ht="13.15" customHeight="1"/>
    <row r="771703" ht="13.15" customHeight="1"/>
    <row r="771704" ht="13.15" customHeight="1"/>
    <row r="771705" ht="13.15" customHeight="1"/>
    <row r="771706" ht="13.15" customHeight="1"/>
    <row r="771707" ht="13.15" customHeight="1"/>
    <row r="771708" ht="13.15" customHeight="1"/>
    <row r="771709" ht="13.15" customHeight="1"/>
    <row r="771710" ht="13.15" customHeight="1"/>
    <row r="771711" ht="13.15" customHeight="1"/>
    <row r="771712" ht="13.15" customHeight="1"/>
    <row r="771713" ht="13.15" customHeight="1"/>
    <row r="771714" ht="13.15" customHeight="1"/>
    <row r="771715" ht="13.15" customHeight="1"/>
    <row r="771716" ht="13.15" customHeight="1"/>
    <row r="771717" ht="13.15" customHeight="1"/>
    <row r="771718" ht="13.15" customHeight="1"/>
    <row r="771719" ht="13.15" customHeight="1"/>
    <row r="771720" ht="13.15" customHeight="1"/>
    <row r="771721" ht="13.15" customHeight="1"/>
    <row r="771722" ht="13.15" customHeight="1"/>
    <row r="771723" ht="13.15" customHeight="1"/>
    <row r="771724" ht="13.15" customHeight="1"/>
    <row r="771725" ht="13.15" customHeight="1"/>
    <row r="771726" ht="13.15" customHeight="1"/>
    <row r="771727" ht="13.15" customHeight="1"/>
    <row r="771728" ht="13.15" customHeight="1"/>
    <row r="771729" ht="13.15" customHeight="1"/>
    <row r="771730" ht="13.15" customHeight="1"/>
    <row r="771731" ht="13.15" customHeight="1"/>
    <row r="771732" ht="13.15" customHeight="1"/>
    <row r="771733" ht="13.15" customHeight="1"/>
    <row r="771734" ht="13.15" customHeight="1"/>
    <row r="771735" ht="13.15" customHeight="1"/>
    <row r="771736" ht="13.15" customHeight="1"/>
    <row r="771737" ht="13.15" customHeight="1"/>
    <row r="771738" ht="13.15" customHeight="1"/>
    <row r="771739" ht="13.15" customHeight="1"/>
    <row r="771740" ht="13.15" customHeight="1"/>
    <row r="771741" ht="13.15" customHeight="1"/>
    <row r="771742" ht="13.15" customHeight="1"/>
    <row r="771743" ht="13.15" customHeight="1"/>
    <row r="771744" ht="13.15" customHeight="1"/>
    <row r="771745" ht="13.15" customHeight="1"/>
    <row r="771746" ht="13.15" customHeight="1"/>
    <row r="771747" ht="13.15" customHeight="1"/>
    <row r="771748" ht="13.15" customHeight="1"/>
    <row r="771749" ht="13.15" customHeight="1"/>
    <row r="771750" ht="13.15" customHeight="1"/>
    <row r="771751" ht="13.15" customHeight="1"/>
    <row r="771752" ht="13.15" customHeight="1"/>
    <row r="771753" ht="13.15" customHeight="1"/>
    <row r="771754" ht="13.15" customHeight="1"/>
    <row r="771755" ht="13.15" customHeight="1"/>
    <row r="771756" ht="13.15" customHeight="1"/>
    <row r="771757" ht="13.15" customHeight="1"/>
    <row r="771758" ht="13.15" customHeight="1"/>
    <row r="771759" ht="13.15" customHeight="1"/>
    <row r="771760" ht="13.15" customHeight="1"/>
    <row r="771761" ht="13.15" customHeight="1"/>
    <row r="771762" ht="13.15" customHeight="1"/>
    <row r="771763" ht="13.15" customHeight="1"/>
    <row r="771764" ht="13.15" customHeight="1"/>
    <row r="771765" ht="13.15" customHeight="1"/>
    <row r="771766" ht="13.15" customHeight="1"/>
    <row r="771767" ht="13.15" customHeight="1"/>
    <row r="771768" ht="13.15" customHeight="1"/>
    <row r="771769" ht="13.15" customHeight="1"/>
    <row r="771770" ht="13.15" customHeight="1"/>
    <row r="771771" ht="13.15" customHeight="1"/>
    <row r="771772" ht="13.15" customHeight="1"/>
    <row r="771773" ht="13.15" customHeight="1"/>
    <row r="771774" ht="13.15" customHeight="1"/>
    <row r="771775" ht="13.15" customHeight="1"/>
    <row r="771776" ht="13.15" customHeight="1"/>
    <row r="771777" ht="13.15" customHeight="1"/>
    <row r="771778" ht="13.15" customHeight="1"/>
    <row r="771779" ht="13.15" customHeight="1"/>
    <row r="771780" ht="13.15" customHeight="1"/>
    <row r="771781" ht="13.15" customHeight="1"/>
    <row r="771782" ht="13.15" customHeight="1"/>
    <row r="771783" ht="13.15" customHeight="1"/>
    <row r="771784" ht="13.15" customHeight="1"/>
    <row r="771785" ht="13.15" customHeight="1"/>
    <row r="771786" ht="13.15" customHeight="1"/>
    <row r="771787" ht="13.15" customHeight="1"/>
    <row r="771788" ht="13.15" customHeight="1"/>
    <row r="771789" ht="13.15" customHeight="1"/>
    <row r="771790" ht="13.15" customHeight="1"/>
    <row r="771791" ht="13.15" customHeight="1"/>
    <row r="771792" ht="13.15" customHeight="1"/>
    <row r="771793" ht="13.15" customHeight="1"/>
    <row r="771794" ht="13.15" customHeight="1"/>
    <row r="771795" ht="13.15" customHeight="1"/>
    <row r="771796" ht="13.15" customHeight="1"/>
    <row r="771797" ht="13.15" customHeight="1"/>
    <row r="771798" ht="13.15" customHeight="1"/>
    <row r="771799" ht="13.15" customHeight="1"/>
    <row r="771800" ht="13.15" customHeight="1"/>
    <row r="771801" ht="13.15" customHeight="1"/>
    <row r="771802" ht="13.15" customHeight="1"/>
    <row r="771803" ht="13.15" customHeight="1"/>
    <row r="771804" ht="13.15" customHeight="1"/>
    <row r="771805" ht="13.15" customHeight="1"/>
    <row r="771806" ht="13.15" customHeight="1"/>
    <row r="771807" ht="13.15" customHeight="1"/>
    <row r="771808" ht="13.15" customHeight="1"/>
    <row r="771809" ht="13.15" customHeight="1"/>
    <row r="771810" ht="13.15" customHeight="1"/>
    <row r="771811" ht="13.15" customHeight="1"/>
    <row r="771812" ht="13.15" customHeight="1"/>
    <row r="771813" ht="13.15" customHeight="1"/>
    <row r="771814" ht="13.15" customHeight="1"/>
    <row r="771815" ht="13.15" customHeight="1"/>
    <row r="771816" ht="13.15" customHeight="1"/>
    <row r="771817" ht="13.15" customHeight="1"/>
    <row r="771818" ht="13.15" customHeight="1"/>
    <row r="771819" ht="13.15" customHeight="1"/>
    <row r="771820" ht="13.15" customHeight="1"/>
    <row r="771821" ht="13.15" customHeight="1"/>
    <row r="771822" ht="13.15" customHeight="1"/>
    <row r="771823" ht="13.15" customHeight="1"/>
    <row r="771824" ht="13.15" customHeight="1"/>
    <row r="771825" ht="13.15" customHeight="1"/>
    <row r="771826" ht="13.15" customHeight="1"/>
    <row r="771827" ht="13.15" customHeight="1"/>
    <row r="771828" ht="13.15" customHeight="1"/>
    <row r="771829" ht="13.15" customHeight="1"/>
    <row r="771830" ht="13.15" customHeight="1"/>
    <row r="771831" ht="13.15" customHeight="1"/>
    <row r="771832" ht="13.15" customHeight="1"/>
    <row r="771833" ht="13.15" customHeight="1"/>
    <row r="771834" ht="13.15" customHeight="1"/>
    <row r="771835" ht="13.15" customHeight="1"/>
    <row r="771836" ht="13.15" customHeight="1"/>
    <row r="771837" ht="13.15" customHeight="1"/>
    <row r="771838" ht="13.15" customHeight="1"/>
    <row r="771839" ht="13.15" customHeight="1"/>
    <row r="771840" ht="13.15" customHeight="1"/>
    <row r="771841" ht="13.15" customHeight="1"/>
    <row r="771842" ht="13.15" customHeight="1"/>
    <row r="771843" ht="13.15" customHeight="1"/>
    <row r="771844" ht="13.15" customHeight="1"/>
    <row r="771845" ht="13.15" customHeight="1"/>
    <row r="771846" ht="13.15" customHeight="1"/>
    <row r="771847" ht="13.15" customHeight="1"/>
    <row r="771848" ht="13.15" customHeight="1"/>
    <row r="771849" ht="13.15" customHeight="1"/>
    <row r="771850" ht="13.15" customHeight="1"/>
    <row r="771851" ht="13.15" customHeight="1"/>
    <row r="771852" ht="13.15" customHeight="1"/>
    <row r="771853" ht="13.15" customHeight="1"/>
    <row r="771854" ht="13.15" customHeight="1"/>
    <row r="771855" ht="13.15" customHeight="1"/>
    <row r="771856" ht="13.15" customHeight="1"/>
    <row r="771857" ht="13.15" customHeight="1"/>
    <row r="771858" ht="13.15" customHeight="1"/>
    <row r="771859" ht="13.15" customHeight="1"/>
    <row r="771860" ht="13.15" customHeight="1"/>
    <row r="771861" ht="13.15" customHeight="1"/>
    <row r="771862" ht="13.15" customHeight="1"/>
    <row r="771863" ht="13.15" customHeight="1"/>
    <row r="771864" ht="13.15" customHeight="1"/>
    <row r="771865" ht="13.15" customHeight="1"/>
    <row r="771866" ht="13.15" customHeight="1"/>
    <row r="771867" ht="13.15" customHeight="1"/>
    <row r="771868" ht="13.15" customHeight="1"/>
    <row r="771869" ht="13.15" customHeight="1"/>
    <row r="771870" ht="13.15" customHeight="1"/>
    <row r="771871" ht="13.15" customHeight="1"/>
    <row r="771872" ht="13.15" customHeight="1"/>
    <row r="771873" ht="13.15" customHeight="1"/>
    <row r="771874" ht="13.15" customHeight="1"/>
    <row r="771875" ht="13.15" customHeight="1"/>
    <row r="771876" ht="13.15" customHeight="1"/>
    <row r="771877" ht="13.15" customHeight="1"/>
    <row r="771878" ht="13.15" customHeight="1"/>
    <row r="771879" ht="13.15" customHeight="1"/>
    <row r="771880" ht="13.15" customHeight="1"/>
    <row r="771881" ht="13.15" customHeight="1"/>
    <row r="771882" ht="13.15" customHeight="1"/>
    <row r="771883" ht="13.15" customHeight="1"/>
    <row r="771884" ht="13.15" customHeight="1"/>
    <row r="771885" ht="13.15" customHeight="1"/>
    <row r="771886" ht="13.15" customHeight="1"/>
    <row r="771887" ht="13.15" customHeight="1"/>
    <row r="771888" ht="13.15" customHeight="1"/>
    <row r="771889" ht="13.15" customHeight="1"/>
    <row r="771890" ht="13.15" customHeight="1"/>
    <row r="771891" ht="13.15" customHeight="1"/>
    <row r="771892" ht="13.15" customHeight="1"/>
    <row r="771893" ht="13.15" customHeight="1"/>
    <row r="771894" ht="13.15" customHeight="1"/>
    <row r="771895" ht="13.15" customHeight="1"/>
    <row r="771896" ht="13.15" customHeight="1"/>
    <row r="771897" ht="13.15" customHeight="1"/>
    <row r="771898" ht="13.15" customHeight="1"/>
    <row r="771899" ht="13.15" customHeight="1"/>
    <row r="771900" ht="13.15" customHeight="1"/>
    <row r="771901" ht="13.15" customHeight="1"/>
    <row r="771902" ht="13.15" customHeight="1"/>
    <row r="771903" ht="13.15" customHeight="1"/>
    <row r="771904" ht="13.15" customHeight="1"/>
    <row r="771905" ht="13.15" customHeight="1"/>
    <row r="771906" ht="13.15" customHeight="1"/>
    <row r="771907" ht="13.15" customHeight="1"/>
    <row r="771908" ht="13.15" customHeight="1"/>
    <row r="771909" ht="13.15" customHeight="1"/>
    <row r="771910" ht="13.15" customHeight="1"/>
    <row r="771911" ht="13.15" customHeight="1"/>
    <row r="771912" ht="13.15" customHeight="1"/>
    <row r="771913" ht="13.15" customHeight="1"/>
    <row r="771914" ht="13.15" customHeight="1"/>
    <row r="771915" ht="13.15" customHeight="1"/>
    <row r="771916" ht="13.15" customHeight="1"/>
    <row r="771917" ht="13.15" customHeight="1"/>
    <row r="771918" ht="13.15" customHeight="1"/>
    <row r="771919" ht="13.15" customHeight="1"/>
    <row r="771920" ht="13.15" customHeight="1"/>
    <row r="771921" ht="13.15" customHeight="1"/>
    <row r="771922" ht="13.15" customHeight="1"/>
    <row r="771923" ht="13.15" customHeight="1"/>
    <row r="771924" ht="13.15" customHeight="1"/>
    <row r="771925" ht="13.15" customHeight="1"/>
    <row r="771926" ht="13.15" customHeight="1"/>
    <row r="771927" ht="13.15" customHeight="1"/>
    <row r="771928" ht="13.15" customHeight="1"/>
    <row r="771929" ht="13.15" customHeight="1"/>
    <row r="771930" ht="13.15" customHeight="1"/>
    <row r="771931" ht="13.15" customHeight="1"/>
    <row r="771932" ht="13.15" customHeight="1"/>
    <row r="771933" ht="13.15" customHeight="1"/>
    <row r="771934" ht="13.15" customHeight="1"/>
    <row r="771935" ht="13.15" customHeight="1"/>
    <row r="771936" ht="13.15" customHeight="1"/>
    <row r="771937" ht="13.15" customHeight="1"/>
    <row r="771938" ht="13.15" customHeight="1"/>
    <row r="771939" ht="13.15" customHeight="1"/>
    <row r="771940" ht="13.15" customHeight="1"/>
    <row r="771941" ht="13.15" customHeight="1"/>
    <row r="771942" ht="13.15" customHeight="1"/>
    <row r="771943" ht="13.15" customHeight="1"/>
    <row r="771944" ht="13.15" customHeight="1"/>
    <row r="771945" ht="13.15" customHeight="1"/>
    <row r="771946" ht="13.15" customHeight="1"/>
    <row r="771947" ht="13.15" customHeight="1"/>
    <row r="771948" ht="13.15" customHeight="1"/>
    <row r="771949" ht="13.15" customHeight="1"/>
    <row r="771950" ht="13.15" customHeight="1"/>
    <row r="771951" ht="13.15" customHeight="1"/>
    <row r="771952" ht="13.15" customHeight="1"/>
    <row r="771953" ht="13.15" customHeight="1"/>
    <row r="771954" ht="13.15" customHeight="1"/>
    <row r="771955" ht="13.15" customHeight="1"/>
    <row r="771956" ht="13.15" customHeight="1"/>
    <row r="771957" ht="13.15" customHeight="1"/>
    <row r="771958" ht="13.15" customHeight="1"/>
    <row r="771959" ht="13.15" customHeight="1"/>
    <row r="771960" ht="13.15" customHeight="1"/>
    <row r="771961" ht="13.15" customHeight="1"/>
    <row r="771962" ht="13.15" customHeight="1"/>
    <row r="771963" ht="13.15" customHeight="1"/>
    <row r="771964" ht="13.15" customHeight="1"/>
    <row r="771965" ht="13.15" customHeight="1"/>
    <row r="771966" ht="13.15" customHeight="1"/>
    <row r="771967" ht="13.15" customHeight="1"/>
    <row r="771968" ht="13.15" customHeight="1"/>
    <row r="771969" ht="13.15" customHeight="1"/>
    <row r="771970" ht="13.15" customHeight="1"/>
    <row r="771971" ht="13.15" customHeight="1"/>
    <row r="771972" ht="13.15" customHeight="1"/>
    <row r="771973" ht="13.15" customHeight="1"/>
    <row r="771974" ht="13.15" customHeight="1"/>
    <row r="771975" ht="13.15" customHeight="1"/>
    <row r="771976" ht="13.15" customHeight="1"/>
    <row r="771977" ht="13.15" customHeight="1"/>
    <row r="771978" ht="13.15" customHeight="1"/>
    <row r="771979" ht="13.15" customHeight="1"/>
    <row r="771980" ht="13.15" customHeight="1"/>
    <row r="771981" ht="13.15" customHeight="1"/>
    <row r="771982" ht="13.15" customHeight="1"/>
    <row r="771983" ht="13.15" customHeight="1"/>
    <row r="771984" ht="13.15" customHeight="1"/>
    <row r="771985" ht="13.15" customHeight="1"/>
    <row r="771986" ht="13.15" customHeight="1"/>
    <row r="771987" ht="13.15" customHeight="1"/>
    <row r="771988" ht="13.15" customHeight="1"/>
    <row r="771989" ht="13.15" customHeight="1"/>
    <row r="771990" ht="13.15" customHeight="1"/>
    <row r="771991" ht="13.15" customHeight="1"/>
    <row r="771992" ht="13.15" customHeight="1"/>
    <row r="771993" ht="13.15" customHeight="1"/>
    <row r="771994" ht="13.15" customHeight="1"/>
    <row r="771995" ht="13.15" customHeight="1"/>
    <row r="771996" ht="13.15" customHeight="1"/>
    <row r="771997" ht="13.15" customHeight="1"/>
    <row r="771998" ht="13.15" customHeight="1"/>
    <row r="771999" ht="13.15" customHeight="1"/>
    <row r="772000" ht="13.15" customHeight="1"/>
    <row r="772001" ht="13.15" customHeight="1"/>
    <row r="772002" ht="13.15" customHeight="1"/>
    <row r="772003" ht="13.15" customHeight="1"/>
    <row r="772004" ht="13.15" customHeight="1"/>
    <row r="772005" ht="13.15" customHeight="1"/>
    <row r="772006" ht="13.15" customHeight="1"/>
    <row r="772007" ht="13.15" customHeight="1"/>
    <row r="772008" ht="13.15" customHeight="1"/>
    <row r="772009" ht="13.15" customHeight="1"/>
    <row r="772010" ht="13.15" customHeight="1"/>
    <row r="772011" ht="13.15" customHeight="1"/>
    <row r="772012" ht="13.15" customHeight="1"/>
    <row r="772013" ht="13.15" customHeight="1"/>
    <row r="772014" ht="13.15" customHeight="1"/>
    <row r="772015" ht="13.15" customHeight="1"/>
    <row r="772016" ht="13.15" customHeight="1"/>
    <row r="772017" ht="13.15" customHeight="1"/>
    <row r="772018" ht="13.15" customHeight="1"/>
    <row r="772019" ht="13.15" customHeight="1"/>
    <row r="772020" ht="13.15" customHeight="1"/>
    <row r="772021" ht="13.15" customHeight="1"/>
    <row r="772022" ht="13.15" customHeight="1"/>
    <row r="772023" ht="13.15" customHeight="1"/>
    <row r="772024" ht="13.15" customHeight="1"/>
    <row r="772025" ht="13.15" customHeight="1"/>
    <row r="772026" ht="13.15" customHeight="1"/>
    <row r="772027" ht="13.15" customHeight="1"/>
    <row r="772028" ht="13.15" customHeight="1"/>
    <row r="772029" ht="13.15" customHeight="1"/>
    <row r="772030" ht="13.15" customHeight="1"/>
    <row r="772031" ht="13.15" customHeight="1"/>
    <row r="772032" ht="13.15" customHeight="1"/>
    <row r="772033" ht="13.15" customHeight="1"/>
    <row r="772034" ht="13.15" customHeight="1"/>
    <row r="772035" ht="13.15" customHeight="1"/>
    <row r="772036" ht="13.15" customHeight="1"/>
    <row r="772037" ht="13.15" customHeight="1"/>
    <row r="772038" ht="13.15" customHeight="1"/>
    <row r="772039" ht="13.15" customHeight="1"/>
    <row r="772040" ht="13.15" customHeight="1"/>
    <row r="772041" ht="13.15" customHeight="1"/>
    <row r="772042" ht="13.15" customHeight="1"/>
    <row r="772043" ht="13.15" customHeight="1"/>
    <row r="772044" ht="13.15" customHeight="1"/>
    <row r="772045" ht="13.15" customHeight="1"/>
    <row r="772046" ht="13.15" customHeight="1"/>
    <row r="772047" ht="13.15" customHeight="1"/>
    <row r="772048" ht="13.15" customHeight="1"/>
    <row r="772049" ht="13.15" customHeight="1"/>
    <row r="772050" ht="13.15" customHeight="1"/>
    <row r="772051" ht="13.15" customHeight="1"/>
    <row r="772052" ht="13.15" customHeight="1"/>
    <row r="772053" ht="13.15" customHeight="1"/>
    <row r="772054" ht="13.15" customHeight="1"/>
    <row r="772055" ht="13.15" customHeight="1"/>
    <row r="772056" ht="13.15" customHeight="1"/>
    <row r="772057" ht="13.15" customHeight="1"/>
    <row r="772058" ht="13.15" customHeight="1"/>
    <row r="772059" ht="13.15" customHeight="1"/>
    <row r="772060" ht="13.15" customHeight="1"/>
    <row r="772061" ht="13.15" customHeight="1"/>
    <row r="772062" ht="13.15" customHeight="1"/>
    <row r="772063" ht="13.15" customHeight="1"/>
    <row r="772064" ht="13.15" customHeight="1"/>
    <row r="772065" ht="13.15" customHeight="1"/>
    <row r="772066" ht="13.15" customHeight="1"/>
    <row r="772067" ht="13.15" customHeight="1"/>
    <row r="772068" ht="13.15" customHeight="1"/>
    <row r="772069" ht="13.15" customHeight="1"/>
    <row r="772070" ht="13.15" customHeight="1"/>
    <row r="772071" ht="13.15" customHeight="1"/>
    <row r="772072" ht="13.15" customHeight="1"/>
    <row r="772073" ht="13.15" customHeight="1"/>
    <row r="772074" ht="13.15" customHeight="1"/>
    <row r="772075" ht="13.15" customHeight="1"/>
    <row r="772076" ht="13.15" customHeight="1"/>
    <row r="772077" ht="13.15" customHeight="1"/>
    <row r="772078" ht="13.15" customHeight="1"/>
    <row r="772079" ht="13.15" customHeight="1"/>
    <row r="772080" ht="13.15" customHeight="1"/>
    <row r="772081" ht="13.15" customHeight="1"/>
    <row r="772082" ht="13.15" customHeight="1"/>
    <row r="772083" ht="13.15" customHeight="1"/>
    <row r="772084" ht="13.15" customHeight="1"/>
    <row r="772085" ht="13.15" customHeight="1"/>
    <row r="772086" ht="13.15" customHeight="1"/>
    <row r="772087" ht="13.15" customHeight="1"/>
    <row r="772088" ht="13.15" customHeight="1"/>
    <row r="772089" ht="13.15" customHeight="1"/>
    <row r="772090" ht="13.15" customHeight="1"/>
    <row r="772091" ht="13.15" customHeight="1"/>
    <row r="772092" ht="13.15" customHeight="1"/>
    <row r="772093" ht="13.15" customHeight="1"/>
    <row r="772094" ht="13.15" customHeight="1"/>
    <row r="772095" ht="13.15" customHeight="1"/>
    <row r="772096" ht="13.15" customHeight="1"/>
    <row r="772097" ht="13.15" customHeight="1"/>
    <row r="772098" ht="13.15" customHeight="1"/>
    <row r="772099" ht="13.15" customHeight="1"/>
    <row r="772100" ht="13.15" customHeight="1"/>
    <row r="772101" ht="13.15" customHeight="1"/>
    <row r="772102" ht="13.15" customHeight="1"/>
    <row r="772103" ht="13.15" customHeight="1"/>
    <row r="772104" ht="13.15" customHeight="1"/>
    <row r="772105" ht="13.15" customHeight="1"/>
    <row r="772106" ht="13.15" customHeight="1"/>
    <row r="772107" ht="13.15" customHeight="1"/>
    <row r="772108" ht="13.15" customHeight="1"/>
    <row r="772109" ht="13.15" customHeight="1"/>
    <row r="772110" ht="13.15" customHeight="1"/>
    <row r="772111" ht="13.15" customHeight="1"/>
    <row r="772112" ht="13.15" customHeight="1"/>
    <row r="772113" ht="13.15" customHeight="1"/>
    <row r="772114" ht="13.15" customHeight="1"/>
    <row r="772115" ht="13.15" customHeight="1"/>
    <row r="772116" ht="13.15" customHeight="1"/>
    <row r="772117" ht="13.15" customHeight="1"/>
    <row r="772118" ht="13.15" customHeight="1"/>
    <row r="772119" ht="13.15" customHeight="1"/>
    <row r="772120" ht="13.15" customHeight="1"/>
    <row r="772121" ht="13.15" customHeight="1"/>
    <row r="772122" ht="13.15" customHeight="1"/>
    <row r="772123" ht="13.15" customHeight="1"/>
    <row r="772124" ht="13.15" customHeight="1"/>
    <row r="772125" ht="13.15" customHeight="1"/>
    <row r="772126" ht="13.15" customHeight="1"/>
    <row r="772127" ht="13.15" customHeight="1"/>
    <row r="772128" ht="13.15" customHeight="1"/>
    <row r="772129" ht="13.15" customHeight="1"/>
    <row r="772130" ht="13.15" customHeight="1"/>
    <row r="772131" ht="13.15" customHeight="1"/>
    <row r="772132" ht="13.15" customHeight="1"/>
    <row r="772133" ht="13.15" customHeight="1"/>
    <row r="772134" ht="13.15" customHeight="1"/>
    <row r="772135" ht="13.15" customHeight="1"/>
    <row r="772136" ht="13.15" customHeight="1"/>
    <row r="772137" ht="13.15" customHeight="1"/>
    <row r="772138" ht="13.15" customHeight="1"/>
    <row r="772139" ht="13.15" customHeight="1"/>
    <row r="772140" ht="13.15" customHeight="1"/>
    <row r="772141" ht="13.15" customHeight="1"/>
    <row r="772142" ht="13.15" customHeight="1"/>
    <row r="772143" ht="13.15" customHeight="1"/>
    <row r="772144" ht="13.15" customHeight="1"/>
    <row r="772145" ht="13.15" customHeight="1"/>
    <row r="772146" ht="13.15" customHeight="1"/>
    <row r="772147" ht="13.15" customHeight="1"/>
    <row r="772148" ht="13.15" customHeight="1"/>
    <row r="772149" ht="13.15" customHeight="1"/>
    <row r="772150" ht="13.15" customHeight="1"/>
    <row r="772151" ht="13.15" customHeight="1"/>
    <row r="772152" ht="13.15" customHeight="1"/>
    <row r="772153" ht="13.15" customHeight="1"/>
    <row r="772154" ht="13.15" customHeight="1"/>
    <row r="772155" ht="13.15" customHeight="1"/>
    <row r="772156" ht="13.15" customHeight="1"/>
    <row r="772157" ht="13.15" customHeight="1"/>
    <row r="772158" ht="13.15" customHeight="1"/>
    <row r="772159" ht="13.15" customHeight="1"/>
    <row r="772160" ht="13.15" customHeight="1"/>
    <row r="772161" ht="13.15" customHeight="1"/>
    <row r="772162" ht="13.15" customHeight="1"/>
    <row r="772163" ht="13.15" customHeight="1"/>
    <row r="772164" ht="13.15" customHeight="1"/>
    <row r="772165" ht="13.15" customHeight="1"/>
    <row r="772166" ht="13.15" customHeight="1"/>
    <row r="772167" ht="13.15" customHeight="1"/>
    <row r="772168" ht="13.15" customHeight="1"/>
    <row r="772169" ht="13.15" customHeight="1"/>
    <row r="772170" ht="13.15" customHeight="1"/>
    <row r="772171" ht="13.15" customHeight="1"/>
    <row r="772172" ht="13.15" customHeight="1"/>
    <row r="772173" ht="13.15" customHeight="1"/>
    <row r="772174" ht="13.15" customHeight="1"/>
    <row r="772175" ht="13.15" customHeight="1"/>
    <row r="772176" ht="13.15" customHeight="1"/>
    <row r="772177" ht="13.15" customHeight="1"/>
    <row r="772178" ht="13.15" customHeight="1"/>
    <row r="772179" ht="13.15" customHeight="1"/>
    <row r="772180" ht="13.15" customHeight="1"/>
    <row r="772181" ht="13.15" customHeight="1"/>
    <row r="772182" ht="13.15" customHeight="1"/>
    <row r="772183" ht="13.15" customHeight="1"/>
    <row r="772184" ht="13.15" customHeight="1"/>
    <row r="772185" ht="13.15" customHeight="1"/>
    <row r="772186" ht="13.15" customHeight="1"/>
    <row r="772187" ht="13.15" customHeight="1"/>
    <row r="772188" ht="13.15" customHeight="1"/>
    <row r="772189" ht="13.15" customHeight="1"/>
    <row r="772190" ht="13.15" customHeight="1"/>
    <row r="772191" ht="13.15" customHeight="1"/>
    <row r="772192" ht="13.15" customHeight="1"/>
    <row r="772193" ht="13.15" customHeight="1"/>
    <row r="772194" ht="13.15" customHeight="1"/>
    <row r="772195" ht="13.15" customHeight="1"/>
    <row r="772196" ht="13.15" customHeight="1"/>
    <row r="772197" ht="13.15" customHeight="1"/>
    <row r="772198" ht="13.15" customHeight="1"/>
    <row r="772199" ht="13.15" customHeight="1"/>
    <row r="772200" ht="13.15" customHeight="1"/>
    <row r="772201" ht="13.15" customHeight="1"/>
    <row r="772202" ht="13.15" customHeight="1"/>
    <row r="772203" ht="13.15" customHeight="1"/>
    <row r="772204" ht="13.15" customHeight="1"/>
    <row r="772205" ht="13.15" customHeight="1"/>
    <row r="772206" ht="13.15" customHeight="1"/>
    <row r="772207" ht="13.15" customHeight="1"/>
    <row r="772208" ht="13.15" customHeight="1"/>
    <row r="772209" ht="13.15" customHeight="1"/>
    <row r="772210" ht="13.15" customHeight="1"/>
    <row r="772211" ht="13.15" customHeight="1"/>
    <row r="772212" ht="13.15" customHeight="1"/>
    <row r="772213" ht="13.15" customHeight="1"/>
    <row r="772214" ht="13.15" customHeight="1"/>
    <row r="772215" ht="13.15" customHeight="1"/>
    <row r="772216" ht="13.15" customHeight="1"/>
    <row r="772217" ht="13.15" customHeight="1"/>
    <row r="772218" ht="13.15" customHeight="1"/>
    <row r="772219" ht="13.15" customHeight="1"/>
    <row r="772220" ht="13.15" customHeight="1"/>
    <row r="772221" ht="13.15" customHeight="1"/>
    <row r="772222" ht="13.15" customHeight="1"/>
    <row r="772223" ht="13.15" customHeight="1"/>
    <row r="772224" ht="13.15" customHeight="1"/>
    <row r="772225" ht="13.15" customHeight="1"/>
    <row r="772226" ht="13.15" customHeight="1"/>
    <row r="772227" ht="13.15" customHeight="1"/>
    <row r="772228" ht="13.15" customHeight="1"/>
    <row r="772229" ht="13.15" customHeight="1"/>
    <row r="772230" ht="13.15" customHeight="1"/>
    <row r="772231" ht="13.15" customHeight="1"/>
    <row r="772232" ht="13.15" customHeight="1"/>
    <row r="772233" ht="13.15" customHeight="1"/>
    <row r="772234" ht="13.15" customHeight="1"/>
    <row r="772235" ht="13.15" customHeight="1"/>
    <row r="772236" ht="13.15" customHeight="1"/>
    <row r="772237" ht="13.15" customHeight="1"/>
    <row r="772238" ht="13.15" customHeight="1"/>
    <row r="772239" ht="13.15" customHeight="1"/>
    <row r="772240" ht="13.15" customHeight="1"/>
    <row r="772241" ht="13.15" customHeight="1"/>
    <row r="772242" ht="13.15" customHeight="1"/>
    <row r="772243" ht="13.15" customHeight="1"/>
    <row r="772244" ht="13.15" customHeight="1"/>
    <row r="772245" ht="13.15" customHeight="1"/>
    <row r="772246" ht="13.15" customHeight="1"/>
    <row r="772247" ht="13.15" customHeight="1"/>
    <row r="772248" ht="13.15" customHeight="1"/>
    <row r="772249" ht="13.15" customHeight="1"/>
    <row r="772250" ht="13.15" customHeight="1"/>
    <row r="772251" ht="13.15" customHeight="1"/>
    <row r="772252" ht="13.15" customHeight="1"/>
    <row r="772253" ht="13.15" customHeight="1"/>
    <row r="772254" ht="13.15" customHeight="1"/>
    <row r="772255" ht="13.15" customHeight="1"/>
    <row r="772256" ht="13.15" customHeight="1"/>
    <row r="772257" ht="13.15" customHeight="1"/>
    <row r="772258" ht="13.15" customHeight="1"/>
    <row r="772259" ht="13.15" customHeight="1"/>
    <row r="772260" ht="13.15" customHeight="1"/>
    <row r="772261" ht="13.15" customHeight="1"/>
    <row r="772262" ht="13.15" customHeight="1"/>
    <row r="772263" ht="13.15" customHeight="1"/>
    <row r="772264" ht="13.15" customHeight="1"/>
    <row r="772265" ht="13.15" customHeight="1"/>
    <row r="772266" ht="13.15" customHeight="1"/>
    <row r="772267" ht="13.15" customHeight="1"/>
    <row r="772268" ht="13.15" customHeight="1"/>
    <row r="772269" ht="13.15" customHeight="1"/>
    <row r="772270" ht="13.15" customHeight="1"/>
    <row r="772271" ht="13.15" customHeight="1"/>
    <row r="772272" ht="13.15" customHeight="1"/>
    <row r="772273" ht="13.15" customHeight="1"/>
    <row r="772274" ht="13.15" customHeight="1"/>
    <row r="772275" ht="13.15" customHeight="1"/>
    <row r="772276" ht="13.15" customHeight="1"/>
    <row r="772277" ht="13.15" customHeight="1"/>
    <row r="772278" ht="13.15" customHeight="1"/>
    <row r="772279" ht="13.15" customHeight="1"/>
    <row r="772280" ht="13.15" customHeight="1"/>
    <row r="772281" ht="13.15" customHeight="1"/>
    <row r="772282" ht="13.15" customHeight="1"/>
    <row r="772283" ht="13.15" customHeight="1"/>
    <row r="772284" ht="13.15" customHeight="1"/>
    <row r="772285" ht="13.15" customHeight="1"/>
    <row r="772286" ht="13.15" customHeight="1"/>
    <row r="772287" ht="13.15" customHeight="1"/>
    <row r="772288" ht="13.15" customHeight="1"/>
    <row r="772289" ht="13.15" customHeight="1"/>
    <row r="772290" ht="13.15" customHeight="1"/>
    <row r="772291" ht="13.15" customHeight="1"/>
    <row r="772292" ht="13.15" customHeight="1"/>
    <row r="772293" ht="13.15" customHeight="1"/>
    <row r="772294" ht="13.15" customHeight="1"/>
    <row r="772295" ht="13.15" customHeight="1"/>
    <row r="772296" ht="13.15" customHeight="1"/>
    <row r="772297" ht="13.15" customHeight="1"/>
    <row r="772298" ht="13.15" customHeight="1"/>
    <row r="772299" ht="13.15" customHeight="1"/>
    <row r="772300" ht="13.15" customHeight="1"/>
    <row r="772301" ht="13.15" customHeight="1"/>
    <row r="772302" ht="13.15" customHeight="1"/>
    <row r="772303" ht="13.15" customHeight="1"/>
    <row r="772304" ht="13.15" customHeight="1"/>
    <row r="772305" ht="13.15" customHeight="1"/>
    <row r="772306" ht="13.15" customHeight="1"/>
    <row r="772307" ht="13.15" customHeight="1"/>
    <row r="772308" ht="13.15" customHeight="1"/>
    <row r="772309" ht="13.15" customHeight="1"/>
    <row r="772310" ht="13.15" customHeight="1"/>
    <row r="772311" ht="13.15" customHeight="1"/>
    <row r="772312" ht="13.15" customHeight="1"/>
    <row r="772313" ht="13.15" customHeight="1"/>
    <row r="772314" ht="13.15" customHeight="1"/>
    <row r="772315" ht="13.15" customHeight="1"/>
    <row r="772316" ht="13.15" customHeight="1"/>
    <row r="772317" ht="13.15" customHeight="1"/>
    <row r="772318" ht="13.15" customHeight="1"/>
    <row r="772319" ht="13.15" customHeight="1"/>
    <row r="772320" ht="13.15" customHeight="1"/>
    <row r="772321" ht="13.15" customHeight="1"/>
    <row r="772322" ht="13.15" customHeight="1"/>
    <row r="772323" ht="13.15" customHeight="1"/>
    <row r="772324" ht="13.15" customHeight="1"/>
    <row r="772325" ht="13.15" customHeight="1"/>
    <row r="772326" ht="13.15" customHeight="1"/>
    <row r="772327" ht="13.15" customHeight="1"/>
    <row r="772328" ht="13.15" customHeight="1"/>
    <row r="772329" ht="13.15" customHeight="1"/>
    <row r="772330" ht="13.15" customHeight="1"/>
    <row r="772331" ht="13.15" customHeight="1"/>
    <row r="772332" ht="13.15" customHeight="1"/>
    <row r="772333" ht="13.15" customHeight="1"/>
    <row r="772334" ht="13.15" customHeight="1"/>
    <row r="772335" ht="13.15" customHeight="1"/>
    <row r="772336" ht="13.15" customHeight="1"/>
    <row r="772337" ht="13.15" customHeight="1"/>
    <row r="772338" ht="13.15" customHeight="1"/>
    <row r="772339" ht="13.15" customHeight="1"/>
    <row r="772340" ht="13.15" customHeight="1"/>
    <row r="772341" ht="13.15" customHeight="1"/>
    <row r="772342" ht="13.15" customHeight="1"/>
    <row r="772343" ht="13.15" customHeight="1"/>
    <row r="772344" ht="13.15" customHeight="1"/>
    <row r="772345" ht="13.15" customHeight="1"/>
    <row r="772346" ht="13.15" customHeight="1"/>
    <row r="772347" ht="13.15" customHeight="1"/>
    <row r="772348" ht="13.15" customHeight="1"/>
    <row r="772349" ht="13.15" customHeight="1"/>
    <row r="772350" ht="13.15" customHeight="1"/>
    <row r="772351" ht="13.15" customHeight="1"/>
    <row r="772352" ht="13.15" customHeight="1"/>
    <row r="772353" ht="13.15" customHeight="1"/>
    <row r="772354" ht="13.15" customHeight="1"/>
    <row r="772355" ht="13.15" customHeight="1"/>
    <row r="772356" ht="13.15" customHeight="1"/>
    <row r="772357" ht="13.15" customHeight="1"/>
    <row r="772358" ht="13.15" customHeight="1"/>
    <row r="772359" ht="13.15" customHeight="1"/>
    <row r="772360" ht="13.15" customHeight="1"/>
    <row r="772361" ht="13.15" customHeight="1"/>
    <row r="772362" ht="13.15" customHeight="1"/>
    <row r="772363" ht="13.15" customHeight="1"/>
    <row r="772364" ht="13.15" customHeight="1"/>
    <row r="772365" ht="13.15" customHeight="1"/>
    <row r="772366" ht="13.15" customHeight="1"/>
    <row r="772367" ht="13.15" customHeight="1"/>
    <row r="772368" ht="13.15" customHeight="1"/>
    <row r="772369" ht="13.15" customHeight="1"/>
    <row r="772370" ht="13.15" customHeight="1"/>
    <row r="772371" ht="13.15" customHeight="1"/>
    <row r="772372" ht="13.15" customHeight="1"/>
    <row r="772373" ht="13.15" customHeight="1"/>
    <row r="772374" ht="13.15" customHeight="1"/>
    <row r="772375" ht="13.15" customHeight="1"/>
    <row r="772376" ht="13.15" customHeight="1"/>
    <row r="772377" ht="13.15" customHeight="1"/>
    <row r="772378" ht="13.15" customHeight="1"/>
    <row r="772379" ht="13.15" customHeight="1"/>
    <row r="772380" ht="13.15" customHeight="1"/>
    <row r="772381" ht="13.15" customHeight="1"/>
    <row r="772382" ht="13.15" customHeight="1"/>
    <row r="772383" ht="13.15" customHeight="1"/>
    <row r="772384" ht="13.15" customHeight="1"/>
    <row r="772385" ht="13.15" customHeight="1"/>
    <row r="772386" ht="13.15" customHeight="1"/>
    <row r="772387" ht="13.15" customHeight="1"/>
    <row r="772388" ht="13.15" customHeight="1"/>
    <row r="772389" ht="13.15" customHeight="1"/>
    <row r="772390" ht="13.15" customHeight="1"/>
    <row r="772391" ht="13.15" customHeight="1"/>
    <row r="772392" ht="13.15" customHeight="1"/>
    <row r="772393" ht="13.15" customHeight="1"/>
    <row r="772394" ht="13.15" customHeight="1"/>
    <row r="772395" ht="13.15" customHeight="1"/>
    <row r="772396" ht="13.15" customHeight="1"/>
    <row r="772397" ht="13.15" customHeight="1"/>
    <row r="772398" ht="13.15" customHeight="1"/>
    <row r="772399" ht="13.15" customHeight="1"/>
    <row r="772400" ht="13.15" customHeight="1"/>
    <row r="772401" ht="13.15" customHeight="1"/>
    <row r="772402" ht="13.15" customHeight="1"/>
    <row r="772403" ht="13.15" customHeight="1"/>
    <row r="772404" ht="13.15" customHeight="1"/>
    <row r="772405" ht="13.15" customHeight="1"/>
    <row r="772406" ht="13.15" customHeight="1"/>
    <row r="772407" ht="13.15" customHeight="1"/>
    <row r="772408" ht="13.15" customHeight="1"/>
    <row r="772409" ht="13.15" customHeight="1"/>
    <row r="772410" ht="13.15" customHeight="1"/>
    <row r="772411" ht="13.15" customHeight="1"/>
    <row r="772412" ht="13.15" customHeight="1"/>
    <row r="772413" ht="13.15" customHeight="1"/>
    <row r="772414" ht="13.15" customHeight="1"/>
    <row r="772415" ht="13.15" customHeight="1"/>
    <row r="772416" ht="13.15" customHeight="1"/>
    <row r="772417" ht="13.15" customHeight="1"/>
    <row r="772418" ht="13.15" customHeight="1"/>
    <row r="772419" ht="13.15" customHeight="1"/>
    <row r="772420" ht="13.15" customHeight="1"/>
    <row r="772421" ht="13.15" customHeight="1"/>
    <row r="772422" ht="13.15" customHeight="1"/>
    <row r="772423" ht="13.15" customHeight="1"/>
    <row r="772424" ht="13.15" customHeight="1"/>
    <row r="772425" ht="13.15" customHeight="1"/>
    <row r="772426" ht="13.15" customHeight="1"/>
    <row r="772427" ht="13.15" customHeight="1"/>
    <row r="772428" ht="13.15" customHeight="1"/>
    <row r="772429" ht="13.15" customHeight="1"/>
    <row r="772430" ht="13.15" customHeight="1"/>
    <row r="772431" ht="13.15" customHeight="1"/>
    <row r="772432" ht="13.15" customHeight="1"/>
    <row r="772433" ht="13.15" customHeight="1"/>
    <row r="772434" ht="13.15" customHeight="1"/>
    <row r="772435" ht="13.15" customHeight="1"/>
    <row r="772436" ht="13.15" customHeight="1"/>
    <row r="772437" ht="13.15" customHeight="1"/>
    <row r="772438" ht="13.15" customHeight="1"/>
    <row r="772439" ht="13.15" customHeight="1"/>
    <row r="772440" ht="13.15" customHeight="1"/>
    <row r="772441" ht="13.15" customHeight="1"/>
    <row r="772442" ht="13.15" customHeight="1"/>
    <row r="772443" ht="13.15" customHeight="1"/>
    <row r="772444" ht="13.15" customHeight="1"/>
    <row r="772445" ht="13.15" customHeight="1"/>
    <row r="772446" ht="13.15" customHeight="1"/>
    <row r="772447" ht="13.15" customHeight="1"/>
    <row r="772448" ht="13.15" customHeight="1"/>
    <row r="772449" ht="13.15" customHeight="1"/>
    <row r="772450" ht="13.15" customHeight="1"/>
    <row r="772451" ht="13.15" customHeight="1"/>
    <row r="772452" ht="13.15" customHeight="1"/>
    <row r="772453" ht="13.15" customHeight="1"/>
    <row r="772454" ht="13.15" customHeight="1"/>
    <row r="772455" ht="13.15" customHeight="1"/>
    <row r="772456" ht="13.15" customHeight="1"/>
    <row r="772457" ht="13.15" customHeight="1"/>
    <row r="772458" ht="13.15" customHeight="1"/>
    <row r="772459" ht="13.15" customHeight="1"/>
    <row r="772460" ht="13.15" customHeight="1"/>
    <row r="772461" ht="13.15" customHeight="1"/>
    <row r="772462" ht="13.15" customHeight="1"/>
    <row r="772463" ht="13.15" customHeight="1"/>
    <row r="772464" ht="13.15" customHeight="1"/>
    <row r="772465" ht="13.15" customHeight="1"/>
    <row r="772466" ht="13.15" customHeight="1"/>
    <row r="772467" ht="13.15" customHeight="1"/>
    <row r="772468" ht="13.15" customHeight="1"/>
    <row r="772469" ht="13.15" customHeight="1"/>
    <row r="772470" ht="13.15" customHeight="1"/>
    <row r="772471" ht="13.15" customHeight="1"/>
    <row r="772472" ht="13.15" customHeight="1"/>
    <row r="772473" ht="13.15" customHeight="1"/>
    <row r="772474" ht="13.15" customHeight="1"/>
    <row r="772475" ht="13.15" customHeight="1"/>
    <row r="772476" ht="13.15" customHeight="1"/>
    <row r="772477" ht="13.15" customHeight="1"/>
    <row r="772478" ht="13.15" customHeight="1"/>
    <row r="772479" ht="13.15" customHeight="1"/>
    <row r="772480" ht="13.15" customHeight="1"/>
    <row r="772481" ht="13.15" customHeight="1"/>
    <row r="772482" ht="13.15" customHeight="1"/>
    <row r="772483" ht="13.15" customHeight="1"/>
    <row r="772484" ht="13.15" customHeight="1"/>
    <row r="772485" ht="13.15" customHeight="1"/>
    <row r="772486" ht="13.15" customHeight="1"/>
    <row r="772487" ht="13.15" customHeight="1"/>
    <row r="772488" ht="13.15" customHeight="1"/>
    <row r="772489" ht="13.15" customHeight="1"/>
    <row r="772490" ht="13.15" customHeight="1"/>
    <row r="772491" ht="13.15" customHeight="1"/>
    <row r="772492" ht="13.15" customHeight="1"/>
    <row r="772493" ht="13.15" customHeight="1"/>
    <row r="772494" ht="13.15" customHeight="1"/>
    <row r="772495" ht="13.15" customHeight="1"/>
    <row r="772496" ht="13.15" customHeight="1"/>
    <row r="772497" ht="13.15" customHeight="1"/>
    <row r="772498" ht="13.15" customHeight="1"/>
    <row r="772499" ht="13.15" customHeight="1"/>
    <row r="772500" ht="13.15" customHeight="1"/>
    <row r="772501" ht="13.15" customHeight="1"/>
    <row r="772502" ht="13.15" customHeight="1"/>
    <row r="772503" ht="13.15" customHeight="1"/>
    <row r="772504" ht="13.15" customHeight="1"/>
    <row r="772505" ht="13.15" customHeight="1"/>
    <row r="772506" ht="13.15" customHeight="1"/>
    <row r="772507" ht="13.15" customHeight="1"/>
    <row r="772508" ht="13.15" customHeight="1"/>
    <row r="772509" ht="13.15" customHeight="1"/>
    <row r="772510" ht="13.15" customHeight="1"/>
    <row r="772511" ht="13.15" customHeight="1"/>
    <row r="772512" ht="13.15" customHeight="1"/>
    <row r="772513" ht="13.15" customHeight="1"/>
    <row r="772514" ht="13.15" customHeight="1"/>
    <row r="772515" ht="13.15" customHeight="1"/>
    <row r="772516" ht="13.15" customHeight="1"/>
    <row r="772517" ht="13.15" customHeight="1"/>
    <row r="772518" ht="13.15" customHeight="1"/>
    <row r="772519" ht="13.15" customHeight="1"/>
    <row r="772520" ht="13.15" customHeight="1"/>
    <row r="772521" ht="13.15" customHeight="1"/>
    <row r="772522" ht="13.15" customHeight="1"/>
    <row r="772523" ht="13.15" customHeight="1"/>
    <row r="772524" ht="13.15" customHeight="1"/>
    <row r="772525" ht="13.15" customHeight="1"/>
    <row r="772526" ht="13.15" customHeight="1"/>
    <row r="772527" ht="13.15" customHeight="1"/>
    <row r="772528" ht="13.15" customHeight="1"/>
    <row r="772529" ht="13.15" customHeight="1"/>
    <row r="772530" ht="13.15" customHeight="1"/>
    <row r="772531" ht="13.15" customHeight="1"/>
    <row r="772532" ht="13.15" customHeight="1"/>
    <row r="772533" ht="13.15" customHeight="1"/>
    <row r="772534" ht="13.15" customHeight="1"/>
    <row r="772535" ht="13.15" customHeight="1"/>
    <row r="772536" ht="13.15" customHeight="1"/>
    <row r="772537" ht="13.15" customHeight="1"/>
    <row r="772538" ht="13.15" customHeight="1"/>
    <row r="772539" ht="13.15" customHeight="1"/>
    <row r="772540" ht="13.15" customHeight="1"/>
    <row r="772541" ht="13.15" customHeight="1"/>
    <row r="772542" ht="13.15" customHeight="1"/>
    <row r="772543" ht="13.15" customHeight="1"/>
    <row r="772544" ht="13.15" customHeight="1"/>
    <row r="772545" ht="13.15" customHeight="1"/>
    <row r="772546" ht="13.15" customHeight="1"/>
    <row r="772547" ht="13.15" customHeight="1"/>
    <row r="772548" ht="13.15" customHeight="1"/>
    <row r="772549" ht="13.15" customHeight="1"/>
    <row r="772550" ht="13.15" customHeight="1"/>
    <row r="772551" ht="13.15" customHeight="1"/>
    <row r="772552" ht="13.15" customHeight="1"/>
    <row r="772553" ht="13.15" customHeight="1"/>
    <row r="772554" ht="13.15" customHeight="1"/>
    <row r="772555" ht="13.15" customHeight="1"/>
    <row r="772556" ht="13.15" customHeight="1"/>
    <row r="772557" ht="13.15" customHeight="1"/>
    <row r="772558" ht="13.15" customHeight="1"/>
    <row r="772559" ht="13.15" customHeight="1"/>
    <row r="772560" ht="13.15" customHeight="1"/>
    <row r="772561" ht="13.15" customHeight="1"/>
    <row r="772562" ht="13.15" customHeight="1"/>
    <row r="772563" ht="13.15" customHeight="1"/>
    <row r="772564" ht="13.15" customHeight="1"/>
    <row r="772565" ht="13.15" customHeight="1"/>
    <row r="772566" ht="13.15" customHeight="1"/>
    <row r="772567" ht="13.15" customHeight="1"/>
    <row r="772568" ht="13.15" customHeight="1"/>
    <row r="772569" ht="13.15" customHeight="1"/>
    <row r="772570" ht="13.15" customHeight="1"/>
    <row r="772571" ht="13.15" customHeight="1"/>
    <row r="772572" ht="13.15" customHeight="1"/>
    <row r="772573" ht="13.15" customHeight="1"/>
    <row r="772574" ht="13.15" customHeight="1"/>
    <row r="772575" ht="13.15" customHeight="1"/>
    <row r="772576" ht="13.15" customHeight="1"/>
    <row r="772577" ht="13.15" customHeight="1"/>
    <row r="772578" ht="13.15" customHeight="1"/>
    <row r="772579" ht="13.15" customHeight="1"/>
    <row r="772580" ht="13.15" customHeight="1"/>
    <row r="772581" ht="13.15" customHeight="1"/>
    <row r="772582" ht="13.15" customHeight="1"/>
    <row r="772583" ht="13.15" customHeight="1"/>
    <row r="772584" ht="13.15" customHeight="1"/>
    <row r="772585" ht="13.15" customHeight="1"/>
    <row r="772586" ht="13.15" customHeight="1"/>
    <row r="772587" ht="13.15" customHeight="1"/>
    <row r="772588" ht="13.15" customHeight="1"/>
    <row r="772589" ht="13.15" customHeight="1"/>
    <row r="772590" ht="13.15" customHeight="1"/>
    <row r="772591" ht="13.15" customHeight="1"/>
    <row r="772592" ht="13.15" customHeight="1"/>
    <row r="772593" ht="13.15" customHeight="1"/>
    <row r="772594" ht="13.15" customHeight="1"/>
    <row r="772595" ht="13.15" customHeight="1"/>
    <row r="772596" ht="13.15" customHeight="1"/>
    <row r="772597" ht="13.15" customHeight="1"/>
    <row r="772598" ht="13.15" customHeight="1"/>
    <row r="772599" ht="13.15" customHeight="1"/>
    <row r="772600" ht="13.15" customHeight="1"/>
    <row r="772601" ht="13.15" customHeight="1"/>
    <row r="772602" ht="13.15" customHeight="1"/>
    <row r="772603" ht="13.15" customHeight="1"/>
    <row r="772604" ht="13.15" customHeight="1"/>
    <row r="772605" ht="13.15" customHeight="1"/>
    <row r="772606" ht="13.15" customHeight="1"/>
    <row r="772607" ht="13.15" customHeight="1"/>
    <row r="772608" ht="13.15" customHeight="1"/>
    <row r="772609" ht="13.15" customHeight="1"/>
    <row r="772610" ht="13.15" customHeight="1"/>
    <row r="772611" ht="13.15" customHeight="1"/>
    <row r="772612" ht="13.15" customHeight="1"/>
    <row r="772613" ht="13.15" customHeight="1"/>
    <row r="772614" ht="13.15" customHeight="1"/>
    <row r="772615" ht="13.15" customHeight="1"/>
    <row r="772616" ht="13.15" customHeight="1"/>
    <row r="772617" ht="13.15" customHeight="1"/>
    <row r="772618" ht="13.15" customHeight="1"/>
    <row r="772619" ht="13.15" customHeight="1"/>
    <row r="772620" ht="13.15" customHeight="1"/>
    <row r="772621" ht="13.15" customHeight="1"/>
    <row r="772622" ht="13.15" customHeight="1"/>
    <row r="772623" ht="13.15" customHeight="1"/>
    <row r="772624" ht="13.15" customHeight="1"/>
    <row r="772625" ht="13.15" customHeight="1"/>
    <row r="772626" ht="13.15" customHeight="1"/>
    <row r="772627" ht="13.15" customHeight="1"/>
    <row r="772628" ht="13.15" customHeight="1"/>
    <row r="772629" ht="13.15" customHeight="1"/>
    <row r="772630" ht="13.15" customHeight="1"/>
    <row r="772631" ht="13.15" customHeight="1"/>
    <row r="772632" ht="13.15" customHeight="1"/>
    <row r="772633" ht="13.15" customHeight="1"/>
    <row r="772634" ht="13.15" customHeight="1"/>
    <row r="772635" ht="13.15" customHeight="1"/>
    <row r="772636" ht="13.15" customHeight="1"/>
    <row r="772637" ht="13.15" customHeight="1"/>
    <row r="772638" ht="13.15" customHeight="1"/>
    <row r="772639" ht="13.15" customHeight="1"/>
    <row r="772640" ht="13.15" customHeight="1"/>
    <row r="772641" ht="13.15" customHeight="1"/>
    <row r="772642" ht="13.15" customHeight="1"/>
    <row r="772643" ht="13.15" customHeight="1"/>
    <row r="772644" ht="13.15" customHeight="1"/>
    <row r="772645" ht="13.15" customHeight="1"/>
    <row r="772646" ht="13.15" customHeight="1"/>
    <row r="772647" ht="13.15" customHeight="1"/>
    <row r="772648" ht="13.15" customHeight="1"/>
    <row r="772649" ht="13.15" customHeight="1"/>
    <row r="772650" ht="13.15" customHeight="1"/>
    <row r="772651" ht="13.15" customHeight="1"/>
    <row r="772652" ht="13.15" customHeight="1"/>
    <row r="772653" ht="13.15" customHeight="1"/>
    <row r="772654" ht="13.15" customHeight="1"/>
    <row r="772655" ht="13.15" customHeight="1"/>
    <row r="772656" ht="13.15" customHeight="1"/>
    <row r="772657" ht="13.15" customHeight="1"/>
    <row r="772658" ht="13.15" customHeight="1"/>
    <row r="772659" ht="13.15" customHeight="1"/>
    <row r="772660" ht="13.15" customHeight="1"/>
    <row r="772661" ht="13.15" customHeight="1"/>
    <row r="772662" ht="13.15" customHeight="1"/>
    <row r="772663" ht="13.15" customHeight="1"/>
    <row r="772664" ht="13.15" customHeight="1"/>
    <row r="772665" ht="13.15" customHeight="1"/>
    <row r="772666" ht="13.15" customHeight="1"/>
    <row r="772667" ht="13.15" customHeight="1"/>
    <row r="772668" ht="13.15" customHeight="1"/>
    <row r="772669" ht="13.15" customHeight="1"/>
    <row r="772670" ht="13.15" customHeight="1"/>
    <row r="772671" ht="13.15" customHeight="1"/>
    <row r="772672" ht="13.15" customHeight="1"/>
    <row r="772673" ht="13.15" customHeight="1"/>
    <row r="772674" ht="13.15" customHeight="1"/>
    <row r="772675" ht="13.15" customHeight="1"/>
    <row r="772676" ht="13.15" customHeight="1"/>
    <row r="772677" ht="13.15" customHeight="1"/>
    <row r="772678" ht="13.15" customHeight="1"/>
    <row r="772679" ht="13.15" customHeight="1"/>
    <row r="772680" ht="13.15" customHeight="1"/>
    <row r="772681" ht="13.15" customHeight="1"/>
    <row r="772682" ht="13.15" customHeight="1"/>
    <row r="772683" ht="13.15" customHeight="1"/>
    <row r="772684" ht="13.15" customHeight="1"/>
    <row r="772685" ht="13.15" customHeight="1"/>
    <row r="772686" ht="13.15" customHeight="1"/>
    <row r="772687" ht="13.15" customHeight="1"/>
    <row r="772688" ht="13.15" customHeight="1"/>
    <row r="772689" ht="13.15" customHeight="1"/>
    <row r="772690" ht="13.15" customHeight="1"/>
    <row r="772691" ht="13.15" customHeight="1"/>
    <row r="772692" ht="13.15" customHeight="1"/>
    <row r="772693" ht="13.15" customHeight="1"/>
    <row r="772694" ht="13.15" customHeight="1"/>
    <row r="772695" ht="13.15" customHeight="1"/>
    <row r="772696" ht="13.15" customHeight="1"/>
    <row r="772697" ht="13.15" customHeight="1"/>
    <row r="772698" ht="13.15" customHeight="1"/>
    <row r="772699" ht="13.15" customHeight="1"/>
    <row r="772700" ht="13.15" customHeight="1"/>
    <row r="772701" ht="13.15" customHeight="1"/>
    <row r="772702" ht="13.15" customHeight="1"/>
    <row r="772703" ht="13.15" customHeight="1"/>
    <row r="772704" ht="13.15" customHeight="1"/>
    <row r="772705" ht="13.15" customHeight="1"/>
    <row r="772706" ht="13.15" customHeight="1"/>
    <row r="772707" ht="13.15" customHeight="1"/>
    <row r="772708" ht="13.15" customHeight="1"/>
    <row r="772709" ht="13.15" customHeight="1"/>
    <row r="772710" ht="13.15" customHeight="1"/>
    <row r="772711" ht="13.15" customHeight="1"/>
    <row r="772712" ht="13.15" customHeight="1"/>
    <row r="772713" ht="13.15" customHeight="1"/>
    <row r="772714" ht="13.15" customHeight="1"/>
    <row r="772715" ht="13.15" customHeight="1"/>
    <row r="772716" ht="13.15" customHeight="1"/>
    <row r="772717" ht="13.15" customHeight="1"/>
    <row r="772718" ht="13.15" customHeight="1"/>
    <row r="772719" ht="13.15" customHeight="1"/>
    <row r="772720" ht="13.15" customHeight="1"/>
    <row r="772721" ht="13.15" customHeight="1"/>
    <row r="772722" ht="13.15" customHeight="1"/>
    <row r="772723" ht="13.15" customHeight="1"/>
    <row r="772724" ht="13.15" customHeight="1"/>
    <row r="772725" ht="13.15" customHeight="1"/>
    <row r="772726" ht="13.15" customHeight="1"/>
    <row r="772727" ht="13.15" customHeight="1"/>
    <row r="772728" ht="13.15" customHeight="1"/>
    <row r="772729" ht="13.15" customHeight="1"/>
    <row r="772730" ht="13.15" customHeight="1"/>
    <row r="772731" ht="13.15" customHeight="1"/>
    <row r="772732" ht="13.15" customHeight="1"/>
    <row r="772733" ht="13.15" customHeight="1"/>
    <row r="772734" ht="13.15" customHeight="1"/>
    <row r="772735" ht="13.15" customHeight="1"/>
    <row r="772736" ht="13.15" customHeight="1"/>
    <row r="772737" ht="13.15" customHeight="1"/>
    <row r="772738" ht="13.15" customHeight="1"/>
    <row r="772739" ht="13.15" customHeight="1"/>
    <row r="772740" ht="13.15" customHeight="1"/>
    <row r="772741" ht="13.15" customHeight="1"/>
    <row r="772742" ht="13.15" customHeight="1"/>
    <row r="772743" ht="13.15" customHeight="1"/>
    <row r="772744" ht="13.15" customHeight="1"/>
    <row r="772745" ht="13.15" customHeight="1"/>
    <row r="772746" ht="13.15" customHeight="1"/>
    <row r="772747" ht="13.15" customHeight="1"/>
    <row r="772748" ht="13.15" customHeight="1"/>
    <row r="772749" ht="13.15" customHeight="1"/>
    <row r="772750" ht="13.15" customHeight="1"/>
    <row r="772751" ht="13.15" customHeight="1"/>
    <row r="772752" ht="13.15" customHeight="1"/>
    <row r="772753" ht="13.15" customHeight="1"/>
    <row r="772754" ht="13.15" customHeight="1"/>
    <row r="772755" ht="13.15" customHeight="1"/>
    <row r="772756" ht="13.15" customHeight="1"/>
    <row r="772757" ht="13.15" customHeight="1"/>
    <row r="772758" ht="13.15" customHeight="1"/>
    <row r="772759" ht="13.15" customHeight="1"/>
    <row r="772760" ht="13.15" customHeight="1"/>
    <row r="772761" ht="13.15" customHeight="1"/>
    <row r="772762" ht="13.15" customHeight="1"/>
    <row r="772763" ht="13.15" customHeight="1"/>
    <row r="772764" ht="13.15" customHeight="1"/>
    <row r="772765" ht="13.15" customHeight="1"/>
    <row r="772766" ht="13.15" customHeight="1"/>
    <row r="772767" ht="13.15" customHeight="1"/>
    <row r="772768" ht="13.15" customHeight="1"/>
    <row r="772769" ht="13.15" customHeight="1"/>
    <row r="772770" ht="13.15" customHeight="1"/>
    <row r="772771" ht="13.15" customHeight="1"/>
    <row r="772772" ht="13.15" customHeight="1"/>
    <row r="772773" ht="13.15" customHeight="1"/>
    <row r="772774" ht="13.15" customHeight="1"/>
    <row r="772775" ht="13.15" customHeight="1"/>
    <row r="772776" ht="13.15" customHeight="1"/>
    <row r="772777" ht="13.15" customHeight="1"/>
    <row r="772778" ht="13.15" customHeight="1"/>
    <row r="772779" ht="13.15" customHeight="1"/>
    <row r="772780" ht="13.15" customHeight="1"/>
    <row r="772781" ht="13.15" customHeight="1"/>
    <row r="772782" ht="13.15" customHeight="1"/>
    <row r="772783" ht="13.15" customHeight="1"/>
    <row r="772784" ht="13.15" customHeight="1"/>
    <row r="772785" ht="13.15" customHeight="1"/>
    <row r="772786" ht="13.15" customHeight="1"/>
    <row r="772787" ht="13.15" customHeight="1"/>
    <row r="772788" ht="13.15" customHeight="1"/>
    <row r="772789" ht="13.15" customHeight="1"/>
    <row r="772790" ht="13.15" customHeight="1"/>
    <row r="772791" ht="13.15" customHeight="1"/>
    <row r="772792" ht="13.15" customHeight="1"/>
    <row r="772793" ht="13.15" customHeight="1"/>
    <row r="772794" ht="13.15" customHeight="1"/>
    <row r="772795" ht="13.15" customHeight="1"/>
    <row r="772796" ht="13.15" customHeight="1"/>
    <row r="772797" ht="13.15" customHeight="1"/>
    <row r="772798" ht="13.15" customHeight="1"/>
    <row r="772799" ht="13.15" customHeight="1"/>
    <row r="772800" ht="13.15" customHeight="1"/>
    <row r="772801" ht="13.15" customHeight="1"/>
    <row r="772802" ht="13.15" customHeight="1"/>
    <row r="772803" ht="13.15" customHeight="1"/>
    <row r="772804" ht="13.15" customHeight="1"/>
    <row r="772805" ht="13.15" customHeight="1"/>
    <row r="772806" ht="13.15" customHeight="1"/>
    <row r="772807" ht="13.15" customHeight="1"/>
    <row r="772808" ht="13.15" customHeight="1"/>
    <row r="772809" ht="13.15" customHeight="1"/>
    <row r="772810" ht="13.15" customHeight="1"/>
    <row r="772811" ht="13.15" customHeight="1"/>
    <row r="772812" ht="13.15" customHeight="1"/>
    <row r="772813" ht="13.15" customHeight="1"/>
    <row r="772814" ht="13.15" customHeight="1"/>
    <row r="772815" ht="13.15" customHeight="1"/>
    <row r="772816" ht="13.15" customHeight="1"/>
    <row r="772817" ht="13.15" customHeight="1"/>
    <row r="772818" ht="13.15" customHeight="1"/>
    <row r="772819" ht="13.15" customHeight="1"/>
    <row r="772820" ht="13.15" customHeight="1"/>
    <row r="772821" ht="13.15" customHeight="1"/>
    <row r="772822" ht="13.15" customHeight="1"/>
    <row r="772823" ht="13.15" customHeight="1"/>
    <row r="772824" ht="13.15" customHeight="1"/>
    <row r="772825" ht="13.15" customHeight="1"/>
    <row r="772826" ht="13.15" customHeight="1"/>
    <row r="772827" ht="13.15" customHeight="1"/>
    <row r="772828" ht="13.15" customHeight="1"/>
    <row r="772829" ht="13.15" customHeight="1"/>
    <row r="772830" ht="13.15" customHeight="1"/>
    <row r="772831" ht="13.15" customHeight="1"/>
    <row r="772832" ht="13.15" customHeight="1"/>
    <row r="772833" ht="13.15" customHeight="1"/>
    <row r="772834" ht="13.15" customHeight="1"/>
    <row r="772835" ht="13.15" customHeight="1"/>
    <row r="772836" ht="13.15" customHeight="1"/>
    <row r="772837" ht="13.15" customHeight="1"/>
    <row r="772838" ht="13.15" customHeight="1"/>
    <row r="772839" ht="13.15" customHeight="1"/>
    <row r="772840" ht="13.15" customHeight="1"/>
    <row r="772841" ht="13.15" customHeight="1"/>
    <row r="772842" ht="13.15" customHeight="1"/>
    <row r="772843" ht="13.15" customHeight="1"/>
    <row r="772844" ht="13.15" customHeight="1"/>
    <row r="772845" ht="13.15" customHeight="1"/>
    <row r="772846" ht="13.15" customHeight="1"/>
    <row r="772847" ht="13.15" customHeight="1"/>
    <row r="772848" ht="13.15" customHeight="1"/>
    <row r="772849" ht="13.15" customHeight="1"/>
    <row r="772850" ht="13.15" customHeight="1"/>
    <row r="772851" ht="13.15" customHeight="1"/>
    <row r="772852" ht="13.15" customHeight="1"/>
    <row r="772853" ht="13.15" customHeight="1"/>
    <row r="772854" ht="13.15" customHeight="1"/>
    <row r="772855" ht="13.15" customHeight="1"/>
    <row r="772856" ht="13.15" customHeight="1"/>
    <row r="772857" ht="13.15" customHeight="1"/>
    <row r="772858" ht="13.15" customHeight="1"/>
    <row r="772859" ht="13.15" customHeight="1"/>
    <row r="772860" ht="13.15" customHeight="1"/>
    <row r="772861" ht="13.15" customHeight="1"/>
    <row r="772862" ht="13.15" customHeight="1"/>
    <row r="772863" ht="13.15" customHeight="1"/>
    <row r="772864" ht="13.15" customHeight="1"/>
    <row r="772865" ht="13.15" customHeight="1"/>
    <row r="772866" ht="13.15" customHeight="1"/>
    <row r="772867" ht="13.15" customHeight="1"/>
    <row r="772868" ht="13.15" customHeight="1"/>
    <row r="772869" ht="13.15" customHeight="1"/>
    <row r="772870" ht="13.15" customHeight="1"/>
    <row r="772871" ht="13.15" customHeight="1"/>
    <row r="772872" ht="13.15" customHeight="1"/>
    <row r="772873" ht="13.15" customHeight="1"/>
    <row r="772874" ht="13.15" customHeight="1"/>
    <row r="772875" ht="13.15" customHeight="1"/>
    <row r="772876" ht="13.15" customHeight="1"/>
    <row r="772877" ht="13.15" customHeight="1"/>
    <row r="772878" ht="13.15" customHeight="1"/>
    <row r="772879" ht="13.15" customHeight="1"/>
    <row r="772880" ht="13.15" customHeight="1"/>
    <row r="772881" ht="13.15" customHeight="1"/>
    <row r="772882" ht="13.15" customHeight="1"/>
    <row r="772883" ht="13.15" customHeight="1"/>
    <row r="772884" ht="13.15" customHeight="1"/>
    <row r="772885" ht="13.15" customHeight="1"/>
    <row r="772886" ht="13.15" customHeight="1"/>
    <row r="772887" ht="13.15" customHeight="1"/>
    <row r="772888" ht="13.15" customHeight="1"/>
    <row r="772889" ht="13.15" customHeight="1"/>
    <row r="772890" ht="13.15" customHeight="1"/>
    <row r="772891" ht="13.15" customHeight="1"/>
    <row r="772892" ht="13.15" customHeight="1"/>
    <row r="772893" ht="13.15" customHeight="1"/>
    <row r="772894" ht="13.15" customHeight="1"/>
    <row r="772895" ht="13.15" customHeight="1"/>
    <row r="772896" ht="13.15" customHeight="1"/>
    <row r="772897" ht="13.15" customHeight="1"/>
    <row r="772898" ht="13.15" customHeight="1"/>
    <row r="772899" ht="13.15" customHeight="1"/>
    <row r="772900" ht="13.15" customHeight="1"/>
    <row r="772901" ht="13.15" customHeight="1"/>
    <row r="772902" ht="13.15" customHeight="1"/>
    <row r="772903" ht="13.15" customHeight="1"/>
    <row r="772904" ht="13.15" customHeight="1"/>
    <row r="772905" ht="13.15" customHeight="1"/>
    <row r="772906" ht="13.15" customHeight="1"/>
    <row r="772907" ht="13.15" customHeight="1"/>
    <row r="772908" ht="13.15" customHeight="1"/>
    <row r="772909" ht="13.15" customHeight="1"/>
    <row r="772910" ht="13.15" customHeight="1"/>
    <row r="772911" ht="13.15" customHeight="1"/>
    <row r="772912" ht="13.15" customHeight="1"/>
    <row r="772913" ht="13.15" customHeight="1"/>
    <row r="772914" ht="13.15" customHeight="1"/>
    <row r="772915" ht="13.15" customHeight="1"/>
    <row r="772916" ht="13.15" customHeight="1"/>
    <row r="772917" ht="13.15" customHeight="1"/>
    <row r="772918" ht="13.15" customHeight="1"/>
    <row r="772919" ht="13.15" customHeight="1"/>
    <row r="772920" ht="13.15" customHeight="1"/>
    <row r="772921" ht="13.15" customHeight="1"/>
    <row r="772922" ht="13.15" customHeight="1"/>
    <row r="772923" ht="13.15" customHeight="1"/>
    <row r="772924" ht="13.15" customHeight="1"/>
    <row r="772925" ht="13.15" customHeight="1"/>
    <row r="772926" ht="13.15" customHeight="1"/>
    <row r="772927" ht="13.15" customHeight="1"/>
    <row r="772928" ht="13.15" customHeight="1"/>
    <row r="772929" ht="13.15" customHeight="1"/>
    <row r="772930" ht="13.15" customHeight="1"/>
    <row r="772931" ht="13.15" customHeight="1"/>
    <row r="772932" ht="13.15" customHeight="1"/>
    <row r="772933" ht="13.15" customHeight="1"/>
    <row r="772934" ht="13.15" customHeight="1"/>
    <row r="772935" ht="13.15" customHeight="1"/>
    <row r="772936" ht="13.15" customHeight="1"/>
    <row r="772937" ht="13.15" customHeight="1"/>
    <row r="772938" ht="13.15" customHeight="1"/>
    <row r="772939" ht="13.15" customHeight="1"/>
    <row r="772940" ht="13.15" customHeight="1"/>
    <row r="772941" ht="13.15" customHeight="1"/>
    <row r="772942" ht="13.15" customHeight="1"/>
    <row r="772943" ht="13.15" customHeight="1"/>
    <row r="772944" ht="13.15" customHeight="1"/>
    <row r="772945" ht="13.15" customHeight="1"/>
    <row r="772946" ht="13.15" customHeight="1"/>
    <row r="772947" ht="13.15" customHeight="1"/>
    <row r="772948" ht="13.15" customHeight="1"/>
    <row r="772949" ht="13.15" customHeight="1"/>
    <row r="772950" ht="13.15" customHeight="1"/>
    <row r="772951" ht="13.15" customHeight="1"/>
    <row r="772952" ht="13.15" customHeight="1"/>
    <row r="772953" ht="13.15" customHeight="1"/>
    <row r="772954" ht="13.15" customHeight="1"/>
    <row r="772955" ht="13.15" customHeight="1"/>
    <row r="772956" ht="13.15" customHeight="1"/>
    <row r="772957" ht="13.15" customHeight="1"/>
    <row r="772958" ht="13.15" customHeight="1"/>
    <row r="772959" ht="13.15" customHeight="1"/>
    <row r="772960" ht="13.15" customHeight="1"/>
    <row r="772961" ht="13.15" customHeight="1"/>
    <row r="772962" ht="13.15" customHeight="1"/>
    <row r="772963" ht="13.15" customHeight="1"/>
    <row r="772964" ht="13.15" customHeight="1"/>
    <row r="772965" ht="13.15" customHeight="1"/>
    <row r="772966" ht="13.15" customHeight="1"/>
    <row r="772967" ht="13.15" customHeight="1"/>
    <row r="772968" ht="13.15" customHeight="1"/>
    <row r="772969" ht="13.15" customHeight="1"/>
    <row r="772970" ht="13.15" customHeight="1"/>
    <row r="772971" ht="13.15" customHeight="1"/>
    <row r="772972" ht="13.15" customHeight="1"/>
    <row r="772973" ht="13.15" customHeight="1"/>
    <row r="772974" ht="13.15" customHeight="1"/>
    <row r="772975" ht="13.15" customHeight="1"/>
    <row r="772976" ht="13.15" customHeight="1"/>
    <row r="772977" ht="13.15" customHeight="1"/>
    <row r="772978" ht="13.15" customHeight="1"/>
    <row r="772979" ht="13.15" customHeight="1"/>
    <row r="772980" ht="13.15" customHeight="1"/>
    <row r="772981" ht="13.15" customHeight="1"/>
    <row r="772982" ht="13.15" customHeight="1"/>
    <row r="772983" ht="13.15" customHeight="1"/>
    <row r="772984" ht="13.15" customHeight="1"/>
    <row r="772985" ht="13.15" customHeight="1"/>
    <row r="772986" ht="13.15" customHeight="1"/>
    <row r="772987" ht="13.15" customHeight="1"/>
    <row r="772988" ht="13.15" customHeight="1"/>
    <row r="772989" ht="13.15" customHeight="1"/>
    <row r="772990" ht="13.15" customHeight="1"/>
    <row r="772991" ht="13.15" customHeight="1"/>
    <row r="772992" ht="13.15" customHeight="1"/>
    <row r="772993" ht="13.15" customHeight="1"/>
    <row r="772994" ht="13.15" customHeight="1"/>
    <row r="772995" ht="13.15" customHeight="1"/>
    <row r="772996" ht="13.15" customHeight="1"/>
    <row r="772997" ht="13.15" customHeight="1"/>
    <row r="772998" ht="13.15" customHeight="1"/>
    <row r="772999" ht="13.15" customHeight="1"/>
    <row r="773000" ht="13.15" customHeight="1"/>
    <row r="773001" ht="13.15" customHeight="1"/>
    <row r="773002" ht="13.15" customHeight="1"/>
    <row r="773003" ht="13.15" customHeight="1"/>
    <row r="773004" ht="13.15" customHeight="1"/>
    <row r="773005" ht="13.15" customHeight="1"/>
    <row r="773006" ht="13.15" customHeight="1"/>
    <row r="773007" ht="13.15" customHeight="1"/>
    <row r="773008" ht="13.15" customHeight="1"/>
    <row r="773009" ht="13.15" customHeight="1"/>
    <row r="773010" ht="13.15" customHeight="1"/>
    <row r="773011" ht="13.15" customHeight="1"/>
    <row r="773012" ht="13.15" customHeight="1"/>
    <row r="773013" ht="13.15" customHeight="1"/>
    <row r="773014" ht="13.15" customHeight="1"/>
    <row r="773015" ht="13.15" customHeight="1"/>
    <row r="773016" ht="13.15" customHeight="1"/>
    <row r="773017" ht="13.15" customHeight="1"/>
    <row r="773018" ht="13.15" customHeight="1"/>
    <row r="773019" ht="13.15" customHeight="1"/>
    <row r="773020" ht="13.15" customHeight="1"/>
    <row r="773021" ht="13.15" customHeight="1"/>
    <row r="773022" ht="13.15" customHeight="1"/>
    <row r="773023" ht="13.15" customHeight="1"/>
    <row r="773024" ht="13.15" customHeight="1"/>
    <row r="773025" ht="13.15" customHeight="1"/>
    <row r="773026" ht="13.15" customHeight="1"/>
    <row r="773027" ht="13.15" customHeight="1"/>
    <row r="773028" ht="13.15" customHeight="1"/>
    <row r="773029" ht="13.15" customHeight="1"/>
    <row r="773030" ht="13.15" customHeight="1"/>
    <row r="773031" ht="13.15" customHeight="1"/>
    <row r="773032" ht="13.15" customHeight="1"/>
    <row r="773033" ht="13.15" customHeight="1"/>
    <row r="773034" ht="13.15" customHeight="1"/>
    <row r="773035" ht="13.15" customHeight="1"/>
    <row r="773036" ht="13.15" customHeight="1"/>
    <row r="773037" ht="13.15" customHeight="1"/>
    <row r="773038" ht="13.15" customHeight="1"/>
    <row r="773039" ht="13.15" customHeight="1"/>
    <row r="773040" ht="13.15" customHeight="1"/>
    <row r="773041" ht="13.15" customHeight="1"/>
    <row r="773042" ht="13.15" customHeight="1"/>
    <row r="773043" ht="13.15" customHeight="1"/>
    <row r="773044" ht="13.15" customHeight="1"/>
    <row r="773045" ht="13.15" customHeight="1"/>
    <row r="773046" ht="13.15" customHeight="1"/>
    <row r="773047" ht="13.15" customHeight="1"/>
    <row r="773048" ht="13.15" customHeight="1"/>
    <row r="773049" ht="13.15" customHeight="1"/>
    <row r="773050" ht="13.15" customHeight="1"/>
    <row r="773051" ht="13.15" customHeight="1"/>
    <row r="773052" ht="13.15" customHeight="1"/>
    <row r="773053" ht="13.15" customHeight="1"/>
    <row r="773054" ht="13.15" customHeight="1"/>
    <row r="773055" ht="13.15" customHeight="1"/>
    <row r="773056" ht="13.15" customHeight="1"/>
    <row r="773057" ht="13.15" customHeight="1"/>
    <row r="773058" ht="13.15" customHeight="1"/>
    <row r="773059" ht="13.15" customHeight="1"/>
    <row r="773060" ht="13.15" customHeight="1"/>
    <row r="773061" ht="13.15" customHeight="1"/>
    <row r="773062" ht="13.15" customHeight="1"/>
    <row r="773063" ht="13.15" customHeight="1"/>
    <row r="773064" ht="13.15" customHeight="1"/>
    <row r="773065" ht="13.15" customHeight="1"/>
    <row r="773066" ht="13.15" customHeight="1"/>
    <row r="773067" ht="13.15" customHeight="1"/>
    <row r="773068" ht="13.15" customHeight="1"/>
    <row r="773069" ht="13.15" customHeight="1"/>
    <row r="773070" ht="13.15" customHeight="1"/>
    <row r="773071" ht="13.15" customHeight="1"/>
    <row r="773072" ht="13.15" customHeight="1"/>
    <row r="773073" ht="13.15" customHeight="1"/>
    <row r="773074" ht="13.15" customHeight="1"/>
    <row r="773075" ht="13.15" customHeight="1"/>
    <row r="773076" ht="13.15" customHeight="1"/>
    <row r="773077" ht="13.15" customHeight="1"/>
    <row r="773078" ht="13.15" customHeight="1"/>
    <row r="773079" ht="13.15" customHeight="1"/>
    <row r="773080" ht="13.15" customHeight="1"/>
    <row r="773081" ht="13.15" customHeight="1"/>
    <row r="773082" ht="13.15" customHeight="1"/>
    <row r="773083" ht="13.15" customHeight="1"/>
    <row r="773084" ht="13.15" customHeight="1"/>
    <row r="773085" ht="13.15" customHeight="1"/>
    <row r="773086" ht="13.15" customHeight="1"/>
    <row r="773087" ht="13.15" customHeight="1"/>
    <row r="773088" ht="13.15" customHeight="1"/>
    <row r="773089" ht="13.15" customHeight="1"/>
    <row r="773090" ht="13.15" customHeight="1"/>
    <row r="773091" ht="13.15" customHeight="1"/>
    <row r="773092" ht="13.15" customHeight="1"/>
    <row r="773093" ht="13.15" customHeight="1"/>
    <row r="773094" ht="13.15" customHeight="1"/>
    <row r="773095" ht="13.15" customHeight="1"/>
    <row r="773096" ht="13.15" customHeight="1"/>
    <row r="773097" ht="13.15" customHeight="1"/>
    <row r="773098" ht="13.15" customHeight="1"/>
    <row r="773099" ht="13.15" customHeight="1"/>
    <row r="773100" ht="13.15" customHeight="1"/>
    <row r="773101" ht="13.15" customHeight="1"/>
    <row r="773102" ht="13.15" customHeight="1"/>
    <row r="773103" ht="13.15" customHeight="1"/>
    <row r="773104" ht="13.15" customHeight="1"/>
    <row r="773105" ht="13.15" customHeight="1"/>
    <row r="773106" ht="13.15" customHeight="1"/>
    <row r="773107" ht="13.15" customHeight="1"/>
    <row r="773108" ht="13.15" customHeight="1"/>
    <row r="773109" ht="13.15" customHeight="1"/>
    <row r="773110" ht="13.15" customHeight="1"/>
    <row r="773111" ht="13.15" customHeight="1"/>
    <row r="773112" ht="13.15" customHeight="1"/>
    <row r="773113" ht="13.15" customHeight="1"/>
    <row r="773114" ht="13.15" customHeight="1"/>
    <row r="773115" ht="13.15" customHeight="1"/>
    <row r="773116" ht="13.15" customHeight="1"/>
    <row r="773117" ht="13.15" customHeight="1"/>
    <row r="773118" ht="13.15" customHeight="1"/>
    <row r="773119" ht="13.15" customHeight="1"/>
    <row r="773120" ht="13.15" customHeight="1"/>
    <row r="773121" ht="13.15" customHeight="1"/>
    <row r="773122" ht="13.15" customHeight="1"/>
    <row r="773123" ht="13.15" customHeight="1"/>
    <row r="773124" ht="13.15" customHeight="1"/>
    <row r="773125" ht="13.15" customHeight="1"/>
    <row r="773126" ht="13.15" customHeight="1"/>
    <row r="773127" ht="13.15" customHeight="1"/>
    <row r="773128" ht="13.15" customHeight="1"/>
    <row r="773129" ht="13.15" customHeight="1"/>
    <row r="773130" ht="13.15" customHeight="1"/>
    <row r="773131" ht="13.15" customHeight="1"/>
    <row r="773132" ht="13.15" customHeight="1"/>
    <row r="773133" ht="13.15" customHeight="1"/>
    <row r="773134" ht="13.15" customHeight="1"/>
    <row r="773135" ht="13.15" customHeight="1"/>
    <row r="773136" ht="13.15" customHeight="1"/>
    <row r="773137" ht="13.15" customHeight="1"/>
    <row r="773138" ht="13.15" customHeight="1"/>
    <row r="773139" ht="13.15" customHeight="1"/>
    <row r="773140" ht="13.15" customHeight="1"/>
    <row r="773141" ht="13.15" customHeight="1"/>
    <row r="773142" ht="13.15" customHeight="1"/>
    <row r="773143" ht="13.15" customHeight="1"/>
    <row r="773144" ht="13.15" customHeight="1"/>
    <row r="773145" ht="13.15" customHeight="1"/>
    <row r="773146" ht="13.15" customHeight="1"/>
    <row r="773147" ht="13.15" customHeight="1"/>
    <row r="773148" ht="13.15" customHeight="1"/>
    <row r="773149" ht="13.15" customHeight="1"/>
    <row r="773150" ht="13.15" customHeight="1"/>
    <row r="773151" ht="13.15" customHeight="1"/>
    <row r="773152" ht="13.15" customHeight="1"/>
    <row r="773153" ht="13.15" customHeight="1"/>
    <row r="773154" ht="13.15" customHeight="1"/>
    <row r="773155" ht="13.15" customHeight="1"/>
    <row r="773156" ht="13.15" customHeight="1"/>
    <row r="773157" ht="13.15" customHeight="1"/>
    <row r="773158" ht="13.15" customHeight="1"/>
    <row r="773159" ht="13.15" customHeight="1"/>
    <row r="773160" ht="13.15" customHeight="1"/>
    <row r="773161" ht="13.15" customHeight="1"/>
    <row r="773162" ht="13.15" customHeight="1"/>
    <row r="773163" ht="13.15" customHeight="1"/>
    <row r="773164" ht="13.15" customHeight="1"/>
    <row r="773165" ht="13.15" customHeight="1"/>
    <row r="773166" ht="13.15" customHeight="1"/>
    <row r="773167" ht="13.15" customHeight="1"/>
    <row r="773168" ht="13.15" customHeight="1"/>
    <row r="773169" ht="13.15" customHeight="1"/>
    <row r="773170" ht="13.15" customHeight="1"/>
    <row r="773171" ht="13.15" customHeight="1"/>
    <row r="773172" ht="13.15" customHeight="1"/>
    <row r="773173" ht="13.15" customHeight="1"/>
    <row r="773174" ht="13.15" customHeight="1"/>
    <row r="773175" ht="13.15" customHeight="1"/>
    <row r="773176" ht="13.15" customHeight="1"/>
    <row r="773177" ht="13.15" customHeight="1"/>
    <row r="773178" ht="13.15" customHeight="1"/>
    <row r="773179" ht="13.15" customHeight="1"/>
    <row r="773180" ht="13.15" customHeight="1"/>
    <row r="773181" ht="13.15" customHeight="1"/>
    <row r="773182" ht="13.15" customHeight="1"/>
    <row r="773183" ht="13.15" customHeight="1"/>
    <row r="773184" ht="13.15" customHeight="1"/>
    <row r="773185" ht="13.15" customHeight="1"/>
    <row r="773186" ht="13.15" customHeight="1"/>
    <row r="773187" ht="13.15" customHeight="1"/>
    <row r="773188" ht="13.15" customHeight="1"/>
    <row r="773189" ht="13.15" customHeight="1"/>
    <row r="773190" ht="13.15" customHeight="1"/>
    <row r="773191" ht="13.15" customHeight="1"/>
    <row r="773192" ht="13.15" customHeight="1"/>
    <row r="773193" ht="13.15" customHeight="1"/>
    <row r="773194" ht="13.15" customHeight="1"/>
    <row r="773195" ht="13.15" customHeight="1"/>
    <row r="773196" ht="13.15" customHeight="1"/>
    <row r="773197" ht="13.15" customHeight="1"/>
    <row r="773198" ht="13.15" customHeight="1"/>
    <row r="773199" ht="13.15" customHeight="1"/>
    <row r="773200" ht="13.15" customHeight="1"/>
    <row r="773201" ht="13.15" customHeight="1"/>
    <row r="773202" ht="13.15" customHeight="1"/>
    <row r="773203" ht="13.15" customHeight="1"/>
    <row r="773204" ht="13.15" customHeight="1"/>
    <row r="773205" ht="13.15" customHeight="1"/>
    <row r="773206" ht="13.15" customHeight="1"/>
    <row r="773207" ht="13.15" customHeight="1"/>
    <row r="773208" ht="13.15" customHeight="1"/>
    <row r="773209" ht="13.15" customHeight="1"/>
    <row r="773210" ht="13.15" customHeight="1"/>
    <row r="773211" ht="13.15" customHeight="1"/>
    <row r="773212" ht="13.15" customHeight="1"/>
    <row r="773213" ht="13.15" customHeight="1"/>
    <row r="773214" ht="13.15" customHeight="1"/>
    <row r="773215" ht="13.15" customHeight="1"/>
    <row r="773216" ht="13.15" customHeight="1"/>
    <row r="773217" ht="13.15" customHeight="1"/>
    <row r="773218" ht="13.15" customHeight="1"/>
    <row r="773219" ht="13.15" customHeight="1"/>
    <row r="773220" ht="13.15" customHeight="1"/>
    <row r="773221" ht="13.15" customHeight="1"/>
    <row r="773222" ht="13.15" customHeight="1"/>
    <row r="773223" ht="13.15" customHeight="1"/>
    <row r="773224" ht="13.15" customHeight="1"/>
    <row r="773225" ht="13.15" customHeight="1"/>
    <row r="773226" ht="13.15" customHeight="1"/>
    <row r="773227" ht="13.15" customHeight="1"/>
    <row r="773228" ht="13.15" customHeight="1"/>
    <row r="773229" ht="13.15" customHeight="1"/>
    <row r="773230" ht="13.15" customHeight="1"/>
    <row r="773231" ht="13.15" customHeight="1"/>
    <row r="773232" ht="13.15" customHeight="1"/>
    <row r="773233" ht="13.15" customHeight="1"/>
    <row r="773234" ht="13.15" customHeight="1"/>
    <row r="773235" ht="13.15" customHeight="1"/>
    <row r="773236" ht="13.15" customHeight="1"/>
    <row r="773237" ht="13.15" customHeight="1"/>
    <row r="773238" ht="13.15" customHeight="1"/>
    <row r="773239" ht="13.15" customHeight="1"/>
    <row r="773240" ht="13.15" customHeight="1"/>
    <row r="773241" ht="13.15" customHeight="1"/>
    <row r="773242" ht="13.15" customHeight="1"/>
    <row r="773243" ht="13.15" customHeight="1"/>
    <row r="773244" ht="13.15" customHeight="1"/>
    <row r="773245" ht="13.15" customHeight="1"/>
    <row r="773246" ht="13.15" customHeight="1"/>
    <row r="773247" ht="13.15" customHeight="1"/>
    <row r="773248" ht="13.15" customHeight="1"/>
    <row r="773249" ht="13.15" customHeight="1"/>
    <row r="773250" ht="13.15" customHeight="1"/>
    <row r="773251" ht="13.15" customHeight="1"/>
    <row r="773252" ht="13.15" customHeight="1"/>
    <row r="773253" ht="13.15" customHeight="1"/>
    <row r="773254" ht="13.15" customHeight="1"/>
    <row r="773255" ht="13.15" customHeight="1"/>
    <row r="773256" ht="13.15" customHeight="1"/>
    <row r="773257" ht="13.15" customHeight="1"/>
    <row r="773258" ht="13.15" customHeight="1"/>
    <row r="773259" ht="13.15" customHeight="1"/>
    <row r="773260" ht="13.15" customHeight="1"/>
    <row r="773261" ht="13.15" customHeight="1"/>
    <row r="773262" ht="13.15" customHeight="1"/>
    <row r="773263" ht="13.15" customHeight="1"/>
    <row r="773264" ht="13.15" customHeight="1"/>
    <row r="773265" ht="13.15" customHeight="1"/>
    <row r="773266" ht="13.15" customHeight="1"/>
    <row r="773267" ht="13.15" customHeight="1"/>
    <row r="773268" ht="13.15" customHeight="1"/>
    <row r="773269" ht="13.15" customHeight="1"/>
    <row r="773270" ht="13.15" customHeight="1"/>
    <row r="773271" ht="13.15" customHeight="1"/>
    <row r="773272" ht="13.15" customHeight="1"/>
    <row r="773273" ht="13.15" customHeight="1"/>
    <row r="773274" ht="13.15" customHeight="1"/>
    <row r="773275" ht="13.15" customHeight="1"/>
    <row r="773276" ht="13.15" customHeight="1"/>
    <row r="773277" ht="13.15" customHeight="1"/>
    <row r="773278" ht="13.15" customHeight="1"/>
    <row r="773279" ht="13.15" customHeight="1"/>
    <row r="773280" ht="13.15" customHeight="1"/>
    <row r="773281" ht="13.15" customHeight="1"/>
    <row r="773282" ht="13.15" customHeight="1"/>
    <row r="773283" ht="13.15" customHeight="1"/>
    <row r="773284" ht="13.15" customHeight="1"/>
    <row r="773285" ht="13.15" customHeight="1"/>
    <row r="773286" ht="13.15" customHeight="1"/>
    <row r="773287" ht="13.15" customHeight="1"/>
    <row r="773288" ht="13.15" customHeight="1"/>
    <row r="773289" ht="13.15" customHeight="1"/>
    <row r="773290" ht="13.15" customHeight="1"/>
    <row r="773291" ht="13.15" customHeight="1"/>
    <row r="773292" ht="13.15" customHeight="1"/>
    <row r="773293" ht="13.15" customHeight="1"/>
    <row r="773294" ht="13.15" customHeight="1"/>
    <row r="773295" ht="13.15" customHeight="1"/>
    <row r="773296" ht="13.15" customHeight="1"/>
    <row r="773297" ht="13.15" customHeight="1"/>
    <row r="773298" ht="13.15" customHeight="1"/>
    <row r="773299" ht="13.15" customHeight="1"/>
    <row r="773300" ht="13.15" customHeight="1"/>
    <row r="773301" ht="13.15" customHeight="1"/>
    <row r="773302" ht="13.15" customHeight="1"/>
    <row r="773303" ht="13.15" customHeight="1"/>
    <row r="773304" ht="13.15" customHeight="1"/>
    <row r="773305" ht="13.15" customHeight="1"/>
    <row r="773306" ht="13.15" customHeight="1"/>
    <row r="773307" ht="13.15" customHeight="1"/>
    <row r="773308" ht="13.15" customHeight="1"/>
    <row r="773309" ht="13.15" customHeight="1"/>
    <row r="773310" ht="13.15" customHeight="1"/>
    <row r="773311" ht="13.15" customHeight="1"/>
    <row r="773312" ht="13.15" customHeight="1"/>
    <row r="773313" ht="13.15" customHeight="1"/>
    <row r="773314" ht="13.15" customHeight="1"/>
    <row r="773315" ht="13.15" customHeight="1"/>
    <row r="773316" ht="13.15" customHeight="1"/>
    <row r="773317" ht="13.15" customHeight="1"/>
    <row r="773318" ht="13.15" customHeight="1"/>
    <row r="773319" ht="13.15" customHeight="1"/>
    <row r="773320" ht="13.15" customHeight="1"/>
    <row r="773321" ht="13.15" customHeight="1"/>
    <row r="773322" ht="13.15" customHeight="1"/>
    <row r="773323" ht="13.15" customHeight="1"/>
    <row r="773324" ht="13.15" customHeight="1"/>
    <row r="773325" ht="13.15" customHeight="1"/>
    <row r="773326" ht="13.15" customHeight="1"/>
    <row r="773327" ht="13.15" customHeight="1"/>
    <row r="773328" ht="13.15" customHeight="1"/>
    <row r="773329" ht="13.15" customHeight="1"/>
    <row r="773330" ht="13.15" customHeight="1"/>
    <row r="773331" ht="13.15" customHeight="1"/>
    <row r="773332" ht="13.15" customHeight="1"/>
    <row r="773333" ht="13.15" customHeight="1"/>
    <row r="773334" ht="13.15" customHeight="1"/>
    <row r="773335" ht="13.15" customHeight="1"/>
    <row r="773336" ht="13.15" customHeight="1"/>
    <row r="773337" ht="13.15" customHeight="1"/>
    <row r="773338" ht="13.15" customHeight="1"/>
    <row r="773339" ht="13.15" customHeight="1"/>
    <row r="773340" ht="13.15" customHeight="1"/>
    <row r="773341" ht="13.15" customHeight="1"/>
    <row r="773342" ht="13.15" customHeight="1"/>
    <row r="773343" ht="13.15" customHeight="1"/>
    <row r="773344" ht="13.15" customHeight="1"/>
    <row r="773345" ht="13.15" customHeight="1"/>
    <row r="773346" ht="13.15" customHeight="1"/>
    <row r="773347" ht="13.15" customHeight="1"/>
    <row r="773348" ht="13.15" customHeight="1"/>
    <row r="773349" ht="13.15" customHeight="1"/>
    <row r="773350" ht="13.15" customHeight="1"/>
    <row r="773351" ht="13.15" customHeight="1"/>
    <row r="773352" ht="13.15" customHeight="1"/>
    <row r="773353" ht="13.15" customHeight="1"/>
    <row r="773354" ht="13.15" customHeight="1"/>
    <row r="773355" ht="13.15" customHeight="1"/>
    <row r="773356" ht="13.15" customHeight="1"/>
    <row r="773357" ht="13.15" customHeight="1"/>
    <row r="773358" ht="13.15" customHeight="1"/>
    <row r="773359" ht="13.15" customHeight="1"/>
    <row r="773360" ht="13.15" customHeight="1"/>
    <row r="773361" ht="13.15" customHeight="1"/>
    <row r="773362" ht="13.15" customHeight="1"/>
    <row r="773363" ht="13.15" customHeight="1"/>
    <row r="773364" ht="13.15" customHeight="1"/>
    <row r="773365" ht="13.15" customHeight="1"/>
    <row r="773366" ht="13.15" customHeight="1"/>
    <row r="773367" ht="13.15" customHeight="1"/>
    <row r="773368" ht="13.15" customHeight="1"/>
    <row r="773369" ht="13.15" customHeight="1"/>
    <row r="773370" ht="13.15" customHeight="1"/>
    <row r="773371" ht="13.15" customHeight="1"/>
    <row r="773372" ht="13.15" customHeight="1"/>
    <row r="773373" ht="13.15" customHeight="1"/>
    <row r="773374" ht="13.15" customHeight="1"/>
    <row r="773375" ht="13.15" customHeight="1"/>
    <row r="773376" ht="13.15" customHeight="1"/>
    <row r="773377" ht="13.15" customHeight="1"/>
    <row r="773378" ht="13.15" customHeight="1"/>
    <row r="773379" ht="13.15" customHeight="1"/>
    <row r="773380" ht="13.15" customHeight="1"/>
    <row r="773381" ht="13.15" customHeight="1"/>
    <row r="773382" ht="13.15" customHeight="1"/>
    <row r="773383" ht="13.15" customHeight="1"/>
    <row r="773384" ht="13.15" customHeight="1"/>
    <row r="773385" ht="13.15" customHeight="1"/>
    <row r="773386" ht="13.15" customHeight="1"/>
    <row r="773387" ht="13.15" customHeight="1"/>
    <row r="773388" ht="13.15" customHeight="1"/>
    <row r="773389" ht="13.15" customHeight="1"/>
    <row r="773390" ht="13.15" customHeight="1"/>
    <row r="773391" ht="13.15" customHeight="1"/>
    <row r="773392" ht="13.15" customHeight="1"/>
    <row r="773393" ht="13.15" customHeight="1"/>
    <row r="773394" ht="13.15" customHeight="1"/>
    <row r="773395" ht="13.15" customHeight="1"/>
    <row r="773396" ht="13.15" customHeight="1"/>
    <row r="773397" ht="13.15" customHeight="1"/>
    <row r="773398" ht="13.15" customHeight="1"/>
    <row r="773399" ht="13.15" customHeight="1"/>
    <row r="773400" ht="13.15" customHeight="1"/>
    <row r="773401" ht="13.15" customHeight="1"/>
    <row r="773402" ht="13.15" customHeight="1"/>
    <row r="773403" ht="13.15" customHeight="1"/>
    <row r="773404" ht="13.15" customHeight="1"/>
    <row r="773405" ht="13.15" customHeight="1"/>
    <row r="773406" ht="13.15" customHeight="1"/>
    <row r="773407" ht="13.15" customHeight="1"/>
    <row r="773408" ht="13.15" customHeight="1"/>
    <row r="773409" ht="13.15" customHeight="1"/>
    <row r="773410" ht="13.15" customHeight="1"/>
    <row r="773411" ht="13.15" customHeight="1"/>
    <row r="773412" ht="13.15" customHeight="1"/>
    <row r="773413" ht="13.15" customHeight="1"/>
    <row r="773414" ht="13.15" customHeight="1"/>
    <row r="773415" ht="13.15" customHeight="1"/>
    <row r="773416" ht="13.15" customHeight="1"/>
    <row r="773417" ht="13.15" customHeight="1"/>
    <row r="773418" ht="13.15" customHeight="1"/>
    <row r="773419" ht="13.15" customHeight="1"/>
    <row r="773420" ht="13.15" customHeight="1"/>
    <row r="773421" ht="13.15" customHeight="1"/>
    <row r="773422" ht="13.15" customHeight="1"/>
    <row r="773423" ht="13.15" customHeight="1"/>
    <row r="773424" ht="13.15" customHeight="1"/>
    <row r="773425" ht="13.15" customHeight="1"/>
    <row r="773426" ht="13.15" customHeight="1"/>
    <row r="773427" ht="13.15" customHeight="1"/>
    <row r="773428" ht="13.15" customHeight="1"/>
    <row r="773429" ht="13.15" customHeight="1"/>
    <row r="773430" ht="13.15" customHeight="1"/>
    <row r="773431" ht="13.15" customHeight="1"/>
    <row r="773432" ht="13.15" customHeight="1"/>
    <row r="773433" ht="13.15" customHeight="1"/>
    <row r="773434" ht="13.15" customHeight="1"/>
    <row r="773435" ht="13.15" customHeight="1"/>
    <row r="773436" ht="13.15" customHeight="1"/>
    <row r="773437" ht="13.15" customHeight="1"/>
    <row r="773438" ht="13.15" customHeight="1"/>
    <row r="773439" ht="13.15" customHeight="1"/>
    <row r="773440" ht="13.15" customHeight="1"/>
    <row r="773441" ht="13.15" customHeight="1"/>
    <row r="773442" ht="13.15" customHeight="1"/>
    <row r="773443" ht="13.15" customHeight="1"/>
    <row r="773444" ht="13.15" customHeight="1"/>
    <row r="773445" ht="13.15" customHeight="1"/>
    <row r="773446" ht="13.15" customHeight="1"/>
    <row r="773447" ht="13.15" customHeight="1"/>
    <row r="773448" ht="13.15" customHeight="1"/>
    <row r="773449" ht="13.15" customHeight="1"/>
    <row r="773450" ht="13.15" customHeight="1"/>
    <row r="773451" ht="13.15" customHeight="1"/>
    <row r="773452" ht="13.15" customHeight="1"/>
    <row r="773453" ht="13.15" customHeight="1"/>
    <row r="773454" ht="13.15" customHeight="1"/>
    <row r="773455" ht="13.15" customHeight="1"/>
    <row r="773456" ht="13.15" customHeight="1"/>
    <row r="773457" ht="13.15" customHeight="1"/>
    <row r="773458" ht="13.15" customHeight="1"/>
    <row r="773459" ht="13.15" customHeight="1"/>
    <row r="773460" ht="13.15" customHeight="1"/>
    <row r="773461" ht="13.15" customHeight="1"/>
    <row r="773462" ht="13.15" customHeight="1"/>
    <row r="773463" ht="13.15" customHeight="1"/>
    <row r="773464" ht="13.15" customHeight="1"/>
    <row r="773465" ht="13.15" customHeight="1"/>
    <row r="773466" ht="13.15" customHeight="1"/>
    <row r="773467" ht="13.15" customHeight="1"/>
    <row r="773468" ht="13.15" customHeight="1"/>
    <row r="773469" ht="13.15" customHeight="1"/>
    <row r="773470" ht="13.15" customHeight="1"/>
    <row r="773471" ht="13.15" customHeight="1"/>
    <row r="773472" ht="13.15" customHeight="1"/>
    <row r="773473" ht="13.15" customHeight="1"/>
    <row r="773474" ht="13.15" customHeight="1"/>
    <row r="773475" ht="13.15" customHeight="1"/>
    <row r="773476" ht="13.15" customHeight="1"/>
    <row r="773477" ht="13.15" customHeight="1"/>
    <row r="773478" ht="13.15" customHeight="1"/>
    <row r="773479" ht="13.15" customHeight="1"/>
    <row r="773480" ht="13.15" customHeight="1"/>
    <row r="773481" ht="13.15" customHeight="1"/>
    <row r="773482" ht="13.15" customHeight="1"/>
    <row r="773483" ht="13.15" customHeight="1"/>
    <row r="773484" ht="13.15" customHeight="1"/>
    <row r="773485" ht="13.15" customHeight="1"/>
    <row r="773486" ht="13.15" customHeight="1"/>
    <row r="773487" ht="13.15" customHeight="1"/>
    <row r="773488" ht="13.15" customHeight="1"/>
    <row r="773489" ht="13.15" customHeight="1"/>
    <row r="773490" ht="13.15" customHeight="1"/>
    <row r="773491" ht="13.15" customHeight="1"/>
    <row r="773492" ht="13.15" customHeight="1"/>
    <row r="773493" ht="13.15" customHeight="1"/>
    <row r="773494" ht="13.15" customHeight="1"/>
    <row r="773495" ht="13.15" customHeight="1"/>
    <row r="773496" ht="13.15" customHeight="1"/>
    <row r="773497" ht="13.15" customHeight="1"/>
    <row r="773498" ht="13.15" customHeight="1"/>
    <row r="773499" ht="13.15" customHeight="1"/>
    <row r="773500" ht="13.15" customHeight="1"/>
    <row r="773501" ht="13.15" customHeight="1"/>
    <row r="773502" ht="13.15" customHeight="1"/>
    <row r="773503" ht="13.15" customHeight="1"/>
    <row r="773504" ht="13.15" customHeight="1"/>
    <row r="773505" ht="13.15" customHeight="1"/>
    <row r="773506" ht="13.15" customHeight="1"/>
    <row r="773507" ht="13.15" customHeight="1"/>
    <row r="773508" ht="13.15" customHeight="1"/>
    <row r="773509" ht="13.15" customHeight="1"/>
    <row r="773510" ht="13.15" customHeight="1"/>
    <row r="773511" ht="13.15" customHeight="1"/>
    <row r="773512" ht="13.15" customHeight="1"/>
    <row r="773513" ht="13.15" customHeight="1"/>
    <row r="773514" ht="13.15" customHeight="1"/>
    <row r="773515" ht="13.15" customHeight="1"/>
    <row r="773516" ht="13.15" customHeight="1"/>
    <row r="773517" ht="13.15" customHeight="1"/>
    <row r="773518" ht="13.15" customHeight="1"/>
    <row r="773519" ht="13.15" customHeight="1"/>
    <row r="773520" ht="13.15" customHeight="1"/>
    <row r="773521" ht="13.15" customHeight="1"/>
    <row r="773522" ht="13.15" customHeight="1"/>
    <row r="773523" ht="13.15" customHeight="1"/>
    <row r="773524" ht="13.15" customHeight="1"/>
    <row r="773525" ht="13.15" customHeight="1"/>
    <row r="773526" ht="13.15" customHeight="1"/>
    <row r="773527" ht="13.15" customHeight="1"/>
    <row r="773528" ht="13.15" customHeight="1"/>
    <row r="773529" ht="13.15" customHeight="1"/>
    <row r="773530" ht="13.15" customHeight="1"/>
    <row r="773531" ht="13.15" customHeight="1"/>
    <row r="773532" ht="13.15" customHeight="1"/>
    <row r="773533" ht="13.15" customHeight="1"/>
    <row r="773534" ht="13.15" customHeight="1"/>
    <row r="773535" ht="13.15" customHeight="1"/>
    <row r="773536" ht="13.15" customHeight="1"/>
    <row r="773537" ht="13.15" customHeight="1"/>
    <row r="773538" ht="13.15" customHeight="1"/>
    <row r="773539" ht="13.15" customHeight="1"/>
    <row r="773540" ht="13.15" customHeight="1"/>
    <row r="773541" ht="13.15" customHeight="1"/>
    <row r="773542" ht="13.15" customHeight="1"/>
    <row r="773543" ht="13.15" customHeight="1"/>
    <row r="773544" ht="13.15" customHeight="1"/>
    <row r="773545" ht="13.15" customHeight="1"/>
    <row r="773546" ht="13.15" customHeight="1"/>
    <row r="773547" ht="13.15" customHeight="1"/>
    <row r="773548" ht="13.15" customHeight="1"/>
    <row r="773549" ht="13.15" customHeight="1"/>
    <row r="773550" ht="13.15" customHeight="1"/>
    <row r="773551" ht="13.15" customHeight="1"/>
    <row r="773552" ht="13.15" customHeight="1"/>
    <row r="773553" ht="13.15" customHeight="1"/>
    <row r="773554" ht="13.15" customHeight="1"/>
    <row r="773555" ht="13.15" customHeight="1"/>
    <row r="773556" ht="13.15" customHeight="1"/>
    <row r="773557" ht="13.15" customHeight="1"/>
    <row r="773558" ht="13.15" customHeight="1"/>
    <row r="773559" ht="13.15" customHeight="1"/>
    <row r="773560" ht="13.15" customHeight="1"/>
    <row r="773561" ht="13.15" customHeight="1"/>
    <row r="773562" ht="13.15" customHeight="1"/>
    <row r="773563" ht="13.15" customHeight="1"/>
    <row r="773564" ht="13.15" customHeight="1"/>
    <row r="773565" ht="13.15" customHeight="1"/>
    <row r="773566" ht="13.15" customHeight="1"/>
    <row r="773567" ht="13.15" customHeight="1"/>
    <row r="773568" ht="13.15" customHeight="1"/>
    <row r="773569" ht="13.15" customHeight="1"/>
    <row r="773570" ht="13.15" customHeight="1"/>
    <row r="773571" ht="13.15" customHeight="1"/>
    <row r="773572" ht="13.15" customHeight="1"/>
    <row r="773573" ht="13.15" customHeight="1"/>
    <row r="773574" ht="13.15" customHeight="1"/>
    <row r="773575" ht="13.15" customHeight="1"/>
    <row r="773576" ht="13.15" customHeight="1"/>
    <row r="773577" ht="13.15" customHeight="1"/>
    <row r="773578" ht="13.15" customHeight="1"/>
    <row r="773579" ht="13.15" customHeight="1"/>
    <row r="773580" ht="13.15" customHeight="1"/>
    <row r="773581" ht="13.15" customHeight="1"/>
    <row r="773582" ht="13.15" customHeight="1"/>
    <row r="773583" ht="13.15" customHeight="1"/>
    <row r="773584" ht="13.15" customHeight="1"/>
    <row r="773585" ht="13.15" customHeight="1"/>
    <row r="773586" ht="13.15" customHeight="1"/>
    <row r="773587" ht="13.15" customHeight="1"/>
    <row r="773588" ht="13.15" customHeight="1"/>
    <row r="773589" ht="13.15" customHeight="1"/>
    <row r="773590" ht="13.15" customHeight="1"/>
    <row r="773591" ht="13.15" customHeight="1"/>
    <row r="773592" ht="13.15" customHeight="1"/>
    <row r="773593" ht="13.15" customHeight="1"/>
    <row r="773594" ht="13.15" customHeight="1"/>
    <row r="773595" ht="13.15" customHeight="1"/>
    <row r="773596" ht="13.15" customHeight="1"/>
    <row r="773597" ht="13.15" customHeight="1"/>
    <row r="773598" ht="13.15" customHeight="1"/>
    <row r="773599" ht="13.15" customHeight="1"/>
    <row r="773600" ht="13.15" customHeight="1"/>
    <row r="773601" ht="13.15" customHeight="1"/>
    <row r="773602" ht="13.15" customHeight="1"/>
    <row r="773603" ht="13.15" customHeight="1"/>
    <row r="773604" ht="13.15" customHeight="1"/>
    <row r="773605" ht="13.15" customHeight="1"/>
    <row r="773606" ht="13.15" customHeight="1"/>
    <row r="773607" ht="13.15" customHeight="1"/>
    <row r="773608" ht="13.15" customHeight="1"/>
    <row r="773609" ht="13.15" customHeight="1"/>
    <row r="773610" ht="13.15" customHeight="1"/>
    <row r="773611" ht="13.15" customHeight="1"/>
    <row r="773612" ht="13.15" customHeight="1"/>
    <row r="773613" ht="13.15" customHeight="1"/>
    <row r="773614" ht="13.15" customHeight="1"/>
    <row r="773615" ht="13.15" customHeight="1"/>
    <row r="773616" ht="13.15" customHeight="1"/>
    <row r="773617" ht="13.15" customHeight="1"/>
    <row r="773618" ht="13.15" customHeight="1"/>
    <row r="773619" ht="13.15" customHeight="1"/>
    <row r="773620" ht="13.15" customHeight="1"/>
    <row r="773621" ht="13.15" customHeight="1"/>
    <row r="773622" ht="13.15" customHeight="1"/>
    <row r="773623" ht="13.15" customHeight="1"/>
    <row r="773624" ht="13.15" customHeight="1"/>
    <row r="773625" ht="13.15" customHeight="1"/>
    <row r="773626" ht="13.15" customHeight="1"/>
    <row r="773627" ht="13.15" customHeight="1"/>
    <row r="773628" ht="13.15" customHeight="1"/>
    <row r="773629" ht="13.15" customHeight="1"/>
    <row r="773630" ht="13.15" customHeight="1"/>
    <row r="773631" ht="13.15" customHeight="1"/>
    <row r="773632" ht="13.15" customHeight="1"/>
    <row r="773633" ht="13.15" customHeight="1"/>
    <row r="773634" ht="13.15" customHeight="1"/>
    <row r="773635" ht="13.15" customHeight="1"/>
    <row r="773636" ht="13.15" customHeight="1"/>
    <row r="773637" ht="13.15" customHeight="1"/>
    <row r="773638" ht="13.15" customHeight="1"/>
    <row r="773639" ht="13.15" customHeight="1"/>
    <row r="773640" ht="13.15" customHeight="1"/>
    <row r="773641" ht="13.15" customHeight="1"/>
    <row r="773642" ht="13.15" customHeight="1"/>
    <row r="773643" ht="13.15" customHeight="1"/>
    <row r="773644" ht="13.15" customHeight="1"/>
    <row r="773645" ht="13.15" customHeight="1"/>
    <row r="773646" ht="13.15" customHeight="1"/>
    <row r="773647" ht="13.15" customHeight="1"/>
    <row r="773648" ht="13.15" customHeight="1"/>
    <row r="773649" ht="13.15" customHeight="1"/>
    <row r="773650" ht="13.15" customHeight="1"/>
    <row r="773651" ht="13.15" customHeight="1"/>
    <row r="773652" ht="13.15" customHeight="1"/>
    <row r="773653" ht="13.15" customHeight="1"/>
    <row r="773654" ht="13.15" customHeight="1"/>
    <row r="773655" ht="13.15" customHeight="1"/>
    <row r="773656" ht="13.15" customHeight="1"/>
    <row r="773657" ht="13.15" customHeight="1"/>
    <row r="773658" ht="13.15" customHeight="1"/>
    <row r="773659" ht="13.15" customHeight="1"/>
    <row r="773660" ht="13.15" customHeight="1"/>
    <row r="773661" ht="13.15" customHeight="1"/>
    <row r="773662" ht="13.15" customHeight="1"/>
    <row r="773663" ht="13.15" customHeight="1"/>
    <row r="773664" ht="13.15" customHeight="1"/>
    <row r="773665" ht="13.15" customHeight="1"/>
    <row r="773666" ht="13.15" customHeight="1"/>
    <row r="773667" ht="13.15" customHeight="1"/>
    <row r="773668" ht="13.15" customHeight="1"/>
    <row r="773669" ht="13.15" customHeight="1"/>
    <row r="773670" ht="13.15" customHeight="1"/>
    <row r="773671" ht="13.15" customHeight="1"/>
    <row r="773672" ht="13.15" customHeight="1"/>
    <row r="773673" ht="13.15" customHeight="1"/>
    <row r="773674" ht="13.15" customHeight="1"/>
    <row r="773675" ht="13.15" customHeight="1"/>
    <row r="773676" ht="13.15" customHeight="1"/>
    <row r="773677" ht="13.15" customHeight="1"/>
    <row r="773678" ht="13.15" customHeight="1"/>
    <row r="773679" ht="13.15" customHeight="1"/>
    <row r="773680" ht="13.15" customHeight="1"/>
    <row r="773681" ht="13.15" customHeight="1"/>
    <row r="773682" ht="13.15" customHeight="1"/>
    <row r="773683" ht="13.15" customHeight="1"/>
    <row r="773684" ht="13.15" customHeight="1"/>
    <row r="773685" ht="13.15" customHeight="1"/>
    <row r="773686" ht="13.15" customHeight="1"/>
    <row r="773687" ht="13.15" customHeight="1"/>
    <row r="773688" ht="13.15" customHeight="1"/>
    <row r="773689" ht="13.15" customHeight="1"/>
    <row r="773690" ht="13.15" customHeight="1"/>
    <row r="773691" ht="13.15" customHeight="1"/>
    <row r="773692" ht="13.15" customHeight="1"/>
    <row r="773693" ht="13.15" customHeight="1"/>
    <row r="773694" ht="13.15" customHeight="1"/>
    <row r="773695" ht="13.15" customHeight="1"/>
    <row r="773696" ht="13.15" customHeight="1"/>
    <row r="773697" ht="13.15" customHeight="1"/>
    <row r="773698" ht="13.15" customHeight="1"/>
    <row r="773699" ht="13.15" customHeight="1"/>
    <row r="773700" ht="13.15" customHeight="1"/>
    <row r="773701" ht="13.15" customHeight="1"/>
    <row r="773702" ht="13.15" customHeight="1"/>
    <row r="773703" ht="13.15" customHeight="1"/>
    <row r="773704" ht="13.15" customHeight="1"/>
    <row r="773705" ht="13.15" customHeight="1"/>
    <row r="773706" ht="13.15" customHeight="1"/>
    <row r="773707" ht="13.15" customHeight="1"/>
    <row r="773708" ht="13.15" customHeight="1"/>
    <row r="773709" ht="13.15" customHeight="1"/>
    <row r="773710" ht="13.15" customHeight="1"/>
    <row r="773711" ht="13.15" customHeight="1"/>
    <row r="773712" ht="13.15" customHeight="1"/>
    <row r="773713" ht="13.15" customHeight="1"/>
    <row r="773714" ht="13.15" customHeight="1"/>
    <row r="773715" ht="13.15" customHeight="1"/>
    <row r="773716" ht="13.15" customHeight="1"/>
    <row r="773717" ht="13.15" customHeight="1"/>
    <row r="773718" ht="13.15" customHeight="1"/>
    <row r="773719" ht="13.15" customHeight="1"/>
    <row r="773720" ht="13.15" customHeight="1"/>
    <row r="773721" ht="13.15" customHeight="1"/>
    <row r="773722" ht="13.15" customHeight="1"/>
    <row r="773723" ht="13.15" customHeight="1"/>
    <row r="773724" ht="13.15" customHeight="1"/>
    <row r="773725" ht="13.15" customHeight="1"/>
    <row r="773726" ht="13.15" customHeight="1"/>
    <row r="773727" ht="13.15" customHeight="1"/>
    <row r="773728" ht="13.15" customHeight="1"/>
    <row r="773729" ht="13.15" customHeight="1"/>
    <row r="773730" ht="13.15" customHeight="1"/>
    <row r="773731" ht="13.15" customHeight="1"/>
    <row r="773732" ht="13.15" customHeight="1"/>
    <row r="773733" ht="13.15" customHeight="1"/>
    <row r="773734" ht="13.15" customHeight="1"/>
    <row r="773735" ht="13.15" customHeight="1"/>
    <row r="773736" ht="13.15" customHeight="1"/>
    <row r="773737" ht="13.15" customHeight="1"/>
    <row r="773738" ht="13.15" customHeight="1"/>
    <row r="773739" ht="13.15" customHeight="1"/>
    <row r="773740" ht="13.15" customHeight="1"/>
    <row r="773741" ht="13.15" customHeight="1"/>
    <row r="773742" ht="13.15" customHeight="1"/>
    <row r="773743" ht="13.15" customHeight="1"/>
    <row r="773744" ht="13.15" customHeight="1"/>
    <row r="773745" ht="13.15" customHeight="1"/>
    <row r="773746" ht="13.15" customHeight="1"/>
    <row r="773747" ht="13.15" customHeight="1"/>
    <row r="773748" ht="13.15" customHeight="1"/>
    <row r="773749" ht="13.15" customHeight="1"/>
    <row r="773750" ht="13.15" customHeight="1"/>
    <row r="773751" ht="13.15" customHeight="1"/>
    <row r="773752" ht="13.15" customHeight="1"/>
    <row r="773753" ht="13.15" customHeight="1"/>
    <row r="773754" ht="13.15" customHeight="1"/>
    <row r="773755" ht="13.15" customHeight="1"/>
    <row r="773756" ht="13.15" customHeight="1"/>
    <row r="773757" ht="13.15" customHeight="1"/>
    <row r="773758" ht="13.15" customHeight="1"/>
    <row r="773759" ht="13.15" customHeight="1"/>
    <row r="773760" ht="13.15" customHeight="1"/>
    <row r="773761" ht="13.15" customHeight="1"/>
    <row r="773762" ht="13.15" customHeight="1"/>
    <row r="773763" ht="13.15" customHeight="1"/>
    <row r="773764" ht="13.15" customHeight="1"/>
    <row r="773765" ht="13.15" customHeight="1"/>
    <row r="773766" ht="13.15" customHeight="1"/>
    <row r="773767" ht="13.15" customHeight="1"/>
    <row r="773768" ht="13.15" customHeight="1"/>
    <row r="773769" ht="13.15" customHeight="1"/>
    <row r="773770" ht="13.15" customHeight="1"/>
    <row r="773771" ht="13.15" customHeight="1"/>
    <row r="773772" ht="13.15" customHeight="1"/>
    <row r="773773" ht="13.15" customHeight="1"/>
    <row r="773774" ht="13.15" customHeight="1"/>
    <row r="773775" ht="13.15" customHeight="1"/>
    <row r="773776" ht="13.15" customHeight="1"/>
    <row r="773777" ht="13.15" customHeight="1"/>
    <row r="773778" ht="13.15" customHeight="1"/>
    <row r="773779" ht="13.15" customHeight="1"/>
    <row r="773780" ht="13.15" customHeight="1"/>
    <row r="773781" ht="13.15" customHeight="1"/>
    <row r="773782" ht="13.15" customHeight="1"/>
    <row r="773783" ht="13.15" customHeight="1"/>
    <row r="773784" ht="13.15" customHeight="1"/>
    <row r="773785" ht="13.15" customHeight="1"/>
    <row r="773786" ht="13.15" customHeight="1"/>
    <row r="773787" ht="13.15" customHeight="1"/>
    <row r="773788" ht="13.15" customHeight="1"/>
    <row r="773789" ht="13.15" customHeight="1"/>
    <row r="773790" ht="13.15" customHeight="1"/>
    <row r="773791" ht="13.15" customHeight="1"/>
    <row r="773792" ht="13.15" customHeight="1"/>
    <row r="773793" ht="13.15" customHeight="1"/>
    <row r="773794" ht="13.15" customHeight="1"/>
    <row r="773795" ht="13.15" customHeight="1"/>
    <row r="773796" ht="13.15" customHeight="1"/>
    <row r="773797" ht="13.15" customHeight="1"/>
    <row r="773798" ht="13.15" customHeight="1"/>
    <row r="773799" ht="13.15" customHeight="1"/>
    <row r="773800" ht="13.15" customHeight="1"/>
    <row r="773801" ht="13.15" customHeight="1"/>
    <row r="773802" ht="13.15" customHeight="1"/>
    <row r="773803" ht="13.15" customHeight="1"/>
    <row r="773804" ht="13.15" customHeight="1"/>
    <row r="773805" ht="13.15" customHeight="1"/>
    <row r="773806" ht="13.15" customHeight="1"/>
    <row r="773807" ht="13.15" customHeight="1"/>
    <row r="773808" ht="13.15" customHeight="1"/>
    <row r="773809" ht="13.15" customHeight="1"/>
    <row r="773810" ht="13.15" customHeight="1"/>
    <row r="773811" ht="13.15" customHeight="1"/>
    <row r="773812" ht="13.15" customHeight="1"/>
    <row r="773813" ht="13.15" customHeight="1"/>
    <row r="773814" ht="13.15" customHeight="1"/>
    <row r="773815" ht="13.15" customHeight="1"/>
    <row r="773816" ht="13.15" customHeight="1"/>
    <row r="773817" ht="13.15" customHeight="1"/>
    <row r="773818" ht="13.15" customHeight="1"/>
    <row r="773819" ht="13.15" customHeight="1"/>
    <row r="773820" ht="13.15" customHeight="1"/>
    <row r="773821" ht="13.15" customHeight="1"/>
    <row r="773822" ht="13.15" customHeight="1"/>
    <row r="773823" ht="13.15" customHeight="1"/>
    <row r="773824" ht="13.15" customHeight="1"/>
    <row r="773825" ht="13.15" customHeight="1"/>
    <row r="773826" ht="13.15" customHeight="1"/>
    <row r="773827" ht="13.15" customHeight="1"/>
    <row r="773828" ht="13.15" customHeight="1"/>
    <row r="773829" ht="13.15" customHeight="1"/>
    <row r="773830" ht="13.15" customHeight="1"/>
    <row r="773831" ht="13.15" customHeight="1"/>
    <row r="773832" ht="13.15" customHeight="1"/>
    <row r="773833" ht="13.15" customHeight="1"/>
    <row r="773834" ht="13.15" customHeight="1"/>
    <row r="773835" ht="13.15" customHeight="1"/>
    <row r="773836" ht="13.15" customHeight="1"/>
    <row r="773837" ht="13.15" customHeight="1"/>
    <row r="773838" ht="13.15" customHeight="1"/>
    <row r="773839" ht="13.15" customHeight="1"/>
    <row r="773840" ht="13.15" customHeight="1"/>
    <row r="773841" ht="13.15" customHeight="1"/>
    <row r="773842" ht="13.15" customHeight="1"/>
    <row r="773843" ht="13.15" customHeight="1"/>
    <row r="773844" ht="13.15" customHeight="1"/>
    <row r="773845" ht="13.15" customHeight="1"/>
    <row r="773846" ht="13.15" customHeight="1"/>
    <row r="773847" ht="13.15" customHeight="1"/>
    <row r="773848" ht="13.15" customHeight="1"/>
    <row r="773849" ht="13.15" customHeight="1"/>
    <row r="773850" ht="13.15" customHeight="1"/>
    <row r="773851" ht="13.15" customHeight="1"/>
    <row r="773852" ht="13.15" customHeight="1"/>
    <row r="773853" ht="13.15" customHeight="1"/>
    <row r="773854" ht="13.15" customHeight="1"/>
    <row r="773855" ht="13.15" customHeight="1"/>
    <row r="773856" ht="13.15" customHeight="1"/>
    <row r="773857" ht="13.15" customHeight="1"/>
    <row r="773858" ht="13.15" customHeight="1"/>
    <row r="773859" ht="13.15" customHeight="1"/>
    <row r="773860" ht="13.15" customHeight="1"/>
    <row r="773861" ht="13.15" customHeight="1"/>
    <row r="773862" ht="13.15" customHeight="1"/>
    <row r="773863" ht="13.15" customHeight="1"/>
    <row r="773864" ht="13.15" customHeight="1"/>
    <row r="773865" ht="13.15" customHeight="1"/>
    <row r="773866" ht="13.15" customHeight="1"/>
    <row r="773867" ht="13.15" customHeight="1"/>
    <row r="773868" ht="13.15" customHeight="1"/>
    <row r="773869" ht="13.15" customHeight="1"/>
    <row r="773870" ht="13.15" customHeight="1"/>
    <row r="773871" ht="13.15" customHeight="1"/>
    <row r="773872" ht="13.15" customHeight="1"/>
    <row r="773873" ht="13.15" customHeight="1"/>
    <row r="773874" ht="13.15" customHeight="1"/>
    <row r="773875" ht="13.15" customHeight="1"/>
    <row r="773876" ht="13.15" customHeight="1"/>
    <row r="773877" ht="13.15" customHeight="1"/>
    <row r="773878" ht="13.15" customHeight="1"/>
    <row r="773879" ht="13.15" customHeight="1"/>
    <row r="773880" ht="13.15" customHeight="1"/>
    <row r="773881" ht="13.15" customHeight="1"/>
    <row r="773882" ht="13.15" customHeight="1"/>
    <row r="773883" ht="13.15" customHeight="1"/>
    <row r="773884" ht="13.15" customHeight="1"/>
    <row r="773885" ht="13.15" customHeight="1"/>
    <row r="773886" ht="13.15" customHeight="1"/>
    <row r="773887" ht="13.15" customHeight="1"/>
    <row r="773888" ht="13.15" customHeight="1"/>
    <row r="773889" ht="13.15" customHeight="1"/>
    <row r="773890" ht="13.15" customHeight="1"/>
    <row r="773891" ht="13.15" customHeight="1"/>
    <row r="773892" ht="13.15" customHeight="1"/>
    <row r="773893" ht="13.15" customHeight="1"/>
    <row r="773894" ht="13.15" customHeight="1"/>
    <row r="773895" ht="13.15" customHeight="1"/>
    <row r="773896" ht="13.15" customHeight="1"/>
    <row r="773897" ht="13.15" customHeight="1"/>
    <row r="773898" ht="13.15" customHeight="1"/>
    <row r="773899" ht="13.15" customHeight="1"/>
    <row r="773900" ht="13.15" customHeight="1"/>
    <row r="773901" ht="13.15" customHeight="1"/>
    <row r="773902" ht="13.15" customHeight="1"/>
    <row r="773903" ht="13.15" customHeight="1"/>
    <row r="773904" ht="13.15" customHeight="1"/>
    <row r="773905" ht="13.15" customHeight="1"/>
    <row r="773906" ht="13.15" customHeight="1"/>
    <row r="773907" ht="13.15" customHeight="1"/>
    <row r="773908" ht="13.15" customHeight="1"/>
    <row r="773909" ht="13.15" customHeight="1"/>
    <row r="773910" ht="13.15" customHeight="1"/>
    <row r="773911" ht="13.15" customHeight="1"/>
    <row r="773912" ht="13.15" customHeight="1"/>
    <row r="773913" ht="13.15" customHeight="1"/>
    <row r="773914" ht="13.15" customHeight="1"/>
    <row r="773915" ht="13.15" customHeight="1"/>
    <row r="773916" ht="13.15" customHeight="1"/>
    <row r="773917" ht="13.15" customHeight="1"/>
    <row r="773918" ht="13.15" customHeight="1"/>
    <row r="773919" ht="13.15" customHeight="1"/>
    <row r="773920" ht="13.15" customHeight="1"/>
    <row r="773921" ht="13.15" customHeight="1"/>
    <row r="773922" ht="13.15" customHeight="1"/>
    <row r="773923" ht="13.15" customHeight="1"/>
    <row r="773924" ht="13.15" customHeight="1"/>
    <row r="773925" ht="13.15" customHeight="1"/>
    <row r="773926" ht="13.15" customHeight="1"/>
    <row r="773927" ht="13.15" customHeight="1"/>
    <row r="773928" ht="13.15" customHeight="1"/>
    <row r="773929" ht="13.15" customHeight="1"/>
    <row r="773930" ht="13.15" customHeight="1"/>
    <row r="773931" ht="13.15" customHeight="1"/>
    <row r="773932" ht="13.15" customHeight="1"/>
    <row r="773933" ht="13.15" customHeight="1"/>
    <row r="773934" ht="13.15" customHeight="1"/>
    <row r="773935" ht="13.15" customHeight="1"/>
    <row r="773936" ht="13.15" customHeight="1"/>
    <row r="773937" ht="13.15" customHeight="1"/>
    <row r="773938" ht="13.15" customHeight="1"/>
    <row r="773939" ht="13.15" customHeight="1"/>
    <row r="773940" ht="13.15" customHeight="1"/>
    <row r="773941" ht="13.15" customHeight="1"/>
    <row r="773942" ht="13.15" customHeight="1"/>
    <row r="773943" ht="13.15" customHeight="1"/>
    <row r="773944" ht="13.15" customHeight="1"/>
    <row r="773945" ht="13.15" customHeight="1"/>
    <row r="773946" ht="13.15" customHeight="1"/>
    <row r="773947" ht="13.15" customHeight="1"/>
    <row r="773948" ht="13.15" customHeight="1"/>
    <row r="773949" ht="13.15" customHeight="1"/>
    <row r="773950" ht="13.15" customHeight="1"/>
    <row r="773951" ht="13.15" customHeight="1"/>
    <row r="773952" ht="13.15" customHeight="1"/>
    <row r="773953" ht="13.15" customHeight="1"/>
    <row r="773954" ht="13.15" customHeight="1"/>
    <row r="773955" ht="13.15" customHeight="1"/>
    <row r="773956" ht="13.15" customHeight="1"/>
    <row r="773957" ht="13.15" customHeight="1"/>
    <row r="773958" ht="13.15" customHeight="1"/>
    <row r="773959" ht="13.15" customHeight="1"/>
    <row r="773960" ht="13.15" customHeight="1"/>
    <row r="773961" ht="13.15" customHeight="1"/>
    <row r="773962" ht="13.15" customHeight="1"/>
    <row r="773963" ht="13.15" customHeight="1"/>
    <row r="773964" ht="13.15" customHeight="1"/>
    <row r="773965" ht="13.15" customHeight="1"/>
    <row r="773966" ht="13.15" customHeight="1"/>
    <row r="773967" ht="13.15" customHeight="1"/>
    <row r="773968" ht="13.15" customHeight="1"/>
    <row r="773969" ht="13.15" customHeight="1"/>
    <row r="773970" ht="13.15" customHeight="1"/>
    <row r="773971" ht="13.15" customHeight="1"/>
    <row r="773972" ht="13.15" customHeight="1"/>
    <row r="773973" ht="13.15" customHeight="1"/>
    <row r="773974" ht="13.15" customHeight="1"/>
    <row r="773975" ht="13.15" customHeight="1"/>
    <row r="773976" ht="13.15" customHeight="1"/>
    <row r="773977" ht="13.15" customHeight="1"/>
    <row r="773978" ht="13.15" customHeight="1"/>
    <row r="773979" ht="13.15" customHeight="1"/>
    <row r="773980" ht="13.15" customHeight="1"/>
    <row r="773981" ht="13.15" customHeight="1"/>
    <row r="773982" ht="13.15" customHeight="1"/>
    <row r="773983" ht="13.15" customHeight="1"/>
    <row r="773984" ht="13.15" customHeight="1"/>
    <row r="773985" ht="13.15" customHeight="1"/>
    <row r="773986" ht="13.15" customHeight="1"/>
    <row r="773987" ht="13.15" customHeight="1"/>
    <row r="773988" ht="13.15" customHeight="1"/>
    <row r="773989" ht="13.15" customHeight="1"/>
    <row r="773990" ht="13.15" customHeight="1"/>
    <row r="773991" ht="13.15" customHeight="1"/>
    <row r="773992" ht="13.15" customHeight="1"/>
    <row r="773993" ht="13.15" customHeight="1"/>
    <row r="773994" ht="13.15" customHeight="1"/>
    <row r="773995" ht="13.15" customHeight="1"/>
    <row r="773996" ht="13.15" customHeight="1"/>
    <row r="773997" ht="13.15" customHeight="1"/>
    <row r="773998" ht="13.15" customHeight="1"/>
    <row r="773999" ht="13.15" customHeight="1"/>
    <row r="774000" ht="13.15" customHeight="1"/>
    <row r="774001" ht="13.15" customHeight="1"/>
    <row r="774002" ht="13.15" customHeight="1"/>
    <row r="774003" ht="13.15" customHeight="1"/>
    <row r="774004" ht="13.15" customHeight="1"/>
    <row r="774005" ht="13.15" customHeight="1"/>
    <row r="774006" ht="13.15" customHeight="1"/>
    <row r="774007" ht="13.15" customHeight="1"/>
    <row r="774008" ht="13.15" customHeight="1"/>
    <row r="774009" ht="13.15" customHeight="1"/>
    <row r="774010" ht="13.15" customHeight="1"/>
    <row r="774011" ht="13.15" customHeight="1"/>
    <row r="774012" ht="13.15" customHeight="1"/>
    <row r="774013" ht="13.15" customHeight="1"/>
    <row r="774014" ht="13.15" customHeight="1"/>
    <row r="774015" ht="13.15" customHeight="1"/>
    <row r="774016" ht="13.15" customHeight="1"/>
    <row r="774017" ht="13.15" customHeight="1"/>
    <row r="774018" ht="13.15" customHeight="1"/>
    <row r="774019" ht="13.15" customHeight="1"/>
    <row r="774020" ht="13.15" customHeight="1"/>
    <row r="774021" ht="13.15" customHeight="1"/>
    <row r="774022" ht="13.15" customHeight="1"/>
    <row r="774023" ht="13.15" customHeight="1"/>
    <row r="774024" ht="13.15" customHeight="1"/>
    <row r="774025" ht="13.15" customHeight="1"/>
    <row r="774026" ht="13.15" customHeight="1"/>
    <row r="774027" ht="13.15" customHeight="1"/>
    <row r="774028" ht="13.15" customHeight="1"/>
    <row r="774029" ht="13.15" customHeight="1"/>
    <row r="774030" ht="13.15" customHeight="1"/>
    <row r="774031" ht="13.15" customHeight="1"/>
    <row r="774032" ht="13.15" customHeight="1"/>
    <row r="774033" ht="13.15" customHeight="1"/>
    <row r="774034" ht="13.15" customHeight="1"/>
    <row r="774035" ht="13.15" customHeight="1"/>
    <row r="774036" ht="13.15" customHeight="1"/>
    <row r="774037" ht="13.15" customHeight="1"/>
    <row r="774038" ht="13.15" customHeight="1"/>
    <row r="774039" ht="13.15" customHeight="1"/>
    <row r="774040" ht="13.15" customHeight="1"/>
    <row r="774041" ht="13.15" customHeight="1"/>
    <row r="774042" ht="13.15" customHeight="1"/>
    <row r="774043" ht="13.15" customHeight="1"/>
    <row r="774044" ht="13.15" customHeight="1"/>
    <row r="774045" ht="13.15" customHeight="1"/>
    <row r="774046" ht="13.15" customHeight="1"/>
    <row r="774047" ht="13.15" customHeight="1"/>
    <row r="774048" ht="13.15" customHeight="1"/>
    <row r="774049" ht="13.15" customHeight="1"/>
    <row r="774050" ht="13.15" customHeight="1"/>
    <row r="774051" ht="13.15" customHeight="1"/>
    <row r="774052" ht="13.15" customHeight="1"/>
    <row r="774053" ht="13.15" customHeight="1"/>
    <row r="774054" ht="13.15" customHeight="1"/>
    <row r="774055" ht="13.15" customHeight="1"/>
    <row r="774056" ht="13.15" customHeight="1"/>
    <row r="774057" ht="13.15" customHeight="1"/>
    <row r="774058" ht="13.15" customHeight="1"/>
    <row r="774059" ht="13.15" customHeight="1"/>
    <row r="774060" ht="13.15" customHeight="1"/>
    <row r="774061" ht="13.15" customHeight="1"/>
    <row r="774062" ht="13.15" customHeight="1"/>
    <row r="774063" ht="13.15" customHeight="1"/>
    <row r="774064" ht="13.15" customHeight="1"/>
    <row r="774065" ht="13.15" customHeight="1"/>
    <row r="774066" ht="13.15" customHeight="1"/>
    <row r="774067" ht="13.15" customHeight="1"/>
    <row r="774068" ht="13.15" customHeight="1"/>
    <row r="774069" ht="13.15" customHeight="1"/>
    <row r="774070" ht="13.15" customHeight="1"/>
    <row r="774071" ht="13.15" customHeight="1"/>
    <row r="774072" ht="13.15" customHeight="1"/>
    <row r="774073" ht="13.15" customHeight="1"/>
    <row r="774074" ht="13.15" customHeight="1"/>
    <row r="774075" ht="13.15" customHeight="1"/>
    <row r="774076" ht="13.15" customHeight="1"/>
    <row r="774077" ht="13.15" customHeight="1"/>
    <row r="774078" ht="13.15" customHeight="1"/>
    <row r="774079" ht="13.15" customHeight="1"/>
    <row r="774080" ht="13.15" customHeight="1"/>
    <row r="774081" ht="13.15" customHeight="1"/>
    <row r="774082" ht="13.15" customHeight="1"/>
    <row r="774083" ht="13.15" customHeight="1"/>
    <row r="774084" ht="13.15" customHeight="1"/>
    <row r="774085" ht="13.15" customHeight="1"/>
    <row r="774086" ht="13.15" customHeight="1"/>
    <row r="774087" ht="13.15" customHeight="1"/>
    <row r="774088" ht="13.15" customHeight="1"/>
    <row r="774089" ht="13.15" customHeight="1"/>
    <row r="774090" ht="13.15" customHeight="1"/>
    <row r="774091" ht="13.15" customHeight="1"/>
    <row r="774092" ht="13.15" customHeight="1"/>
    <row r="774093" ht="13.15" customHeight="1"/>
    <row r="774094" ht="13.15" customHeight="1"/>
    <row r="774095" ht="13.15" customHeight="1"/>
    <row r="774096" ht="13.15" customHeight="1"/>
    <row r="774097" ht="13.15" customHeight="1"/>
    <row r="774098" ht="13.15" customHeight="1"/>
    <row r="774099" ht="13.15" customHeight="1"/>
    <row r="774100" ht="13.15" customHeight="1"/>
    <row r="774101" ht="13.15" customHeight="1"/>
    <row r="774102" ht="13.15" customHeight="1"/>
    <row r="774103" ht="13.15" customHeight="1"/>
    <row r="774104" ht="13.15" customHeight="1"/>
    <row r="774105" ht="13.15" customHeight="1"/>
    <row r="774106" ht="13.15" customHeight="1"/>
    <row r="774107" ht="13.15" customHeight="1"/>
    <row r="774108" ht="13.15" customHeight="1"/>
    <row r="774109" ht="13.15" customHeight="1"/>
    <row r="774110" ht="13.15" customHeight="1"/>
    <row r="774111" ht="13.15" customHeight="1"/>
    <row r="774112" ht="13.15" customHeight="1"/>
    <row r="774113" ht="13.15" customHeight="1"/>
    <row r="774114" ht="13.15" customHeight="1"/>
    <row r="774115" ht="13.15" customHeight="1"/>
    <row r="774116" ht="13.15" customHeight="1"/>
    <row r="774117" ht="13.15" customHeight="1"/>
    <row r="774118" ht="13.15" customHeight="1"/>
    <row r="774119" ht="13.15" customHeight="1"/>
    <row r="774120" ht="13.15" customHeight="1"/>
    <row r="774121" ht="13.15" customHeight="1"/>
    <row r="774122" ht="13.15" customHeight="1"/>
    <row r="774123" ht="13.15" customHeight="1"/>
    <row r="774124" ht="13.15" customHeight="1"/>
    <row r="774125" ht="13.15" customHeight="1"/>
    <row r="774126" ht="13.15" customHeight="1"/>
    <row r="774127" ht="13.15" customHeight="1"/>
    <row r="774128" ht="13.15" customHeight="1"/>
    <row r="774129" ht="13.15" customHeight="1"/>
    <row r="774130" ht="13.15" customHeight="1"/>
    <row r="774131" ht="13.15" customHeight="1"/>
    <row r="774132" ht="13.15" customHeight="1"/>
    <row r="774133" ht="13.15" customHeight="1"/>
    <row r="774134" ht="13.15" customHeight="1"/>
    <row r="774135" ht="13.15" customHeight="1"/>
    <row r="774136" ht="13.15" customHeight="1"/>
    <row r="774137" ht="13.15" customHeight="1"/>
    <row r="774138" ht="13.15" customHeight="1"/>
    <row r="774139" ht="13.15" customHeight="1"/>
    <row r="774140" ht="13.15" customHeight="1"/>
    <row r="774141" ht="13.15" customHeight="1"/>
    <row r="774142" ht="13.15" customHeight="1"/>
    <row r="774143" ht="13.15" customHeight="1"/>
    <row r="774144" ht="13.15" customHeight="1"/>
    <row r="774145" ht="13.15" customHeight="1"/>
    <row r="774146" ht="13.15" customHeight="1"/>
    <row r="774147" ht="13.15" customHeight="1"/>
    <row r="774148" ht="13.15" customHeight="1"/>
    <row r="774149" ht="13.15" customHeight="1"/>
    <row r="774150" ht="13.15" customHeight="1"/>
    <row r="774151" ht="13.15" customHeight="1"/>
    <row r="774152" ht="13.15" customHeight="1"/>
    <row r="774153" ht="13.15" customHeight="1"/>
    <row r="774154" ht="13.15" customHeight="1"/>
    <row r="774155" ht="13.15" customHeight="1"/>
    <row r="774156" ht="13.15" customHeight="1"/>
    <row r="774157" ht="13.15" customHeight="1"/>
    <row r="774158" ht="13.15" customHeight="1"/>
    <row r="774159" ht="13.15" customHeight="1"/>
    <row r="774160" ht="13.15" customHeight="1"/>
    <row r="774161" ht="13.15" customHeight="1"/>
    <row r="774162" ht="13.15" customHeight="1"/>
    <row r="774163" ht="13.15" customHeight="1"/>
    <row r="774164" ht="13.15" customHeight="1"/>
    <row r="774165" ht="13.15" customHeight="1"/>
    <row r="774166" ht="13.15" customHeight="1"/>
    <row r="774167" ht="13.15" customHeight="1"/>
    <row r="774168" ht="13.15" customHeight="1"/>
    <row r="774169" ht="13.15" customHeight="1"/>
    <row r="774170" ht="13.15" customHeight="1"/>
    <row r="774171" ht="13.15" customHeight="1"/>
    <row r="774172" ht="13.15" customHeight="1"/>
    <row r="774173" ht="13.15" customHeight="1"/>
    <row r="774174" ht="13.15" customHeight="1"/>
    <row r="774175" ht="13.15" customHeight="1"/>
    <row r="774176" ht="13.15" customHeight="1"/>
    <row r="774177" ht="13.15" customHeight="1"/>
    <row r="774178" ht="13.15" customHeight="1"/>
    <row r="774179" ht="13.15" customHeight="1"/>
    <row r="774180" ht="13.15" customHeight="1"/>
    <row r="774181" ht="13.15" customHeight="1"/>
    <row r="774182" ht="13.15" customHeight="1"/>
    <row r="774183" ht="13.15" customHeight="1"/>
    <row r="774184" ht="13.15" customHeight="1"/>
    <row r="774185" ht="13.15" customHeight="1"/>
    <row r="774186" ht="13.15" customHeight="1"/>
    <row r="774187" ht="13.15" customHeight="1"/>
    <row r="774188" ht="13.15" customHeight="1"/>
    <row r="774189" ht="13.15" customHeight="1"/>
    <row r="774190" ht="13.15" customHeight="1"/>
    <row r="774191" ht="13.15" customHeight="1"/>
    <row r="774192" ht="13.15" customHeight="1"/>
    <row r="774193" ht="13.15" customHeight="1"/>
    <row r="774194" ht="13.15" customHeight="1"/>
    <row r="774195" ht="13.15" customHeight="1"/>
    <row r="774196" ht="13.15" customHeight="1"/>
    <row r="774197" ht="13.15" customHeight="1"/>
    <row r="774198" ht="13.15" customHeight="1"/>
    <row r="774199" ht="13.15" customHeight="1"/>
    <row r="774200" ht="13.15" customHeight="1"/>
    <row r="774201" ht="13.15" customHeight="1"/>
    <row r="774202" ht="13.15" customHeight="1"/>
    <row r="774203" ht="13.15" customHeight="1"/>
    <row r="774204" ht="13.15" customHeight="1"/>
    <row r="774205" ht="13.15" customHeight="1"/>
    <row r="774206" ht="13.15" customHeight="1"/>
    <row r="774207" ht="13.15" customHeight="1"/>
    <row r="774208" ht="13.15" customHeight="1"/>
    <row r="774209" ht="13.15" customHeight="1"/>
    <row r="774210" ht="13.15" customHeight="1"/>
    <row r="774211" ht="13.15" customHeight="1"/>
    <row r="774212" ht="13.15" customHeight="1"/>
    <row r="774213" ht="13.15" customHeight="1"/>
    <row r="774214" ht="13.15" customHeight="1"/>
    <row r="774215" ht="13.15" customHeight="1"/>
    <row r="774216" ht="13.15" customHeight="1"/>
    <row r="774217" ht="13.15" customHeight="1"/>
    <row r="774218" ht="13.15" customHeight="1"/>
    <row r="774219" ht="13.15" customHeight="1"/>
    <row r="774220" ht="13.15" customHeight="1"/>
    <row r="774221" ht="13.15" customHeight="1"/>
    <row r="774222" ht="13.15" customHeight="1"/>
    <row r="774223" ht="13.15" customHeight="1"/>
    <row r="774224" ht="13.15" customHeight="1"/>
    <row r="774225" ht="13.15" customHeight="1"/>
    <row r="774226" ht="13.15" customHeight="1"/>
    <row r="774227" ht="13.15" customHeight="1"/>
    <row r="774228" ht="13.15" customHeight="1"/>
    <row r="774229" ht="13.15" customHeight="1"/>
    <row r="774230" ht="13.15" customHeight="1"/>
    <row r="774231" ht="13.15" customHeight="1"/>
    <row r="774232" ht="13.15" customHeight="1"/>
    <row r="774233" ht="13.15" customHeight="1"/>
    <row r="774234" ht="13.15" customHeight="1"/>
    <row r="774235" ht="13.15" customHeight="1"/>
    <row r="774236" ht="13.15" customHeight="1"/>
    <row r="774237" ht="13.15" customHeight="1"/>
    <row r="774238" ht="13.15" customHeight="1"/>
    <row r="774239" ht="13.15" customHeight="1"/>
    <row r="774240" ht="13.15" customHeight="1"/>
    <row r="774241" ht="13.15" customHeight="1"/>
    <row r="774242" ht="13.15" customHeight="1"/>
    <row r="774243" ht="13.15" customHeight="1"/>
    <row r="774244" ht="13.15" customHeight="1"/>
    <row r="774245" ht="13.15" customHeight="1"/>
    <row r="774246" ht="13.15" customHeight="1"/>
    <row r="774247" ht="13.15" customHeight="1"/>
    <row r="774248" ht="13.15" customHeight="1"/>
    <row r="774249" ht="13.15" customHeight="1"/>
    <row r="774250" ht="13.15" customHeight="1"/>
    <row r="774251" ht="13.15" customHeight="1"/>
    <row r="774252" ht="13.15" customHeight="1"/>
    <row r="774253" ht="13.15" customHeight="1"/>
    <row r="774254" ht="13.15" customHeight="1"/>
    <row r="774255" ht="13.15" customHeight="1"/>
    <row r="774256" ht="13.15" customHeight="1"/>
    <row r="774257" ht="13.15" customHeight="1"/>
    <row r="774258" ht="13.15" customHeight="1"/>
    <row r="774259" ht="13.15" customHeight="1"/>
    <row r="774260" ht="13.15" customHeight="1"/>
    <row r="774261" ht="13.15" customHeight="1"/>
    <row r="774262" ht="13.15" customHeight="1"/>
    <row r="774263" ht="13.15" customHeight="1"/>
    <row r="774264" ht="13.15" customHeight="1"/>
    <row r="774265" ht="13.15" customHeight="1"/>
    <row r="774266" ht="13.15" customHeight="1"/>
    <row r="774267" ht="13.15" customHeight="1"/>
    <row r="774268" ht="13.15" customHeight="1"/>
    <row r="774269" ht="13.15" customHeight="1"/>
    <row r="774270" ht="13.15" customHeight="1"/>
    <row r="774271" ht="13.15" customHeight="1"/>
    <row r="774272" ht="13.15" customHeight="1"/>
    <row r="774273" ht="13.15" customHeight="1"/>
    <row r="774274" ht="13.15" customHeight="1"/>
    <row r="774275" ht="13.15" customHeight="1"/>
    <row r="774276" ht="13.15" customHeight="1"/>
    <row r="774277" ht="13.15" customHeight="1"/>
    <row r="774278" ht="13.15" customHeight="1"/>
    <row r="774279" ht="13.15" customHeight="1"/>
    <row r="774280" ht="13.15" customHeight="1"/>
    <row r="774281" ht="13.15" customHeight="1"/>
    <row r="774282" ht="13.15" customHeight="1"/>
    <row r="774283" ht="13.15" customHeight="1"/>
    <row r="774284" ht="13.15" customHeight="1"/>
    <row r="774285" ht="13.15" customHeight="1"/>
    <row r="774286" ht="13.15" customHeight="1"/>
    <row r="774287" ht="13.15" customHeight="1"/>
    <row r="774288" ht="13.15" customHeight="1"/>
    <row r="774289" ht="13.15" customHeight="1"/>
    <row r="774290" ht="13.15" customHeight="1"/>
    <row r="774291" ht="13.15" customHeight="1"/>
    <row r="774292" ht="13.15" customHeight="1"/>
    <row r="774293" ht="13.15" customHeight="1"/>
    <row r="774294" ht="13.15" customHeight="1"/>
    <row r="774295" ht="13.15" customHeight="1"/>
    <row r="774296" ht="13.15" customHeight="1"/>
    <row r="774297" ht="13.15" customHeight="1"/>
    <row r="774298" ht="13.15" customHeight="1"/>
    <row r="774299" ht="13.15" customHeight="1"/>
    <row r="774300" ht="13.15" customHeight="1"/>
    <row r="774301" ht="13.15" customHeight="1"/>
    <row r="774302" ht="13.15" customHeight="1"/>
    <row r="774303" ht="13.15" customHeight="1"/>
    <row r="774304" ht="13.15" customHeight="1"/>
    <row r="774305" ht="13.15" customHeight="1"/>
    <row r="774306" ht="13.15" customHeight="1"/>
    <row r="774307" ht="13.15" customHeight="1"/>
    <row r="774308" ht="13.15" customHeight="1"/>
    <row r="774309" ht="13.15" customHeight="1"/>
    <row r="774310" ht="13.15" customHeight="1"/>
    <row r="774311" ht="13.15" customHeight="1"/>
    <row r="774312" ht="13.15" customHeight="1"/>
    <row r="774313" ht="13.15" customHeight="1"/>
    <row r="774314" ht="13.15" customHeight="1"/>
    <row r="774315" ht="13.15" customHeight="1"/>
    <row r="774316" ht="13.15" customHeight="1"/>
    <row r="774317" ht="13.15" customHeight="1"/>
    <row r="774318" ht="13.15" customHeight="1"/>
    <row r="774319" ht="13.15" customHeight="1"/>
    <row r="774320" ht="13.15" customHeight="1"/>
    <row r="774321" ht="13.15" customHeight="1"/>
    <row r="774322" ht="13.15" customHeight="1"/>
    <row r="774323" ht="13.15" customHeight="1"/>
    <row r="774324" ht="13.15" customHeight="1"/>
    <row r="774325" ht="13.15" customHeight="1"/>
    <row r="774326" ht="13.15" customHeight="1"/>
    <row r="774327" ht="13.15" customHeight="1"/>
    <row r="774328" ht="13.15" customHeight="1"/>
    <row r="774329" ht="13.15" customHeight="1"/>
    <row r="774330" ht="13.15" customHeight="1"/>
    <row r="774331" ht="13.15" customHeight="1"/>
    <row r="774332" ht="13.15" customHeight="1"/>
    <row r="774333" ht="13.15" customHeight="1"/>
    <row r="774334" ht="13.15" customHeight="1"/>
    <row r="774335" ht="13.15" customHeight="1"/>
    <row r="774336" ht="13.15" customHeight="1"/>
    <row r="774337" ht="13.15" customHeight="1"/>
    <row r="774338" ht="13.15" customHeight="1"/>
    <row r="774339" ht="13.15" customHeight="1"/>
    <row r="774340" ht="13.15" customHeight="1"/>
    <row r="774341" ht="13.15" customHeight="1"/>
    <row r="774342" ht="13.15" customHeight="1"/>
    <row r="774343" ht="13.15" customHeight="1"/>
    <row r="774344" ht="13.15" customHeight="1"/>
    <row r="774345" ht="13.15" customHeight="1"/>
    <row r="774346" ht="13.15" customHeight="1"/>
    <row r="774347" ht="13.15" customHeight="1"/>
    <row r="774348" ht="13.15" customHeight="1"/>
    <row r="774349" ht="13.15" customHeight="1"/>
    <row r="774350" ht="13.15" customHeight="1"/>
    <row r="774351" ht="13.15" customHeight="1"/>
    <row r="774352" ht="13.15" customHeight="1"/>
    <row r="774353" ht="13.15" customHeight="1"/>
    <row r="774354" ht="13.15" customHeight="1"/>
    <row r="774355" ht="13.15" customHeight="1"/>
    <row r="774356" ht="13.15" customHeight="1"/>
    <row r="774357" ht="13.15" customHeight="1"/>
    <row r="774358" ht="13.15" customHeight="1"/>
    <row r="774359" ht="13.15" customHeight="1"/>
    <row r="774360" ht="13.15" customHeight="1"/>
    <row r="774361" ht="13.15" customHeight="1"/>
    <row r="774362" ht="13.15" customHeight="1"/>
    <row r="774363" ht="13.15" customHeight="1"/>
    <row r="774364" ht="13.15" customHeight="1"/>
    <row r="774365" ht="13.15" customHeight="1"/>
    <row r="774366" ht="13.15" customHeight="1"/>
    <row r="774367" ht="13.15" customHeight="1"/>
    <row r="774368" ht="13.15" customHeight="1"/>
    <row r="774369" ht="13.15" customHeight="1"/>
    <row r="774370" ht="13.15" customHeight="1"/>
    <row r="774371" ht="13.15" customHeight="1"/>
    <row r="774372" ht="13.15" customHeight="1"/>
    <row r="774373" ht="13.15" customHeight="1"/>
    <row r="774374" ht="13.15" customHeight="1"/>
    <row r="774375" ht="13.15" customHeight="1"/>
    <row r="774376" ht="13.15" customHeight="1"/>
    <row r="774377" ht="13.15" customHeight="1"/>
    <row r="774378" ht="13.15" customHeight="1"/>
    <row r="774379" ht="13.15" customHeight="1"/>
    <row r="774380" ht="13.15" customHeight="1"/>
    <row r="774381" ht="13.15" customHeight="1"/>
    <row r="774382" ht="13.15" customHeight="1"/>
    <row r="774383" ht="13.15" customHeight="1"/>
    <row r="774384" ht="13.15" customHeight="1"/>
    <row r="774385" ht="13.15" customHeight="1"/>
    <row r="774386" ht="13.15" customHeight="1"/>
    <row r="774387" ht="13.15" customHeight="1"/>
    <row r="774388" ht="13.15" customHeight="1"/>
    <row r="774389" ht="13.15" customHeight="1"/>
    <row r="774390" ht="13.15" customHeight="1"/>
    <row r="774391" ht="13.15" customHeight="1"/>
    <row r="774392" ht="13.15" customHeight="1"/>
    <row r="774393" ht="13.15" customHeight="1"/>
    <row r="774394" ht="13.15" customHeight="1"/>
    <row r="774395" ht="13.15" customHeight="1"/>
    <row r="774396" ht="13.15" customHeight="1"/>
    <row r="774397" ht="13.15" customHeight="1"/>
    <row r="774398" ht="13.15" customHeight="1"/>
    <row r="774399" ht="13.15" customHeight="1"/>
    <row r="774400" ht="13.15" customHeight="1"/>
    <row r="774401" ht="13.15" customHeight="1"/>
    <row r="774402" ht="13.15" customHeight="1"/>
    <row r="774403" ht="13.15" customHeight="1"/>
    <row r="774404" ht="13.15" customHeight="1"/>
    <row r="774405" ht="13.15" customHeight="1"/>
    <row r="774406" ht="13.15" customHeight="1"/>
    <row r="774407" ht="13.15" customHeight="1"/>
    <row r="774408" ht="13.15" customHeight="1"/>
    <row r="774409" ht="13.15" customHeight="1"/>
    <row r="774410" ht="13.15" customHeight="1"/>
    <row r="774411" ht="13.15" customHeight="1"/>
    <row r="774412" ht="13.15" customHeight="1"/>
    <row r="774413" ht="13.15" customHeight="1"/>
    <row r="774414" ht="13.15" customHeight="1"/>
    <row r="774415" ht="13.15" customHeight="1"/>
    <row r="774416" ht="13.15" customHeight="1"/>
    <row r="774417" ht="13.15" customHeight="1"/>
    <row r="774418" ht="13.15" customHeight="1"/>
    <row r="774419" ht="13.15" customHeight="1"/>
    <row r="774420" ht="13.15" customHeight="1"/>
    <row r="774421" ht="13.15" customHeight="1"/>
    <row r="774422" ht="13.15" customHeight="1"/>
    <row r="774423" ht="13.15" customHeight="1"/>
    <row r="774424" ht="13.15" customHeight="1"/>
    <row r="774425" ht="13.15" customHeight="1"/>
    <row r="774426" ht="13.15" customHeight="1"/>
    <row r="774427" ht="13.15" customHeight="1"/>
    <row r="774428" ht="13.15" customHeight="1"/>
    <row r="774429" ht="13.15" customHeight="1"/>
    <row r="774430" ht="13.15" customHeight="1"/>
    <row r="774431" ht="13.15" customHeight="1"/>
    <row r="774432" ht="13.15" customHeight="1"/>
    <row r="774433" ht="13.15" customHeight="1"/>
    <row r="774434" ht="13.15" customHeight="1"/>
    <row r="774435" ht="13.15" customHeight="1"/>
    <row r="774436" ht="13.15" customHeight="1"/>
    <row r="774437" ht="13.15" customHeight="1"/>
    <row r="774438" ht="13.15" customHeight="1"/>
    <row r="774439" ht="13.15" customHeight="1"/>
    <row r="774440" ht="13.15" customHeight="1"/>
    <row r="774441" ht="13.15" customHeight="1"/>
    <row r="774442" ht="13.15" customHeight="1"/>
    <row r="774443" ht="13.15" customHeight="1"/>
    <row r="774444" ht="13.15" customHeight="1"/>
    <row r="774445" ht="13.15" customHeight="1"/>
    <row r="774446" ht="13.15" customHeight="1"/>
    <row r="774447" ht="13.15" customHeight="1"/>
    <row r="774448" ht="13.15" customHeight="1"/>
    <row r="774449" ht="13.15" customHeight="1"/>
    <row r="774450" ht="13.15" customHeight="1"/>
    <row r="774451" ht="13.15" customHeight="1"/>
    <row r="774452" ht="13.15" customHeight="1"/>
    <row r="774453" ht="13.15" customHeight="1"/>
    <row r="774454" ht="13.15" customHeight="1"/>
    <row r="774455" ht="13.15" customHeight="1"/>
    <row r="774456" ht="13.15" customHeight="1"/>
    <row r="774457" ht="13.15" customHeight="1"/>
    <row r="774458" ht="13.15" customHeight="1"/>
    <row r="774459" ht="13.15" customHeight="1"/>
    <row r="774460" ht="13.15" customHeight="1"/>
    <row r="774461" ht="13.15" customHeight="1"/>
    <row r="774462" ht="13.15" customHeight="1"/>
    <row r="774463" ht="13.15" customHeight="1"/>
    <row r="774464" ht="13.15" customHeight="1"/>
    <row r="774465" ht="13.15" customHeight="1"/>
    <row r="774466" ht="13.15" customHeight="1"/>
    <row r="774467" ht="13.15" customHeight="1"/>
    <row r="774468" ht="13.15" customHeight="1"/>
    <row r="774469" ht="13.15" customHeight="1"/>
    <row r="774470" ht="13.15" customHeight="1"/>
    <row r="774471" ht="13.15" customHeight="1"/>
    <row r="774472" ht="13.15" customHeight="1"/>
    <row r="774473" ht="13.15" customHeight="1"/>
    <row r="774474" ht="13.15" customHeight="1"/>
    <row r="774475" ht="13.15" customHeight="1"/>
    <row r="774476" ht="13.15" customHeight="1"/>
    <row r="774477" ht="13.15" customHeight="1"/>
    <row r="774478" ht="13.15" customHeight="1"/>
    <row r="774479" ht="13.15" customHeight="1"/>
    <row r="774480" ht="13.15" customHeight="1"/>
    <row r="774481" ht="13.15" customHeight="1"/>
    <row r="774482" ht="13.15" customHeight="1"/>
    <row r="774483" ht="13.15" customHeight="1"/>
    <row r="774484" ht="13.15" customHeight="1"/>
    <row r="774485" ht="13.15" customHeight="1"/>
    <row r="774486" ht="13.15" customHeight="1"/>
    <row r="774487" ht="13.15" customHeight="1"/>
    <row r="774488" ht="13.15" customHeight="1"/>
    <row r="774489" ht="13.15" customHeight="1"/>
    <row r="774490" ht="13.15" customHeight="1"/>
    <row r="774491" ht="13.15" customHeight="1"/>
    <row r="774492" ht="13.15" customHeight="1"/>
    <row r="774493" ht="13.15" customHeight="1"/>
    <row r="774494" ht="13.15" customHeight="1"/>
    <row r="774495" ht="13.15" customHeight="1"/>
    <row r="774496" ht="13.15" customHeight="1"/>
    <row r="774497" ht="13.15" customHeight="1"/>
    <row r="774498" ht="13.15" customHeight="1"/>
    <row r="774499" ht="13.15" customHeight="1"/>
    <row r="774500" ht="13.15" customHeight="1"/>
    <row r="774501" ht="13.15" customHeight="1"/>
    <row r="774502" ht="13.15" customHeight="1"/>
    <row r="774503" ht="13.15" customHeight="1"/>
    <row r="774504" ht="13.15" customHeight="1"/>
    <row r="774505" ht="13.15" customHeight="1"/>
    <row r="774506" ht="13.15" customHeight="1"/>
    <row r="774507" ht="13.15" customHeight="1"/>
    <row r="774508" ht="13.15" customHeight="1"/>
    <row r="774509" ht="13.15" customHeight="1"/>
    <row r="774510" ht="13.15" customHeight="1"/>
    <row r="774511" ht="13.15" customHeight="1"/>
    <row r="774512" ht="13.15" customHeight="1"/>
    <row r="774513" ht="13.15" customHeight="1"/>
    <row r="774514" ht="13.15" customHeight="1"/>
    <row r="774515" ht="13.15" customHeight="1"/>
    <row r="774516" ht="13.15" customHeight="1"/>
    <row r="774517" ht="13.15" customHeight="1"/>
    <row r="774518" ht="13.15" customHeight="1"/>
    <row r="774519" ht="13.15" customHeight="1"/>
    <row r="774520" ht="13.15" customHeight="1"/>
    <row r="774521" ht="13.15" customHeight="1"/>
    <row r="774522" ht="13.15" customHeight="1"/>
    <row r="774523" ht="13.15" customHeight="1"/>
    <row r="774524" ht="13.15" customHeight="1"/>
    <row r="774525" ht="13.15" customHeight="1"/>
    <row r="774526" ht="13.15" customHeight="1"/>
    <row r="774527" ht="13.15" customHeight="1"/>
    <row r="774528" ht="13.15" customHeight="1"/>
    <row r="774529" ht="13.15" customHeight="1"/>
    <row r="774530" ht="13.15" customHeight="1"/>
    <row r="774531" ht="13.15" customHeight="1"/>
    <row r="774532" ht="13.15" customHeight="1"/>
    <row r="774533" ht="13.15" customHeight="1"/>
    <row r="774534" ht="13.15" customHeight="1"/>
    <row r="774535" ht="13.15" customHeight="1"/>
    <row r="774536" ht="13.15" customHeight="1"/>
    <row r="774537" ht="13.15" customHeight="1"/>
    <row r="774538" ht="13.15" customHeight="1"/>
    <row r="774539" ht="13.15" customHeight="1"/>
    <row r="774540" ht="13.15" customHeight="1"/>
    <row r="774541" ht="13.15" customHeight="1"/>
    <row r="774542" ht="13.15" customHeight="1"/>
    <row r="774543" ht="13.15" customHeight="1"/>
    <row r="774544" ht="13.15" customHeight="1"/>
    <row r="774545" ht="13.15" customHeight="1"/>
    <row r="774546" ht="13.15" customHeight="1"/>
    <row r="774547" ht="13.15" customHeight="1"/>
    <row r="774548" ht="13.15" customHeight="1"/>
    <row r="774549" ht="13.15" customHeight="1"/>
    <row r="774550" ht="13.15" customHeight="1"/>
    <row r="774551" ht="13.15" customHeight="1"/>
    <row r="774552" ht="13.15" customHeight="1"/>
    <row r="774553" ht="13.15" customHeight="1"/>
    <row r="774554" ht="13.15" customHeight="1"/>
    <row r="774555" ht="13.15" customHeight="1"/>
    <row r="774556" ht="13.15" customHeight="1"/>
    <row r="774557" ht="13.15" customHeight="1"/>
    <row r="774558" ht="13.15" customHeight="1"/>
    <row r="774559" ht="13.15" customHeight="1"/>
    <row r="774560" ht="13.15" customHeight="1"/>
    <row r="774561" ht="13.15" customHeight="1"/>
    <row r="774562" ht="13.15" customHeight="1"/>
    <row r="774563" ht="13.15" customHeight="1"/>
    <row r="774564" ht="13.15" customHeight="1"/>
    <row r="774565" ht="13.15" customHeight="1"/>
    <row r="774566" ht="13.15" customHeight="1"/>
    <row r="774567" ht="13.15" customHeight="1"/>
    <row r="774568" ht="13.15" customHeight="1"/>
    <row r="774569" ht="13.15" customHeight="1"/>
    <row r="774570" ht="13.15" customHeight="1"/>
    <row r="774571" ht="13.15" customHeight="1"/>
    <row r="774572" ht="13.15" customHeight="1"/>
    <row r="774573" ht="13.15" customHeight="1"/>
    <row r="774574" ht="13.15" customHeight="1"/>
    <row r="774575" ht="13.15" customHeight="1"/>
    <row r="774576" ht="13.15" customHeight="1"/>
    <row r="774577" ht="13.15" customHeight="1"/>
    <row r="774578" ht="13.15" customHeight="1"/>
    <row r="774579" ht="13.15" customHeight="1"/>
    <row r="774580" ht="13.15" customHeight="1"/>
    <row r="774581" ht="13.15" customHeight="1"/>
    <row r="774582" ht="13.15" customHeight="1"/>
    <row r="774583" ht="13.15" customHeight="1"/>
    <row r="774584" ht="13.15" customHeight="1"/>
    <row r="774585" ht="13.15" customHeight="1"/>
    <row r="774586" ht="13.15" customHeight="1"/>
    <row r="774587" ht="13.15" customHeight="1"/>
    <row r="774588" ht="13.15" customHeight="1"/>
    <row r="774589" ht="13.15" customHeight="1"/>
    <row r="774590" ht="13.15" customHeight="1"/>
    <row r="774591" ht="13.15" customHeight="1"/>
    <row r="774592" ht="13.15" customHeight="1"/>
    <row r="774593" ht="13.15" customHeight="1"/>
    <row r="774594" ht="13.15" customHeight="1"/>
    <row r="774595" ht="13.15" customHeight="1"/>
    <row r="774596" ht="13.15" customHeight="1"/>
    <row r="774597" ht="13.15" customHeight="1"/>
    <row r="774598" ht="13.15" customHeight="1"/>
    <row r="774599" ht="13.15" customHeight="1"/>
    <row r="774600" ht="13.15" customHeight="1"/>
    <row r="774601" ht="13.15" customHeight="1"/>
    <row r="774602" ht="13.15" customHeight="1"/>
    <row r="774603" ht="13.15" customHeight="1"/>
    <row r="774604" ht="13.15" customHeight="1"/>
    <row r="774605" ht="13.15" customHeight="1"/>
    <row r="774606" ht="13.15" customHeight="1"/>
    <row r="774607" ht="13.15" customHeight="1"/>
    <row r="774608" ht="13.15" customHeight="1"/>
    <row r="774609" ht="13.15" customHeight="1"/>
    <row r="774610" ht="13.15" customHeight="1"/>
    <row r="774611" ht="13.15" customHeight="1"/>
    <row r="774612" ht="13.15" customHeight="1"/>
    <row r="774613" ht="13.15" customHeight="1"/>
    <row r="774614" ht="13.15" customHeight="1"/>
    <row r="774615" ht="13.15" customHeight="1"/>
    <row r="774616" ht="13.15" customHeight="1"/>
    <row r="774617" ht="13.15" customHeight="1"/>
    <row r="774618" ht="13.15" customHeight="1"/>
    <row r="774619" ht="13.15" customHeight="1"/>
    <row r="774620" ht="13.15" customHeight="1"/>
    <row r="774621" ht="13.15" customHeight="1"/>
    <row r="774622" ht="13.15" customHeight="1"/>
    <row r="774623" ht="13.15" customHeight="1"/>
    <row r="774624" ht="13.15" customHeight="1"/>
    <row r="774625" ht="13.15" customHeight="1"/>
    <row r="774626" ht="13.15" customHeight="1"/>
    <row r="774627" ht="13.15" customHeight="1"/>
    <row r="774628" ht="13.15" customHeight="1"/>
    <row r="774629" ht="13.15" customHeight="1"/>
    <row r="774630" ht="13.15" customHeight="1"/>
    <row r="774631" ht="13.15" customHeight="1"/>
    <row r="774632" ht="13.15" customHeight="1"/>
    <row r="774633" ht="13.15" customHeight="1"/>
    <row r="774634" ht="13.15" customHeight="1"/>
    <row r="774635" ht="13.15" customHeight="1"/>
    <row r="774636" ht="13.15" customHeight="1"/>
    <row r="774637" ht="13.15" customHeight="1"/>
    <row r="774638" ht="13.15" customHeight="1"/>
    <row r="774639" ht="13.15" customHeight="1"/>
    <row r="774640" ht="13.15" customHeight="1"/>
    <row r="774641" ht="13.15" customHeight="1"/>
    <row r="774642" ht="13.15" customHeight="1"/>
    <row r="774643" ht="13.15" customHeight="1"/>
    <row r="774644" ht="13.15" customHeight="1"/>
    <row r="774645" ht="13.15" customHeight="1"/>
    <row r="774646" ht="13.15" customHeight="1"/>
    <row r="774647" ht="13.15" customHeight="1"/>
    <row r="774648" ht="13.15" customHeight="1"/>
    <row r="774649" ht="13.15" customHeight="1"/>
    <row r="774650" ht="13.15" customHeight="1"/>
    <row r="774651" ht="13.15" customHeight="1"/>
    <row r="774652" ht="13.15" customHeight="1"/>
    <row r="774653" ht="13.15" customHeight="1"/>
    <row r="774654" ht="13.15" customHeight="1"/>
    <row r="774655" ht="13.15" customHeight="1"/>
    <row r="774656" ht="13.15" customHeight="1"/>
    <row r="774657" ht="13.15" customHeight="1"/>
    <row r="774658" ht="13.15" customHeight="1"/>
    <row r="774659" ht="13.15" customHeight="1"/>
    <row r="774660" ht="13.15" customHeight="1"/>
    <row r="774661" ht="13.15" customHeight="1"/>
    <row r="774662" ht="13.15" customHeight="1"/>
    <row r="774663" ht="13.15" customHeight="1"/>
    <row r="774664" ht="13.15" customHeight="1"/>
    <row r="774665" ht="13.15" customHeight="1"/>
    <row r="774666" ht="13.15" customHeight="1"/>
    <row r="774667" ht="13.15" customHeight="1"/>
    <row r="774668" ht="13.15" customHeight="1"/>
    <row r="774669" ht="13.15" customHeight="1"/>
    <row r="774670" ht="13.15" customHeight="1"/>
    <row r="774671" ht="13.15" customHeight="1"/>
    <row r="774672" ht="13.15" customHeight="1"/>
    <row r="774673" ht="13.15" customHeight="1"/>
    <row r="774674" ht="13.15" customHeight="1"/>
    <row r="774675" ht="13.15" customHeight="1"/>
    <row r="774676" ht="13.15" customHeight="1"/>
    <row r="774677" ht="13.15" customHeight="1"/>
    <row r="774678" ht="13.15" customHeight="1"/>
    <row r="774679" ht="13.15" customHeight="1"/>
    <row r="774680" ht="13.15" customHeight="1"/>
    <row r="774681" ht="13.15" customHeight="1"/>
    <row r="774682" ht="13.15" customHeight="1"/>
    <row r="774683" ht="13.15" customHeight="1"/>
    <row r="774684" ht="13.15" customHeight="1"/>
    <row r="774685" ht="13.15" customHeight="1"/>
    <row r="774686" ht="13.15" customHeight="1"/>
    <row r="774687" ht="13.15" customHeight="1"/>
    <row r="774688" ht="13.15" customHeight="1"/>
    <row r="774689" ht="13.15" customHeight="1"/>
    <row r="774690" ht="13.15" customHeight="1"/>
    <row r="774691" ht="13.15" customHeight="1"/>
    <row r="774692" ht="13.15" customHeight="1"/>
    <row r="774693" ht="13.15" customHeight="1"/>
    <row r="774694" ht="13.15" customHeight="1"/>
    <row r="774695" ht="13.15" customHeight="1"/>
    <row r="774696" ht="13.15" customHeight="1"/>
    <row r="774697" ht="13.15" customHeight="1"/>
    <row r="774698" ht="13.15" customHeight="1"/>
    <row r="774699" ht="13.15" customHeight="1"/>
    <row r="774700" ht="13.15" customHeight="1"/>
    <row r="774701" ht="13.15" customHeight="1"/>
    <row r="774702" ht="13.15" customHeight="1"/>
    <row r="774703" ht="13.15" customHeight="1"/>
    <row r="774704" ht="13.15" customHeight="1"/>
    <row r="774705" ht="13.15" customHeight="1"/>
    <row r="774706" ht="13.15" customHeight="1"/>
    <row r="774707" ht="13.15" customHeight="1"/>
    <row r="774708" ht="13.15" customHeight="1"/>
    <row r="774709" ht="13.15" customHeight="1"/>
    <row r="774710" ht="13.15" customHeight="1"/>
    <row r="774711" ht="13.15" customHeight="1"/>
    <row r="774712" ht="13.15" customHeight="1"/>
    <row r="774713" ht="13.15" customHeight="1"/>
    <row r="774714" ht="13.15" customHeight="1"/>
    <row r="774715" ht="13.15" customHeight="1"/>
    <row r="774716" ht="13.15" customHeight="1"/>
    <row r="774717" ht="13.15" customHeight="1"/>
    <row r="774718" ht="13.15" customHeight="1"/>
    <row r="774719" ht="13.15" customHeight="1"/>
    <row r="774720" ht="13.15" customHeight="1"/>
    <row r="774721" ht="13.15" customHeight="1"/>
    <row r="774722" ht="13.15" customHeight="1"/>
    <row r="774723" ht="13.15" customHeight="1"/>
    <row r="774724" ht="13.15" customHeight="1"/>
    <row r="774725" ht="13.15" customHeight="1"/>
    <row r="774726" ht="13.15" customHeight="1"/>
    <row r="774727" ht="13.15" customHeight="1"/>
    <row r="774728" ht="13.15" customHeight="1"/>
    <row r="774729" ht="13.15" customHeight="1"/>
    <row r="774730" ht="13.15" customHeight="1"/>
    <row r="774731" ht="13.15" customHeight="1"/>
    <row r="774732" ht="13.15" customHeight="1"/>
    <row r="774733" ht="13.15" customHeight="1"/>
    <row r="774734" ht="13.15" customHeight="1"/>
    <row r="774735" ht="13.15" customHeight="1"/>
    <row r="774736" ht="13.15" customHeight="1"/>
    <row r="774737" ht="13.15" customHeight="1"/>
    <row r="774738" ht="13.15" customHeight="1"/>
    <row r="774739" ht="13.15" customHeight="1"/>
    <row r="774740" ht="13.15" customHeight="1"/>
    <row r="774741" ht="13.15" customHeight="1"/>
    <row r="774742" ht="13.15" customHeight="1"/>
    <row r="774743" ht="13.15" customHeight="1"/>
    <row r="774744" ht="13.15" customHeight="1"/>
    <row r="774745" ht="13.15" customHeight="1"/>
    <row r="774746" ht="13.15" customHeight="1"/>
    <row r="774747" ht="13.15" customHeight="1"/>
    <row r="774748" ht="13.15" customHeight="1"/>
    <row r="774749" ht="13.15" customHeight="1"/>
    <row r="774750" ht="13.15" customHeight="1"/>
    <row r="774751" ht="13.15" customHeight="1"/>
    <row r="774752" ht="13.15" customHeight="1"/>
    <row r="774753" ht="13.15" customHeight="1"/>
    <row r="774754" ht="13.15" customHeight="1"/>
    <row r="774755" ht="13.15" customHeight="1"/>
    <row r="774756" ht="13.15" customHeight="1"/>
    <row r="774757" ht="13.15" customHeight="1"/>
    <row r="774758" ht="13.15" customHeight="1"/>
    <row r="774759" ht="13.15" customHeight="1"/>
    <row r="774760" ht="13.15" customHeight="1"/>
    <row r="774761" ht="13.15" customHeight="1"/>
    <row r="774762" ht="13.15" customHeight="1"/>
    <row r="774763" ht="13.15" customHeight="1"/>
    <row r="774764" ht="13.15" customHeight="1"/>
    <row r="774765" ht="13.15" customHeight="1"/>
    <row r="774766" ht="13.15" customHeight="1"/>
    <row r="774767" ht="13.15" customHeight="1"/>
    <row r="774768" ht="13.15" customHeight="1"/>
    <row r="774769" ht="13.15" customHeight="1"/>
    <row r="774770" ht="13.15" customHeight="1"/>
    <row r="774771" ht="13.15" customHeight="1"/>
    <row r="774772" ht="13.15" customHeight="1"/>
    <row r="774773" ht="13.15" customHeight="1"/>
    <row r="774774" ht="13.15" customHeight="1"/>
    <row r="774775" ht="13.15" customHeight="1"/>
    <row r="774776" ht="13.15" customHeight="1"/>
    <row r="774777" ht="13.15" customHeight="1"/>
    <row r="774778" ht="13.15" customHeight="1"/>
    <row r="774779" ht="13.15" customHeight="1"/>
    <row r="774780" ht="13.15" customHeight="1"/>
    <row r="774781" ht="13.15" customHeight="1"/>
    <row r="774782" ht="13.15" customHeight="1"/>
    <row r="774783" ht="13.15" customHeight="1"/>
    <row r="774784" ht="13.15" customHeight="1"/>
    <row r="774785" ht="13.15" customHeight="1"/>
    <row r="774786" ht="13.15" customHeight="1"/>
    <row r="774787" ht="13.15" customHeight="1"/>
    <row r="774788" ht="13.15" customHeight="1"/>
    <row r="774789" ht="13.15" customHeight="1"/>
    <row r="774790" ht="13.15" customHeight="1"/>
    <row r="774791" ht="13.15" customHeight="1"/>
    <row r="774792" ht="13.15" customHeight="1"/>
    <row r="774793" ht="13.15" customHeight="1"/>
    <row r="774794" ht="13.15" customHeight="1"/>
    <row r="774795" ht="13.15" customHeight="1"/>
    <row r="774796" ht="13.15" customHeight="1"/>
    <row r="774797" ht="13.15" customHeight="1"/>
    <row r="774798" ht="13.15" customHeight="1"/>
    <row r="774799" ht="13.15" customHeight="1"/>
    <row r="774800" ht="13.15" customHeight="1"/>
    <row r="774801" ht="13.15" customHeight="1"/>
    <row r="774802" ht="13.15" customHeight="1"/>
    <row r="774803" ht="13.15" customHeight="1"/>
    <row r="774804" ht="13.15" customHeight="1"/>
    <row r="774805" ht="13.15" customHeight="1"/>
    <row r="774806" ht="13.15" customHeight="1"/>
    <row r="774807" ht="13.15" customHeight="1"/>
    <row r="774808" ht="13.15" customHeight="1"/>
    <row r="774809" ht="13.15" customHeight="1"/>
    <row r="774810" ht="13.15" customHeight="1"/>
    <row r="774811" ht="13.15" customHeight="1"/>
    <row r="774812" ht="13.15" customHeight="1"/>
    <row r="774813" ht="13.15" customHeight="1"/>
    <row r="774814" ht="13.15" customHeight="1"/>
    <row r="774815" ht="13.15" customHeight="1"/>
    <row r="774816" ht="13.15" customHeight="1"/>
    <row r="774817" ht="13.15" customHeight="1"/>
    <row r="774818" ht="13.15" customHeight="1"/>
    <row r="774819" ht="13.15" customHeight="1"/>
    <row r="774820" ht="13.15" customHeight="1"/>
    <row r="774821" ht="13.15" customHeight="1"/>
    <row r="774822" ht="13.15" customHeight="1"/>
    <row r="774823" ht="13.15" customHeight="1"/>
    <row r="774824" ht="13.15" customHeight="1"/>
    <row r="774825" ht="13.15" customHeight="1"/>
    <row r="774826" ht="13.15" customHeight="1"/>
    <row r="774827" ht="13.15" customHeight="1"/>
    <row r="774828" ht="13.15" customHeight="1"/>
    <row r="774829" ht="13.15" customHeight="1"/>
    <row r="774830" ht="13.15" customHeight="1"/>
    <row r="774831" ht="13.15" customHeight="1"/>
    <row r="774832" ht="13.15" customHeight="1"/>
    <row r="774833" ht="13.15" customHeight="1"/>
    <row r="774834" ht="13.15" customHeight="1"/>
    <row r="774835" ht="13.15" customHeight="1"/>
    <row r="774836" ht="13.15" customHeight="1"/>
    <row r="774837" ht="13.15" customHeight="1"/>
    <row r="774838" ht="13.15" customHeight="1"/>
    <row r="774839" ht="13.15" customHeight="1"/>
    <row r="774840" ht="13.15" customHeight="1"/>
    <row r="774841" ht="13.15" customHeight="1"/>
    <row r="774842" ht="13.15" customHeight="1"/>
    <row r="774843" ht="13.15" customHeight="1"/>
    <row r="774844" ht="13.15" customHeight="1"/>
    <row r="774845" ht="13.15" customHeight="1"/>
    <row r="774846" ht="13.15" customHeight="1"/>
    <row r="774847" ht="13.15" customHeight="1"/>
    <row r="774848" ht="13.15" customHeight="1"/>
    <row r="774849" ht="13.15" customHeight="1"/>
    <row r="774850" ht="13.15" customHeight="1"/>
    <row r="774851" ht="13.15" customHeight="1"/>
    <row r="774852" ht="13.15" customHeight="1"/>
    <row r="774853" ht="13.15" customHeight="1"/>
    <row r="774854" ht="13.15" customHeight="1"/>
    <row r="774855" ht="13.15" customHeight="1"/>
    <row r="774856" ht="13.15" customHeight="1"/>
    <row r="774857" ht="13.15" customHeight="1"/>
    <row r="774858" ht="13.15" customHeight="1"/>
    <row r="774859" ht="13.15" customHeight="1"/>
    <row r="774860" ht="13.15" customHeight="1"/>
    <row r="774861" ht="13.15" customHeight="1"/>
    <row r="774862" ht="13.15" customHeight="1"/>
    <row r="774863" ht="13.15" customHeight="1"/>
    <row r="774864" ht="13.15" customHeight="1"/>
    <row r="774865" ht="13.15" customHeight="1"/>
    <row r="774866" ht="13.15" customHeight="1"/>
    <row r="774867" ht="13.15" customHeight="1"/>
    <row r="774868" ht="13.15" customHeight="1"/>
    <row r="774869" ht="13.15" customHeight="1"/>
    <row r="774870" ht="13.15" customHeight="1"/>
    <row r="774871" ht="13.15" customHeight="1"/>
    <row r="774872" ht="13.15" customHeight="1"/>
    <row r="774873" ht="13.15" customHeight="1"/>
    <row r="774874" ht="13.15" customHeight="1"/>
    <row r="774875" ht="13.15" customHeight="1"/>
    <row r="774876" ht="13.15" customHeight="1"/>
    <row r="774877" ht="13.15" customHeight="1"/>
    <row r="774878" ht="13.15" customHeight="1"/>
    <row r="774879" ht="13.15" customHeight="1"/>
    <row r="774880" ht="13.15" customHeight="1"/>
    <row r="774881" ht="13.15" customHeight="1"/>
    <row r="774882" ht="13.15" customHeight="1"/>
    <row r="774883" ht="13.15" customHeight="1"/>
    <row r="774884" ht="13.15" customHeight="1"/>
    <row r="774885" ht="13.15" customHeight="1"/>
    <row r="774886" ht="13.15" customHeight="1"/>
    <row r="774887" ht="13.15" customHeight="1"/>
    <row r="774888" ht="13.15" customHeight="1"/>
    <row r="774889" ht="13.15" customHeight="1"/>
    <row r="774890" ht="13.15" customHeight="1"/>
    <row r="774891" ht="13.15" customHeight="1"/>
    <row r="774892" ht="13.15" customHeight="1"/>
    <row r="774893" ht="13.15" customHeight="1"/>
    <row r="774894" ht="13.15" customHeight="1"/>
    <row r="774895" ht="13.15" customHeight="1"/>
    <row r="774896" ht="13.15" customHeight="1"/>
    <row r="774897" ht="13.15" customHeight="1"/>
    <row r="774898" ht="13.15" customHeight="1"/>
    <row r="774899" ht="13.15" customHeight="1"/>
    <row r="774900" ht="13.15" customHeight="1"/>
    <row r="774901" ht="13.15" customHeight="1"/>
    <row r="774902" ht="13.15" customHeight="1"/>
    <row r="774903" ht="13.15" customHeight="1"/>
    <row r="774904" ht="13.15" customHeight="1"/>
    <row r="774905" ht="13.15" customHeight="1"/>
    <row r="774906" ht="13.15" customHeight="1"/>
    <row r="774907" ht="13.15" customHeight="1"/>
    <row r="774908" ht="13.15" customHeight="1"/>
    <row r="774909" ht="13.15" customHeight="1"/>
    <row r="774910" ht="13.15" customHeight="1"/>
    <row r="774911" ht="13.15" customHeight="1"/>
    <row r="774912" ht="13.15" customHeight="1"/>
    <row r="774913" ht="13.15" customHeight="1"/>
    <row r="774914" ht="13.15" customHeight="1"/>
    <row r="774915" ht="13.15" customHeight="1"/>
    <row r="774916" ht="13.15" customHeight="1"/>
    <row r="774917" ht="13.15" customHeight="1"/>
    <row r="774918" ht="13.15" customHeight="1"/>
    <row r="774919" ht="13.15" customHeight="1"/>
    <row r="774920" ht="13.15" customHeight="1"/>
    <row r="774921" ht="13.15" customHeight="1"/>
    <row r="774922" ht="13.15" customHeight="1"/>
    <row r="774923" ht="13.15" customHeight="1"/>
    <row r="774924" ht="13.15" customHeight="1"/>
    <row r="774925" ht="13.15" customHeight="1"/>
    <row r="774926" ht="13.15" customHeight="1"/>
    <row r="774927" ht="13.15" customHeight="1"/>
    <row r="774928" ht="13.15" customHeight="1"/>
    <row r="774929" ht="13.15" customHeight="1"/>
    <row r="774930" ht="13.15" customHeight="1"/>
    <row r="774931" ht="13.15" customHeight="1"/>
    <row r="774932" ht="13.15" customHeight="1"/>
    <row r="774933" ht="13.15" customHeight="1"/>
    <row r="774934" ht="13.15" customHeight="1"/>
    <row r="774935" ht="13.15" customHeight="1"/>
    <row r="774936" ht="13.15" customHeight="1"/>
    <row r="774937" ht="13.15" customHeight="1"/>
    <row r="774938" ht="13.15" customHeight="1"/>
    <row r="774939" ht="13.15" customHeight="1"/>
    <row r="774940" ht="13.15" customHeight="1"/>
    <row r="774941" ht="13.15" customHeight="1"/>
    <row r="774942" ht="13.15" customHeight="1"/>
    <row r="774943" ht="13.15" customHeight="1"/>
    <row r="774944" ht="13.15" customHeight="1"/>
    <row r="774945" ht="13.15" customHeight="1"/>
    <row r="774946" ht="13.15" customHeight="1"/>
    <row r="774947" ht="13.15" customHeight="1"/>
    <row r="774948" ht="13.15" customHeight="1"/>
    <row r="774949" ht="13.15" customHeight="1"/>
    <row r="774950" ht="13.15" customHeight="1"/>
    <row r="774951" ht="13.15" customHeight="1"/>
    <row r="774952" ht="13.15" customHeight="1"/>
    <row r="774953" ht="13.15" customHeight="1"/>
    <row r="774954" ht="13.15" customHeight="1"/>
    <row r="774955" ht="13.15" customHeight="1"/>
    <row r="774956" ht="13.15" customHeight="1"/>
    <row r="774957" ht="13.15" customHeight="1"/>
    <row r="774958" ht="13.15" customHeight="1"/>
    <row r="774959" ht="13.15" customHeight="1"/>
    <row r="774960" ht="13.15" customHeight="1"/>
    <row r="774961" ht="13.15" customHeight="1"/>
    <row r="774962" ht="13.15" customHeight="1"/>
    <row r="774963" ht="13.15" customHeight="1"/>
    <row r="774964" ht="13.15" customHeight="1"/>
    <row r="774965" ht="13.15" customHeight="1"/>
    <row r="774966" ht="13.15" customHeight="1"/>
    <row r="774967" ht="13.15" customHeight="1"/>
    <row r="774968" ht="13.15" customHeight="1"/>
    <row r="774969" ht="13.15" customHeight="1"/>
    <row r="774970" ht="13.15" customHeight="1"/>
    <row r="774971" ht="13.15" customHeight="1"/>
    <row r="774972" ht="13.15" customHeight="1"/>
    <row r="774973" ht="13.15" customHeight="1"/>
    <row r="774974" ht="13.15" customHeight="1"/>
    <row r="774975" ht="13.15" customHeight="1"/>
    <row r="774976" ht="13.15" customHeight="1"/>
    <row r="774977" ht="13.15" customHeight="1"/>
    <row r="774978" ht="13.15" customHeight="1"/>
    <row r="774979" ht="13.15" customHeight="1"/>
    <row r="774980" ht="13.15" customHeight="1"/>
    <row r="774981" ht="13.15" customHeight="1"/>
    <row r="774982" ht="13.15" customHeight="1"/>
    <row r="774983" ht="13.15" customHeight="1"/>
    <row r="774984" ht="13.15" customHeight="1"/>
    <row r="774985" ht="13.15" customHeight="1"/>
    <row r="774986" ht="13.15" customHeight="1"/>
    <row r="774987" ht="13.15" customHeight="1"/>
    <row r="774988" ht="13.15" customHeight="1"/>
    <row r="774989" ht="13.15" customHeight="1"/>
    <row r="774990" ht="13.15" customHeight="1"/>
    <row r="774991" ht="13.15" customHeight="1"/>
    <row r="774992" ht="13.15" customHeight="1"/>
    <row r="774993" ht="13.15" customHeight="1"/>
    <row r="774994" ht="13.15" customHeight="1"/>
    <row r="774995" ht="13.15" customHeight="1"/>
    <row r="774996" ht="13.15" customHeight="1"/>
    <row r="774997" ht="13.15" customHeight="1"/>
    <row r="774998" ht="13.15" customHeight="1"/>
    <row r="774999" ht="13.15" customHeight="1"/>
    <row r="775000" ht="13.15" customHeight="1"/>
    <row r="775001" ht="13.15" customHeight="1"/>
    <row r="775002" ht="13.15" customHeight="1"/>
    <row r="775003" ht="13.15" customHeight="1"/>
    <row r="775004" ht="13.15" customHeight="1"/>
    <row r="775005" ht="13.15" customHeight="1"/>
    <row r="775006" ht="13.15" customHeight="1"/>
    <row r="775007" ht="13.15" customHeight="1"/>
    <row r="775008" ht="13.15" customHeight="1"/>
    <row r="775009" ht="13.15" customHeight="1"/>
    <row r="775010" ht="13.15" customHeight="1"/>
    <row r="775011" ht="13.15" customHeight="1"/>
    <row r="775012" ht="13.15" customHeight="1"/>
    <row r="775013" ht="13.15" customHeight="1"/>
    <row r="775014" ht="13.15" customHeight="1"/>
    <row r="775015" ht="13.15" customHeight="1"/>
    <row r="775016" ht="13.15" customHeight="1"/>
    <row r="775017" ht="13.15" customHeight="1"/>
    <row r="775018" ht="13.15" customHeight="1"/>
    <row r="775019" ht="13.15" customHeight="1"/>
    <row r="775020" ht="13.15" customHeight="1"/>
    <row r="775021" ht="13.15" customHeight="1"/>
    <row r="775022" ht="13.15" customHeight="1"/>
    <row r="775023" ht="13.15" customHeight="1"/>
    <row r="775024" ht="13.15" customHeight="1"/>
    <row r="775025" ht="13.15" customHeight="1"/>
    <row r="775026" ht="13.15" customHeight="1"/>
    <row r="775027" ht="13.15" customHeight="1"/>
    <row r="775028" ht="13.15" customHeight="1"/>
    <row r="775029" ht="13.15" customHeight="1"/>
    <row r="775030" ht="13.15" customHeight="1"/>
    <row r="775031" ht="13.15" customHeight="1"/>
    <row r="775032" ht="13.15" customHeight="1"/>
    <row r="775033" ht="13.15" customHeight="1"/>
    <row r="775034" ht="13.15" customHeight="1"/>
    <row r="775035" ht="13.15" customHeight="1"/>
    <row r="775036" ht="13.15" customHeight="1"/>
    <row r="775037" ht="13.15" customHeight="1"/>
    <row r="775038" ht="13.15" customHeight="1"/>
    <row r="775039" ht="13.15" customHeight="1"/>
    <row r="775040" ht="13.15" customHeight="1"/>
    <row r="775041" ht="13.15" customHeight="1"/>
    <row r="775042" ht="13.15" customHeight="1"/>
    <row r="775043" ht="13.15" customHeight="1"/>
    <row r="775044" ht="13.15" customHeight="1"/>
    <row r="775045" ht="13.15" customHeight="1"/>
    <row r="775046" ht="13.15" customHeight="1"/>
    <row r="775047" ht="13.15" customHeight="1"/>
    <row r="775048" ht="13.15" customHeight="1"/>
    <row r="775049" ht="13.15" customHeight="1"/>
    <row r="775050" ht="13.15" customHeight="1"/>
    <row r="775051" ht="13.15" customHeight="1"/>
    <row r="775052" ht="13.15" customHeight="1"/>
    <row r="775053" ht="13.15" customHeight="1"/>
    <row r="775054" ht="13.15" customHeight="1"/>
    <row r="775055" ht="13.15" customHeight="1"/>
    <row r="775056" ht="13.15" customHeight="1"/>
    <row r="775057" ht="13.15" customHeight="1"/>
    <row r="775058" ht="13.15" customHeight="1"/>
    <row r="775059" ht="13.15" customHeight="1"/>
    <row r="775060" ht="13.15" customHeight="1"/>
    <row r="775061" ht="13.15" customHeight="1"/>
    <row r="775062" ht="13.15" customHeight="1"/>
    <row r="775063" ht="13.15" customHeight="1"/>
    <row r="775064" ht="13.15" customHeight="1"/>
    <row r="775065" ht="13.15" customHeight="1"/>
    <row r="775066" ht="13.15" customHeight="1"/>
    <row r="775067" ht="13.15" customHeight="1"/>
    <row r="775068" ht="13.15" customHeight="1"/>
    <row r="775069" ht="13.15" customHeight="1"/>
    <row r="775070" ht="13.15" customHeight="1"/>
    <row r="775071" ht="13.15" customHeight="1"/>
    <row r="775072" ht="13.15" customHeight="1"/>
    <row r="775073" ht="13.15" customHeight="1"/>
    <row r="775074" ht="13.15" customHeight="1"/>
    <row r="775075" ht="13.15" customHeight="1"/>
    <row r="775076" ht="13.15" customHeight="1"/>
    <row r="775077" ht="13.15" customHeight="1"/>
    <row r="775078" ht="13.15" customHeight="1"/>
    <row r="775079" ht="13.15" customHeight="1"/>
    <row r="775080" ht="13.15" customHeight="1"/>
    <row r="775081" ht="13.15" customHeight="1"/>
    <row r="775082" ht="13.15" customHeight="1"/>
    <row r="775083" ht="13.15" customHeight="1"/>
    <row r="775084" ht="13.15" customHeight="1"/>
    <row r="775085" ht="13.15" customHeight="1"/>
    <row r="775086" ht="13.15" customHeight="1"/>
    <row r="775087" ht="13.15" customHeight="1"/>
    <row r="775088" ht="13.15" customHeight="1"/>
    <row r="775089" ht="13.15" customHeight="1"/>
    <row r="775090" ht="13.15" customHeight="1"/>
    <row r="775091" ht="13.15" customHeight="1"/>
    <row r="775092" ht="13.15" customHeight="1"/>
    <row r="775093" ht="13.15" customHeight="1"/>
    <row r="775094" ht="13.15" customHeight="1"/>
    <row r="775095" ht="13.15" customHeight="1"/>
    <row r="775096" ht="13.15" customHeight="1"/>
    <row r="775097" ht="13.15" customHeight="1"/>
    <row r="775098" ht="13.15" customHeight="1"/>
    <row r="775099" ht="13.15" customHeight="1"/>
    <row r="775100" ht="13.15" customHeight="1"/>
    <row r="775101" ht="13.15" customHeight="1"/>
    <row r="775102" ht="13.15" customHeight="1"/>
    <row r="775103" ht="13.15" customHeight="1"/>
    <row r="775104" ht="13.15" customHeight="1"/>
    <row r="775105" ht="13.15" customHeight="1"/>
    <row r="775106" ht="13.15" customHeight="1"/>
    <row r="775107" ht="13.15" customHeight="1"/>
    <row r="775108" ht="13.15" customHeight="1"/>
    <row r="775109" ht="13.15" customHeight="1"/>
    <row r="775110" ht="13.15" customHeight="1"/>
    <row r="775111" ht="13.15" customHeight="1"/>
    <row r="775112" ht="13.15" customHeight="1"/>
    <row r="775113" ht="13.15" customHeight="1"/>
    <row r="775114" ht="13.15" customHeight="1"/>
    <row r="775115" ht="13.15" customHeight="1"/>
    <row r="775116" ht="13.15" customHeight="1"/>
    <row r="775117" ht="13.15" customHeight="1"/>
    <row r="775118" ht="13.15" customHeight="1"/>
    <row r="775119" ht="13.15" customHeight="1"/>
    <row r="775120" ht="13.15" customHeight="1"/>
    <row r="775121" ht="13.15" customHeight="1"/>
    <row r="775122" ht="13.15" customHeight="1"/>
    <row r="775123" ht="13.15" customHeight="1"/>
    <row r="775124" ht="13.15" customHeight="1"/>
    <row r="775125" ht="13.15" customHeight="1"/>
    <row r="775126" ht="13.15" customHeight="1"/>
    <row r="775127" ht="13.15" customHeight="1"/>
    <row r="775128" ht="13.15" customHeight="1"/>
    <row r="775129" ht="13.15" customHeight="1"/>
    <row r="775130" ht="13.15" customHeight="1"/>
    <row r="775131" ht="13.15" customHeight="1"/>
    <row r="775132" ht="13.15" customHeight="1"/>
    <row r="775133" ht="13.15" customHeight="1"/>
    <row r="775134" ht="13.15" customHeight="1"/>
    <row r="775135" ht="13.15" customHeight="1"/>
    <row r="775136" ht="13.15" customHeight="1"/>
    <row r="775137" ht="13.15" customHeight="1"/>
    <row r="775138" ht="13.15" customHeight="1"/>
    <row r="775139" ht="13.15" customHeight="1"/>
    <row r="775140" ht="13.15" customHeight="1"/>
    <row r="775141" ht="13.15" customHeight="1"/>
    <row r="775142" ht="13.15" customHeight="1"/>
    <row r="775143" ht="13.15" customHeight="1"/>
    <row r="775144" ht="13.15" customHeight="1"/>
    <row r="775145" ht="13.15" customHeight="1"/>
    <row r="775146" ht="13.15" customHeight="1"/>
    <row r="775147" ht="13.15" customHeight="1"/>
    <row r="775148" ht="13.15" customHeight="1"/>
    <row r="775149" ht="13.15" customHeight="1"/>
    <row r="775150" ht="13.15" customHeight="1"/>
    <row r="775151" ht="13.15" customHeight="1"/>
    <row r="775152" ht="13.15" customHeight="1"/>
    <row r="775153" ht="13.15" customHeight="1"/>
    <row r="775154" ht="13.15" customHeight="1"/>
    <row r="775155" ht="13.15" customHeight="1"/>
    <row r="775156" ht="13.15" customHeight="1"/>
    <row r="775157" ht="13.15" customHeight="1"/>
    <row r="775158" ht="13.15" customHeight="1"/>
    <row r="775159" ht="13.15" customHeight="1"/>
    <row r="775160" ht="13.15" customHeight="1"/>
    <row r="775161" ht="13.15" customHeight="1"/>
    <row r="775162" ht="13.15" customHeight="1"/>
    <row r="775163" ht="13.15" customHeight="1"/>
    <row r="775164" ht="13.15" customHeight="1"/>
    <row r="775165" ht="13.15" customHeight="1"/>
    <row r="775166" ht="13.15" customHeight="1"/>
    <row r="775167" ht="13.15" customHeight="1"/>
    <row r="775168" ht="13.15" customHeight="1"/>
    <row r="775169" ht="13.15" customHeight="1"/>
    <row r="775170" ht="13.15" customHeight="1"/>
    <row r="775171" ht="13.15" customHeight="1"/>
    <row r="775172" ht="13.15" customHeight="1"/>
    <row r="775173" ht="13.15" customHeight="1"/>
    <row r="775174" ht="13.15" customHeight="1"/>
    <row r="775175" ht="13.15" customHeight="1"/>
    <row r="775176" ht="13.15" customHeight="1"/>
    <row r="775177" ht="13.15" customHeight="1"/>
    <row r="775178" ht="13.15" customHeight="1"/>
    <row r="775179" ht="13.15" customHeight="1"/>
    <row r="775180" ht="13.15" customHeight="1"/>
    <row r="775181" ht="13.15" customHeight="1"/>
    <row r="775182" ht="13.15" customHeight="1"/>
    <row r="775183" ht="13.15" customHeight="1"/>
    <row r="775184" ht="13.15" customHeight="1"/>
    <row r="775185" ht="13.15" customHeight="1"/>
    <row r="775186" ht="13.15" customHeight="1"/>
    <row r="775187" ht="13.15" customHeight="1"/>
    <row r="775188" ht="13.15" customHeight="1"/>
    <row r="775189" ht="13.15" customHeight="1"/>
    <row r="775190" ht="13.15" customHeight="1"/>
    <row r="775191" ht="13.15" customHeight="1"/>
    <row r="775192" ht="13.15" customHeight="1"/>
    <row r="775193" ht="13.15" customHeight="1"/>
    <row r="775194" ht="13.15" customHeight="1"/>
    <row r="775195" ht="13.15" customHeight="1"/>
    <row r="775196" ht="13.15" customHeight="1"/>
    <row r="775197" ht="13.15" customHeight="1"/>
    <row r="775198" ht="13.15" customHeight="1"/>
    <row r="775199" ht="13.15" customHeight="1"/>
    <row r="775200" ht="13.15" customHeight="1"/>
    <row r="775201" ht="13.15" customHeight="1"/>
    <row r="775202" ht="13.15" customHeight="1"/>
    <row r="775203" ht="13.15" customHeight="1"/>
    <row r="775204" ht="13.15" customHeight="1"/>
    <row r="775205" ht="13.15" customHeight="1"/>
    <row r="775206" ht="13.15" customHeight="1"/>
    <row r="775207" ht="13.15" customHeight="1"/>
    <row r="775208" ht="13.15" customHeight="1"/>
    <row r="775209" ht="13.15" customHeight="1"/>
    <row r="775210" ht="13.15" customHeight="1"/>
    <row r="775211" ht="13.15" customHeight="1"/>
    <row r="775212" ht="13.15" customHeight="1"/>
    <row r="775213" ht="13.15" customHeight="1"/>
    <row r="775214" ht="13.15" customHeight="1"/>
    <row r="775215" ht="13.15" customHeight="1"/>
    <row r="775216" ht="13.15" customHeight="1"/>
    <row r="775217" ht="13.15" customHeight="1"/>
    <row r="775218" ht="13.15" customHeight="1"/>
    <row r="775219" ht="13.15" customHeight="1"/>
    <row r="775220" ht="13.15" customHeight="1"/>
    <row r="775221" ht="13.15" customHeight="1"/>
    <row r="775222" ht="13.15" customHeight="1"/>
    <row r="775223" ht="13.15" customHeight="1"/>
    <row r="775224" ht="13.15" customHeight="1"/>
    <row r="775225" ht="13.15" customHeight="1"/>
    <row r="775226" ht="13.15" customHeight="1"/>
    <row r="775227" ht="13.15" customHeight="1"/>
    <row r="775228" ht="13.15" customHeight="1"/>
    <row r="775229" ht="13.15" customHeight="1"/>
    <row r="775230" ht="13.15" customHeight="1"/>
    <row r="775231" ht="13.15" customHeight="1"/>
    <row r="775232" ht="13.15" customHeight="1"/>
    <row r="775233" ht="13.15" customHeight="1"/>
    <row r="775234" ht="13.15" customHeight="1"/>
    <row r="775235" ht="13.15" customHeight="1"/>
    <row r="775236" ht="13.15" customHeight="1"/>
    <row r="775237" ht="13.15" customHeight="1"/>
    <row r="775238" ht="13.15" customHeight="1"/>
    <row r="775239" ht="13.15" customHeight="1"/>
    <row r="775240" ht="13.15" customHeight="1"/>
    <row r="775241" ht="13.15" customHeight="1"/>
    <row r="775242" ht="13.15" customHeight="1"/>
    <row r="775243" ht="13.15" customHeight="1"/>
    <row r="775244" ht="13.15" customHeight="1"/>
    <row r="775245" ht="13.15" customHeight="1"/>
    <row r="775246" ht="13.15" customHeight="1"/>
    <row r="775247" ht="13.15" customHeight="1"/>
    <row r="775248" ht="13.15" customHeight="1"/>
    <row r="775249" ht="13.15" customHeight="1"/>
    <row r="775250" ht="13.15" customHeight="1"/>
    <row r="775251" ht="13.15" customHeight="1"/>
    <row r="775252" ht="13.15" customHeight="1"/>
    <row r="775253" ht="13.15" customHeight="1"/>
    <row r="775254" ht="13.15" customHeight="1"/>
    <row r="775255" ht="13.15" customHeight="1"/>
    <row r="775256" ht="13.15" customHeight="1"/>
    <row r="775257" ht="13.15" customHeight="1"/>
    <row r="775258" ht="13.15" customHeight="1"/>
    <row r="775259" ht="13.15" customHeight="1"/>
    <row r="775260" ht="13.15" customHeight="1"/>
    <row r="775261" ht="13.15" customHeight="1"/>
    <row r="775262" ht="13.15" customHeight="1"/>
    <row r="775263" ht="13.15" customHeight="1"/>
    <row r="775264" ht="13.15" customHeight="1"/>
    <row r="775265" ht="13.15" customHeight="1"/>
    <row r="775266" ht="13.15" customHeight="1"/>
    <row r="775267" ht="13.15" customHeight="1"/>
    <row r="775268" ht="13.15" customHeight="1"/>
    <row r="775269" ht="13.15" customHeight="1"/>
    <row r="775270" ht="13.15" customHeight="1"/>
    <row r="775271" ht="13.15" customHeight="1"/>
    <row r="775272" ht="13.15" customHeight="1"/>
    <row r="775273" ht="13.15" customHeight="1"/>
    <row r="775274" ht="13.15" customHeight="1"/>
    <row r="775275" ht="13.15" customHeight="1"/>
    <row r="775276" ht="13.15" customHeight="1"/>
    <row r="775277" ht="13.15" customHeight="1"/>
    <row r="775278" ht="13.15" customHeight="1"/>
    <row r="775279" ht="13.15" customHeight="1"/>
    <row r="775280" ht="13.15" customHeight="1"/>
    <row r="775281" ht="13.15" customHeight="1"/>
    <row r="775282" ht="13.15" customHeight="1"/>
    <row r="775283" ht="13.15" customHeight="1"/>
    <row r="775284" ht="13.15" customHeight="1"/>
    <row r="775285" ht="13.15" customHeight="1"/>
    <row r="775286" ht="13.15" customHeight="1"/>
    <row r="775287" ht="13.15" customHeight="1"/>
    <row r="775288" ht="13.15" customHeight="1"/>
    <row r="775289" ht="13.15" customHeight="1"/>
    <row r="775290" ht="13.15" customHeight="1"/>
    <row r="775291" ht="13.15" customHeight="1"/>
    <row r="775292" ht="13.15" customHeight="1"/>
    <row r="775293" ht="13.15" customHeight="1"/>
    <row r="775294" ht="13.15" customHeight="1"/>
    <row r="775295" ht="13.15" customHeight="1"/>
    <row r="775296" ht="13.15" customHeight="1"/>
    <row r="775297" ht="13.15" customHeight="1"/>
    <row r="775298" ht="13.15" customHeight="1"/>
    <row r="775299" ht="13.15" customHeight="1"/>
    <row r="775300" ht="13.15" customHeight="1"/>
    <row r="775301" ht="13.15" customHeight="1"/>
    <row r="775302" ht="13.15" customHeight="1"/>
    <row r="775303" ht="13.15" customHeight="1"/>
    <row r="775304" ht="13.15" customHeight="1"/>
    <row r="775305" ht="13.15" customHeight="1"/>
    <row r="775306" ht="13.15" customHeight="1"/>
    <row r="775307" ht="13.15" customHeight="1"/>
    <row r="775308" ht="13.15" customHeight="1"/>
    <row r="775309" ht="13.15" customHeight="1"/>
    <row r="775310" ht="13.15" customHeight="1"/>
    <row r="775311" ht="13.15" customHeight="1"/>
    <row r="775312" ht="13.15" customHeight="1"/>
    <row r="775313" ht="13.15" customHeight="1"/>
    <row r="775314" ht="13.15" customHeight="1"/>
    <row r="775315" ht="13.15" customHeight="1"/>
    <row r="775316" ht="13.15" customHeight="1"/>
    <row r="775317" ht="13.15" customHeight="1"/>
    <row r="775318" ht="13.15" customHeight="1"/>
    <row r="775319" ht="13.15" customHeight="1"/>
    <row r="775320" ht="13.15" customHeight="1"/>
    <row r="775321" ht="13.15" customHeight="1"/>
    <row r="775322" ht="13.15" customHeight="1"/>
    <row r="775323" ht="13.15" customHeight="1"/>
    <row r="775324" ht="13.15" customHeight="1"/>
    <row r="775325" ht="13.15" customHeight="1"/>
    <row r="775326" ht="13.15" customHeight="1"/>
    <row r="775327" ht="13.15" customHeight="1"/>
    <row r="775328" ht="13.15" customHeight="1"/>
    <row r="775329" ht="13.15" customHeight="1"/>
    <row r="775330" ht="13.15" customHeight="1"/>
    <row r="775331" ht="13.15" customHeight="1"/>
    <row r="775332" ht="13.15" customHeight="1"/>
    <row r="775333" ht="13.15" customHeight="1"/>
    <row r="775334" ht="13.15" customHeight="1"/>
    <row r="775335" ht="13.15" customHeight="1"/>
    <row r="775336" ht="13.15" customHeight="1"/>
    <row r="775337" ht="13.15" customHeight="1"/>
    <row r="775338" ht="13.15" customHeight="1"/>
    <row r="775339" ht="13.15" customHeight="1"/>
    <row r="775340" ht="13.15" customHeight="1"/>
    <row r="775341" ht="13.15" customHeight="1"/>
    <row r="775342" ht="13.15" customHeight="1"/>
    <row r="775343" ht="13.15" customHeight="1"/>
    <row r="775344" ht="13.15" customHeight="1"/>
    <row r="775345" ht="13.15" customHeight="1"/>
    <row r="775346" ht="13.15" customHeight="1"/>
    <row r="775347" ht="13.15" customHeight="1"/>
    <row r="775348" ht="13.15" customHeight="1"/>
    <row r="775349" ht="13.15" customHeight="1"/>
    <row r="775350" ht="13.15" customHeight="1"/>
    <row r="775351" ht="13.15" customHeight="1"/>
    <row r="775352" ht="13.15" customHeight="1"/>
    <row r="775353" ht="13.15" customHeight="1"/>
    <row r="775354" ht="13.15" customHeight="1"/>
    <row r="775355" ht="13.15" customHeight="1"/>
    <row r="775356" ht="13.15" customHeight="1"/>
    <row r="775357" ht="13.15" customHeight="1"/>
    <row r="775358" ht="13.15" customHeight="1"/>
    <row r="775359" ht="13.15" customHeight="1"/>
    <row r="775360" ht="13.15" customHeight="1"/>
    <row r="775361" ht="13.15" customHeight="1"/>
    <row r="775362" ht="13.15" customHeight="1"/>
    <row r="775363" ht="13.15" customHeight="1"/>
    <row r="775364" ht="13.15" customHeight="1"/>
    <row r="775365" ht="13.15" customHeight="1"/>
    <row r="775366" ht="13.15" customHeight="1"/>
    <row r="775367" ht="13.15" customHeight="1"/>
    <row r="775368" ht="13.15" customHeight="1"/>
    <row r="775369" ht="13.15" customHeight="1"/>
    <row r="775370" ht="13.15" customHeight="1"/>
    <row r="775371" ht="13.15" customHeight="1"/>
    <row r="775372" ht="13.15" customHeight="1"/>
    <row r="775373" ht="13.15" customHeight="1"/>
    <row r="775374" ht="13.15" customHeight="1"/>
    <row r="775375" ht="13.15" customHeight="1"/>
    <row r="775376" ht="13.15" customHeight="1"/>
    <row r="775377" ht="13.15" customHeight="1"/>
    <row r="775378" ht="13.15" customHeight="1"/>
    <row r="775379" ht="13.15" customHeight="1"/>
    <row r="775380" ht="13.15" customHeight="1"/>
    <row r="775381" ht="13.15" customHeight="1"/>
    <row r="775382" ht="13.15" customHeight="1"/>
    <row r="775383" ht="13.15" customHeight="1"/>
    <row r="775384" ht="13.15" customHeight="1"/>
    <row r="775385" ht="13.15" customHeight="1"/>
    <row r="775386" ht="13.15" customHeight="1"/>
    <row r="775387" ht="13.15" customHeight="1"/>
    <row r="775388" ht="13.15" customHeight="1"/>
    <row r="775389" ht="13.15" customHeight="1"/>
    <row r="775390" ht="13.15" customHeight="1"/>
    <row r="775391" ht="13.15" customHeight="1"/>
    <row r="775392" ht="13.15" customHeight="1"/>
    <row r="775393" ht="13.15" customHeight="1"/>
    <row r="775394" ht="13.15" customHeight="1"/>
    <row r="775395" ht="13.15" customHeight="1"/>
    <row r="775396" ht="13.15" customHeight="1"/>
    <row r="775397" ht="13.15" customHeight="1"/>
    <row r="775398" ht="13.15" customHeight="1"/>
    <row r="775399" ht="13.15" customHeight="1"/>
    <row r="775400" ht="13.15" customHeight="1"/>
    <row r="775401" ht="13.15" customHeight="1"/>
    <row r="775402" ht="13.15" customHeight="1"/>
    <row r="775403" ht="13.15" customHeight="1"/>
    <row r="775404" ht="13.15" customHeight="1"/>
    <row r="775405" ht="13.15" customHeight="1"/>
    <row r="775406" ht="13.15" customHeight="1"/>
    <row r="775407" ht="13.15" customHeight="1"/>
    <row r="775408" ht="13.15" customHeight="1"/>
    <row r="775409" ht="13.15" customHeight="1"/>
    <row r="775410" ht="13.15" customHeight="1"/>
    <row r="775411" ht="13.15" customHeight="1"/>
    <row r="775412" ht="13.15" customHeight="1"/>
    <row r="775413" ht="13.15" customHeight="1"/>
    <row r="775414" ht="13.15" customHeight="1"/>
    <row r="775415" ht="13.15" customHeight="1"/>
    <row r="775416" ht="13.15" customHeight="1"/>
    <row r="775417" ht="13.15" customHeight="1"/>
    <row r="775418" ht="13.15" customHeight="1"/>
    <row r="775419" ht="13.15" customHeight="1"/>
    <row r="775420" ht="13.15" customHeight="1"/>
    <row r="775421" ht="13.15" customHeight="1"/>
    <row r="775422" ht="13.15" customHeight="1"/>
    <row r="775423" ht="13.15" customHeight="1"/>
    <row r="775424" ht="13.15" customHeight="1"/>
    <row r="775425" ht="13.15" customHeight="1"/>
    <row r="775426" ht="13.15" customHeight="1"/>
    <row r="775427" ht="13.15" customHeight="1"/>
    <row r="775428" ht="13.15" customHeight="1"/>
    <row r="775429" ht="13.15" customHeight="1"/>
    <row r="775430" ht="13.15" customHeight="1"/>
    <row r="775431" ht="13.15" customHeight="1"/>
    <row r="775432" ht="13.15" customHeight="1"/>
    <row r="775433" ht="13.15" customHeight="1"/>
    <row r="775434" ht="13.15" customHeight="1"/>
    <row r="775435" ht="13.15" customHeight="1"/>
    <row r="775436" ht="13.15" customHeight="1"/>
    <row r="775437" ht="13.15" customHeight="1"/>
    <row r="775438" ht="13.15" customHeight="1"/>
    <row r="775439" ht="13.15" customHeight="1"/>
    <row r="775440" ht="13.15" customHeight="1"/>
    <row r="775441" ht="13.15" customHeight="1"/>
    <row r="775442" ht="13.15" customHeight="1"/>
    <row r="775443" ht="13.15" customHeight="1"/>
    <row r="775444" ht="13.15" customHeight="1"/>
    <row r="775445" ht="13.15" customHeight="1"/>
    <row r="775446" ht="13.15" customHeight="1"/>
    <row r="775447" ht="13.15" customHeight="1"/>
    <row r="775448" ht="13.15" customHeight="1"/>
    <row r="775449" ht="13.15" customHeight="1"/>
    <row r="775450" ht="13.15" customHeight="1"/>
    <row r="775451" ht="13.15" customHeight="1"/>
    <row r="775452" ht="13.15" customHeight="1"/>
    <row r="775453" ht="13.15" customHeight="1"/>
    <row r="775454" ht="13.15" customHeight="1"/>
    <row r="775455" ht="13.15" customHeight="1"/>
    <row r="775456" ht="13.15" customHeight="1"/>
    <row r="775457" ht="13.15" customHeight="1"/>
    <row r="775458" ht="13.15" customHeight="1"/>
    <row r="775459" ht="13.15" customHeight="1"/>
    <row r="775460" ht="13.15" customHeight="1"/>
    <row r="775461" ht="13.15" customHeight="1"/>
    <row r="775462" ht="13.15" customHeight="1"/>
    <row r="775463" ht="13.15" customHeight="1"/>
    <row r="775464" ht="13.15" customHeight="1"/>
    <row r="775465" ht="13.15" customHeight="1"/>
    <row r="775466" ht="13.15" customHeight="1"/>
    <row r="775467" ht="13.15" customHeight="1"/>
    <row r="775468" ht="13.15" customHeight="1"/>
    <row r="775469" ht="13.15" customHeight="1"/>
    <row r="775470" ht="13.15" customHeight="1"/>
    <row r="775471" ht="13.15" customHeight="1"/>
    <row r="775472" ht="13.15" customHeight="1"/>
    <row r="775473" ht="13.15" customHeight="1"/>
    <row r="775474" ht="13.15" customHeight="1"/>
    <row r="775475" ht="13.15" customHeight="1"/>
    <row r="775476" ht="13.15" customHeight="1"/>
    <row r="775477" ht="13.15" customHeight="1"/>
    <row r="775478" ht="13.15" customHeight="1"/>
    <row r="775479" ht="13.15" customHeight="1"/>
    <row r="775480" ht="13.15" customHeight="1"/>
    <row r="775481" ht="13.15" customHeight="1"/>
    <row r="775482" ht="13.15" customHeight="1"/>
    <row r="775483" ht="13.15" customHeight="1"/>
    <row r="775484" ht="13.15" customHeight="1"/>
    <row r="775485" ht="13.15" customHeight="1"/>
    <row r="775486" ht="13.15" customHeight="1"/>
    <row r="775487" ht="13.15" customHeight="1"/>
    <row r="775488" ht="13.15" customHeight="1"/>
    <row r="775489" ht="13.15" customHeight="1"/>
    <row r="775490" ht="13.15" customHeight="1"/>
    <row r="775491" ht="13.15" customHeight="1"/>
    <row r="775492" ht="13.15" customHeight="1"/>
    <row r="775493" ht="13.15" customHeight="1"/>
    <row r="775494" ht="13.15" customHeight="1"/>
    <row r="775495" ht="13.15" customHeight="1"/>
    <row r="775496" ht="13.15" customHeight="1"/>
    <row r="775497" ht="13.15" customHeight="1"/>
    <row r="775498" ht="13.15" customHeight="1"/>
    <row r="775499" ht="13.15" customHeight="1"/>
    <row r="775500" ht="13.15" customHeight="1"/>
    <row r="775501" ht="13.15" customHeight="1"/>
    <row r="775502" ht="13.15" customHeight="1"/>
    <row r="775503" ht="13.15" customHeight="1"/>
    <row r="775504" ht="13.15" customHeight="1"/>
    <row r="775505" ht="13.15" customHeight="1"/>
    <row r="775506" ht="13.15" customHeight="1"/>
    <row r="775507" ht="13.15" customHeight="1"/>
    <row r="775508" ht="13.15" customHeight="1"/>
    <row r="775509" ht="13.15" customHeight="1"/>
    <row r="775510" ht="13.15" customHeight="1"/>
    <row r="775511" ht="13.15" customHeight="1"/>
    <row r="775512" ht="13.15" customHeight="1"/>
    <row r="775513" ht="13.15" customHeight="1"/>
    <row r="775514" ht="13.15" customHeight="1"/>
    <row r="775515" ht="13.15" customHeight="1"/>
    <row r="775516" ht="13.15" customHeight="1"/>
    <row r="775517" ht="13.15" customHeight="1"/>
    <row r="775518" ht="13.15" customHeight="1"/>
    <row r="775519" ht="13.15" customHeight="1"/>
    <row r="775520" ht="13.15" customHeight="1"/>
    <row r="775521" ht="13.15" customHeight="1"/>
    <row r="775522" ht="13.15" customHeight="1"/>
    <row r="775523" ht="13.15" customHeight="1"/>
    <row r="775524" ht="13.15" customHeight="1"/>
    <row r="775525" ht="13.15" customHeight="1"/>
    <row r="775526" ht="13.15" customHeight="1"/>
    <row r="775527" ht="13.15" customHeight="1"/>
    <row r="775528" ht="13.15" customHeight="1"/>
    <row r="775529" ht="13.15" customHeight="1"/>
    <row r="775530" ht="13.15" customHeight="1"/>
    <row r="775531" ht="13.15" customHeight="1"/>
    <row r="775532" ht="13.15" customHeight="1"/>
    <row r="775533" ht="13.15" customHeight="1"/>
    <row r="775534" ht="13.15" customHeight="1"/>
    <row r="775535" ht="13.15" customHeight="1"/>
    <row r="775536" ht="13.15" customHeight="1"/>
    <row r="775537" ht="13.15" customHeight="1"/>
    <row r="775538" ht="13.15" customHeight="1"/>
    <row r="775539" ht="13.15" customHeight="1"/>
    <row r="775540" ht="13.15" customHeight="1"/>
    <row r="775541" ht="13.15" customHeight="1"/>
    <row r="775542" ht="13.15" customHeight="1"/>
    <row r="775543" ht="13.15" customHeight="1"/>
    <row r="775544" ht="13.15" customHeight="1"/>
    <row r="775545" ht="13.15" customHeight="1"/>
    <row r="775546" ht="13.15" customHeight="1"/>
    <row r="775547" ht="13.15" customHeight="1"/>
    <row r="775548" ht="13.15" customHeight="1"/>
    <row r="775549" ht="13.15" customHeight="1"/>
    <row r="775550" ht="13.15" customHeight="1"/>
    <row r="775551" ht="13.15" customHeight="1"/>
    <row r="775552" ht="13.15" customHeight="1"/>
    <row r="775553" ht="13.15" customHeight="1"/>
    <row r="775554" ht="13.15" customHeight="1"/>
    <row r="775555" ht="13.15" customHeight="1"/>
    <row r="775556" ht="13.15" customHeight="1"/>
    <row r="775557" ht="13.15" customHeight="1"/>
    <row r="775558" ht="13.15" customHeight="1"/>
    <row r="775559" ht="13.15" customHeight="1"/>
    <row r="775560" ht="13.15" customHeight="1"/>
    <row r="775561" ht="13.15" customHeight="1"/>
    <row r="775562" ht="13.15" customHeight="1"/>
    <row r="775563" ht="13.15" customHeight="1"/>
    <row r="775564" ht="13.15" customHeight="1"/>
    <row r="775565" ht="13.15" customHeight="1"/>
    <row r="775566" ht="13.15" customHeight="1"/>
    <row r="775567" ht="13.15" customHeight="1"/>
    <row r="775568" ht="13.15" customHeight="1"/>
    <row r="775569" ht="13.15" customHeight="1"/>
    <row r="775570" ht="13.15" customHeight="1"/>
    <row r="775571" ht="13.15" customHeight="1"/>
    <row r="775572" ht="13.15" customHeight="1"/>
    <row r="775573" ht="13.15" customHeight="1"/>
    <row r="775574" ht="13.15" customHeight="1"/>
    <row r="775575" ht="13.15" customHeight="1"/>
    <row r="775576" ht="13.15" customHeight="1"/>
    <row r="775577" ht="13.15" customHeight="1"/>
    <row r="775578" ht="13.15" customHeight="1"/>
    <row r="775579" ht="13.15" customHeight="1"/>
    <row r="775580" ht="13.15" customHeight="1"/>
    <row r="775581" ht="13.15" customHeight="1"/>
    <row r="775582" ht="13.15" customHeight="1"/>
    <row r="775583" ht="13.15" customHeight="1"/>
    <row r="775584" ht="13.15" customHeight="1"/>
    <row r="775585" ht="13.15" customHeight="1"/>
    <row r="775586" ht="13.15" customHeight="1"/>
    <row r="775587" ht="13.15" customHeight="1"/>
    <row r="775588" ht="13.15" customHeight="1"/>
    <row r="775589" ht="13.15" customHeight="1"/>
    <row r="775590" ht="13.15" customHeight="1"/>
    <row r="775591" ht="13.15" customHeight="1"/>
    <row r="775592" ht="13.15" customHeight="1"/>
    <row r="775593" ht="13.15" customHeight="1"/>
    <row r="775594" ht="13.15" customHeight="1"/>
    <row r="775595" ht="13.15" customHeight="1"/>
    <row r="775596" ht="13.15" customHeight="1"/>
    <row r="775597" ht="13.15" customHeight="1"/>
    <row r="775598" ht="13.15" customHeight="1"/>
    <row r="775599" ht="13.15" customHeight="1"/>
    <row r="775600" ht="13.15" customHeight="1"/>
    <row r="775601" ht="13.15" customHeight="1"/>
    <row r="775602" ht="13.15" customHeight="1"/>
    <row r="775603" ht="13.15" customHeight="1"/>
    <row r="775604" ht="13.15" customHeight="1"/>
    <row r="775605" ht="13.15" customHeight="1"/>
    <row r="775606" ht="13.15" customHeight="1"/>
    <row r="775607" ht="13.15" customHeight="1"/>
    <row r="775608" ht="13.15" customHeight="1"/>
    <row r="775609" ht="13.15" customHeight="1"/>
    <row r="775610" ht="13.15" customHeight="1"/>
    <row r="775611" ht="13.15" customHeight="1"/>
    <row r="775612" ht="13.15" customHeight="1"/>
    <row r="775613" ht="13.15" customHeight="1"/>
    <row r="775614" ht="13.15" customHeight="1"/>
    <row r="775615" ht="13.15" customHeight="1"/>
    <row r="775616" ht="13.15" customHeight="1"/>
    <row r="775617" ht="13.15" customHeight="1"/>
    <row r="775618" ht="13.15" customHeight="1"/>
    <row r="775619" ht="13.15" customHeight="1"/>
    <row r="775620" ht="13.15" customHeight="1"/>
    <row r="775621" ht="13.15" customHeight="1"/>
    <row r="775622" ht="13.15" customHeight="1"/>
    <row r="775623" ht="13.15" customHeight="1"/>
    <row r="775624" ht="13.15" customHeight="1"/>
    <row r="775625" ht="13.15" customHeight="1"/>
    <row r="775626" ht="13.15" customHeight="1"/>
    <row r="775627" ht="13.15" customHeight="1"/>
    <row r="775628" ht="13.15" customHeight="1"/>
    <row r="775629" ht="13.15" customHeight="1"/>
    <row r="775630" ht="13.15" customHeight="1"/>
    <row r="775631" ht="13.15" customHeight="1"/>
    <row r="775632" ht="13.15" customHeight="1"/>
    <row r="775633" ht="13.15" customHeight="1"/>
    <row r="775634" ht="13.15" customHeight="1"/>
    <row r="775635" ht="13.15" customHeight="1"/>
    <row r="775636" ht="13.15" customHeight="1"/>
    <row r="775637" ht="13.15" customHeight="1"/>
    <row r="775638" ht="13.15" customHeight="1"/>
    <row r="775639" ht="13.15" customHeight="1"/>
    <row r="775640" ht="13.15" customHeight="1"/>
    <row r="775641" ht="13.15" customHeight="1"/>
    <row r="775642" ht="13.15" customHeight="1"/>
    <row r="775643" ht="13.15" customHeight="1"/>
    <row r="775644" ht="13.15" customHeight="1"/>
    <row r="775645" ht="13.15" customHeight="1"/>
    <row r="775646" ht="13.15" customHeight="1"/>
    <row r="775647" ht="13.15" customHeight="1"/>
    <row r="775648" ht="13.15" customHeight="1"/>
    <row r="775649" ht="13.15" customHeight="1"/>
    <row r="775650" ht="13.15" customHeight="1"/>
    <row r="775651" ht="13.15" customHeight="1"/>
    <row r="775652" ht="13.15" customHeight="1"/>
    <row r="775653" ht="13.15" customHeight="1"/>
    <row r="775654" ht="13.15" customHeight="1"/>
    <row r="775655" ht="13.15" customHeight="1"/>
    <row r="775656" ht="13.15" customHeight="1"/>
    <row r="775657" ht="13.15" customHeight="1"/>
    <row r="775658" ht="13.15" customHeight="1"/>
    <row r="775659" ht="13.15" customHeight="1"/>
    <row r="775660" ht="13.15" customHeight="1"/>
    <row r="775661" ht="13.15" customHeight="1"/>
    <row r="775662" ht="13.15" customHeight="1"/>
    <row r="775663" ht="13.15" customHeight="1"/>
    <row r="775664" ht="13.15" customHeight="1"/>
    <row r="775665" ht="13.15" customHeight="1"/>
    <row r="775666" ht="13.15" customHeight="1"/>
    <row r="775667" ht="13.15" customHeight="1"/>
    <row r="775668" ht="13.15" customHeight="1"/>
    <row r="775669" ht="13.15" customHeight="1"/>
    <row r="775670" ht="13.15" customHeight="1"/>
    <row r="775671" ht="13.15" customHeight="1"/>
    <row r="775672" ht="13.15" customHeight="1"/>
    <row r="775673" ht="13.15" customHeight="1"/>
    <row r="775674" ht="13.15" customHeight="1"/>
    <row r="775675" ht="13.15" customHeight="1"/>
    <row r="775676" ht="13.15" customHeight="1"/>
    <row r="775677" ht="13.15" customHeight="1"/>
    <row r="775678" ht="13.15" customHeight="1"/>
    <row r="775679" ht="13.15" customHeight="1"/>
    <row r="775680" ht="13.15" customHeight="1"/>
    <row r="775681" ht="13.15" customHeight="1"/>
    <row r="775682" ht="13.15" customHeight="1"/>
    <row r="775683" ht="13.15" customHeight="1"/>
    <row r="775684" ht="13.15" customHeight="1"/>
    <row r="775685" ht="13.15" customHeight="1"/>
    <row r="775686" ht="13.15" customHeight="1"/>
    <row r="775687" ht="13.15" customHeight="1"/>
    <row r="775688" ht="13.15" customHeight="1"/>
    <row r="775689" ht="13.15" customHeight="1"/>
    <row r="775690" ht="13.15" customHeight="1"/>
    <row r="775691" ht="13.15" customHeight="1"/>
    <row r="775692" ht="13.15" customHeight="1"/>
    <row r="775693" ht="13.15" customHeight="1"/>
    <row r="775694" ht="13.15" customHeight="1"/>
    <row r="775695" ht="13.15" customHeight="1"/>
    <row r="775696" ht="13.15" customHeight="1"/>
    <row r="775697" ht="13.15" customHeight="1"/>
    <row r="775698" ht="13.15" customHeight="1"/>
    <row r="775699" ht="13.15" customHeight="1"/>
    <row r="775700" ht="13.15" customHeight="1"/>
    <row r="775701" ht="13.15" customHeight="1"/>
    <row r="775702" ht="13.15" customHeight="1"/>
    <row r="775703" ht="13.15" customHeight="1"/>
    <row r="775704" ht="13.15" customHeight="1"/>
    <row r="775705" ht="13.15" customHeight="1"/>
    <row r="775706" ht="13.15" customHeight="1"/>
    <row r="775707" ht="13.15" customHeight="1"/>
    <row r="775708" ht="13.15" customHeight="1"/>
    <row r="775709" ht="13.15" customHeight="1"/>
    <row r="775710" ht="13.15" customHeight="1"/>
    <row r="775711" ht="13.15" customHeight="1"/>
    <row r="775712" ht="13.15" customHeight="1"/>
    <row r="775713" ht="13.15" customHeight="1"/>
    <row r="775714" ht="13.15" customHeight="1"/>
    <row r="775715" ht="13.15" customHeight="1"/>
    <row r="775716" ht="13.15" customHeight="1"/>
    <row r="775717" ht="13.15" customHeight="1"/>
    <row r="775718" ht="13.15" customHeight="1"/>
    <row r="775719" ht="13.15" customHeight="1"/>
    <row r="775720" ht="13.15" customHeight="1"/>
    <row r="775721" ht="13.15" customHeight="1"/>
    <row r="775722" ht="13.15" customHeight="1"/>
    <row r="775723" ht="13.15" customHeight="1"/>
    <row r="775724" ht="13.15" customHeight="1"/>
    <row r="775725" ht="13.15" customHeight="1"/>
    <row r="775726" ht="13.15" customHeight="1"/>
    <row r="775727" ht="13.15" customHeight="1"/>
    <row r="775728" ht="13.15" customHeight="1"/>
    <row r="775729" ht="13.15" customHeight="1"/>
    <row r="775730" ht="13.15" customHeight="1"/>
    <row r="775731" ht="13.15" customHeight="1"/>
    <row r="775732" ht="13.15" customHeight="1"/>
    <row r="775733" ht="13.15" customHeight="1"/>
    <row r="775734" ht="13.15" customHeight="1"/>
    <row r="775735" ht="13.15" customHeight="1"/>
    <row r="775736" ht="13.15" customHeight="1"/>
    <row r="775737" ht="13.15" customHeight="1"/>
    <row r="775738" ht="13.15" customHeight="1"/>
    <row r="775739" ht="13.15" customHeight="1"/>
    <row r="775740" ht="13.15" customHeight="1"/>
    <row r="775741" ht="13.15" customHeight="1"/>
    <row r="775742" ht="13.15" customHeight="1"/>
    <row r="775743" ht="13.15" customHeight="1"/>
    <row r="775744" ht="13.15" customHeight="1"/>
    <row r="775745" ht="13.15" customHeight="1"/>
    <row r="775746" ht="13.15" customHeight="1"/>
    <row r="775747" ht="13.15" customHeight="1"/>
    <row r="775748" ht="13.15" customHeight="1"/>
    <row r="775749" ht="13.15" customHeight="1"/>
    <row r="775750" ht="13.15" customHeight="1"/>
    <row r="775751" ht="13.15" customHeight="1"/>
    <row r="775752" ht="13.15" customHeight="1"/>
    <row r="775753" ht="13.15" customHeight="1"/>
    <row r="775754" ht="13.15" customHeight="1"/>
    <row r="775755" ht="13.15" customHeight="1"/>
    <row r="775756" ht="13.15" customHeight="1"/>
    <row r="775757" ht="13.15" customHeight="1"/>
    <row r="775758" ht="13.15" customHeight="1"/>
    <row r="775759" ht="13.15" customHeight="1"/>
    <row r="775760" ht="13.15" customHeight="1"/>
    <row r="775761" ht="13.15" customHeight="1"/>
    <row r="775762" ht="13.15" customHeight="1"/>
    <row r="775763" ht="13.15" customHeight="1"/>
    <row r="775764" ht="13.15" customHeight="1"/>
    <row r="775765" ht="13.15" customHeight="1"/>
    <row r="775766" ht="13.15" customHeight="1"/>
    <row r="775767" ht="13.15" customHeight="1"/>
    <row r="775768" ht="13.15" customHeight="1"/>
    <row r="775769" ht="13.15" customHeight="1"/>
    <row r="775770" ht="13.15" customHeight="1"/>
    <row r="775771" ht="13.15" customHeight="1"/>
    <row r="775772" ht="13.15" customHeight="1"/>
    <row r="775773" ht="13.15" customHeight="1"/>
    <row r="775774" ht="13.15" customHeight="1"/>
    <row r="775775" ht="13.15" customHeight="1"/>
    <row r="775776" ht="13.15" customHeight="1"/>
    <row r="775777" ht="13.15" customHeight="1"/>
    <row r="775778" ht="13.15" customHeight="1"/>
    <row r="775779" ht="13.15" customHeight="1"/>
    <row r="775780" ht="13.15" customHeight="1"/>
    <row r="775781" ht="13.15" customHeight="1"/>
    <row r="775782" ht="13.15" customHeight="1"/>
    <row r="775783" ht="13.15" customHeight="1"/>
    <row r="775784" ht="13.15" customHeight="1"/>
    <row r="775785" ht="13.15" customHeight="1"/>
    <row r="775786" ht="13.15" customHeight="1"/>
    <row r="775787" ht="13.15" customHeight="1"/>
    <row r="775788" ht="13.15" customHeight="1"/>
    <row r="775789" ht="13.15" customHeight="1"/>
    <row r="775790" ht="13.15" customHeight="1"/>
    <row r="775791" ht="13.15" customHeight="1"/>
    <row r="775792" ht="13.15" customHeight="1"/>
    <row r="775793" ht="13.15" customHeight="1"/>
    <row r="775794" ht="13.15" customHeight="1"/>
    <row r="775795" ht="13.15" customHeight="1"/>
    <row r="775796" ht="13.15" customHeight="1"/>
    <row r="775797" ht="13.15" customHeight="1"/>
    <row r="775798" ht="13.15" customHeight="1"/>
    <row r="775799" ht="13.15" customHeight="1"/>
    <row r="775800" ht="13.15" customHeight="1"/>
    <row r="775801" ht="13.15" customHeight="1"/>
    <row r="775802" ht="13.15" customHeight="1"/>
    <row r="775803" ht="13.15" customHeight="1"/>
    <row r="775804" ht="13.15" customHeight="1"/>
    <row r="775805" ht="13.15" customHeight="1"/>
    <row r="775806" ht="13.15" customHeight="1"/>
    <row r="775807" ht="13.15" customHeight="1"/>
    <row r="775808" ht="13.15" customHeight="1"/>
    <row r="775809" ht="13.15" customHeight="1"/>
    <row r="775810" ht="13.15" customHeight="1"/>
    <row r="775811" ht="13.15" customHeight="1"/>
    <row r="775812" ht="13.15" customHeight="1"/>
    <row r="775813" ht="13.15" customHeight="1"/>
    <row r="775814" ht="13.15" customHeight="1"/>
    <row r="775815" ht="13.15" customHeight="1"/>
    <row r="775816" ht="13.15" customHeight="1"/>
    <row r="775817" ht="13.15" customHeight="1"/>
    <row r="775818" ht="13.15" customHeight="1"/>
    <row r="775819" ht="13.15" customHeight="1"/>
    <row r="775820" ht="13.15" customHeight="1"/>
    <row r="775821" ht="13.15" customHeight="1"/>
    <row r="775822" ht="13.15" customHeight="1"/>
    <row r="775823" ht="13.15" customHeight="1"/>
    <row r="775824" ht="13.15" customHeight="1"/>
    <row r="775825" ht="13.15" customHeight="1"/>
    <row r="775826" ht="13.15" customHeight="1"/>
    <row r="775827" ht="13.15" customHeight="1"/>
    <row r="775828" ht="13.15" customHeight="1"/>
    <row r="775829" ht="13.15" customHeight="1"/>
    <row r="775830" ht="13.15" customHeight="1"/>
    <row r="775831" ht="13.15" customHeight="1"/>
    <row r="775832" ht="13.15" customHeight="1"/>
    <row r="775833" ht="13.15" customHeight="1"/>
    <row r="775834" ht="13.15" customHeight="1"/>
    <row r="775835" ht="13.15" customHeight="1"/>
    <row r="775836" ht="13.15" customHeight="1"/>
    <row r="775837" ht="13.15" customHeight="1"/>
    <row r="775838" ht="13.15" customHeight="1"/>
    <row r="775839" ht="13.15" customHeight="1"/>
    <row r="775840" ht="13.15" customHeight="1"/>
    <row r="775841" ht="13.15" customHeight="1"/>
    <row r="775842" ht="13.15" customHeight="1"/>
    <row r="775843" ht="13.15" customHeight="1"/>
    <row r="775844" ht="13.15" customHeight="1"/>
    <row r="775845" ht="13.15" customHeight="1"/>
    <row r="775846" ht="13.15" customHeight="1"/>
    <row r="775847" ht="13.15" customHeight="1"/>
    <row r="775848" ht="13.15" customHeight="1"/>
    <row r="775849" ht="13.15" customHeight="1"/>
    <row r="775850" ht="13.15" customHeight="1"/>
    <row r="775851" ht="13.15" customHeight="1"/>
    <row r="775852" ht="13.15" customHeight="1"/>
    <row r="775853" ht="13.15" customHeight="1"/>
    <row r="775854" ht="13.15" customHeight="1"/>
    <row r="775855" ht="13.15" customHeight="1"/>
    <row r="775856" ht="13.15" customHeight="1"/>
    <row r="775857" ht="13.15" customHeight="1"/>
    <row r="775858" ht="13.15" customHeight="1"/>
    <row r="775859" ht="13.15" customHeight="1"/>
    <row r="775860" ht="13.15" customHeight="1"/>
    <row r="775861" ht="13.15" customHeight="1"/>
    <row r="775862" ht="13.15" customHeight="1"/>
    <row r="775863" ht="13.15" customHeight="1"/>
    <row r="775864" ht="13.15" customHeight="1"/>
    <row r="775865" ht="13.15" customHeight="1"/>
    <row r="775866" ht="13.15" customHeight="1"/>
    <row r="775867" ht="13.15" customHeight="1"/>
    <row r="775868" ht="13.15" customHeight="1"/>
    <row r="775869" ht="13.15" customHeight="1"/>
    <row r="775870" ht="13.15" customHeight="1"/>
    <row r="775871" ht="13.15" customHeight="1"/>
    <row r="775872" ht="13.15" customHeight="1"/>
    <row r="775873" ht="13.15" customHeight="1"/>
    <row r="775874" ht="13.15" customHeight="1"/>
    <row r="775875" ht="13.15" customHeight="1"/>
    <row r="775876" ht="13.15" customHeight="1"/>
    <row r="775877" ht="13.15" customHeight="1"/>
    <row r="775878" ht="13.15" customHeight="1"/>
    <row r="775879" ht="13.15" customHeight="1"/>
    <row r="775880" ht="13.15" customHeight="1"/>
    <row r="775881" ht="13.15" customHeight="1"/>
    <row r="775882" ht="13.15" customHeight="1"/>
    <row r="775883" ht="13.15" customHeight="1"/>
    <row r="775884" ht="13.15" customHeight="1"/>
    <row r="775885" ht="13.15" customHeight="1"/>
    <row r="775886" ht="13.15" customHeight="1"/>
    <row r="775887" ht="13.15" customHeight="1"/>
    <row r="775888" ht="13.15" customHeight="1"/>
    <row r="775889" ht="13.15" customHeight="1"/>
    <row r="775890" ht="13.15" customHeight="1"/>
    <row r="775891" ht="13.15" customHeight="1"/>
    <row r="775892" ht="13.15" customHeight="1"/>
    <row r="775893" ht="13.15" customHeight="1"/>
    <row r="775894" ht="13.15" customHeight="1"/>
    <row r="775895" ht="13.15" customHeight="1"/>
    <row r="775896" ht="13.15" customHeight="1"/>
    <row r="775897" ht="13.15" customHeight="1"/>
    <row r="775898" ht="13.15" customHeight="1"/>
    <row r="775899" ht="13.15" customHeight="1"/>
    <row r="775900" ht="13.15" customHeight="1"/>
    <row r="775901" ht="13.15" customHeight="1"/>
    <row r="775902" ht="13.15" customHeight="1"/>
    <row r="775903" ht="13.15" customHeight="1"/>
    <row r="775904" ht="13.15" customHeight="1"/>
    <row r="775905" ht="13.15" customHeight="1"/>
    <row r="775906" ht="13.15" customHeight="1"/>
    <row r="775907" ht="13.15" customHeight="1"/>
    <row r="775908" ht="13.15" customHeight="1"/>
    <row r="775909" ht="13.15" customHeight="1"/>
    <row r="775910" ht="13.15" customHeight="1"/>
    <row r="775911" ht="13.15" customHeight="1"/>
    <row r="775912" ht="13.15" customHeight="1"/>
    <row r="775913" ht="13.15" customHeight="1"/>
    <row r="775914" ht="13.15" customHeight="1"/>
    <row r="775915" ht="13.15" customHeight="1"/>
    <row r="775916" ht="13.15" customHeight="1"/>
    <row r="775917" ht="13.15" customHeight="1"/>
    <row r="775918" ht="13.15" customHeight="1"/>
    <row r="775919" ht="13.15" customHeight="1"/>
    <row r="775920" ht="13.15" customHeight="1"/>
    <row r="775921" ht="13.15" customHeight="1"/>
    <row r="775922" ht="13.15" customHeight="1"/>
    <row r="775923" ht="13.15" customHeight="1"/>
    <row r="775924" ht="13.15" customHeight="1"/>
    <row r="775925" ht="13.15" customHeight="1"/>
    <row r="775926" ht="13.15" customHeight="1"/>
    <row r="775927" ht="13.15" customHeight="1"/>
    <row r="775928" ht="13.15" customHeight="1"/>
    <row r="775929" ht="13.15" customHeight="1"/>
    <row r="775930" ht="13.15" customHeight="1"/>
    <row r="775931" ht="13.15" customHeight="1"/>
    <row r="775932" ht="13.15" customHeight="1"/>
    <row r="775933" ht="13.15" customHeight="1"/>
    <row r="775934" ht="13.15" customHeight="1"/>
    <row r="775935" ht="13.15" customHeight="1"/>
    <row r="775936" ht="13.15" customHeight="1"/>
    <row r="775937" ht="13.15" customHeight="1"/>
    <row r="775938" ht="13.15" customHeight="1"/>
    <row r="775939" ht="13.15" customHeight="1"/>
    <row r="775940" ht="13.15" customHeight="1"/>
    <row r="775941" ht="13.15" customHeight="1"/>
    <row r="775942" ht="13.15" customHeight="1"/>
    <row r="775943" ht="13.15" customHeight="1"/>
    <row r="775944" ht="13.15" customHeight="1"/>
    <row r="775945" ht="13.15" customHeight="1"/>
    <row r="775946" ht="13.15" customHeight="1"/>
    <row r="775947" ht="13.15" customHeight="1"/>
    <row r="775948" ht="13.15" customHeight="1"/>
    <row r="775949" ht="13.15" customHeight="1"/>
    <row r="775950" ht="13.15" customHeight="1"/>
    <row r="775951" ht="13.15" customHeight="1"/>
    <row r="775952" ht="13.15" customHeight="1"/>
    <row r="775953" ht="13.15" customHeight="1"/>
    <row r="775954" ht="13.15" customHeight="1"/>
    <row r="775955" ht="13.15" customHeight="1"/>
    <row r="775956" ht="13.15" customHeight="1"/>
    <row r="775957" ht="13.15" customHeight="1"/>
    <row r="775958" ht="13.15" customHeight="1"/>
    <row r="775959" ht="13.15" customHeight="1"/>
    <row r="775960" ht="13.15" customHeight="1"/>
    <row r="775961" ht="13.15" customHeight="1"/>
    <row r="775962" ht="13.15" customHeight="1"/>
    <row r="775963" ht="13.15" customHeight="1"/>
    <row r="775964" ht="13.15" customHeight="1"/>
    <row r="775965" ht="13.15" customHeight="1"/>
    <row r="775966" ht="13.15" customHeight="1"/>
    <row r="775967" ht="13.15" customHeight="1"/>
    <row r="775968" ht="13.15" customHeight="1"/>
    <row r="775969" ht="13.15" customHeight="1"/>
    <row r="775970" ht="13.15" customHeight="1"/>
    <row r="775971" ht="13.15" customHeight="1"/>
    <row r="775972" ht="13.15" customHeight="1"/>
    <row r="775973" ht="13.15" customHeight="1"/>
    <row r="775974" ht="13.15" customHeight="1"/>
    <row r="775975" ht="13.15" customHeight="1"/>
    <row r="775976" ht="13.15" customHeight="1"/>
    <row r="775977" ht="13.15" customHeight="1"/>
    <row r="775978" ht="13.15" customHeight="1"/>
    <row r="775979" ht="13.15" customHeight="1"/>
    <row r="775980" ht="13.15" customHeight="1"/>
    <row r="775981" ht="13.15" customHeight="1"/>
    <row r="775982" ht="13.15" customHeight="1"/>
    <row r="775983" ht="13.15" customHeight="1"/>
    <row r="775984" ht="13.15" customHeight="1"/>
    <row r="775985" ht="13.15" customHeight="1"/>
    <row r="775986" ht="13.15" customHeight="1"/>
    <row r="775987" ht="13.15" customHeight="1"/>
    <row r="775988" ht="13.15" customHeight="1"/>
    <row r="775989" ht="13.15" customHeight="1"/>
    <row r="775990" ht="13.15" customHeight="1"/>
    <row r="775991" ht="13.15" customHeight="1"/>
    <row r="775992" ht="13.15" customHeight="1"/>
    <row r="775993" ht="13.15" customHeight="1"/>
    <row r="775994" ht="13.15" customHeight="1"/>
    <row r="775995" ht="13.15" customHeight="1"/>
    <row r="775996" ht="13.15" customHeight="1"/>
    <row r="775997" ht="13.15" customHeight="1"/>
    <row r="775998" ht="13.15" customHeight="1"/>
    <row r="775999" ht="13.15" customHeight="1"/>
    <row r="776000" ht="13.15" customHeight="1"/>
    <row r="776001" ht="13.15" customHeight="1"/>
    <row r="776002" ht="13.15" customHeight="1"/>
    <row r="776003" ht="13.15" customHeight="1"/>
    <row r="776004" ht="13.15" customHeight="1"/>
    <row r="776005" ht="13.15" customHeight="1"/>
    <row r="776006" ht="13.15" customHeight="1"/>
    <row r="776007" ht="13.15" customHeight="1"/>
    <row r="776008" ht="13.15" customHeight="1"/>
    <row r="776009" ht="13.15" customHeight="1"/>
    <row r="776010" ht="13.15" customHeight="1"/>
    <row r="776011" ht="13.15" customHeight="1"/>
    <row r="776012" ht="13.15" customHeight="1"/>
    <row r="776013" ht="13.15" customHeight="1"/>
    <row r="776014" ht="13.15" customHeight="1"/>
    <row r="776015" ht="13.15" customHeight="1"/>
    <row r="776016" ht="13.15" customHeight="1"/>
    <row r="776017" ht="13.15" customHeight="1"/>
    <row r="776018" ht="13.15" customHeight="1"/>
    <row r="776019" ht="13.15" customHeight="1"/>
    <row r="776020" ht="13.15" customHeight="1"/>
    <row r="776021" ht="13.15" customHeight="1"/>
    <row r="776022" ht="13.15" customHeight="1"/>
    <row r="776023" ht="13.15" customHeight="1"/>
    <row r="776024" ht="13.15" customHeight="1"/>
    <row r="776025" ht="13.15" customHeight="1"/>
    <row r="776026" ht="13.15" customHeight="1"/>
    <row r="776027" ht="13.15" customHeight="1"/>
    <row r="776028" ht="13.15" customHeight="1"/>
    <row r="776029" ht="13.15" customHeight="1"/>
    <row r="776030" ht="13.15" customHeight="1"/>
    <row r="776031" ht="13.15" customHeight="1"/>
    <row r="776032" ht="13.15" customHeight="1"/>
    <row r="776033" ht="13.15" customHeight="1"/>
    <row r="776034" ht="13.15" customHeight="1"/>
    <row r="776035" ht="13.15" customHeight="1"/>
    <row r="776036" ht="13.15" customHeight="1"/>
    <row r="776037" ht="13.15" customHeight="1"/>
    <row r="776038" ht="13.15" customHeight="1"/>
    <row r="776039" ht="13.15" customHeight="1"/>
    <row r="776040" ht="13.15" customHeight="1"/>
    <row r="776041" ht="13.15" customHeight="1"/>
    <row r="776042" ht="13.15" customHeight="1"/>
    <row r="776043" ht="13.15" customHeight="1"/>
    <row r="776044" ht="13.15" customHeight="1"/>
    <row r="776045" ht="13.15" customHeight="1"/>
    <row r="776046" ht="13.15" customHeight="1"/>
    <row r="776047" ht="13.15" customHeight="1"/>
    <row r="776048" ht="13.15" customHeight="1"/>
    <row r="776049" ht="13.15" customHeight="1"/>
    <row r="776050" ht="13.15" customHeight="1"/>
    <row r="776051" ht="13.15" customHeight="1"/>
    <row r="776052" ht="13.15" customHeight="1"/>
    <row r="776053" ht="13.15" customHeight="1"/>
    <row r="776054" ht="13.15" customHeight="1"/>
    <row r="776055" ht="13.15" customHeight="1"/>
    <row r="776056" ht="13.15" customHeight="1"/>
    <row r="776057" ht="13.15" customHeight="1"/>
    <row r="776058" ht="13.15" customHeight="1"/>
    <row r="776059" ht="13.15" customHeight="1"/>
    <row r="776060" ht="13.15" customHeight="1"/>
    <row r="776061" ht="13.15" customHeight="1"/>
    <row r="776062" ht="13.15" customHeight="1"/>
    <row r="776063" ht="13.15" customHeight="1"/>
    <row r="776064" ht="13.15" customHeight="1"/>
    <row r="776065" ht="13.15" customHeight="1"/>
    <row r="776066" ht="13.15" customHeight="1"/>
    <row r="776067" ht="13.15" customHeight="1"/>
    <row r="776068" ht="13.15" customHeight="1"/>
    <row r="776069" ht="13.15" customHeight="1"/>
    <row r="776070" ht="13.15" customHeight="1"/>
    <row r="776071" ht="13.15" customHeight="1"/>
    <row r="776072" ht="13.15" customHeight="1"/>
    <row r="776073" ht="13.15" customHeight="1"/>
    <row r="776074" ht="13.15" customHeight="1"/>
    <row r="776075" ht="13.15" customHeight="1"/>
    <row r="776076" ht="13.15" customHeight="1"/>
    <row r="776077" ht="13.15" customHeight="1"/>
    <row r="776078" ht="13.15" customHeight="1"/>
    <row r="776079" ht="13.15" customHeight="1"/>
    <row r="776080" ht="13.15" customHeight="1"/>
    <row r="776081" ht="13.15" customHeight="1"/>
    <row r="776082" ht="13.15" customHeight="1"/>
    <row r="776083" ht="13.15" customHeight="1"/>
    <row r="776084" ht="13.15" customHeight="1"/>
    <row r="776085" ht="13.15" customHeight="1"/>
    <row r="776086" ht="13.15" customHeight="1"/>
    <row r="776087" ht="13.15" customHeight="1"/>
    <row r="776088" ht="13.15" customHeight="1"/>
    <row r="776089" ht="13.15" customHeight="1"/>
    <row r="776090" ht="13.15" customHeight="1"/>
    <row r="776091" ht="13.15" customHeight="1"/>
    <row r="776092" ht="13.15" customHeight="1"/>
    <row r="776093" ht="13.15" customHeight="1"/>
    <row r="776094" ht="13.15" customHeight="1"/>
    <row r="776095" ht="13.15" customHeight="1"/>
    <row r="776096" ht="13.15" customHeight="1"/>
    <row r="776097" ht="13.15" customHeight="1"/>
    <row r="776098" ht="13.15" customHeight="1"/>
    <row r="776099" ht="13.15" customHeight="1"/>
    <row r="776100" ht="13.15" customHeight="1"/>
    <row r="776101" ht="13.15" customHeight="1"/>
    <row r="776102" ht="13.15" customHeight="1"/>
    <row r="776103" ht="13.15" customHeight="1"/>
    <row r="776104" ht="13.15" customHeight="1"/>
    <row r="776105" ht="13.15" customHeight="1"/>
    <row r="776106" ht="13.15" customHeight="1"/>
    <row r="776107" ht="13.15" customHeight="1"/>
    <row r="776108" ht="13.15" customHeight="1"/>
    <row r="776109" ht="13.15" customHeight="1"/>
    <row r="776110" ht="13.15" customHeight="1"/>
    <row r="776111" ht="13.15" customHeight="1"/>
    <row r="776112" ht="13.15" customHeight="1"/>
    <row r="776113" ht="13.15" customHeight="1"/>
    <row r="776114" ht="13.15" customHeight="1"/>
    <row r="776115" ht="13.15" customHeight="1"/>
    <row r="776116" ht="13.15" customHeight="1"/>
    <row r="776117" ht="13.15" customHeight="1"/>
    <row r="776118" ht="13.15" customHeight="1"/>
    <row r="776119" ht="13.15" customHeight="1"/>
    <row r="776120" ht="13.15" customHeight="1"/>
    <row r="776121" ht="13.15" customHeight="1"/>
    <row r="776122" ht="13.15" customHeight="1"/>
    <row r="776123" ht="13.15" customHeight="1"/>
    <row r="776124" ht="13.15" customHeight="1"/>
    <row r="776125" ht="13.15" customHeight="1"/>
    <row r="776126" ht="13.15" customHeight="1"/>
    <row r="776127" ht="13.15" customHeight="1"/>
    <row r="776128" ht="13.15" customHeight="1"/>
    <row r="776129" ht="13.15" customHeight="1"/>
    <row r="776130" ht="13.15" customHeight="1"/>
    <row r="776131" ht="13.15" customHeight="1"/>
    <row r="776132" ht="13.15" customHeight="1"/>
    <row r="776133" ht="13.15" customHeight="1"/>
    <row r="776134" ht="13.15" customHeight="1"/>
    <row r="776135" ht="13.15" customHeight="1"/>
    <row r="776136" ht="13.15" customHeight="1"/>
    <row r="776137" ht="13.15" customHeight="1"/>
    <row r="776138" ht="13.15" customHeight="1"/>
    <row r="776139" ht="13.15" customHeight="1"/>
    <row r="776140" ht="13.15" customHeight="1"/>
    <row r="776141" ht="13.15" customHeight="1"/>
    <row r="776142" ht="13.15" customHeight="1"/>
    <row r="776143" ht="13.15" customHeight="1"/>
    <row r="776144" ht="13.15" customHeight="1"/>
    <row r="776145" ht="13.15" customHeight="1"/>
    <row r="776146" ht="13.15" customHeight="1"/>
    <row r="776147" ht="13.15" customHeight="1"/>
    <row r="776148" ht="13.15" customHeight="1"/>
    <row r="776149" ht="13.15" customHeight="1"/>
    <row r="776150" ht="13.15" customHeight="1"/>
    <row r="776151" ht="13.15" customHeight="1"/>
    <row r="776152" ht="13.15" customHeight="1"/>
    <row r="776153" ht="13.15" customHeight="1"/>
    <row r="776154" ht="13.15" customHeight="1"/>
    <row r="776155" ht="13.15" customHeight="1"/>
    <row r="776156" ht="13.15" customHeight="1"/>
    <row r="776157" ht="13.15" customHeight="1"/>
    <row r="776158" ht="13.15" customHeight="1"/>
    <row r="776159" ht="13.15" customHeight="1"/>
    <row r="776160" ht="13.15" customHeight="1"/>
    <row r="776161" ht="13.15" customHeight="1"/>
    <row r="776162" ht="13.15" customHeight="1"/>
    <row r="776163" ht="13.15" customHeight="1"/>
    <row r="776164" ht="13.15" customHeight="1"/>
    <row r="776165" ht="13.15" customHeight="1"/>
    <row r="776166" ht="13.15" customHeight="1"/>
    <row r="776167" ht="13.15" customHeight="1"/>
    <row r="776168" ht="13.15" customHeight="1"/>
    <row r="776169" ht="13.15" customHeight="1"/>
    <row r="776170" ht="13.15" customHeight="1"/>
    <row r="776171" ht="13.15" customHeight="1"/>
    <row r="776172" ht="13.15" customHeight="1"/>
    <row r="776173" ht="13.15" customHeight="1"/>
    <row r="776174" ht="13.15" customHeight="1"/>
    <row r="776175" ht="13.15" customHeight="1"/>
    <row r="776176" ht="13.15" customHeight="1"/>
    <row r="776177" ht="13.15" customHeight="1"/>
    <row r="776178" ht="13.15" customHeight="1"/>
    <row r="776179" ht="13.15" customHeight="1"/>
    <row r="776180" ht="13.15" customHeight="1"/>
    <row r="776181" ht="13.15" customHeight="1"/>
    <row r="776182" ht="13.15" customHeight="1"/>
    <row r="776183" ht="13.15" customHeight="1"/>
    <row r="776184" ht="13.15" customHeight="1"/>
    <row r="776185" ht="13.15" customHeight="1"/>
    <row r="776186" ht="13.15" customHeight="1"/>
    <row r="776187" ht="13.15" customHeight="1"/>
    <row r="776188" ht="13.15" customHeight="1"/>
    <row r="776189" ht="13.15" customHeight="1"/>
    <row r="776190" ht="13.15" customHeight="1"/>
    <row r="776191" ht="13.15" customHeight="1"/>
    <row r="776192" ht="13.15" customHeight="1"/>
    <row r="776193" ht="13.15" customHeight="1"/>
    <row r="776194" ht="13.15" customHeight="1"/>
    <row r="776195" ht="13.15" customHeight="1"/>
    <row r="776196" ht="13.15" customHeight="1"/>
    <row r="776197" ht="13.15" customHeight="1"/>
    <row r="776198" ht="13.15" customHeight="1"/>
    <row r="776199" ht="13.15" customHeight="1"/>
    <row r="776200" ht="13.15" customHeight="1"/>
    <row r="776201" ht="13.15" customHeight="1"/>
    <row r="776202" ht="13.15" customHeight="1"/>
    <row r="776203" ht="13.15" customHeight="1"/>
    <row r="776204" ht="13.15" customHeight="1"/>
    <row r="776205" ht="13.15" customHeight="1"/>
    <row r="776206" ht="13.15" customHeight="1"/>
    <row r="776207" ht="13.15" customHeight="1"/>
    <row r="776208" ht="13.15" customHeight="1"/>
    <row r="776209" ht="13.15" customHeight="1"/>
    <row r="776210" ht="13.15" customHeight="1"/>
    <row r="776211" ht="13.15" customHeight="1"/>
    <row r="776212" ht="13.15" customHeight="1"/>
    <row r="776213" ht="13.15" customHeight="1"/>
    <row r="776214" ht="13.15" customHeight="1"/>
    <row r="776215" ht="13.15" customHeight="1"/>
    <row r="776216" ht="13.15" customHeight="1"/>
    <row r="776217" ht="13.15" customHeight="1"/>
    <row r="776218" ht="13.15" customHeight="1"/>
    <row r="776219" ht="13.15" customHeight="1"/>
    <row r="776220" ht="13.15" customHeight="1"/>
    <row r="776221" ht="13.15" customHeight="1"/>
    <row r="776222" ht="13.15" customHeight="1"/>
    <row r="776223" ht="13.15" customHeight="1"/>
    <row r="776224" ht="13.15" customHeight="1"/>
    <row r="776225" ht="13.15" customHeight="1"/>
    <row r="776226" ht="13.15" customHeight="1"/>
    <row r="776227" ht="13.15" customHeight="1"/>
    <row r="776228" ht="13.15" customHeight="1"/>
    <row r="776229" ht="13.15" customHeight="1"/>
    <row r="776230" ht="13.15" customHeight="1"/>
    <row r="776231" ht="13.15" customHeight="1"/>
    <row r="776232" ht="13.15" customHeight="1"/>
    <row r="776233" ht="13.15" customHeight="1"/>
    <row r="776234" ht="13.15" customHeight="1"/>
    <row r="776235" ht="13.15" customHeight="1"/>
    <row r="776236" ht="13.15" customHeight="1"/>
    <row r="776237" ht="13.15" customHeight="1"/>
    <row r="776238" ht="13.15" customHeight="1"/>
    <row r="776239" ht="13.15" customHeight="1"/>
    <row r="776240" ht="13.15" customHeight="1"/>
    <row r="776241" ht="13.15" customHeight="1"/>
    <row r="776242" ht="13.15" customHeight="1"/>
    <row r="776243" ht="13.15" customHeight="1"/>
    <row r="776244" ht="13.15" customHeight="1"/>
    <row r="776245" ht="13.15" customHeight="1"/>
    <row r="776246" ht="13.15" customHeight="1"/>
    <row r="776247" ht="13.15" customHeight="1"/>
    <row r="776248" ht="13.15" customHeight="1"/>
    <row r="776249" ht="13.15" customHeight="1"/>
    <row r="776250" ht="13.15" customHeight="1"/>
    <row r="776251" ht="13.15" customHeight="1"/>
    <row r="776252" ht="13.15" customHeight="1"/>
    <row r="776253" ht="13.15" customHeight="1"/>
    <row r="776254" ht="13.15" customHeight="1"/>
    <row r="776255" ht="13.15" customHeight="1"/>
    <row r="776256" ht="13.15" customHeight="1"/>
    <row r="776257" ht="13.15" customHeight="1"/>
    <row r="776258" ht="13.15" customHeight="1"/>
    <row r="776259" ht="13.15" customHeight="1"/>
    <row r="776260" ht="13.15" customHeight="1"/>
    <row r="776261" ht="13.15" customHeight="1"/>
    <row r="776262" ht="13.15" customHeight="1"/>
    <row r="776263" ht="13.15" customHeight="1"/>
    <row r="776264" ht="13.15" customHeight="1"/>
    <row r="776265" ht="13.15" customHeight="1"/>
    <row r="776266" ht="13.15" customHeight="1"/>
    <row r="776267" ht="13.15" customHeight="1"/>
    <row r="776268" ht="13.15" customHeight="1"/>
    <row r="776269" ht="13.15" customHeight="1"/>
    <row r="776270" ht="13.15" customHeight="1"/>
    <row r="776271" ht="13.15" customHeight="1"/>
    <row r="776272" ht="13.15" customHeight="1"/>
    <row r="776273" ht="13.15" customHeight="1"/>
    <row r="776274" ht="13.15" customHeight="1"/>
    <row r="776275" ht="13.15" customHeight="1"/>
    <row r="776276" ht="13.15" customHeight="1"/>
    <row r="776277" ht="13.15" customHeight="1"/>
    <row r="776278" ht="13.15" customHeight="1"/>
    <row r="776279" ht="13.15" customHeight="1"/>
    <row r="776280" ht="13.15" customHeight="1"/>
    <row r="776281" ht="13.15" customHeight="1"/>
    <row r="776282" ht="13.15" customHeight="1"/>
    <row r="776283" ht="13.15" customHeight="1"/>
    <row r="776284" ht="13.15" customHeight="1"/>
    <row r="776285" ht="13.15" customHeight="1"/>
    <row r="776286" ht="13.15" customHeight="1"/>
    <row r="776287" ht="13.15" customHeight="1"/>
    <row r="776288" ht="13.15" customHeight="1"/>
    <row r="776289" ht="13.15" customHeight="1"/>
    <row r="776290" ht="13.15" customHeight="1"/>
    <row r="776291" ht="13.15" customHeight="1"/>
    <row r="776292" ht="13.15" customHeight="1"/>
    <row r="776293" ht="13.15" customHeight="1"/>
    <row r="776294" ht="13.15" customHeight="1"/>
    <row r="776295" ht="13.15" customHeight="1"/>
    <row r="776296" ht="13.15" customHeight="1"/>
    <row r="776297" ht="13.15" customHeight="1"/>
    <row r="776298" ht="13.15" customHeight="1"/>
    <row r="776299" ht="13.15" customHeight="1"/>
    <row r="776300" ht="13.15" customHeight="1"/>
    <row r="776301" ht="13.15" customHeight="1"/>
    <row r="776302" ht="13.15" customHeight="1"/>
    <row r="776303" ht="13.15" customHeight="1"/>
    <row r="776304" ht="13.15" customHeight="1"/>
    <row r="776305" ht="13.15" customHeight="1"/>
    <row r="776306" ht="13.15" customHeight="1"/>
    <row r="776307" ht="13.15" customHeight="1"/>
    <row r="776308" ht="13.15" customHeight="1"/>
    <row r="776309" ht="13.15" customHeight="1"/>
    <row r="776310" ht="13.15" customHeight="1"/>
    <row r="776311" ht="13.15" customHeight="1"/>
    <row r="776312" ht="13.15" customHeight="1"/>
    <row r="776313" ht="13.15" customHeight="1"/>
    <row r="776314" ht="13.15" customHeight="1"/>
    <row r="776315" ht="13.15" customHeight="1"/>
    <row r="776316" ht="13.15" customHeight="1"/>
    <row r="776317" ht="13.15" customHeight="1"/>
    <row r="776318" ht="13.15" customHeight="1"/>
    <row r="776319" ht="13.15" customHeight="1"/>
    <row r="776320" ht="13.15" customHeight="1"/>
    <row r="776321" ht="13.15" customHeight="1"/>
    <row r="776322" ht="13.15" customHeight="1"/>
    <row r="776323" ht="13.15" customHeight="1"/>
    <row r="776324" ht="13.15" customHeight="1"/>
    <row r="776325" ht="13.15" customHeight="1"/>
    <row r="776326" ht="13.15" customHeight="1"/>
    <row r="776327" ht="13.15" customHeight="1"/>
    <row r="776328" ht="13.15" customHeight="1"/>
    <row r="776329" ht="13.15" customHeight="1"/>
    <row r="776330" ht="13.15" customHeight="1"/>
    <row r="776331" ht="13.15" customHeight="1"/>
    <row r="776332" ht="13.15" customHeight="1"/>
    <row r="776333" ht="13.15" customHeight="1"/>
    <row r="776334" ht="13.15" customHeight="1"/>
    <row r="776335" ht="13.15" customHeight="1"/>
    <row r="776336" ht="13.15" customHeight="1"/>
    <row r="776337" ht="13.15" customHeight="1"/>
    <row r="776338" ht="13.15" customHeight="1"/>
    <row r="776339" ht="13.15" customHeight="1"/>
    <row r="776340" ht="13.15" customHeight="1"/>
    <row r="776341" ht="13.15" customHeight="1"/>
    <row r="776342" ht="13.15" customHeight="1"/>
    <row r="776343" ht="13.15" customHeight="1"/>
    <row r="776344" ht="13.15" customHeight="1"/>
    <row r="776345" ht="13.15" customHeight="1"/>
    <row r="776346" ht="13.15" customHeight="1"/>
    <row r="776347" ht="13.15" customHeight="1"/>
    <row r="776348" ht="13.15" customHeight="1"/>
    <row r="776349" ht="13.15" customHeight="1"/>
    <row r="776350" ht="13.15" customHeight="1"/>
    <row r="776351" ht="13.15" customHeight="1"/>
    <row r="776352" ht="13.15" customHeight="1"/>
    <row r="776353" ht="13.15" customHeight="1"/>
    <row r="776354" ht="13.15" customHeight="1"/>
    <row r="776355" ht="13.15" customHeight="1"/>
    <row r="776356" ht="13.15" customHeight="1"/>
    <row r="776357" ht="13.15" customHeight="1"/>
    <row r="776358" ht="13.15" customHeight="1"/>
    <row r="776359" ht="13.15" customHeight="1"/>
    <row r="776360" ht="13.15" customHeight="1"/>
    <row r="776361" ht="13.15" customHeight="1"/>
    <row r="776362" ht="13.15" customHeight="1"/>
    <row r="776363" ht="13.15" customHeight="1"/>
    <row r="776364" ht="13.15" customHeight="1"/>
    <row r="776365" ht="13.15" customHeight="1"/>
    <row r="776366" ht="13.15" customHeight="1"/>
    <row r="776367" ht="13.15" customHeight="1"/>
    <row r="776368" ht="13.15" customHeight="1"/>
    <row r="776369" ht="13.15" customHeight="1"/>
    <row r="776370" ht="13.15" customHeight="1"/>
    <row r="776371" ht="13.15" customHeight="1"/>
    <row r="776372" ht="13.15" customHeight="1"/>
    <row r="776373" ht="13.15" customHeight="1"/>
    <row r="776374" ht="13.15" customHeight="1"/>
    <row r="776375" ht="13.15" customHeight="1"/>
    <row r="776376" ht="13.15" customHeight="1"/>
    <row r="776377" ht="13.15" customHeight="1"/>
    <row r="776378" ht="13.15" customHeight="1"/>
    <row r="776379" ht="13.15" customHeight="1"/>
    <row r="776380" ht="13.15" customHeight="1"/>
    <row r="776381" ht="13.15" customHeight="1"/>
    <row r="776382" ht="13.15" customHeight="1"/>
    <row r="776383" ht="13.15" customHeight="1"/>
    <row r="776384" ht="13.15" customHeight="1"/>
    <row r="776385" ht="13.15" customHeight="1"/>
    <row r="776386" ht="13.15" customHeight="1"/>
    <row r="776387" ht="13.15" customHeight="1"/>
    <row r="776388" ht="13.15" customHeight="1"/>
    <row r="776389" ht="13.15" customHeight="1"/>
    <row r="776390" ht="13.15" customHeight="1"/>
    <row r="776391" ht="13.15" customHeight="1"/>
    <row r="776392" ht="13.15" customHeight="1"/>
    <row r="776393" ht="13.15" customHeight="1"/>
    <row r="776394" ht="13.15" customHeight="1"/>
    <row r="776395" ht="13.15" customHeight="1"/>
    <row r="776396" ht="13.15" customHeight="1"/>
    <row r="776397" ht="13.15" customHeight="1"/>
    <row r="776398" ht="13.15" customHeight="1"/>
    <row r="776399" ht="13.15" customHeight="1"/>
    <row r="776400" ht="13.15" customHeight="1"/>
    <row r="776401" ht="13.15" customHeight="1"/>
    <row r="776402" ht="13.15" customHeight="1"/>
    <row r="776403" ht="13.15" customHeight="1"/>
    <row r="776404" ht="13.15" customHeight="1"/>
    <row r="776405" ht="13.15" customHeight="1"/>
    <row r="776406" ht="13.15" customHeight="1"/>
    <row r="776407" ht="13.15" customHeight="1"/>
    <row r="776408" ht="13.15" customHeight="1"/>
    <row r="776409" ht="13.15" customHeight="1"/>
    <row r="776410" ht="13.15" customHeight="1"/>
    <row r="776411" ht="13.15" customHeight="1"/>
    <row r="776412" ht="13.15" customHeight="1"/>
    <row r="776413" ht="13.15" customHeight="1"/>
    <row r="776414" ht="13.15" customHeight="1"/>
    <row r="776415" ht="13.15" customHeight="1"/>
    <row r="776416" ht="13.15" customHeight="1"/>
    <row r="776417" ht="13.15" customHeight="1"/>
    <row r="776418" ht="13.15" customHeight="1"/>
    <row r="776419" ht="13.15" customHeight="1"/>
    <row r="776420" ht="13.15" customHeight="1"/>
    <row r="776421" ht="13.15" customHeight="1"/>
    <row r="776422" ht="13.15" customHeight="1"/>
    <row r="776423" ht="13.15" customHeight="1"/>
    <row r="776424" ht="13.15" customHeight="1"/>
    <row r="776425" ht="13.15" customHeight="1"/>
    <row r="776426" ht="13.15" customHeight="1"/>
    <row r="776427" ht="13.15" customHeight="1"/>
    <row r="776428" ht="13.15" customHeight="1"/>
    <row r="776429" ht="13.15" customHeight="1"/>
    <row r="776430" ht="13.15" customHeight="1"/>
    <row r="776431" ht="13.15" customHeight="1"/>
    <row r="776432" ht="13.15" customHeight="1"/>
    <row r="776433" ht="13.15" customHeight="1"/>
    <row r="776434" ht="13.15" customHeight="1"/>
    <row r="776435" ht="13.15" customHeight="1"/>
    <row r="776436" ht="13.15" customHeight="1"/>
    <row r="776437" ht="13.15" customHeight="1"/>
    <row r="776438" ht="13.15" customHeight="1"/>
    <row r="776439" ht="13.15" customHeight="1"/>
    <row r="776440" ht="13.15" customHeight="1"/>
    <row r="776441" ht="13.15" customHeight="1"/>
    <row r="776442" ht="13.15" customHeight="1"/>
    <row r="776443" ht="13.15" customHeight="1"/>
    <row r="776444" ht="13.15" customHeight="1"/>
    <row r="776445" ht="13.15" customHeight="1"/>
    <row r="776446" ht="13.15" customHeight="1"/>
    <row r="776447" ht="13.15" customHeight="1"/>
    <row r="776448" ht="13.15" customHeight="1"/>
    <row r="776449" ht="13.15" customHeight="1"/>
    <row r="776450" ht="13.15" customHeight="1"/>
    <row r="776451" ht="13.15" customHeight="1"/>
    <row r="776452" ht="13.15" customHeight="1"/>
    <row r="776453" ht="13.15" customHeight="1"/>
    <row r="776454" ht="13.15" customHeight="1"/>
    <row r="776455" ht="13.15" customHeight="1"/>
    <row r="776456" ht="13.15" customHeight="1"/>
    <row r="776457" ht="13.15" customHeight="1"/>
    <row r="776458" ht="13.15" customHeight="1"/>
    <row r="776459" ht="13.15" customHeight="1"/>
    <row r="776460" ht="13.15" customHeight="1"/>
    <row r="776461" ht="13.15" customHeight="1"/>
    <row r="776462" ht="13.15" customHeight="1"/>
    <row r="776463" ht="13.15" customHeight="1"/>
    <row r="776464" ht="13.15" customHeight="1"/>
    <row r="776465" ht="13.15" customHeight="1"/>
    <row r="776466" ht="13.15" customHeight="1"/>
    <row r="776467" ht="13.15" customHeight="1"/>
    <row r="776468" ht="13.15" customHeight="1"/>
    <row r="776469" ht="13.15" customHeight="1"/>
    <row r="776470" ht="13.15" customHeight="1"/>
    <row r="776471" ht="13.15" customHeight="1"/>
    <row r="776472" ht="13.15" customHeight="1"/>
    <row r="776473" ht="13.15" customHeight="1"/>
    <row r="776474" ht="13.15" customHeight="1"/>
    <row r="776475" ht="13.15" customHeight="1"/>
    <row r="776476" ht="13.15" customHeight="1"/>
    <row r="776477" ht="13.15" customHeight="1"/>
    <row r="776478" ht="13.15" customHeight="1"/>
    <row r="776479" ht="13.15" customHeight="1"/>
    <row r="776480" ht="13.15" customHeight="1"/>
    <row r="776481" ht="13.15" customHeight="1"/>
    <row r="776482" ht="13.15" customHeight="1"/>
    <row r="776483" ht="13.15" customHeight="1"/>
    <row r="776484" ht="13.15" customHeight="1"/>
    <row r="776485" ht="13.15" customHeight="1"/>
    <row r="776486" ht="13.15" customHeight="1"/>
    <row r="776487" ht="13.15" customHeight="1"/>
    <row r="776488" ht="13.15" customHeight="1"/>
    <row r="776489" ht="13.15" customHeight="1"/>
    <row r="776490" ht="13.15" customHeight="1"/>
    <row r="776491" ht="13.15" customHeight="1"/>
    <row r="776492" ht="13.15" customHeight="1"/>
    <row r="776493" ht="13.15" customHeight="1"/>
    <row r="776494" ht="13.15" customHeight="1"/>
    <row r="776495" ht="13.15" customHeight="1"/>
    <row r="776496" ht="13.15" customHeight="1"/>
    <row r="776497" ht="13.15" customHeight="1"/>
    <row r="776498" ht="13.15" customHeight="1"/>
    <row r="776499" ht="13.15" customHeight="1"/>
    <row r="776500" ht="13.15" customHeight="1"/>
    <row r="776501" ht="13.15" customHeight="1"/>
    <row r="776502" ht="13.15" customHeight="1"/>
    <row r="776503" ht="13.15" customHeight="1"/>
    <row r="776504" ht="13.15" customHeight="1"/>
    <row r="776505" ht="13.15" customHeight="1"/>
    <row r="776506" ht="13.15" customHeight="1"/>
    <row r="776507" ht="13.15" customHeight="1"/>
    <row r="776508" ht="13.15" customHeight="1"/>
    <row r="776509" ht="13.15" customHeight="1"/>
    <row r="776510" ht="13.15" customHeight="1"/>
    <row r="776511" ht="13.15" customHeight="1"/>
    <row r="776512" ht="13.15" customHeight="1"/>
    <row r="776513" ht="13.15" customHeight="1"/>
    <row r="776514" ht="13.15" customHeight="1"/>
    <row r="776515" ht="13.15" customHeight="1"/>
    <row r="776516" ht="13.15" customHeight="1"/>
    <row r="776517" ht="13.15" customHeight="1"/>
    <row r="776518" ht="13.15" customHeight="1"/>
    <row r="776519" ht="13.15" customHeight="1"/>
    <row r="776520" ht="13.15" customHeight="1"/>
    <row r="776521" ht="13.15" customHeight="1"/>
    <row r="776522" ht="13.15" customHeight="1"/>
    <row r="776523" ht="13.15" customHeight="1"/>
    <row r="776524" ht="13.15" customHeight="1"/>
    <row r="776525" ht="13.15" customHeight="1"/>
    <row r="776526" ht="13.15" customHeight="1"/>
    <row r="776527" ht="13.15" customHeight="1"/>
    <row r="776528" ht="13.15" customHeight="1"/>
    <row r="776529" ht="13.15" customHeight="1"/>
    <row r="776530" ht="13.15" customHeight="1"/>
    <row r="776531" ht="13.15" customHeight="1"/>
    <row r="776532" ht="13.15" customHeight="1"/>
    <row r="776533" ht="13.15" customHeight="1"/>
    <row r="776534" ht="13.15" customHeight="1"/>
    <row r="776535" ht="13.15" customHeight="1"/>
    <row r="776536" ht="13.15" customHeight="1"/>
    <row r="776537" ht="13.15" customHeight="1"/>
    <row r="776538" ht="13.15" customHeight="1"/>
    <row r="776539" ht="13.15" customHeight="1"/>
    <row r="776540" ht="13.15" customHeight="1"/>
    <row r="776541" ht="13.15" customHeight="1"/>
    <row r="776542" ht="13.15" customHeight="1"/>
    <row r="776543" ht="13.15" customHeight="1"/>
    <row r="776544" ht="13.15" customHeight="1"/>
    <row r="776545" ht="13.15" customHeight="1"/>
    <row r="776546" ht="13.15" customHeight="1"/>
    <row r="776547" ht="13.15" customHeight="1"/>
    <row r="776548" ht="13.15" customHeight="1"/>
    <row r="776549" ht="13.15" customHeight="1"/>
    <row r="776550" ht="13.15" customHeight="1"/>
    <row r="776551" ht="13.15" customHeight="1"/>
    <row r="776552" ht="13.15" customHeight="1"/>
    <row r="776553" ht="13.15" customHeight="1"/>
    <row r="776554" ht="13.15" customHeight="1"/>
    <row r="776555" ht="13.15" customHeight="1"/>
    <row r="776556" ht="13.15" customHeight="1"/>
    <row r="776557" ht="13.15" customHeight="1"/>
    <row r="776558" ht="13.15" customHeight="1"/>
    <row r="776559" ht="13.15" customHeight="1"/>
    <row r="776560" ht="13.15" customHeight="1"/>
    <row r="776561" ht="13.15" customHeight="1"/>
    <row r="776562" ht="13.15" customHeight="1"/>
    <row r="776563" ht="13.15" customHeight="1"/>
    <row r="776564" ht="13.15" customHeight="1"/>
    <row r="776565" ht="13.15" customHeight="1"/>
    <row r="776566" ht="13.15" customHeight="1"/>
    <row r="776567" ht="13.15" customHeight="1"/>
    <row r="776568" ht="13.15" customHeight="1"/>
    <row r="776569" ht="13.15" customHeight="1"/>
    <row r="776570" ht="13.15" customHeight="1"/>
    <row r="776571" ht="13.15" customHeight="1"/>
    <row r="776572" ht="13.15" customHeight="1"/>
    <row r="776573" ht="13.15" customHeight="1"/>
    <row r="776574" ht="13.15" customHeight="1"/>
    <row r="776575" ht="13.15" customHeight="1"/>
    <row r="776576" ht="13.15" customHeight="1"/>
    <row r="776577" ht="13.15" customHeight="1"/>
    <row r="776578" ht="13.15" customHeight="1"/>
    <row r="776579" ht="13.15" customHeight="1"/>
    <row r="776580" ht="13.15" customHeight="1"/>
    <row r="776581" ht="13.15" customHeight="1"/>
    <row r="776582" ht="13.15" customHeight="1"/>
    <row r="776583" ht="13.15" customHeight="1"/>
    <row r="776584" ht="13.15" customHeight="1"/>
    <row r="776585" ht="13.15" customHeight="1"/>
    <row r="776586" ht="13.15" customHeight="1"/>
    <row r="776587" ht="13.15" customHeight="1"/>
    <row r="776588" ht="13.15" customHeight="1"/>
    <row r="776589" ht="13.15" customHeight="1"/>
    <row r="776590" ht="13.15" customHeight="1"/>
    <row r="776591" ht="13.15" customHeight="1"/>
    <row r="776592" ht="13.15" customHeight="1"/>
    <row r="776593" ht="13.15" customHeight="1"/>
    <row r="776594" ht="13.15" customHeight="1"/>
    <row r="776595" ht="13.15" customHeight="1"/>
    <row r="776596" ht="13.15" customHeight="1"/>
    <row r="776597" ht="13.15" customHeight="1"/>
    <row r="776598" ht="13.15" customHeight="1"/>
    <row r="776599" ht="13.15" customHeight="1"/>
    <row r="776600" ht="13.15" customHeight="1"/>
    <row r="776601" ht="13.15" customHeight="1"/>
    <row r="776602" ht="13.15" customHeight="1"/>
    <row r="776603" ht="13.15" customHeight="1"/>
    <row r="776604" ht="13.15" customHeight="1"/>
    <row r="776605" ht="13.15" customHeight="1"/>
    <row r="776606" ht="13.15" customHeight="1"/>
    <row r="776607" ht="13.15" customHeight="1"/>
    <row r="776608" ht="13.15" customHeight="1"/>
    <row r="776609" ht="13.15" customHeight="1"/>
    <row r="776610" ht="13.15" customHeight="1"/>
    <row r="776611" ht="13.15" customHeight="1"/>
    <row r="776612" ht="13.15" customHeight="1"/>
    <row r="776613" ht="13.15" customHeight="1"/>
    <row r="776614" ht="13.15" customHeight="1"/>
    <row r="776615" ht="13.15" customHeight="1"/>
    <row r="776616" ht="13.15" customHeight="1"/>
    <row r="776617" ht="13.15" customHeight="1"/>
    <row r="776618" ht="13.15" customHeight="1"/>
    <row r="776619" ht="13.15" customHeight="1"/>
    <row r="776620" ht="13.15" customHeight="1"/>
    <row r="776621" ht="13.15" customHeight="1"/>
    <row r="776622" ht="13.15" customHeight="1"/>
    <row r="776623" ht="13.15" customHeight="1"/>
    <row r="776624" ht="13.15" customHeight="1"/>
    <row r="776625" ht="13.15" customHeight="1"/>
    <row r="776626" ht="13.15" customHeight="1"/>
    <row r="776627" ht="13.15" customHeight="1"/>
    <row r="776628" ht="13.15" customHeight="1"/>
    <row r="776629" ht="13.15" customHeight="1"/>
    <row r="776630" ht="13.15" customHeight="1"/>
    <row r="776631" ht="13.15" customHeight="1"/>
    <row r="776632" ht="13.15" customHeight="1"/>
    <row r="776633" ht="13.15" customHeight="1"/>
    <row r="776634" ht="13.15" customHeight="1"/>
    <row r="776635" ht="13.15" customHeight="1"/>
    <row r="776636" ht="13.15" customHeight="1"/>
    <row r="776637" ht="13.15" customHeight="1"/>
    <row r="776638" ht="13.15" customHeight="1"/>
    <row r="776639" ht="13.15" customHeight="1"/>
    <row r="776640" ht="13.15" customHeight="1"/>
    <row r="776641" ht="13.15" customHeight="1"/>
    <row r="776642" ht="13.15" customHeight="1"/>
    <row r="776643" ht="13.15" customHeight="1"/>
    <row r="776644" ht="13.15" customHeight="1"/>
    <row r="776645" ht="13.15" customHeight="1"/>
    <row r="776646" ht="13.15" customHeight="1"/>
    <row r="776647" ht="13.15" customHeight="1"/>
    <row r="776648" ht="13.15" customHeight="1"/>
    <row r="776649" ht="13.15" customHeight="1"/>
    <row r="776650" ht="13.15" customHeight="1"/>
    <row r="776651" ht="13.15" customHeight="1"/>
    <row r="776652" ht="13.15" customHeight="1"/>
    <row r="776653" ht="13.15" customHeight="1"/>
    <row r="776654" ht="13.15" customHeight="1"/>
    <row r="776655" ht="13.15" customHeight="1"/>
    <row r="776656" ht="13.15" customHeight="1"/>
    <row r="776657" ht="13.15" customHeight="1"/>
    <row r="776658" ht="13.15" customHeight="1"/>
    <row r="776659" ht="13.15" customHeight="1"/>
    <row r="776660" ht="13.15" customHeight="1"/>
    <row r="776661" ht="13.15" customHeight="1"/>
    <row r="776662" ht="13.15" customHeight="1"/>
    <row r="776663" ht="13.15" customHeight="1"/>
    <row r="776664" ht="13.15" customHeight="1"/>
    <row r="776665" ht="13.15" customHeight="1"/>
    <row r="776666" ht="13.15" customHeight="1"/>
    <row r="776667" ht="13.15" customHeight="1"/>
    <row r="776668" ht="13.15" customHeight="1"/>
    <row r="776669" ht="13.15" customHeight="1"/>
    <row r="776670" ht="13.15" customHeight="1"/>
    <row r="776671" ht="13.15" customHeight="1"/>
    <row r="776672" ht="13.15" customHeight="1"/>
    <row r="776673" ht="13.15" customHeight="1"/>
    <row r="776674" ht="13.15" customHeight="1"/>
    <row r="776675" ht="13.15" customHeight="1"/>
    <row r="776676" ht="13.15" customHeight="1"/>
    <row r="776677" ht="13.15" customHeight="1"/>
    <row r="776678" ht="13.15" customHeight="1"/>
    <row r="776679" ht="13.15" customHeight="1"/>
    <row r="776680" ht="13.15" customHeight="1"/>
    <row r="776681" ht="13.15" customHeight="1"/>
    <row r="776682" ht="13.15" customHeight="1"/>
    <row r="776683" ht="13.15" customHeight="1"/>
    <row r="776684" ht="13.15" customHeight="1"/>
    <row r="776685" ht="13.15" customHeight="1"/>
    <row r="776686" ht="13.15" customHeight="1"/>
    <row r="776687" ht="13.15" customHeight="1"/>
    <row r="776688" ht="13.15" customHeight="1"/>
    <row r="776689" ht="13.15" customHeight="1"/>
    <row r="776690" ht="13.15" customHeight="1"/>
    <row r="776691" ht="13.15" customHeight="1"/>
    <row r="776692" ht="13.15" customHeight="1"/>
    <row r="776693" ht="13.15" customHeight="1"/>
    <row r="776694" ht="13.15" customHeight="1"/>
    <row r="776695" ht="13.15" customHeight="1"/>
    <row r="776696" ht="13.15" customHeight="1"/>
    <row r="776697" ht="13.15" customHeight="1"/>
    <row r="776698" ht="13.15" customHeight="1"/>
    <row r="776699" ht="13.15" customHeight="1"/>
    <row r="776700" ht="13.15" customHeight="1"/>
    <row r="776701" ht="13.15" customHeight="1"/>
    <row r="776702" ht="13.15" customHeight="1"/>
    <row r="776703" ht="13.15" customHeight="1"/>
    <row r="776704" ht="13.15" customHeight="1"/>
    <row r="776705" ht="13.15" customHeight="1"/>
    <row r="776706" ht="13.15" customHeight="1"/>
    <row r="776707" ht="13.15" customHeight="1"/>
    <row r="776708" ht="13.15" customHeight="1"/>
    <row r="776709" ht="13.15" customHeight="1"/>
    <row r="776710" ht="13.15" customHeight="1"/>
    <row r="776711" ht="13.15" customHeight="1"/>
    <row r="776712" ht="13.15" customHeight="1"/>
    <row r="776713" ht="13.15" customHeight="1"/>
    <row r="776714" ht="13.15" customHeight="1"/>
    <row r="776715" ht="13.15" customHeight="1"/>
    <row r="776716" ht="13.15" customHeight="1"/>
    <row r="776717" ht="13.15" customHeight="1"/>
    <row r="776718" ht="13.15" customHeight="1"/>
    <row r="776719" ht="13.15" customHeight="1"/>
    <row r="776720" ht="13.15" customHeight="1"/>
    <row r="776721" ht="13.15" customHeight="1"/>
    <row r="776722" ht="13.15" customHeight="1"/>
    <row r="776723" ht="13.15" customHeight="1"/>
    <row r="776724" ht="13.15" customHeight="1"/>
    <row r="776725" ht="13.15" customHeight="1"/>
    <row r="776726" ht="13.15" customHeight="1"/>
    <row r="776727" ht="13.15" customHeight="1"/>
    <row r="776728" ht="13.15" customHeight="1"/>
    <row r="776729" ht="13.15" customHeight="1"/>
    <row r="776730" ht="13.15" customHeight="1"/>
    <row r="776731" ht="13.15" customHeight="1"/>
    <row r="776732" ht="13.15" customHeight="1"/>
    <row r="776733" ht="13.15" customHeight="1"/>
    <row r="776734" ht="13.15" customHeight="1"/>
    <row r="776735" ht="13.15" customHeight="1"/>
    <row r="776736" ht="13.15" customHeight="1"/>
    <row r="776737" ht="13.15" customHeight="1"/>
    <row r="776738" ht="13.15" customHeight="1"/>
    <row r="776739" ht="13.15" customHeight="1"/>
    <row r="776740" ht="13.15" customHeight="1"/>
    <row r="776741" ht="13.15" customHeight="1"/>
    <row r="776742" ht="13.15" customHeight="1"/>
    <row r="776743" ht="13.15" customHeight="1"/>
    <row r="776744" ht="13.15" customHeight="1"/>
    <row r="776745" ht="13.15" customHeight="1"/>
    <row r="776746" ht="13.15" customHeight="1"/>
    <row r="776747" ht="13.15" customHeight="1"/>
    <row r="776748" ht="13.15" customHeight="1"/>
    <row r="776749" ht="13.15" customHeight="1"/>
    <row r="776750" ht="13.15" customHeight="1"/>
    <row r="776751" ht="13.15" customHeight="1"/>
    <row r="776752" ht="13.15" customHeight="1"/>
    <row r="776753" ht="13.15" customHeight="1"/>
    <row r="776754" ht="13.15" customHeight="1"/>
    <row r="776755" ht="13.15" customHeight="1"/>
    <row r="776756" ht="13.15" customHeight="1"/>
    <row r="776757" ht="13.15" customHeight="1"/>
    <row r="776758" ht="13.15" customHeight="1"/>
    <row r="776759" ht="13.15" customHeight="1"/>
    <row r="776760" ht="13.15" customHeight="1"/>
    <row r="776761" ht="13.15" customHeight="1"/>
    <row r="776762" ht="13.15" customHeight="1"/>
    <row r="776763" ht="13.15" customHeight="1"/>
    <row r="776764" ht="13.15" customHeight="1"/>
    <row r="776765" ht="13.15" customHeight="1"/>
    <row r="776766" ht="13.15" customHeight="1"/>
    <row r="776767" ht="13.15" customHeight="1"/>
    <row r="776768" ht="13.15" customHeight="1"/>
    <row r="776769" ht="13.15" customHeight="1"/>
    <row r="776770" ht="13.15" customHeight="1"/>
    <row r="776771" ht="13.15" customHeight="1"/>
    <row r="776772" ht="13.15" customHeight="1"/>
    <row r="776773" ht="13.15" customHeight="1"/>
    <row r="776774" ht="13.15" customHeight="1"/>
    <row r="776775" ht="13.15" customHeight="1"/>
    <row r="776776" ht="13.15" customHeight="1"/>
    <row r="776777" ht="13.15" customHeight="1"/>
    <row r="776778" ht="13.15" customHeight="1"/>
    <row r="776779" ht="13.15" customHeight="1"/>
    <row r="776780" ht="13.15" customHeight="1"/>
    <row r="776781" ht="13.15" customHeight="1"/>
    <row r="776782" ht="13.15" customHeight="1"/>
    <row r="776783" ht="13.15" customHeight="1"/>
    <row r="776784" ht="13.15" customHeight="1"/>
    <row r="776785" ht="13.15" customHeight="1"/>
    <row r="776786" ht="13.15" customHeight="1"/>
    <row r="776787" ht="13.15" customHeight="1"/>
    <row r="776788" ht="13.15" customHeight="1"/>
    <row r="776789" ht="13.15" customHeight="1"/>
    <row r="776790" ht="13.15" customHeight="1"/>
    <row r="776791" ht="13.15" customHeight="1"/>
    <row r="776792" ht="13.15" customHeight="1"/>
    <row r="776793" ht="13.15" customHeight="1"/>
    <row r="776794" ht="13.15" customHeight="1"/>
    <row r="776795" ht="13.15" customHeight="1"/>
    <row r="776796" ht="13.15" customHeight="1"/>
    <row r="776797" ht="13.15" customHeight="1"/>
    <row r="776798" ht="13.15" customHeight="1"/>
    <row r="776799" ht="13.15" customHeight="1"/>
    <row r="776800" ht="13.15" customHeight="1"/>
    <row r="776801" ht="13.15" customHeight="1"/>
    <row r="776802" ht="13.15" customHeight="1"/>
    <row r="776803" ht="13.15" customHeight="1"/>
    <row r="776804" ht="13.15" customHeight="1"/>
    <row r="776805" ht="13.15" customHeight="1"/>
    <row r="776806" ht="13.15" customHeight="1"/>
    <row r="776807" ht="13.15" customHeight="1"/>
    <row r="776808" ht="13.15" customHeight="1"/>
    <row r="776809" ht="13.15" customHeight="1"/>
    <row r="776810" ht="13.15" customHeight="1"/>
    <row r="776811" ht="13.15" customHeight="1"/>
    <row r="776812" ht="13.15" customHeight="1"/>
    <row r="776813" ht="13.15" customHeight="1"/>
    <row r="776814" ht="13.15" customHeight="1"/>
    <row r="776815" ht="13.15" customHeight="1"/>
    <row r="776816" ht="13.15" customHeight="1"/>
    <row r="776817" ht="13.15" customHeight="1"/>
    <row r="776818" ht="13.15" customHeight="1"/>
    <row r="776819" ht="13.15" customHeight="1"/>
    <row r="776820" ht="13.15" customHeight="1"/>
    <row r="776821" ht="13.15" customHeight="1"/>
    <row r="776822" ht="13.15" customHeight="1"/>
    <row r="776823" ht="13.15" customHeight="1"/>
    <row r="776824" ht="13.15" customHeight="1"/>
    <row r="776825" ht="13.15" customHeight="1"/>
    <row r="776826" ht="13.15" customHeight="1"/>
    <row r="776827" ht="13.15" customHeight="1"/>
    <row r="776828" ht="13.15" customHeight="1"/>
    <row r="776829" ht="13.15" customHeight="1"/>
    <row r="776830" ht="13.15" customHeight="1"/>
    <row r="776831" ht="13.15" customHeight="1"/>
    <row r="776832" ht="13.15" customHeight="1"/>
    <row r="776833" ht="13.15" customHeight="1"/>
    <row r="776834" ht="13.15" customHeight="1"/>
    <row r="776835" ht="13.15" customHeight="1"/>
    <row r="776836" ht="13.15" customHeight="1"/>
    <row r="776837" ht="13.15" customHeight="1"/>
    <row r="776838" ht="13.15" customHeight="1"/>
    <row r="776839" ht="13.15" customHeight="1"/>
    <row r="776840" ht="13.15" customHeight="1"/>
    <row r="776841" ht="13.15" customHeight="1"/>
    <row r="776842" ht="13.15" customHeight="1"/>
    <row r="776843" ht="13.15" customHeight="1"/>
    <row r="776844" ht="13.15" customHeight="1"/>
    <row r="776845" ht="13.15" customHeight="1"/>
    <row r="776846" ht="13.15" customHeight="1"/>
    <row r="776847" ht="13.15" customHeight="1"/>
    <row r="776848" ht="13.15" customHeight="1"/>
    <row r="776849" ht="13.15" customHeight="1"/>
    <row r="776850" ht="13.15" customHeight="1"/>
    <row r="776851" ht="13.15" customHeight="1"/>
    <row r="776852" ht="13.15" customHeight="1"/>
    <row r="776853" ht="13.15" customHeight="1"/>
    <row r="776854" ht="13.15" customHeight="1"/>
    <row r="776855" ht="13.15" customHeight="1"/>
    <row r="776856" ht="13.15" customHeight="1"/>
    <row r="776857" ht="13.15" customHeight="1"/>
    <row r="776858" ht="13.15" customHeight="1"/>
    <row r="776859" ht="13.15" customHeight="1"/>
    <row r="776860" ht="13.15" customHeight="1"/>
    <row r="776861" ht="13.15" customHeight="1"/>
    <row r="776862" ht="13.15" customHeight="1"/>
    <row r="776863" ht="13.15" customHeight="1"/>
    <row r="776864" ht="13.15" customHeight="1"/>
    <row r="776865" ht="13.15" customHeight="1"/>
    <row r="776866" ht="13.15" customHeight="1"/>
    <row r="776867" ht="13.15" customHeight="1"/>
    <row r="776868" ht="13.15" customHeight="1"/>
    <row r="776869" ht="13.15" customHeight="1"/>
    <row r="776870" ht="13.15" customHeight="1"/>
    <row r="776871" ht="13.15" customHeight="1"/>
    <row r="776872" ht="13.15" customHeight="1"/>
    <row r="776873" ht="13.15" customHeight="1"/>
    <row r="776874" ht="13.15" customHeight="1"/>
    <row r="776875" ht="13.15" customHeight="1"/>
    <row r="776876" ht="13.15" customHeight="1"/>
    <row r="776877" ht="13.15" customHeight="1"/>
    <row r="776878" ht="13.15" customHeight="1"/>
    <row r="776879" ht="13.15" customHeight="1"/>
    <row r="776880" ht="13.15" customHeight="1"/>
    <row r="776881" ht="13.15" customHeight="1"/>
    <row r="776882" ht="13.15" customHeight="1"/>
    <row r="776883" ht="13.15" customHeight="1"/>
    <row r="776884" ht="13.15" customHeight="1"/>
    <row r="776885" ht="13.15" customHeight="1"/>
    <row r="776886" ht="13.15" customHeight="1"/>
    <row r="776887" ht="13.15" customHeight="1"/>
    <row r="776888" ht="13.15" customHeight="1"/>
    <row r="776889" ht="13.15" customHeight="1"/>
    <row r="776890" ht="13.15" customHeight="1"/>
    <row r="776891" ht="13.15" customHeight="1"/>
    <row r="776892" ht="13.15" customHeight="1"/>
    <row r="776893" ht="13.15" customHeight="1"/>
    <row r="776894" ht="13.15" customHeight="1"/>
    <row r="776895" ht="13.15" customHeight="1"/>
    <row r="776896" ht="13.15" customHeight="1"/>
    <row r="776897" ht="13.15" customHeight="1"/>
    <row r="776898" ht="13.15" customHeight="1"/>
    <row r="776899" ht="13.15" customHeight="1"/>
    <row r="776900" ht="13.15" customHeight="1"/>
    <row r="776901" ht="13.15" customHeight="1"/>
    <row r="776902" ht="13.15" customHeight="1"/>
    <row r="776903" ht="13.15" customHeight="1"/>
    <row r="776904" ht="13.15" customHeight="1"/>
    <row r="776905" ht="13.15" customHeight="1"/>
    <row r="776906" ht="13.15" customHeight="1"/>
    <row r="776907" ht="13.15" customHeight="1"/>
    <row r="776908" ht="13.15" customHeight="1"/>
    <row r="776909" ht="13.15" customHeight="1"/>
    <row r="776910" ht="13.15" customHeight="1"/>
    <row r="776911" ht="13.15" customHeight="1"/>
    <row r="776912" ht="13.15" customHeight="1"/>
    <row r="776913" ht="13.15" customHeight="1"/>
    <row r="776914" ht="13.15" customHeight="1"/>
    <row r="776915" ht="13.15" customHeight="1"/>
    <row r="776916" ht="13.15" customHeight="1"/>
    <row r="776917" ht="13.15" customHeight="1"/>
    <row r="776918" ht="13.15" customHeight="1"/>
    <row r="776919" ht="13.15" customHeight="1"/>
    <row r="776920" ht="13.15" customHeight="1"/>
    <row r="776921" ht="13.15" customHeight="1"/>
    <row r="776922" ht="13.15" customHeight="1"/>
    <row r="776923" ht="13.15" customHeight="1"/>
    <row r="776924" ht="13.15" customHeight="1"/>
    <row r="776925" ht="13.15" customHeight="1"/>
    <row r="776926" ht="13.15" customHeight="1"/>
    <row r="776927" ht="13.15" customHeight="1"/>
    <row r="776928" ht="13.15" customHeight="1"/>
    <row r="776929" ht="13.15" customHeight="1"/>
    <row r="776930" ht="13.15" customHeight="1"/>
    <row r="776931" ht="13.15" customHeight="1"/>
    <row r="776932" ht="13.15" customHeight="1"/>
    <row r="776933" ht="13.15" customHeight="1"/>
    <row r="776934" ht="13.15" customHeight="1"/>
    <row r="776935" ht="13.15" customHeight="1"/>
    <row r="776936" ht="13.15" customHeight="1"/>
    <row r="776937" ht="13.15" customHeight="1"/>
    <row r="776938" ht="13.15" customHeight="1"/>
    <row r="776939" ht="13.15" customHeight="1"/>
    <row r="776940" ht="13.15" customHeight="1"/>
    <row r="776941" ht="13.15" customHeight="1"/>
    <row r="776942" ht="13.15" customHeight="1"/>
    <row r="776943" ht="13.15" customHeight="1"/>
    <row r="776944" ht="13.15" customHeight="1"/>
    <row r="776945" ht="13.15" customHeight="1"/>
    <row r="776946" ht="13.15" customHeight="1"/>
    <row r="776947" ht="13.15" customHeight="1"/>
    <row r="776948" ht="13.15" customHeight="1"/>
    <row r="776949" ht="13.15" customHeight="1"/>
    <row r="776950" ht="13.15" customHeight="1"/>
    <row r="776951" ht="13.15" customHeight="1"/>
    <row r="776952" ht="13.15" customHeight="1"/>
    <row r="776953" ht="13.15" customHeight="1"/>
    <row r="776954" ht="13.15" customHeight="1"/>
    <row r="776955" ht="13.15" customHeight="1"/>
    <row r="776956" ht="13.15" customHeight="1"/>
    <row r="776957" ht="13.15" customHeight="1"/>
    <row r="776958" ht="13.15" customHeight="1"/>
    <row r="776959" ht="13.15" customHeight="1"/>
    <row r="776960" ht="13.15" customHeight="1"/>
    <row r="776961" ht="13.15" customHeight="1"/>
    <row r="776962" ht="13.15" customHeight="1"/>
    <row r="776963" ht="13.15" customHeight="1"/>
    <row r="776964" ht="13.15" customHeight="1"/>
    <row r="776965" ht="13.15" customHeight="1"/>
    <row r="776966" ht="13.15" customHeight="1"/>
    <row r="776967" ht="13.15" customHeight="1"/>
    <row r="776968" ht="13.15" customHeight="1"/>
    <row r="776969" ht="13.15" customHeight="1"/>
    <row r="776970" ht="13.15" customHeight="1"/>
    <row r="776971" ht="13.15" customHeight="1"/>
    <row r="776972" ht="13.15" customHeight="1"/>
    <row r="776973" ht="13.15" customHeight="1"/>
    <row r="776974" ht="13.15" customHeight="1"/>
    <row r="776975" ht="13.15" customHeight="1"/>
    <row r="776976" ht="13.15" customHeight="1"/>
    <row r="776977" ht="13.15" customHeight="1"/>
    <row r="776978" ht="13.15" customHeight="1"/>
    <row r="776979" ht="13.15" customHeight="1"/>
    <row r="776980" ht="13.15" customHeight="1"/>
    <row r="776981" ht="13.15" customHeight="1"/>
    <row r="776982" ht="13.15" customHeight="1"/>
    <row r="776983" ht="13.15" customHeight="1"/>
    <row r="776984" ht="13.15" customHeight="1"/>
    <row r="776985" ht="13.15" customHeight="1"/>
    <row r="776986" ht="13.15" customHeight="1"/>
    <row r="776987" ht="13.15" customHeight="1"/>
    <row r="776988" ht="13.15" customHeight="1"/>
    <row r="776989" ht="13.15" customHeight="1"/>
    <row r="776990" ht="13.15" customHeight="1"/>
    <row r="776991" ht="13.15" customHeight="1"/>
    <row r="776992" ht="13.15" customHeight="1"/>
    <row r="776993" ht="13.15" customHeight="1"/>
    <row r="776994" ht="13.15" customHeight="1"/>
    <row r="776995" ht="13.15" customHeight="1"/>
    <row r="776996" ht="13.15" customHeight="1"/>
    <row r="776997" ht="13.15" customHeight="1"/>
    <row r="776998" ht="13.15" customHeight="1"/>
    <row r="776999" ht="13.15" customHeight="1"/>
    <row r="777000" ht="13.15" customHeight="1"/>
    <row r="777001" ht="13.15" customHeight="1"/>
    <row r="777002" ht="13.15" customHeight="1"/>
    <row r="777003" ht="13.15" customHeight="1"/>
    <row r="777004" ht="13.15" customHeight="1"/>
    <row r="777005" ht="13.15" customHeight="1"/>
    <row r="777006" ht="13.15" customHeight="1"/>
    <row r="777007" ht="13.15" customHeight="1"/>
    <row r="777008" ht="13.15" customHeight="1"/>
    <row r="777009" ht="13.15" customHeight="1"/>
    <row r="777010" ht="13.15" customHeight="1"/>
    <row r="777011" ht="13.15" customHeight="1"/>
    <row r="777012" ht="13.15" customHeight="1"/>
    <row r="777013" ht="13.15" customHeight="1"/>
    <row r="777014" ht="13.15" customHeight="1"/>
    <row r="777015" ht="13.15" customHeight="1"/>
    <row r="777016" ht="13.15" customHeight="1"/>
    <row r="777017" ht="13.15" customHeight="1"/>
    <row r="777018" ht="13.15" customHeight="1"/>
    <row r="777019" ht="13.15" customHeight="1"/>
    <row r="777020" ht="13.15" customHeight="1"/>
    <row r="777021" ht="13.15" customHeight="1"/>
    <row r="777022" ht="13.15" customHeight="1"/>
    <row r="777023" ht="13.15" customHeight="1"/>
    <row r="777024" ht="13.15" customHeight="1"/>
    <row r="777025" ht="13.15" customHeight="1"/>
    <row r="777026" ht="13.15" customHeight="1"/>
    <row r="777027" ht="13.15" customHeight="1"/>
    <row r="777028" ht="13.15" customHeight="1"/>
    <row r="777029" ht="13.15" customHeight="1"/>
    <row r="777030" ht="13.15" customHeight="1"/>
    <row r="777031" ht="13.15" customHeight="1"/>
    <row r="777032" ht="13.15" customHeight="1"/>
    <row r="777033" ht="13.15" customHeight="1"/>
    <row r="777034" ht="13.15" customHeight="1"/>
    <row r="777035" ht="13.15" customHeight="1"/>
    <row r="777036" ht="13.15" customHeight="1"/>
    <row r="777037" ht="13.15" customHeight="1"/>
    <row r="777038" ht="13.15" customHeight="1"/>
    <row r="777039" ht="13.15" customHeight="1"/>
    <row r="777040" ht="13.15" customHeight="1"/>
    <row r="777041" ht="13.15" customHeight="1"/>
    <row r="777042" ht="13.15" customHeight="1"/>
    <row r="777043" ht="13.15" customHeight="1"/>
    <row r="777044" ht="13.15" customHeight="1"/>
    <row r="777045" ht="13.15" customHeight="1"/>
    <row r="777046" ht="13.15" customHeight="1"/>
    <row r="777047" ht="13.15" customHeight="1"/>
    <row r="777048" ht="13.15" customHeight="1"/>
    <row r="777049" ht="13.15" customHeight="1"/>
    <row r="777050" ht="13.15" customHeight="1"/>
    <row r="777051" ht="13.15" customHeight="1"/>
    <row r="777052" ht="13.15" customHeight="1"/>
    <row r="777053" ht="13.15" customHeight="1"/>
    <row r="777054" ht="13.15" customHeight="1"/>
    <row r="777055" ht="13.15" customHeight="1"/>
    <row r="777056" ht="13.15" customHeight="1"/>
    <row r="777057" ht="13.15" customHeight="1"/>
    <row r="777058" ht="13.15" customHeight="1"/>
    <row r="777059" ht="13.15" customHeight="1"/>
    <row r="777060" ht="13.15" customHeight="1"/>
    <row r="777061" ht="13.15" customHeight="1"/>
    <row r="777062" ht="13.15" customHeight="1"/>
    <row r="777063" ht="13.15" customHeight="1"/>
    <row r="777064" ht="13.15" customHeight="1"/>
    <row r="777065" ht="13.15" customHeight="1"/>
    <row r="777066" ht="13.15" customHeight="1"/>
    <row r="777067" ht="13.15" customHeight="1"/>
    <row r="777068" ht="13.15" customHeight="1"/>
    <row r="777069" ht="13.15" customHeight="1"/>
    <row r="777070" ht="13.15" customHeight="1"/>
    <row r="777071" ht="13.15" customHeight="1"/>
    <row r="777072" ht="13.15" customHeight="1"/>
    <row r="777073" ht="13.15" customHeight="1"/>
    <row r="777074" ht="13.15" customHeight="1"/>
    <row r="777075" ht="13.15" customHeight="1"/>
    <row r="777076" ht="13.15" customHeight="1"/>
    <row r="777077" ht="13.15" customHeight="1"/>
    <row r="777078" ht="13.15" customHeight="1"/>
    <row r="777079" ht="13.15" customHeight="1"/>
    <row r="777080" ht="13.15" customHeight="1"/>
    <row r="777081" ht="13.15" customHeight="1"/>
    <row r="777082" ht="13.15" customHeight="1"/>
    <row r="777083" ht="13.15" customHeight="1"/>
    <row r="777084" ht="13.15" customHeight="1"/>
    <row r="777085" ht="13.15" customHeight="1"/>
    <row r="777086" ht="13.15" customHeight="1"/>
    <row r="777087" ht="13.15" customHeight="1"/>
    <row r="777088" ht="13.15" customHeight="1"/>
    <row r="777089" ht="13.15" customHeight="1"/>
    <row r="777090" ht="13.15" customHeight="1"/>
    <row r="777091" ht="13.15" customHeight="1"/>
    <row r="777092" ht="13.15" customHeight="1"/>
    <row r="777093" ht="13.15" customHeight="1"/>
    <row r="777094" ht="13.15" customHeight="1"/>
    <row r="777095" ht="13.15" customHeight="1"/>
    <row r="777096" ht="13.15" customHeight="1"/>
    <row r="777097" ht="13.15" customHeight="1"/>
    <row r="777098" ht="13.15" customHeight="1"/>
    <row r="777099" ht="13.15" customHeight="1"/>
    <row r="777100" ht="13.15" customHeight="1"/>
    <row r="777101" ht="13.15" customHeight="1"/>
    <row r="777102" ht="13.15" customHeight="1"/>
    <row r="777103" ht="13.15" customHeight="1"/>
    <row r="777104" ht="13.15" customHeight="1"/>
    <row r="777105" ht="13.15" customHeight="1"/>
    <row r="777106" ht="13.15" customHeight="1"/>
    <row r="777107" ht="13.15" customHeight="1"/>
    <row r="777108" ht="13.15" customHeight="1"/>
    <row r="777109" ht="13.15" customHeight="1"/>
    <row r="777110" ht="13.15" customHeight="1"/>
    <row r="777111" ht="13.15" customHeight="1"/>
    <row r="777112" ht="13.15" customHeight="1"/>
    <row r="777113" ht="13.15" customHeight="1"/>
    <row r="777114" ht="13.15" customHeight="1"/>
    <row r="777115" ht="13.15" customHeight="1"/>
    <row r="777116" ht="13.15" customHeight="1"/>
    <row r="777117" ht="13.15" customHeight="1"/>
    <row r="777118" ht="13.15" customHeight="1"/>
    <row r="777119" ht="13.15" customHeight="1"/>
    <row r="777120" ht="13.15" customHeight="1"/>
    <row r="777121" ht="13.15" customHeight="1"/>
    <row r="777122" ht="13.15" customHeight="1"/>
    <row r="777123" ht="13.15" customHeight="1"/>
    <row r="777124" ht="13.15" customHeight="1"/>
    <row r="777125" ht="13.15" customHeight="1"/>
    <row r="777126" ht="13.15" customHeight="1"/>
    <row r="777127" ht="13.15" customHeight="1"/>
    <row r="777128" ht="13.15" customHeight="1"/>
    <row r="777129" ht="13.15" customHeight="1"/>
    <row r="777130" ht="13.15" customHeight="1"/>
    <row r="777131" ht="13.15" customHeight="1"/>
    <row r="777132" ht="13.15" customHeight="1"/>
    <row r="777133" ht="13.15" customHeight="1"/>
    <row r="777134" ht="13.15" customHeight="1"/>
    <row r="777135" ht="13.15" customHeight="1"/>
    <row r="777136" ht="13.15" customHeight="1"/>
    <row r="777137" ht="13.15" customHeight="1"/>
    <row r="777138" ht="13.15" customHeight="1"/>
    <row r="777139" ht="13.15" customHeight="1"/>
    <row r="777140" ht="13.15" customHeight="1"/>
    <row r="777141" ht="13.15" customHeight="1"/>
    <row r="777142" ht="13.15" customHeight="1"/>
    <row r="777143" ht="13.15" customHeight="1"/>
    <row r="777144" ht="13.15" customHeight="1"/>
    <row r="777145" ht="13.15" customHeight="1"/>
    <row r="777146" ht="13.15" customHeight="1"/>
    <row r="777147" ht="13.15" customHeight="1"/>
    <row r="777148" ht="13.15" customHeight="1"/>
    <row r="777149" ht="13.15" customHeight="1"/>
    <row r="777150" ht="13.15" customHeight="1"/>
    <row r="777151" ht="13.15" customHeight="1"/>
    <row r="777152" ht="13.15" customHeight="1"/>
    <row r="777153" ht="13.15" customHeight="1"/>
    <row r="777154" ht="13.15" customHeight="1"/>
    <row r="777155" ht="13.15" customHeight="1"/>
    <row r="777156" ht="13.15" customHeight="1"/>
    <row r="777157" ht="13.15" customHeight="1"/>
    <row r="777158" ht="13.15" customHeight="1"/>
    <row r="777159" ht="13.15" customHeight="1"/>
    <row r="777160" ht="13.15" customHeight="1"/>
    <row r="777161" ht="13.15" customHeight="1"/>
    <row r="777162" ht="13.15" customHeight="1"/>
    <row r="777163" ht="13.15" customHeight="1"/>
    <row r="777164" ht="13.15" customHeight="1"/>
    <row r="777165" ht="13.15" customHeight="1"/>
    <row r="777166" ht="13.15" customHeight="1"/>
    <row r="777167" ht="13.15" customHeight="1"/>
    <row r="777168" ht="13.15" customHeight="1"/>
    <row r="777169" ht="13.15" customHeight="1"/>
    <row r="777170" ht="13.15" customHeight="1"/>
    <row r="777171" ht="13.15" customHeight="1"/>
    <row r="777172" ht="13.15" customHeight="1"/>
    <row r="777173" ht="13.15" customHeight="1"/>
    <row r="777174" ht="13.15" customHeight="1"/>
    <row r="777175" ht="13.15" customHeight="1"/>
    <row r="777176" ht="13.15" customHeight="1"/>
    <row r="777177" ht="13.15" customHeight="1"/>
    <row r="777178" ht="13.15" customHeight="1"/>
    <row r="777179" ht="13.15" customHeight="1"/>
    <row r="777180" ht="13.15" customHeight="1"/>
    <row r="777181" ht="13.15" customHeight="1"/>
    <row r="777182" ht="13.15" customHeight="1"/>
    <row r="777183" ht="13.15" customHeight="1"/>
    <row r="777184" ht="13.15" customHeight="1"/>
    <row r="777185" ht="13.15" customHeight="1"/>
    <row r="777186" ht="13.15" customHeight="1"/>
    <row r="777187" ht="13.15" customHeight="1"/>
    <row r="777188" ht="13.15" customHeight="1"/>
    <row r="777189" ht="13.15" customHeight="1"/>
    <row r="777190" ht="13.15" customHeight="1"/>
    <row r="777191" ht="13.15" customHeight="1"/>
    <row r="777192" ht="13.15" customHeight="1"/>
    <row r="777193" ht="13.15" customHeight="1"/>
    <row r="777194" ht="13.15" customHeight="1"/>
    <row r="777195" ht="13.15" customHeight="1"/>
    <row r="777196" ht="13.15" customHeight="1"/>
    <row r="777197" ht="13.15" customHeight="1"/>
    <row r="777198" ht="13.15" customHeight="1"/>
    <row r="777199" ht="13.15" customHeight="1"/>
    <row r="777200" ht="13.15" customHeight="1"/>
    <row r="777201" ht="13.15" customHeight="1"/>
    <row r="777202" ht="13.15" customHeight="1"/>
    <row r="777203" ht="13.15" customHeight="1"/>
    <row r="777204" ht="13.15" customHeight="1"/>
    <row r="777205" ht="13.15" customHeight="1"/>
    <row r="777206" ht="13.15" customHeight="1"/>
    <row r="777207" ht="13.15" customHeight="1"/>
    <row r="777208" ht="13.15" customHeight="1"/>
    <row r="777209" ht="13.15" customHeight="1"/>
    <row r="777210" ht="13.15" customHeight="1"/>
    <row r="777211" ht="13.15" customHeight="1"/>
    <row r="777212" ht="13.15" customHeight="1"/>
    <row r="777213" ht="13.15" customHeight="1"/>
    <row r="777214" ht="13.15" customHeight="1"/>
    <row r="777215" ht="13.15" customHeight="1"/>
    <row r="777216" ht="13.15" customHeight="1"/>
    <row r="777217" ht="13.15" customHeight="1"/>
    <row r="777218" ht="13.15" customHeight="1"/>
    <row r="777219" ht="13.15" customHeight="1"/>
    <row r="777220" ht="13.15" customHeight="1"/>
    <row r="777221" ht="13.15" customHeight="1"/>
    <row r="777222" ht="13.15" customHeight="1"/>
    <row r="777223" ht="13.15" customHeight="1"/>
    <row r="777224" ht="13.15" customHeight="1"/>
    <row r="777225" ht="13.15" customHeight="1"/>
    <row r="777226" ht="13.15" customHeight="1"/>
    <row r="777227" ht="13.15" customHeight="1"/>
    <row r="777228" ht="13.15" customHeight="1"/>
    <row r="777229" ht="13.15" customHeight="1"/>
    <row r="777230" ht="13.15" customHeight="1"/>
    <row r="777231" ht="13.15" customHeight="1"/>
    <row r="777232" ht="13.15" customHeight="1"/>
    <row r="777233" ht="13.15" customHeight="1"/>
    <row r="777234" ht="13.15" customHeight="1"/>
    <row r="777235" ht="13.15" customHeight="1"/>
    <row r="777236" ht="13.15" customHeight="1"/>
    <row r="777237" ht="13.15" customHeight="1"/>
    <row r="777238" ht="13.15" customHeight="1"/>
    <row r="777239" ht="13.15" customHeight="1"/>
    <row r="777240" ht="13.15" customHeight="1"/>
    <row r="777241" ht="13.15" customHeight="1"/>
    <row r="777242" ht="13.15" customHeight="1"/>
    <row r="777243" ht="13.15" customHeight="1"/>
    <row r="777244" ht="13.15" customHeight="1"/>
    <row r="777245" ht="13.15" customHeight="1"/>
    <row r="777246" ht="13.15" customHeight="1"/>
    <row r="777247" ht="13.15" customHeight="1"/>
    <row r="777248" ht="13.15" customHeight="1"/>
    <row r="777249" ht="13.15" customHeight="1"/>
    <row r="777250" ht="13.15" customHeight="1"/>
    <row r="777251" ht="13.15" customHeight="1"/>
    <row r="777252" ht="13.15" customHeight="1"/>
    <row r="777253" ht="13.15" customHeight="1"/>
    <row r="777254" ht="13.15" customHeight="1"/>
    <row r="777255" ht="13.15" customHeight="1"/>
    <row r="777256" ht="13.15" customHeight="1"/>
    <row r="777257" ht="13.15" customHeight="1"/>
    <row r="777258" ht="13.15" customHeight="1"/>
    <row r="777259" ht="13.15" customHeight="1"/>
    <row r="777260" ht="13.15" customHeight="1"/>
    <row r="777261" ht="13.15" customHeight="1"/>
    <row r="777262" ht="13.15" customHeight="1"/>
    <row r="777263" ht="13.15" customHeight="1"/>
    <row r="777264" ht="13.15" customHeight="1"/>
    <row r="777265" ht="13.15" customHeight="1"/>
    <row r="777266" ht="13.15" customHeight="1"/>
    <row r="777267" ht="13.15" customHeight="1"/>
    <row r="777268" ht="13.15" customHeight="1"/>
    <row r="777269" ht="13.15" customHeight="1"/>
    <row r="777270" ht="13.15" customHeight="1"/>
    <row r="777271" ht="13.15" customHeight="1"/>
    <row r="777272" ht="13.15" customHeight="1"/>
    <row r="777273" ht="13.15" customHeight="1"/>
    <row r="777274" ht="13.15" customHeight="1"/>
    <row r="777275" ht="13.15" customHeight="1"/>
    <row r="777276" ht="13.15" customHeight="1"/>
    <row r="777277" ht="13.15" customHeight="1"/>
    <row r="777278" ht="13.15" customHeight="1"/>
    <row r="777279" ht="13.15" customHeight="1"/>
    <row r="777280" ht="13.15" customHeight="1"/>
    <row r="777281" ht="13.15" customHeight="1"/>
    <row r="777282" ht="13.15" customHeight="1"/>
    <row r="777283" ht="13.15" customHeight="1"/>
    <row r="777284" ht="13.15" customHeight="1"/>
    <row r="777285" ht="13.15" customHeight="1"/>
    <row r="777286" ht="13.15" customHeight="1"/>
    <row r="777287" ht="13.15" customHeight="1"/>
    <row r="777288" ht="13.15" customHeight="1"/>
    <row r="777289" ht="13.15" customHeight="1"/>
    <row r="777290" ht="13.15" customHeight="1"/>
    <row r="777291" ht="13.15" customHeight="1"/>
    <row r="777292" ht="13.15" customHeight="1"/>
    <row r="777293" ht="13.15" customHeight="1"/>
    <row r="777294" ht="13.15" customHeight="1"/>
    <row r="777295" ht="13.15" customHeight="1"/>
    <row r="777296" ht="13.15" customHeight="1"/>
    <row r="777297" ht="13.15" customHeight="1"/>
    <row r="777298" ht="13.15" customHeight="1"/>
    <row r="777299" ht="13.15" customHeight="1"/>
    <row r="777300" ht="13.15" customHeight="1"/>
    <row r="777301" ht="13.15" customHeight="1"/>
    <row r="777302" ht="13.15" customHeight="1"/>
    <row r="777303" ht="13.15" customHeight="1"/>
    <row r="777304" ht="13.15" customHeight="1"/>
    <row r="777305" ht="13.15" customHeight="1"/>
    <row r="777306" ht="13.15" customHeight="1"/>
    <row r="777307" ht="13.15" customHeight="1"/>
    <row r="777308" ht="13.15" customHeight="1"/>
    <row r="777309" ht="13.15" customHeight="1"/>
    <row r="777310" ht="13.15" customHeight="1"/>
    <row r="777311" ht="13.15" customHeight="1"/>
    <row r="777312" ht="13.15" customHeight="1"/>
    <row r="777313" ht="13.15" customHeight="1"/>
    <row r="777314" ht="13.15" customHeight="1"/>
    <row r="777315" ht="13.15" customHeight="1"/>
    <row r="777316" ht="13.15" customHeight="1"/>
    <row r="777317" ht="13.15" customHeight="1"/>
    <row r="777318" ht="13.15" customHeight="1"/>
    <row r="777319" ht="13.15" customHeight="1"/>
    <row r="777320" ht="13.15" customHeight="1"/>
    <row r="777321" ht="13.15" customHeight="1"/>
    <row r="777322" ht="13.15" customHeight="1"/>
    <row r="777323" ht="13.15" customHeight="1"/>
    <row r="777324" ht="13.15" customHeight="1"/>
    <row r="777325" ht="13.15" customHeight="1"/>
    <row r="777326" ht="13.15" customHeight="1"/>
    <row r="777327" ht="13.15" customHeight="1"/>
    <row r="777328" ht="13.15" customHeight="1"/>
    <row r="777329" ht="13.15" customHeight="1"/>
    <row r="777330" ht="13.15" customHeight="1"/>
    <row r="777331" ht="13.15" customHeight="1"/>
    <row r="777332" ht="13.15" customHeight="1"/>
    <row r="777333" ht="13.15" customHeight="1"/>
    <row r="777334" ht="13.15" customHeight="1"/>
    <row r="777335" ht="13.15" customHeight="1"/>
    <row r="777336" ht="13.15" customHeight="1"/>
    <row r="777337" ht="13.15" customHeight="1"/>
    <row r="777338" ht="13.15" customHeight="1"/>
    <row r="777339" ht="13.15" customHeight="1"/>
    <row r="777340" ht="13.15" customHeight="1"/>
    <row r="777341" ht="13.15" customHeight="1"/>
    <row r="777342" ht="13.15" customHeight="1"/>
    <row r="777343" ht="13.15" customHeight="1"/>
    <row r="777344" ht="13.15" customHeight="1"/>
    <row r="777345" ht="13.15" customHeight="1"/>
    <row r="777346" ht="13.15" customHeight="1"/>
    <row r="777347" ht="13.15" customHeight="1"/>
    <row r="777348" ht="13.15" customHeight="1"/>
    <row r="777349" ht="13.15" customHeight="1"/>
    <row r="777350" ht="13.15" customHeight="1"/>
    <row r="777351" ht="13.15" customHeight="1"/>
    <row r="777352" ht="13.15" customHeight="1"/>
    <row r="777353" ht="13.15" customHeight="1"/>
    <row r="777354" ht="13.15" customHeight="1"/>
    <row r="777355" ht="13.15" customHeight="1"/>
    <row r="777356" ht="13.15" customHeight="1"/>
    <row r="777357" ht="13.15" customHeight="1"/>
    <row r="777358" ht="13.15" customHeight="1"/>
    <row r="777359" ht="13.15" customHeight="1"/>
    <row r="777360" ht="13.15" customHeight="1"/>
    <row r="777361" ht="13.15" customHeight="1"/>
    <row r="777362" ht="13.15" customHeight="1"/>
    <row r="777363" ht="13.15" customHeight="1"/>
    <row r="777364" ht="13.15" customHeight="1"/>
    <row r="777365" ht="13.15" customHeight="1"/>
    <row r="777366" ht="13.15" customHeight="1"/>
    <row r="777367" ht="13.15" customHeight="1"/>
    <row r="777368" ht="13.15" customHeight="1"/>
    <row r="777369" ht="13.15" customHeight="1"/>
    <row r="777370" ht="13.15" customHeight="1"/>
    <row r="777371" ht="13.15" customHeight="1"/>
    <row r="777372" ht="13.15" customHeight="1"/>
    <row r="777373" ht="13.15" customHeight="1"/>
    <row r="777374" ht="13.15" customHeight="1"/>
    <row r="777375" ht="13.15" customHeight="1"/>
    <row r="777376" ht="13.15" customHeight="1"/>
    <row r="777377" ht="13.15" customHeight="1"/>
    <row r="777378" ht="13.15" customHeight="1"/>
    <row r="777379" ht="13.15" customHeight="1"/>
    <row r="777380" ht="13.15" customHeight="1"/>
    <row r="777381" ht="13.15" customHeight="1"/>
    <row r="777382" ht="13.15" customHeight="1"/>
    <row r="777383" ht="13.15" customHeight="1"/>
    <row r="777384" ht="13.15" customHeight="1"/>
    <row r="777385" ht="13.15" customHeight="1"/>
    <row r="777386" ht="13.15" customHeight="1"/>
    <row r="777387" ht="13.15" customHeight="1"/>
    <row r="777388" ht="13.15" customHeight="1"/>
    <row r="777389" ht="13.15" customHeight="1"/>
    <row r="777390" ht="13.15" customHeight="1"/>
    <row r="777391" ht="13.15" customHeight="1"/>
    <row r="777392" ht="13.15" customHeight="1"/>
    <row r="777393" ht="13.15" customHeight="1"/>
    <row r="777394" ht="13.15" customHeight="1"/>
    <row r="777395" ht="13.15" customHeight="1"/>
    <row r="777396" ht="13.15" customHeight="1"/>
    <row r="777397" ht="13.15" customHeight="1"/>
    <row r="777398" ht="13.15" customHeight="1"/>
    <row r="777399" ht="13.15" customHeight="1"/>
    <row r="777400" ht="13.15" customHeight="1"/>
    <row r="777401" ht="13.15" customHeight="1"/>
    <row r="777402" ht="13.15" customHeight="1"/>
    <row r="777403" ht="13.15" customHeight="1"/>
    <row r="777404" ht="13.15" customHeight="1"/>
    <row r="777405" ht="13.15" customHeight="1"/>
    <row r="777406" ht="13.15" customHeight="1"/>
    <row r="777407" ht="13.15" customHeight="1"/>
    <row r="777408" ht="13.15" customHeight="1"/>
    <row r="777409" ht="13.15" customHeight="1"/>
    <row r="777410" ht="13.15" customHeight="1"/>
    <row r="777411" ht="13.15" customHeight="1"/>
    <row r="777412" ht="13.15" customHeight="1"/>
    <row r="777413" ht="13.15" customHeight="1"/>
    <row r="777414" ht="13.15" customHeight="1"/>
    <row r="777415" ht="13.15" customHeight="1"/>
    <row r="777416" ht="13.15" customHeight="1"/>
    <row r="777417" ht="13.15" customHeight="1"/>
    <row r="777418" ht="13.15" customHeight="1"/>
    <row r="777419" ht="13.15" customHeight="1"/>
    <row r="777420" ht="13.15" customHeight="1"/>
    <row r="777421" ht="13.15" customHeight="1"/>
    <row r="777422" ht="13.15" customHeight="1"/>
    <row r="777423" ht="13.15" customHeight="1"/>
    <row r="777424" ht="13.15" customHeight="1"/>
    <row r="777425" ht="13.15" customHeight="1"/>
    <row r="777426" ht="13.15" customHeight="1"/>
    <row r="777427" ht="13.15" customHeight="1"/>
    <row r="777428" ht="13.15" customHeight="1"/>
    <row r="777429" ht="13.15" customHeight="1"/>
    <row r="777430" ht="13.15" customHeight="1"/>
    <row r="777431" ht="13.15" customHeight="1"/>
    <row r="777432" ht="13.15" customHeight="1"/>
    <row r="777433" ht="13.15" customHeight="1"/>
    <row r="777434" ht="13.15" customHeight="1"/>
    <row r="777435" ht="13.15" customHeight="1"/>
    <row r="777436" ht="13.15" customHeight="1"/>
    <row r="777437" ht="13.15" customHeight="1"/>
    <row r="777438" ht="13.15" customHeight="1"/>
    <row r="777439" ht="13.15" customHeight="1"/>
    <row r="777440" ht="13.15" customHeight="1"/>
    <row r="777441" ht="13.15" customHeight="1"/>
    <row r="777442" ht="13.15" customHeight="1"/>
    <row r="777443" ht="13.15" customHeight="1"/>
    <row r="777444" ht="13.15" customHeight="1"/>
    <row r="777445" ht="13.15" customHeight="1"/>
    <row r="777446" ht="13.15" customHeight="1"/>
    <row r="777447" ht="13.15" customHeight="1"/>
    <row r="777448" ht="13.15" customHeight="1"/>
    <row r="777449" ht="13.15" customHeight="1"/>
    <row r="777450" ht="13.15" customHeight="1"/>
    <row r="777451" ht="13.15" customHeight="1"/>
    <row r="777452" ht="13.15" customHeight="1"/>
    <row r="777453" ht="13.15" customHeight="1"/>
    <row r="777454" ht="13.15" customHeight="1"/>
    <row r="777455" ht="13.15" customHeight="1"/>
    <row r="777456" ht="13.15" customHeight="1"/>
    <row r="777457" ht="13.15" customHeight="1"/>
    <row r="777458" ht="13.15" customHeight="1"/>
    <row r="777459" ht="13.15" customHeight="1"/>
    <row r="777460" ht="13.15" customHeight="1"/>
    <row r="777461" ht="13.15" customHeight="1"/>
    <row r="777462" ht="13.15" customHeight="1"/>
    <row r="777463" ht="13.15" customHeight="1"/>
    <row r="777464" ht="13.15" customHeight="1"/>
    <row r="777465" ht="13.15" customHeight="1"/>
    <row r="777466" ht="13.15" customHeight="1"/>
    <row r="777467" ht="13.15" customHeight="1"/>
    <row r="777468" ht="13.15" customHeight="1"/>
    <row r="777469" ht="13.15" customHeight="1"/>
    <row r="777470" ht="13.15" customHeight="1"/>
    <row r="777471" ht="13.15" customHeight="1"/>
    <row r="777472" ht="13.15" customHeight="1"/>
    <row r="777473" ht="13.15" customHeight="1"/>
    <row r="777474" ht="13.15" customHeight="1"/>
    <row r="777475" ht="13.15" customHeight="1"/>
    <row r="777476" ht="13.15" customHeight="1"/>
    <row r="777477" ht="13.15" customHeight="1"/>
    <row r="777478" ht="13.15" customHeight="1"/>
    <row r="777479" ht="13.15" customHeight="1"/>
    <row r="777480" ht="13.15" customHeight="1"/>
    <row r="777481" ht="13.15" customHeight="1"/>
    <row r="777482" ht="13.15" customHeight="1"/>
    <row r="777483" ht="13.15" customHeight="1"/>
    <row r="777484" ht="13.15" customHeight="1"/>
    <row r="777485" ht="13.15" customHeight="1"/>
    <row r="777486" ht="13.15" customHeight="1"/>
    <row r="777487" ht="13.15" customHeight="1"/>
    <row r="777488" ht="13.15" customHeight="1"/>
    <row r="777489" ht="13.15" customHeight="1"/>
    <row r="777490" ht="13.15" customHeight="1"/>
    <row r="777491" ht="13.15" customHeight="1"/>
    <row r="777492" ht="13.15" customHeight="1"/>
    <row r="777493" ht="13.15" customHeight="1"/>
    <row r="777494" ht="13.15" customHeight="1"/>
    <row r="777495" ht="13.15" customHeight="1"/>
    <row r="777496" ht="13.15" customHeight="1"/>
    <row r="777497" ht="13.15" customHeight="1"/>
    <row r="777498" ht="13.15" customHeight="1"/>
    <row r="777499" ht="13.15" customHeight="1"/>
    <row r="777500" ht="13.15" customHeight="1"/>
    <row r="777501" ht="13.15" customHeight="1"/>
    <row r="777502" ht="13.15" customHeight="1"/>
    <row r="777503" ht="13.15" customHeight="1"/>
    <row r="777504" ht="13.15" customHeight="1"/>
    <row r="777505" ht="13.15" customHeight="1"/>
    <row r="777506" ht="13.15" customHeight="1"/>
    <row r="777507" ht="13.15" customHeight="1"/>
    <row r="777508" ht="13.15" customHeight="1"/>
    <row r="777509" ht="13.15" customHeight="1"/>
    <row r="777510" ht="13.15" customHeight="1"/>
    <row r="777511" ht="13.15" customHeight="1"/>
    <row r="777512" ht="13.15" customHeight="1"/>
    <row r="777513" ht="13.15" customHeight="1"/>
    <row r="777514" ht="13.15" customHeight="1"/>
    <row r="777515" ht="13.15" customHeight="1"/>
    <row r="777516" ht="13.15" customHeight="1"/>
    <row r="777517" ht="13.15" customHeight="1"/>
    <row r="777518" ht="13.15" customHeight="1"/>
    <row r="777519" ht="13.15" customHeight="1"/>
    <row r="777520" ht="13.15" customHeight="1"/>
    <row r="777521" ht="13.15" customHeight="1"/>
    <row r="777522" ht="13.15" customHeight="1"/>
    <row r="777523" ht="13.15" customHeight="1"/>
    <row r="777524" ht="13.15" customHeight="1"/>
    <row r="777525" ht="13.15" customHeight="1"/>
    <row r="777526" ht="13.15" customHeight="1"/>
    <row r="777527" ht="13.15" customHeight="1"/>
    <row r="777528" ht="13.15" customHeight="1"/>
    <row r="777529" ht="13.15" customHeight="1"/>
    <row r="777530" ht="13.15" customHeight="1"/>
    <row r="777531" ht="13.15" customHeight="1"/>
    <row r="777532" ht="13.15" customHeight="1"/>
    <row r="777533" ht="13.15" customHeight="1"/>
    <row r="777534" ht="13.15" customHeight="1"/>
    <row r="777535" ht="13.15" customHeight="1"/>
    <row r="777536" ht="13.15" customHeight="1"/>
    <row r="777537" ht="13.15" customHeight="1"/>
    <row r="777538" ht="13.15" customHeight="1"/>
    <row r="777539" ht="13.15" customHeight="1"/>
    <row r="777540" ht="13.15" customHeight="1"/>
    <row r="777541" ht="13.15" customHeight="1"/>
    <row r="777542" ht="13.15" customHeight="1"/>
    <row r="777543" ht="13.15" customHeight="1"/>
    <row r="777544" ht="13.15" customHeight="1"/>
    <row r="777545" ht="13.15" customHeight="1"/>
    <row r="777546" ht="13.15" customHeight="1"/>
    <row r="777547" ht="13.15" customHeight="1"/>
    <row r="777548" ht="13.15" customHeight="1"/>
    <row r="777549" ht="13.15" customHeight="1"/>
    <row r="777550" ht="13.15" customHeight="1"/>
    <row r="777551" ht="13.15" customHeight="1"/>
    <row r="777552" ht="13.15" customHeight="1"/>
    <row r="777553" ht="13.15" customHeight="1"/>
    <row r="777554" ht="13.15" customHeight="1"/>
    <row r="777555" ht="13.15" customHeight="1"/>
    <row r="777556" ht="13.15" customHeight="1"/>
    <row r="777557" ht="13.15" customHeight="1"/>
    <row r="777558" ht="13.15" customHeight="1"/>
    <row r="777559" ht="13.15" customHeight="1"/>
    <row r="777560" ht="13.15" customHeight="1"/>
    <row r="777561" ht="13.15" customHeight="1"/>
    <row r="777562" ht="13.15" customHeight="1"/>
    <row r="777563" ht="13.15" customHeight="1"/>
    <row r="777564" ht="13.15" customHeight="1"/>
    <row r="777565" ht="13.15" customHeight="1"/>
    <row r="777566" ht="13.15" customHeight="1"/>
    <row r="777567" ht="13.15" customHeight="1"/>
    <row r="777568" ht="13.15" customHeight="1"/>
    <row r="777569" ht="13.15" customHeight="1"/>
    <row r="777570" ht="13.15" customHeight="1"/>
    <row r="777571" ht="13.15" customHeight="1"/>
    <row r="777572" ht="13.15" customHeight="1"/>
    <row r="777573" ht="13.15" customHeight="1"/>
    <row r="777574" ht="13.15" customHeight="1"/>
    <row r="777575" ht="13.15" customHeight="1"/>
    <row r="777576" ht="13.15" customHeight="1"/>
    <row r="777577" ht="13.15" customHeight="1"/>
    <row r="777578" ht="13.15" customHeight="1"/>
    <row r="777579" ht="13.15" customHeight="1"/>
    <row r="777580" ht="13.15" customHeight="1"/>
    <row r="777581" ht="13.15" customHeight="1"/>
    <row r="777582" ht="13.15" customHeight="1"/>
    <row r="777583" ht="13.15" customHeight="1"/>
    <row r="777584" ht="13.15" customHeight="1"/>
    <row r="777585" ht="13.15" customHeight="1"/>
    <row r="777586" ht="13.15" customHeight="1"/>
    <row r="777587" ht="13.15" customHeight="1"/>
    <row r="777588" ht="13.15" customHeight="1"/>
    <row r="777589" ht="13.15" customHeight="1"/>
    <row r="777590" ht="13.15" customHeight="1"/>
    <row r="777591" ht="13.15" customHeight="1"/>
    <row r="777592" ht="13.15" customHeight="1"/>
    <row r="777593" ht="13.15" customHeight="1"/>
    <row r="777594" ht="13.15" customHeight="1"/>
    <row r="777595" ht="13.15" customHeight="1"/>
    <row r="777596" ht="13.15" customHeight="1"/>
    <row r="777597" ht="13.15" customHeight="1"/>
    <row r="777598" ht="13.15" customHeight="1"/>
    <row r="777599" ht="13.15" customHeight="1"/>
    <row r="777600" ht="13.15" customHeight="1"/>
    <row r="777601" ht="13.15" customHeight="1"/>
    <row r="777602" ht="13.15" customHeight="1"/>
    <row r="777603" ht="13.15" customHeight="1"/>
    <row r="777604" ht="13.15" customHeight="1"/>
    <row r="777605" ht="13.15" customHeight="1"/>
    <row r="777606" ht="13.15" customHeight="1"/>
    <row r="777607" ht="13.15" customHeight="1"/>
    <row r="777608" ht="13.15" customHeight="1"/>
    <row r="777609" ht="13.15" customHeight="1"/>
    <row r="777610" ht="13.15" customHeight="1"/>
    <row r="777611" ht="13.15" customHeight="1"/>
    <row r="777612" ht="13.15" customHeight="1"/>
    <row r="777613" ht="13.15" customHeight="1"/>
    <row r="777614" ht="13.15" customHeight="1"/>
    <row r="777615" ht="13.15" customHeight="1"/>
    <row r="777616" ht="13.15" customHeight="1"/>
    <row r="777617" ht="13.15" customHeight="1"/>
    <row r="777618" ht="13.15" customHeight="1"/>
    <row r="777619" ht="13.15" customHeight="1"/>
    <row r="777620" ht="13.15" customHeight="1"/>
    <row r="777621" ht="13.15" customHeight="1"/>
    <row r="777622" ht="13.15" customHeight="1"/>
    <row r="777623" ht="13.15" customHeight="1"/>
    <row r="777624" ht="13.15" customHeight="1"/>
    <row r="777625" ht="13.15" customHeight="1"/>
    <row r="777626" ht="13.15" customHeight="1"/>
    <row r="777627" ht="13.15" customHeight="1"/>
    <row r="777628" ht="13.15" customHeight="1"/>
    <row r="777629" ht="13.15" customHeight="1"/>
    <row r="777630" ht="13.15" customHeight="1"/>
    <row r="777631" ht="13.15" customHeight="1"/>
    <row r="777632" ht="13.15" customHeight="1"/>
    <row r="777633" ht="13.15" customHeight="1"/>
    <row r="777634" ht="13.15" customHeight="1"/>
    <row r="777635" ht="13.15" customHeight="1"/>
    <row r="777636" ht="13.15" customHeight="1"/>
    <row r="777637" ht="13.15" customHeight="1"/>
    <row r="777638" ht="13.15" customHeight="1"/>
    <row r="777639" ht="13.15" customHeight="1"/>
    <row r="777640" ht="13.15" customHeight="1"/>
    <row r="777641" ht="13.15" customHeight="1"/>
    <row r="777642" ht="13.15" customHeight="1"/>
    <row r="777643" ht="13.15" customHeight="1"/>
    <row r="777644" ht="13.15" customHeight="1"/>
    <row r="777645" ht="13.15" customHeight="1"/>
    <row r="777646" ht="13.15" customHeight="1"/>
    <row r="777647" ht="13.15" customHeight="1"/>
    <row r="777648" ht="13.15" customHeight="1"/>
    <row r="777649" ht="13.15" customHeight="1"/>
    <row r="777650" ht="13.15" customHeight="1"/>
    <row r="777651" ht="13.15" customHeight="1"/>
    <row r="777652" ht="13.15" customHeight="1"/>
    <row r="777653" ht="13.15" customHeight="1"/>
    <row r="777654" ht="13.15" customHeight="1"/>
    <row r="777655" ht="13.15" customHeight="1"/>
    <row r="777656" ht="13.15" customHeight="1"/>
    <row r="777657" ht="13.15" customHeight="1"/>
    <row r="777658" ht="13.15" customHeight="1"/>
    <row r="777659" ht="13.15" customHeight="1"/>
    <row r="777660" ht="13.15" customHeight="1"/>
    <row r="777661" ht="13.15" customHeight="1"/>
    <row r="777662" ht="13.15" customHeight="1"/>
    <row r="777663" ht="13.15" customHeight="1"/>
    <row r="777664" ht="13.15" customHeight="1"/>
    <row r="777665" ht="13.15" customHeight="1"/>
    <row r="777666" ht="13.15" customHeight="1"/>
    <row r="777667" ht="13.15" customHeight="1"/>
    <row r="777668" ht="13.15" customHeight="1"/>
    <row r="777669" ht="13.15" customHeight="1"/>
    <row r="777670" ht="13.15" customHeight="1"/>
    <row r="777671" ht="13.15" customHeight="1"/>
    <row r="777672" ht="13.15" customHeight="1"/>
    <row r="777673" ht="13.15" customHeight="1"/>
    <row r="777674" ht="13.15" customHeight="1"/>
    <row r="777675" ht="13.15" customHeight="1"/>
    <row r="777676" ht="13.15" customHeight="1"/>
    <row r="777677" ht="13.15" customHeight="1"/>
    <row r="777678" ht="13.15" customHeight="1"/>
    <row r="777679" ht="13.15" customHeight="1"/>
    <row r="777680" ht="13.15" customHeight="1"/>
    <row r="777681" ht="13.15" customHeight="1"/>
    <row r="777682" ht="13.15" customHeight="1"/>
    <row r="777683" ht="13.15" customHeight="1"/>
    <row r="777684" ht="13.15" customHeight="1"/>
    <row r="777685" ht="13.15" customHeight="1"/>
    <row r="777686" ht="13.15" customHeight="1"/>
    <row r="777687" ht="13.15" customHeight="1"/>
    <row r="777688" ht="13.15" customHeight="1"/>
    <row r="777689" ht="13.15" customHeight="1"/>
    <row r="777690" ht="13.15" customHeight="1"/>
    <row r="777691" ht="13.15" customHeight="1"/>
    <row r="777692" ht="13.15" customHeight="1"/>
    <row r="777693" ht="13.15" customHeight="1"/>
    <row r="777694" ht="13.15" customHeight="1"/>
    <row r="777695" ht="13.15" customHeight="1"/>
    <row r="777696" ht="13.15" customHeight="1"/>
    <row r="777697" ht="13.15" customHeight="1"/>
    <row r="777698" ht="13.15" customHeight="1"/>
    <row r="777699" ht="13.15" customHeight="1"/>
    <row r="777700" ht="13.15" customHeight="1"/>
    <row r="777701" ht="13.15" customHeight="1"/>
    <row r="777702" ht="13.15" customHeight="1"/>
    <row r="777703" ht="13.15" customHeight="1"/>
    <row r="777704" ht="13.15" customHeight="1"/>
    <row r="777705" ht="13.15" customHeight="1"/>
    <row r="777706" ht="13.15" customHeight="1"/>
    <row r="777707" ht="13.15" customHeight="1"/>
    <row r="777708" ht="13.15" customHeight="1"/>
    <row r="777709" ht="13.15" customHeight="1"/>
    <row r="777710" ht="13.15" customHeight="1"/>
    <row r="777711" ht="13.15" customHeight="1"/>
    <row r="777712" ht="13.15" customHeight="1"/>
    <row r="777713" ht="13.15" customHeight="1"/>
    <row r="777714" ht="13.15" customHeight="1"/>
    <row r="777715" ht="13.15" customHeight="1"/>
    <row r="777716" ht="13.15" customHeight="1"/>
    <row r="777717" ht="13.15" customHeight="1"/>
    <row r="777718" ht="13.15" customHeight="1"/>
    <row r="777719" ht="13.15" customHeight="1"/>
    <row r="777720" ht="13.15" customHeight="1"/>
    <row r="777721" ht="13.15" customHeight="1"/>
    <row r="777722" ht="13.15" customHeight="1"/>
    <row r="777723" ht="13.15" customHeight="1"/>
    <row r="777724" ht="13.15" customHeight="1"/>
    <row r="777725" ht="13.15" customHeight="1"/>
    <row r="777726" ht="13.15" customHeight="1"/>
    <row r="777727" ht="13.15" customHeight="1"/>
    <row r="777728" ht="13.15" customHeight="1"/>
    <row r="777729" ht="13.15" customHeight="1"/>
    <row r="777730" ht="13.15" customHeight="1"/>
    <row r="777731" ht="13.15" customHeight="1"/>
    <row r="777732" ht="13.15" customHeight="1"/>
    <row r="777733" ht="13.15" customHeight="1"/>
    <row r="777734" ht="13.15" customHeight="1"/>
    <row r="777735" ht="13.15" customHeight="1"/>
    <row r="777736" ht="13.15" customHeight="1"/>
    <row r="777737" ht="13.15" customHeight="1"/>
    <row r="777738" ht="13.15" customHeight="1"/>
    <row r="777739" ht="13.15" customHeight="1"/>
    <row r="777740" ht="13.15" customHeight="1"/>
    <row r="777741" ht="13.15" customHeight="1"/>
    <row r="777742" ht="13.15" customHeight="1"/>
    <row r="777743" ht="13.15" customHeight="1"/>
    <row r="777744" ht="13.15" customHeight="1"/>
    <row r="777745" ht="13.15" customHeight="1"/>
    <row r="777746" ht="13.15" customHeight="1"/>
    <row r="777747" ht="13.15" customHeight="1"/>
    <row r="777748" ht="13.15" customHeight="1"/>
    <row r="777749" ht="13.15" customHeight="1"/>
    <row r="777750" ht="13.15" customHeight="1"/>
    <row r="777751" ht="13.15" customHeight="1"/>
    <row r="777752" ht="13.15" customHeight="1"/>
    <row r="777753" ht="13.15" customHeight="1"/>
    <row r="777754" ht="13.15" customHeight="1"/>
    <row r="777755" ht="13.15" customHeight="1"/>
    <row r="777756" ht="13.15" customHeight="1"/>
    <row r="777757" ht="13.15" customHeight="1"/>
    <row r="777758" ht="13.15" customHeight="1"/>
    <row r="777759" ht="13.15" customHeight="1"/>
    <row r="777760" ht="13.15" customHeight="1"/>
    <row r="777761" ht="13.15" customHeight="1"/>
    <row r="777762" ht="13.15" customHeight="1"/>
    <row r="777763" ht="13.15" customHeight="1"/>
    <row r="777764" ht="13.15" customHeight="1"/>
    <row r="777765" ht="13.15" customHeight="1"/>
    <row r="777766" ht="13.15" customHeight="1"/>
    <row r="777767" ht="13.15" customHeight="1"/>
    <row r="777768" ht="13.15" customHeight="1"/>
    <row r="777769" ht="13.15" customHeight="1"/>
    <row r="777770" ht="13.15" customHeight="1"/>
    <row r="777771" ht="13.15" customHeight="1"/>
    <row r="777772" ht="13.15" customHeight="1"/>
    <row r="777773" ht="13.15" customHeight="1"/>
    <row r="777774" ht="13.15" customHeight="1"/>
    <row r="777775" ht="13.15" customHeight="1"/>
    <row r="777776" ht="13.15" customHeight="1"/>
    <row r="777777" ht="13.15" customHeight="1"/>
    <row r="777778" ht="13.15" customHeight="1"/>
    <row r="777779" ht="13.15" customHeight="1"/>
    <row r="777780" ht="13.15" customHeight="1"/>
    <row r="777781" ht="13.15" customHeight="1"/>
    <row r="777782" ht="13.15" customHeight="1"/>
    <row r="777783" ht="13.15" customHeight="1"/>
    <row r="777784" ht="13.15" customHeight="1"/>
    <row r="777785" ht="13.15" customHeight="1"/>
    <row r="777786" ht="13.15" customHeight="1"/>
    <row r="777787" ht="13.15" customHeight="1"/>
    <row r="777788" ht="13.15" customHeight="1"/>
    <row r="777789" ht="13.15" customHeight="1"/>
    <row r="777790" ht="13.15" customHeight="1"/>
    <row r="777791" ht="13.15" customHeight="1"/>
    <row r="777792" ht="13.15" customHeight="1"/>
    <row r="777793" ht="13.15" customHeight="1"/>
    <row r="777794" ht="13.15" customHeight="1"/>
    <row r="777795" ht="13.15" customHeight="1"/>
    <row r="777796" ht="13.15" customHeight="1"/>
    <row r="777797" ht="13.15" customHeight="1"/>
    <row r="777798" ht="13.15" customHeight="1"/>
    <row r="777799" ht="13.15" customHeight="1"/>
    <row r="777800" ht="13.15" customHeight="1"/>
    <row r="777801" ht="13.15" customHeight="1"/>
    <row r="777802" ht="13.15" customHeight="1"/>
    <row r="777803" ht="13.15" customHeight="1"/>
    <row r="777804" ht="13.15" customHeight="1"/>
    <row r="777805" ht="13.15" customHeight="1"/>
    <row r="777806" ht="13.15" customHeight="1"/>
    <row r="777807" ht="13.15" customHeight="1"/>
    <row r="777808" ht="13.15" customHeight="1"/>
    <row r="777809" ht="13.15" customHeight="1"/>
    <row r="777810" ht="13.15" customHeight="1"/>
    <row r="777811" ht="13.15" customHeight="1"/>
    <row r="777812" ht="13.15" customHeight="1"/>
    <row r="777813" ht="13.15" customHeight="1"/>
    <row r="777814" ht="13.15" customHeight="1"/>
    <row r="777815" ht="13.15" customHeight="1"/>
    <row r="777816" ht="13.15" customHeight="1"/>
    <row r="777817" ht="13.15" customHeight="1"/>
    <row r="777818" ht="13.15" customHeight="1"/>
    <row r="777819" ht="13.15" customHeight="1"/>
    <row r="777820" ht="13.15" customHeight="1"/>
    <row r="777821" ht="13.15" customHeight="1"/>
    <row r="777822" ht="13.15" customHeight="1"/>
    <row r="777823" ht="13.15" customHeight="1"/>
    <row r="777824" ht="13.15" customHeight="1"/>
    <row r="777825" ht="13.15" customHeight="1"/>
    <row r="777826" ht="13.15" customHeight="1"/>
    <row r="777827" ht="13.15" customHeight="1"/>
    <row r="777828" ht="13.15" customHeight="1"/>
    <row r="777829" ht="13.15" customHeight="1"/>
    <row r="777830" ht="13.15" customHeight="1"/>
    <row r="777831" ht="13.15" customHeight="1"/>
    <row r="777832" ht="13.15" customHeight="1"/>
    <row r="777833" ht="13.15" customHeight="1"/>
    <row r="777834" ht="13.15" customHeight="1"/>
    <row r="777835" ht="13.15" customHeight="1"/>
    <row r="777836" ht="13.15" customHeight="1"/>
    <row r="777837" ht="13.15" customHeight="1"/>
    <row r="777838" ht="13.15" customHeight="1"/>
    <row r="777839" ht="13.15" customHeight="1"/>
    <row r="777840" ht="13.15" customHeight="1"/>
    <row r="777841" ht="13.15" customHeight="1"/>
    <row r="777842" ht="13.15" customHeight="1"/>
    <row r="777843" ht="13.15" customHeight="1"/>
    <row r="777844" ht="13.15" customHeight="1"/>
    <row r="777845" ht="13.15" customHeight="1"/>
    <row r="777846" ht="13.15" customHeight="1"/>
    <row r="777847" ht="13.15" customHeight="1"/>
    <row r="777848" ht="13.15" customHeight="1"/>
    <row r="777849" ht="13.15" customHeight="1"/>
    <row r="777850" ht="13.15" customHeight="1"/>
    <row r="777851" ht="13.15" customHeight="1"/>
    <row r="777852" ht="13.15" customHeight="1"/>
    <row r="777853" ht="13.15" customHeight="1"/>
    <row r="777854" ht="13.15" customHeight="1"/>
    <row r="777855" ht="13.15" customHeight="1"/>
    <row r="777856" ht="13.15" customHeight="1"/>
    <row r="777857" ht="13.15" customHeight="1"/>
    <row r="777858" ht="13.15" customHeight="1"/>
    <row r="777859" ht="13.15" customHeight="1"/>
    <row r="777860" ht="13.15" customHeight="1"/>
    <row r="777861" ht="13.15" customHeight="1"/>
    <row r="777862" ht="13.15" customHeight="1"/>
    <row r="777863" ht="13.15" customHeight="1"/>
    <row r="777864" ht="13.15" customHeight="1"/>
    <row r="777865" ht="13.15" customHeight="1"/>
    <row r="777866" ht="13.15" customHeight="1"/>
    <row r="777867" ht="13.15" customHeight="1"/>
    <row r="777868" ht="13.15" customHeight="1"/>
    <row r="777869" ht="13.15" customHeight="1"/>
    <row r="777870" ht="13.15" customHeight="1"/>
    <row r="777871" ht="13.15" customHeight="1"/>
    <row r="777872" ht="13.15" customHeight="1"/>
    <row r="777873" ht="13.15" customHeight="1"/>
    <row r="777874" ht="13.15" customHeight="1"/>
    <row r="777875" ht="13.15" customHeight="1"/>
    <row r="777876" ht="13.15" customHeight="1"/>
    <row r="777877" ht="13.15" customHeight="1"/>
    <row r="777878" ht="13.15" customHeight="1"/>
    <row r="777879" ht="13.15" customHeight="1"/>
    <row r="777880" ht="13.15" customHeight="1"/>
    <row r="777881" ht="13.15" customHeight="1"/>
    <row r="777882" ht="13.15" customHeight="1"/>
    <row r="777883" ht="13.15" customHeight="1"/>
    <row r="777884" ht="13.15" customHeight="1"/>
    <row r="777885" ht="13.15" customHeight="1"/>
    <row r="777886" ht="13.15" customHeight="1"/>
    <row r="777887" ht="13.15" customHeight="1"/>
    <row r="777888" ht="13.15" customHeight="1"/>
    <row r="777889" ht="13.15" customHeight="1"/>
    <row r="777890" ht="13.15" customHeight="1"/>
    <row r="777891" ht="13.15" customHeight="1"/>
    <row r="777892" ht="13.15" customHeight="1"/>
    <row r="777893" ht="13.15" customHeight="1"/>
    <row r="777894" ht="13.15" customHeight="1"/>
    <row r="777895" ht="13.15" customHeight="1"/>
    <row r="777896" ht="13.15" customHeight="1"/>
    <row r="777897" ht="13.15" customHeight="1"/>
    <row r="777898" ht="13.15" customHeight="1"/>
    <row r="777899" ht="13.15" customHeight="1"/>
    <row r="777900" ht="13.15" customHeight="1"/>
    <row r="777901" ht="13.15" customHeight="1"/>
    <row r="777902" ht="13.15" customHeight="1"/>
    <row r="777903" ht="13.15" customHeight="1"/>
    <row r="777904" ht="13.15" customHeight="1"/>
    <row r="777905" ht="13.15" customHeight="1"/>
    <row r="777906" ht="13.15" customHeight="1"/>
    <row r="777907" ht="13.15" customHeight="1"/>
    <row r="777908" ht="13.15" customHeight="1"/>
    <row r="777909" ht="13.15" customHeight="1"/>
    <row r="777910" ht="13.15" customHeight="1"/>
    <row r="777911" ht="13.15" customHeight="1"/>
    <row r="777912" ht="13.15" customHeight="1"/>
    <row r="777913" ht="13.15" customHeight="1"/>
    <row r="777914" ht="13.15" customHeight="1"/>
    <row r="777915" ht="13.15" customHeight="1"/>
    <row r="777916" ht="13.15" customHeight="1"/>
    <row r="777917" ht="13.15" customHeight="1"/>
    <row r="777918" ht="13.15" customHeight="1"/>
    <row r="777919" ht="13.15" customHeight="1"/>
    <row r="777920" ht="13.15" customHeight="1"/>
    <row r="777921" ht="13.15" customHeight="1"/>
    <row r="777922" ht="13.15" customHeight="1"/>
    <row r="777923" ht="13.15" customHeight="1"/>
    <row r="777924" ht="13.15" customHeight="1"/>
    <row r="777925" ht="13.15" customHeight="1"/>
    <row r="777926" ht="13.15" customHeight="1"/>
    <row r="777927" ht="13.15" customHeight="1"/>
    <row r="777928" ht="13.15" customHeight="1"/>
    <row r="777929" ht="13.15" customHeight="1"/>
    <row r="777930" ht="13.15" customHeight="1"/>
    <row r="777931" ht="13.15" customHeight="1"/>
    <row r="777932" ht="13.15" customHeight="1"/>
    <row r="777933" ht="13.15" customHeight="1"/>
    <row r="777934" ht="13.15" customHeight="1"/>
    <row r="777935" ht="13.15" customHeight="1"/>
    <row r="777936" ht="13.15" customHeight="1"/>
    <row r="777937" ht="13.15" customHeight="1"/>
    <row r="777938" ht="13.15" customHeight="1"/>
    <row r="777939" ht="13.15" customHeight="1"/>
    <row r="777940" ht="13.15" customHeight="1"/>
    <row r="777941" ht="13.15" customHeight="1"/>
    <row r="777942" ht="13.15" customHeight="1"/>
    <row r="777943" ht="13.15" customHeight="1"/>
    <row r="777944" ht="13.15" customHeight="1"/>
    <row r="777945" ht="13.15" customHeight="1"/>
    <row r="777946" ht="13.15" customHeight="1"/>
    <row r="777947" ht="13.15" customHeight="1"/>
    <row r="777948" ht="13.15" customHeight="1"/>
    <row r="777949" ht="13.15" customHeight="1"/>
    <row r="777950" ht="13.15" customHeight="1"/>
    <row r="777951" ht="13.15" customHeight="1"/>
    <row r="777952" ht="13.15" customHeight="1"/>
    <row r="777953" ht="13.15" customHeight="1"/>
    <row r="777954" ht="13.15" customHeight="1"/>
    <row r="777955" ht="13.15" customHeight="1"/>
    <row r="777956" ht="13.15" customHeight="1"/>
    <row r="777957" ht="13.15" customHeight="1"/>
    <row r="777958" ht="13.15" customHeight="1"/>
    <row r="777959" ht="13.15" customHeight="1"/>
    <row r="777960" ht="13.15" customHeight="1"/>
    <row r="777961" ht="13.15" customHeight="1"/>
    <row r="777962" ht="13.15" customHeight="1"/>
    <row r="777963" ht="13.15" customHeight="1"/>
    <row r="777964" ht="13.15" customHeight="1"/>
    <row r="777965" ht="13.15" customHeight="1"/>
    <row r="777966" ht="13.15" customHeight="1"/>
    <row r="777967" ht="13.15" customHeight="1"/>
    <row r="777968" ht="13.15" customHeight="1"/>
    <row r="777969" ht="13.15" customHeight="1"/>
    <row r="777970" ht="13.15" customHeight="1"/>
    <row r="777971" ht="13.15" customHeight="1"/>
    <row r="777972" ht="13.15" customHeight="1"/>
    <row r="777973" ht="13.15" customHeight="1"/>
    <row r="777974" ht="13.15" customHeight="1"/>
    <row r="777975" ht="13.15" customHeight="1"/>
    <row r="777976" ht="13.15" customHeight="1"/>
    <row r="777977" ht="13.15" customHeight="1"/>
    <row r="777978" ht="13.15" customHeight="1"/>
    <row r="777979" ht="13.15" customHeight="1"/>
    <row r="777980" ht="13.15" customHeight="1"/>
    <row r="777981" ht="13.15" customHeight="1"/>
    <row r="777982" ht="13.15" customHeight="1"/>
    <row r="777983" ht="13.15" customHeight="1"/>
    <row r="777984" ht="13.15" customHeight="1"/>
    <row r="777985" ht="13.15" customHeight="1"/>
    <row r="777986" ht="13.15" customHeight="1"/>
    <row r="777987" ht="13.15" customHeight="1"/>
    <row r="777988" ht="13.15" customHeight="1"/>
    <row r="777989" ht="13.15" customHeight="1"/>
    <row r="777990" ht="13.15" customHeight="1"/>
    <row r="777991" ht="13.15" customHeight="1"/>
    <row r="777992" ht="13.15" customHeight="1"/>
    <row r="777993" ht="13.15" customHeight="1"/>
    <row r="777994" ht="13.15" customHeight="1"/>
    <row r="777995" ht="13.15" customHeight="1"/>
    <row r="777996" ht="13.15" customHeight="1"/>
    <row r="777997" ht="13.15" customHeight="1"/>
    <row r="777998" ht="13.15" customHeight="1"/>
    <row r="777999" ht="13.15" customHeight="1"/>
    <row r="778000" ht="13.15" customHeight="1"/>
    <row r="778001" ht="13.15" customHeight="1"/>
    <row r="778002" ht="13.15" customHeight="1"/>
    <row r="778003" ht="13.15" customHeight="1"/>
    <row r="778004" ht="13.15" customHeight="1"/>
    <row r="778005" ht="13.15" customHeight="1"/>
    <row r="778006" ht="13.15" customHeight="1"/>
    <row r="778007" ht="13.15" customHeight="1"/>
    <row r="778008" ht="13.15" customHeight="1"/>
    <row r="778009" ht="13.15" customHeight="1"/>
    <row r="778010" ht="13.15" customHeight="1"/>
    <row r="778011" ht="13.15" customHeight="1"/>
    <row r="778012" ht="13.15" customHeight="1"/>
    <row r="778013" ht="13.15" customHeight="1"/>
    <row r="778014" ht="13.15" customHeight="1"/>
    <row r="778015" ht="13.15" customHeight="1"/>
    <row r="778016" ht="13.15" customHeight="1"/>
    <row r="778017" ht="13.15" customHeight="1"/>
    <row r="778018" ht="13.15" customHeight="1"/>
    <row r="778019" ht="13.15" customHeight="1"/>
    <row r="778020" ht="13.15" customHeight="1"/>
    <row r="778021" ht="13.15" customHeight="1"/>
    <row r="778022" ht="13.15" customHeight="1"/>
    <row r="778023" ht="13.15" customHeight="1"/>
    <row r="778024" ht="13.15" customHeight="1"/>
    <row r="778025" ht="13.15" customHeight="1"/>
    <row r="778026" ht="13.15" customHeight="1"/>
    <row r="778027" ht="13.15" customHeight="1"/>
    <row r="778028" ht="13.15" customHeight="1"/>
    <row r="778029" ht="13.15" customHeight="1"/>
    <row r="778030" ht="13.15" customHeight="1"/>
    <row r="778031" ht="13.15" customHeight="1"/>
    <row r="778032" ht="13.15" customHeight="1"/>
    <row r="778033" ht="13.15" customHeight="1"/>
    <row r="778034" ht="13.15" customHeight="1"/>
    <row r="778035" ht="13.15" customHeight="1"/>
    <row r="778036" ht="13.15" customHeight="1"/>
    <row r="778037" ht="13.15" customHeight="1"/>
    <row r="778038" ht="13.15" customHeight="1"/>
    <row r="778039" ht="13.15" customHeight="1"/>
    <row r="778040" ht="13.15" customHeight="1"/>
    <row r="778041" ht="13.15" customHeight="1"/>
    <row r="778042" ht="13.15" customHeight="1"/>
    <row r="778043" ht="13.15" customHeight="1"/>
    <row r="778044" ht="13.15" customHeight="1"/>
    <row r="778045" ht="13.15" customHeight="1"/>
    <row r="778046" ht="13.15" customHeight="1"/>
    <row r="778047" ht="13.15" customHeight="1"/>
    <row r="778048" ht="13.15" customHeight="1"/>
    <row r="778049" ht="13.15" customHeight="1"/>
    <row r="778050" ht="13.15" customHeight="1"/>
    <row r="778051" ht="13.15" customHeight="1"/>
    <row r="778052" ht="13.15" customHeight="1"/>
    <row r="778053" ht="13.15" customHeight="1"/>
    <row r="778054" ht="13.15" customHeight="1"/>
    <row r="778055" ht="13.15" customHeight="1"/>
    <row r="778056" ht="13.15" customHeight="1"/>
    <row r="778057" ht="13.15" customHeight="1"/>
    <row r="778058" ht="13.15" customHeight="1"/>
    <row r="778059" ht="13.15" customHeight="1"/>
    <row r="778060" ht="13.15" customHeight="1"/>
    <row r="778061" ht="13.15" customHeight="1"/>
    <row r="778062" ht="13.15" customHeight="1"/>
    <row r="778063" ht="13.15" customHeight="1"/>
    <row r="778064" ht="13.15" customHeight="1"/>
    <row r="778065" ht="13.15" customHeight="1"/>
    <row r="778066" ht="13.15" customHeight="1"/>
    <row r="778067" ht="13.15" customHeight="1"/>
    <row r="778068" ht="13.15" customHeight="1"/>
    <row r="778069" ht="13.15" customHeight="1"/>
    <row r="778070" ht="13.15" customHeight="1"/>
    <row r="778071" ht="13.15" customHeight="1"/>
    <row r="778072" ht="13.15" customHeight="1"/>
    <row r="778073" ht="13.15" customHeight="1"/>
    <row r="778074" ht="13.15" customHeight="1"/>
    <row r="778075" ht="13.15" customHeight="1"/>
    <row r="778076" ht="13.15" customHeight="1"/>
    <row r="778077" ht="13.15" customHeight="1"/>
    <row r="778078" ht="13.15" customHeight="1"/>
    <row r="778079" ht="13.15" customHeight="1"/>
    <row r="778080" ht="13.15" customHeight="1"/>
    <row r="778081" ht="13.15" customHeight="1"/>
    <row r="778082" ht="13.15" customHeight="1"/>
    <row r="778083" ht="13.15" customHeight="1"/>
    <row r="778084" ht="13.15" customHeight="1"/>
    <row r="778085" ht="13.15" customHeight="1"/>
    <row r="778086" ht="13.15" customHeight="1"/>
    <row r="778087" ht="13.15" customHeight="1"/>
    <row r="778088" ht="13.15" customHeight="1"/>
    <row r="778089" ht="13.15" customHeight="1"/>
    <row r="778090" ht="13.15" customHeight="1"/>
    <row r="778091" ht="13.15" customHeight="1"/>
    <row r="778092" ht="13.15" customHeight="1"/>
    <row r="778093" ht="13.15" customHeight="1"/>
    <row r="778094" ht="13.15" customHeight="1"/>
    <row r="778095" ht="13.15" customHeight="1"/>
    <row r="778096" ht="13.15" customHeight="1"/>
    <row r="778097" ht="13.15" customHeight="1"/>
    <row r="778098" ht="13.15" customHeight="1"/>
    <row r="778099" ht="13.15" customHeight="1"/>
    <row r="778100" ht="13.15" customHeight="1"/>
    <row r="778101" ht="13.15" customHeight="1"/>
    <row r="778102" ht="13.15" customHeight="1"/>
    <row r="778103" ht="13.15" customHeight="1"/>
    <row r="778104" ht="13.15" customHeight="1"/>
    <row r="778105" ht="13.15" customHeight="1"/>
    <row r="778106" ht="13.15" customHeight="1"/>
    <row r="778107" ht="13.15" customHeight="1"/>
    <row r="778108" ht="13.15" customHeight="1"/>
    <row r="778109" ht="13.15" customHeight="1"/>
    <row r="778110" ht="13.15" customHeight="1"/>
    <row r="778111" ht="13.15" customHeight="1"/>
    <row r="778112" ht="13.15" customHeight="1"/>
    <row r="778113" ht="13.15" customHeight="1"/>
    <row r="778114" ht="13.15" customHeight="1"/>
    <row r="778115" ht="13.15" customHeight="1"/>
    <row r="778116" ht="13.15" customHeight="1"/>
    <row r="778117" ht="13.15" customHeight="1"/>
    <row r="778118" ht="13.15" customHeight="1"/>
    <row r="778119" ht="13.15" customHeight="1"/>
    <row r="778120" ht="13.15" customHeight="1"/>
    <row r="778121" ht="13.15" customHeight="1"/>
    <row r="778122" ht="13.15" customHeight="1"/>
    <row r="778123" ht="13.15" customHeight="1"/>
    <row r="778124" ht="13.15" customHeight="1"/>
    <row r="778125" ht="13.15" customHeight="1"/>
    <row r="778126" ht="13.15" customHeight="1"/>
    <row r="778127" ht="13.15" customHeight="1"/>
    <row r="778128" ht="13.15" customHeight="1"/>
    <row r="778129" ht="13.15" customHeight="1"/>
    <row r="778130" ht="13.15" customHeight="1"/>
    <row r="778131" ht="13.15" customHeight="1"/>
    <row r="778132" ht="13.15" customHeight="1"/>
    <row r="778133" ht="13.15" customHeight="1"/>
    <row r="778134" ht="13.15" customHeight="1"/>
    <row r="778135" ht="13.15" customHeight="1"/>
    <row r="778136" ht="13.15" customHeight="1"/>
    <row r="778137" ht="13.15" customHeight="1"/>
    <row r="778138" ht="13.15" customHeight="1"/>
    <row r="778139" ht="13.15" customHeight="1"/>
    <row r="778140" ht="13.15" customHeight="1"/>
    <row r="778141" ht="13.15" customHeight="1"/>
    <row r="778142" ht="13.15" customHeight="1"/>
    <row r="778143" ht="13.15" customHeight="1"/>
    <row r="778144" ht="13.15" customHeight="1"/>
    <row r="778145" ht="13.15" customHeight="1"/>
    <row r="778146" ht="13.15" customHeight="1"/>
    <row r="778147" ht="13.15" customHeight="1"/>
    <row r="778148" ht="13.15" customHeight="1"/>
    <row r="778149" ht="13.15" customHeight="1"/>
    <row r="778150" ht="13.15" customHeight="1"/>
    <row r="778151" ht="13.15" customHeight="1"/>
    <row r="778152" ht="13.15" customHeight="1"/>
    <row r="778153" ht="13.15" customHeight="1"/>
    <row r="778154" ht="13.15" customHeight="1"/>
    <row r="778155" ht="13.15" customHeight="1"/>
    <row r="778156" ht="13.15" customHeight="1"/>
    <row r="778157" ht="13.15" customHeight="1"/>
    <row r="778158" ht="13.15" customHeight="1"/>
    <row r="778159" ht="13.15" customHeight="1"/>
    <row r="778160" ht="13.15" customHeight="1"/>
    <row r="778161" ht="13.15" customHeight="1"/>
    <row r="778162" ht="13.15" customHeight="1"/>
    <row r="778163" ht="13.15" customHeight="1"/>
    <row r="778164" ht="13.15" customHeight="1"/>
    <row r="778165" ht="13.15" customHeight="1"/>
    <row r="778166" ht="13.15" customHeight="1"/>
    <row r="778167" ht="13.15" customHeight="1"/>
    <row r="778168" ht="13.15" customHeight="1"/>
    <row r="778169" ht="13.15" customHeight="1"/>
    <row r="778170" ht="13.15" customHeight="1"/>
    <row r="778171" ht="13.15" customHeight="1"/>
    <row r="778172" ht="13.15" customHeight="1"/>
    <row r="778173" ht="13.15" customHeight="1"/>
    <row r="778174" ht="13.15" customHeight="1"/>
    <row r="778175" ht="13.15" customHeight="1"/>
    <row r="778176" ht="13.15" customHeight="1"/>
    <row r="778177" ht="13.15" customHeight="1"/>
    <row r="778178" ht="13.15" customHeight="1"/>
    <row r="778179" ht="13.15" customHeight="1"/>
    <row r="778180" ht="13.15" customHeight="1"/>
    <row r="778181" ht="13.15" customHeight="1"/>
    <row r="778182" ht="13.15" customHeight="1"/>
    <row r="778183" ht="13.15" customHeight="1"/>
    <row r="778184" ht="13.15" customHeight="1"/>
    <row r="778185" ht="13.15" customHeight="1"/>
    <row r="778186" ht="13.15" customHeight="1"/>
    <row r="778187" ht="13.15" customHeight="1"/>
    <row r="778188" ht="13.15" customHeight="1"/>
    <row r="778189" ht="13.15" customHeight="1"/>
    <row r="778190" ht="13.15" customHeight="1"/>
    <row r="778191" ht="13.15" customHeight="1"/>
    <row r="778192" ht="13.15" customHeight="1"/>
    <row r="778193" ht="13.15" customHeight="1"/>
    <row r="778194" ht="13.15" customHeight="1"/>
    <row r="778195" ht="13.15" customHeight="1"/>
    <row r="778196" ht="13.15" customHeight="1"/>
    <row r="778197" ht="13.15" customHeight="1"/>
    <row r="778198" ht="13.15" customHeight="1"/>
    <row r="778199" ht="13.15" customHeight="1"/>
    <row r="778200" ht="13.15" customHeight="1"/>
    <row r="778201" ht="13.15" customHeight="1"/>
    <row r="778202" ht="13.15" customHeight="1"/>
    <row r="778203" ht="13.15" customHeight="1"/>
    <row r="778204" ht="13.15" customHeight="1"/>
    <row r="778205" ht="13.15" customHeight="1"/>
    <row r="778206" ht="13.15" customHeight="1"/>
    <row r="778207" ht="13.15" customHeight="1"/>
    <row r="778208" ht="13.15" customHeight="1"/>
    <row r="778209" ht="13.15" customHeight="1"/>
    <row r="778210" ht="13.15" customHeight="1"/>
    <row r="778211" ht="13.15" customHeight="1"/>
    <row r="778212" ht="13.15" customHeight="1"/>
    <row r="778213" ht="13.15" customHeight="1"/>
    <row r="778214" ht="13.15" customHeight="1"/>
    <row r="778215" ht="13.15" customHeight="1"/>
    <row r="778216" ht="13.15" customHeight="1"/>
    <row r="778217" ht="13.15" customHeight="1"/>
    <row r="778218" ht="13.15" customHeight="1"/>
    <row r="778219" ht="13.15" customHeight="1"/>
    <row r="778220" ht="13.15" customHeight="1"/>
    <row r="778221" ht="13.15" customHeight="1"/>
    <row r="778222" ht="13.15" customHeight="1"/>
    <row r="778223" ht="13.15" customHeight="1"/>
    <row r="778224" ht="13.15" customHeight="1"/>
    <row r="778225" ht="13.15" customHeight="1"/>
    <row r="778226" ht="13.15" customHeight="1"/>
    <row r="778227" ht="13.15" customHeight="1"/>
    <row r="778228" ht="13.15" customHeight="1"/>
    <row r="778229" ht="13.15" customHeight="1"/>
    <row r="778230" ht="13.15" customHeight="1"/>
    <row r="778231" ht="13.15" customHeight="1"/>
    <row r="778232" ht="13.15" customHeight="1"/>
    <row r="778233" ht="13.15" customHeight="1"/>
    <row r="778234" ht="13.15" customHeight="1"/>
    <row r="778235" ht="13.15" customHeight="1"/>
    <row r="778236" ht="13.15" customHeight="1"/>
    <row r="778237" ht="13.15" customHeight="1"/>
    <row r="778238" ht="13.15" customHeight="1"/>
    <row r="778239" ht="13.15" customHeight="1"/>
    <row r="778240" ht="13.15" customHeight="1"/>
    <row r="778241" ht="13.15" customHeight="1"/>
    <row r="778242" ht="13.15" customHeight="1"/>
    <row r="778243" ht="13.15" customHeight="1"/>
    <row r="778244" ht="13.15" customHeight="1"/>
    <row r="778245" ht="13.15" customHeight="1"/>
    <row r="778246" ht="13.15" customHeight="1"/>
    <row r="778247" ht="13.15" customHeight="1"/>
    <row r="778248" ht="13.15" customHeight="1"/>
    <row r="778249" ht="13.15" customHeight="1"/>
    <row r="778250" ht="13.15" customHeight="1"/>
    <row r="778251" ht="13.15" customHeight="1"/>
    <row r="778252" ht="13.15" customHeight="1"/>
    <row r="778253" ht="13.15" customHeight="1"/>
    <row r="778254" ht="13.15" customHeight="1"/>
    <row r="778255" ht="13.15" customHeight="1"/>
    <row r="778256" ht="13.15" customHeight="1"/>
    <row r="778257" ht="13.15" customHeight="1"/>
    <row r="778258" ht="13.15" customHeight="1"/>
    <row r="778259" ht="13.15" customHeight="1"/>
    <row r="778260" ht="13.15" customHeight="1"/>
    <row r="778261" ht="13.15" customHeight="1"/>
    <row r="778262" ht="13.15" customHeight="1"/>
    <row r="778263" ht="13.15" customHeight="1"/>
    <row r="778264" ht="13.15" customHeight="1"/>
    <row r="778265" ht="13.15" customHeight="1"/>
    <row r="778266" ht="13.15" customHeight="1"/>
    <row r="778267" ht="13.15" customHeight="1"/>
    <row r="778268" ht="13.15" customHeight="1"/>
    <row r="778269" ht="13.15" customHeight="1"/>
    <row r="778270" ht="13.15" customHeight="1"/>
    <row r="778271" ht="13.15" customHeight="1"/>
    <row r="778272" ht="13.15" customHeight="1"/>
    <row r="778273" ht="13.15" customHeight="1"/>
    <row r="778274" ht="13.15" customHeight="1"/>
    <row r="778275" ht="13.15" customHeight="1"/>
    <row r="778276" ht="13.15" customHeight="1"/>
    <row r="778277" ht="13.15" customHeight="1"/>
    <row r="778278" ht="13.15" customHeight="1"/>
    <row r="778279" ht="13.15" customHeight="1"/>
    <row r="778280" ht="13.15" customHeight="1"/>
    <row r="778281" ht="13.15" customHeight="1"/>
    <row r="778282" ht="13.15" customHeight="1"/>
    <row r="778283" ht="13.15" customHeight="1"/>
    <row r="778284" ht="13.15" customHeight="1"/>
    <row r="778285" ht="13.15" customHeight="1"/>
    <row r="778286" ht="13.15" customHeight="1"/>
    <row r="778287" ht="13.15" customHeight="1"/>
    <row r="778288" ht="13.15" customHeight="1"/>
    <row r="778289" ht="13.15" customHeight="1"/>
    <row r="778290" ht="13.15" customHeight="1"/>
    <row r="778291" ht="13.15" customHeight="1"/>
    <row r="778292" ht="13.15" customHeight="1"/>
    <row r="778293" ht="13.15" customHeight="1"/>
    <row r="778294" ht="13.15" customHeight="1"/>
    <row r="778295" ht="13.15" customHeight="1"/>
    <row r="778296" ht="13.15" customHeight="1"/>
    <row r="778297" ht="13.15" customHeight="1"/>
    <row r="778298" ht="13.15" customHeight="1"/>
    <row r="778299" ht="13.15" customHeight="1"/>
    <row r="778300" ht="13.15" customHeight="1"/>
    <row r="778301" ht="13.15" customHeight="1"/>
    <row r="778302" ht="13.15" customHeight="1"/>
    <row r="778303" ht="13.15" customHeight="1"/>
    <row r="778304" ht="13.15" customHeight="1"/>
    <row r="778305" ht="13.15" customHeight="1"/>
    <row r="778306" ht="13.15" customHeight="1"/>
    <row r="778307" ht="13.15" customHeight="1"/>
    <row r="778308" ht="13.15" customHeight="1"/>
    <row r="778309" ht="13.15" customHeight="1"/>
    <row r="778310" ht="13.15" customHeight="1"/>
    <row r="778311" ht="13.15" customHeight="1"/>
    <row r="778312" ht="13.15" customHeight="1"/>
    <row r="778313" ht="13.15" customHeight="1"/>
    <row r="778314" ht="13.15" customHeight="1"/>
    <row r="778315" ht="13.15" customHeight="1"/>
    <row r="778316" ht="13.15" customHeight="1"/>
    <row r="778317" ht="13.15" customHeight="1"/>
    <row r="778318" ht="13.15" customHeight="1"/>
    <row r="778319" ht="13.15" customHeight="1"/>
    <row r="778320" ht="13.15" customHeight="1"/>
    <row r="778321" ht="13.15" customHeight="1"/>
    <row r="778322" ht="13.15" customHeight="1"/>
    <row r="778323" ht="13.15" customHeight="1"/>
    <row r="778324" ht="13.15" customHeight="1"/>
    <row r="778325" ht="13.15" customHeight="1"/>
    <row r="778326" ht="13.15" customHeight="1"/>
    <row r="778327" ht="13.15" customHeight="1"/>
    <row r="778328" ht="13.15" customHeight="1"/>
    <row r="778329" ht="13.15" customHeight="1"/>
    <row r="778330" ht="13.15" customHeight="1"/>
    <row r="778331" ht="13.15" customHeight="1"/>
    <row r="778332" ht="13.15" customHeight="1"/>
    <row r="778333" ht="13.15" customHeight="1"/>
    <row r="778334" ht="13.15" customHeight="1"/>
    <row r="778335" ht="13.15" customHeight="1"/>
    <row r="778336" ht="13.15" customHeight="1"/>
    <row r="778337" ht="13.15" customHeight="1"/>
    <row r="778338" ht="13.15" customHeight="1"/>
    <row r="778339" ht="13.15" customHeight="1"/>
    <row r="778340" ht="13.15" customHeight="1"/>
    <row r="778341" ht="13.15" customHeight="1"/>
    <row r="778342" ht="13.15" customHeight="1"/>
    <row r="778343" ht="13.15" customHeight="1"/>
    <row r="778344" ht="13.15" customHeight="1"/>
    <row r="778345" ht="13.15" customHeight="1"/>
    <row r="778346" ht="13.15" customHeight="1"/>
    <row r="778347" ht="13.15" customHeight="1"/>
    <row r="778348" ht="13.15" customHeight="1"/>
    <row r="778349" ht="13.15" customHeight="1"/>
    <row r="778350" ht="13.15" customHeight="1"/>
    <row r="778351" ht="13.15" customHeight="1"/>
    <row r="778352" ht="13.15" customHeight="1"/>
    <row r="778353" ht="13.15" customHeight="1"/>
    <row r="778354" ht="13.15" customHeight="1"/>
    <row r="778355" ht="13.15" customHeight="1"/>
    <row r="778356" ht="13.15" customHeight="1"/>
    <row r="778357" ht="13.15" customHeight="1"/>
    <row r="778358" ht="13.15" customHeight="1"/>
    <row r="778359" ht="13.15" customHeight="1"/>
    <row r="778360" ht="13.15" customHeight="1"/>
    <row r="778361" ht="13.15" customHeight="1"/>
    <row r="778362" ht="13.15" customHeight="1"/>
    <row r="778363" ht="13.15" customHeight="1"/>
    <row r="778364" ht="13.15" customHeight="1"/>
    <row r="778365" ht="13.15" customHeight="1"/>
    <row r="778366" ht="13.15" customHeight="1"/>
    <row r="778367" ht="13.15" customHeight="1"/>
    <row r="778368" ht="13.15" customHeight="1"/>
    <row r="778369" ht="13.15" customHeight="1"/>
    <row r="778370" ht="13.15" customHeight="1"/>
    <row r="778371" ht="13.15" customHeight="1"/>
    <row r="778372" ht="13.15" customHeight="1"/>
    <row r="778373" ht="13.15" customHeight="1"/>
    <row r="778374" ht="13.15" customHeight="1"/>
    <row r="778375" ht="13.15" customHeight="1"/>
    <row r="778376" ht="13.15" customHeight="1"/>
    <row r="778377" ht="13.15" customHeight="1"/>
    <row r="778378" ht="13.15" customHeight="1"/>
    <row r="778379" ht="13.15" customHeight="1"/>
    <row r="778380" ht="13.15" customHeight="1"/>
    <row r="778381" ht="13.15" customHeight="1"/>
    <row r="778382" ht="13.15" customHeight="1"/>
    <row r="778383" ht="13.15" customHeight="1"/>
    <row r="778384" ht="13.15" customHeight="1"/>
    <row r="778385" ht="13.15" customHeight="1"/>
    <row r="778386" ht="13.15" customHeight="1"/>
    <row r="778387" ht="13.15" customHeight="1"/>
    <row r="778388" ht="13.15" customHeight="1"/>
    <row r="778389" ht="13.15" customHeight="1"/>
    <row r="778390" ht="13.15" customHeight="1"/>
    <row r="778391" ht="13.15" customHeight="1"/>
    <row r="778392" ht="13.15" customHeight="1"/>
    <row r="778393" ht="13.15" customHeight="1"/>
    <row r="778394" ht="13.15" customHeight="1"/>
    <row r="778395" ht="13.15" customHeight="1"/>
    <row r="778396" ht="13.15" customHeight="1"/>
    <row r="778397" ht="13.15" customHeight="1"/>
    <row r="778398" ht="13.15" customHeight="1"/>
    <row r="778399" ht="13.15" customHeight="1"/>
    <row r="778400" ht="13.15" customHeight="1"/>
    <row r="778401" ht="13.15" customHeight="1"/>
    <row r="778402" ht="13.15" customHeight="1"/>
    <row r="778403" ht="13.15" customHeight="1"/>
    <row r="778404" ht="13.15" customHeight="1"/>
    <row r="778405" ht="13.15" customHeight="1"/>
    <row r="778406" ht="13.15" customHeight="1"/>
    <row r="778407" ht="13.15" customHeight="1"/>
    <row r="778408" ht="13.15" customHeight="1"/>
    <row r="778409" ht="13.15" customHeight="1"/>
    <row r="778410" ht="13.15" customHeight="1"/>
    <row r="778411" ht="13.15" customHeight="1"/>
    <row r="778412" ht="13.15" customHeight="1"/>
    <row r="778413" ht="13.15" customHeight="1"/>
    <row r="778414" ht="13.15" customHeight="1"/>
    <row r="778415" ht="13.15" customHeight="1"/>
    <row r="778416" ht="13.15" customHeight="1"/>
    <row r="778417" ht="13.15" customHeight="1"/>
    <row r="778418" ht="13.15" customHeight="1"/>
    <row r="778419" ht="13.15" customHeight="1"/>
    <row r="778420" ht="13.15" customHeight="1"/>
    <row r="778421" ht="13.15" customHeight="1"/>
    <row r="778422" ht="13.15" customHeight="1"/>
    <row r="778423" ht="13.15" customHeight="1"/>
    <row r="778424" ht="13.15" customHeight="1"/>
    <row r="778425" ht="13.15" customHeight="1"/>
    <row r="778426" ht="13.15" customHeight="1"/>
    <row r="778427" ht="13.15" customHeight="1"/>
    <row r="778428" ht="13.15" customHeight="1"/>
    <row r="778429" ht="13.15" customHeight="1"/>
    <row r="778430" ht="13.15" customHeight="1"/>
    <row r="778431" ht="13.15" customHeight="1"/>
    <row r="778432" ht="13.15" customHeight="1"/>
    <row r="778433" ht="13.15" customHeight="1"/>
    <row r="778434" ht="13.15" customHeight="1"/>
    <row r="778435" ht="13.15" customHeight="1"/>
    <row r="778436" ht="13.15" customHeight="1"/>
    <row r="778437" ht="13.15" customHeight="1"/>
    <row r="778438" ht="13.15" customHeight="1"/>
    <row r="778439" ht="13.15" customHeight="1"/>
    <row r="778440" ht="13.15" customHeight="1"/>
    <row r="778441" ht="13.15" customHeight="1"/>
    <row r="778442" ht="13.15" customHeight="1"/>
    <row r="778443" ht="13.15" customHeight="1"/>
    <row r="778444" ht="13.15" customHeight="1"/>
    <row r="778445" ht="13.15" customHeight="1"/>
    <row r="778446" ht="13.15" customHeight="1"/>
    <row r="778447" ht="13.15" customHeight="1"/>
    <row r="778448" ht="13.15" customHeight="1"/>
    <row r="778449" ht="13.15" customHeight="1"/>
    <row r="778450" ht="13.15" customHeight="1"/>
    <row r="778451" ht="13.15" customHeight="1"/>
    <row r="778452" ht="13.15" customHeight="1"/>
    <row r="778453" ht="13.15" customHeight="1"/>
    <row r="778454" ht="13.15" customHeight="1"/>
    <row r="778455" ht="13.15" customHeight="1"/>
    <row r="778456" ht="13.15" customHeight="1"/>
    <row r="778457" ht="13.15" customHeight="1"/>
    <row r="778458" ht="13.15" customHeight="1"/>
    <row r="778459" ht="13.15" customHeight="1"/>
    <row r="778460" ht="13.15" customHeight="1"/>
    <row r="778461" ht="13.15" customHeight="1"/>
    <row r="778462" ht="13.15" customHeight="1"/>
    <row r="778463" ht="13.15" customHeight="1"/>
    <row r="778464" ht="13.15" customHeight="1"/>
    <row r="778465" ht="13.15" customHeight="1"/>
    <row r="778466" ht="13.15" customHeight="1"/>
    <row r="778467" ht="13.15" customHeight="1"/>
    <row r="778468" ht="13.15" customHeight="1"/>
    <row r="778469" ht="13.15" customHeight="1"/>
    <row r="778470" ht="13.15" customHeight="1"/>
    <row r="778471" ht="13.15" customHeight="1"/>
    <row r="778472" ht="13.15" customHeight="1"/>
    <row r="778473" ht="13.15" customHeight="1"/>
    <row r="778474" ht="13.15" customHeight="1"/>
    <row r="778475" ht="13.15" customHeight="1"/>
    <row r="778476" ht="13.15" customHeight="1"/>
    <row r="778477" ht="13.15" customHeight="1"/>
    <row r="778478" ht="13.15" customHeight="1"/>
    <row r="778479" ht="13.15" customHeight="1"/>
    <row r="778480" ht="13.15" customHeight="1"/>
    <row r="778481" ht="13.15" customHeight="1"/>
    <row r="778482" ht="13.15" customHeight="1"/>
    <row r="778483" ht="13.15" customHeight="1"/>
    <row r="778484" ht="13.15" customHeight="1"/>
    <row r="778485" ht="13.15" customHeight="1"/>
    <row r="778486" ht="13.15" customHeight="1"/>
    <row r="778487" ht="13.15" customHeight="1"/>
    <row r="778488" ht="13.15" customHeight="1"/>
    <row r="778489" ht="13.15" customHeight="1"/>
    <row r="778490" ht="13.15" customHeight="1"/>
    <row r="778491" ht="13.15" customHeight="1"/>
    <row r="778492" ht="13.15" customHeight="1"/>
    <row r="778493" ht="13.15" customHeight="1"/>
    <row r="778494" ht="13.15" customHeight="1"/>
    <row r="778495" ht="13.15" customHeight="1"/>
    <row r="778496" ht="13.15" customHeight="1"/>
    <row r="778497" ht="13.15" customHeight="1"/>
    <row r="778498" ht="13.15" customHeight="1"/>
    <row r="778499" ht="13.15" customHeight="1"/>
    <row r="778500" ht="13.15" customHeight="1"/>
    <row r="778501" ht="13.15" customHeight="1"/>
    <row r="778502" ht="13.15" customHeight="1"/>
    <row r="778503" ht="13.15" customHeight="1"/>
    <row r="778504" ht="13.15" customHeight="1"/>
    <row r="778505" ht="13.15" customHeight="1"/>
    <row r="778506" ht="13.15" customHeight="1"/>
    <row r="778507" ht="13.15" customHeight="1"/>
    <row r="778508" ht="13.15" customHeight="1"/>
    <row r="778509" ht="13.15" customHeight="1"/>
    <row r="778510" ht="13.15" customHeight="1"/>
    <row r="778511" ht="13.15" customHeight="1"/>
    <row r="778512" ht="13.15" customHeight="1"/>
    <row r="778513" ht="13.15" customHeight="1"/>
    <row r="778514" ht="13.15" customHeight="1"/>
    <row r="778515" ht="13.15" customHeight="1"/>
    <row r="778516" ht="13.15" customHeight="1"/>
    <row r="778517" ht="13.15" customHeight="1"/>
    <row r="778518" ht="13.15" customHeight="1"/>
    <row r="778519" ht="13.15" customHeight="1"/>
    <row r="778520" ht="13.15" customHeight="1"/>
    <row r="778521" ht="13.15" customHeight="1"/>
    <row r="778522" ht="13.15" customHeight="1"/>
    <row r="778523" ht="13.15" customHeight="1"/>
    <row r="778524" ht="13.15" customHeight="1"/>
    <row r="778525" ht="13.15" customHeight="1"/>
    <row r="778526" ht="13.15" customHeight="1"/>
    <row r="778527" ht="13.15" customHeight="1"/>
    <row r="778528" ht="13.15" customHeight="1"/>
    <row r="778529" ht="13.15" customHeight="1"/>
    <row r="778530" ht="13.15" customHeight="1"/>
    <row r="778531" ht="13.15" customHeight="1"/>
    <row r="778532" ht="13.15" customHeight="1"/>
    <row r="778533" ht="13.15" customHeight="1"/>
    <row r="778534" ht="13.15" customHeight="1"/>
    <row r="778535" ht="13.15" customHeight="1"/>
    <row r="778536" ht="13.15" customHeight="1"/>
    <row r="778537" ht="13.15" customHeight="1"/>
    <row r="778538" ht="13.15" customHeight="1"/>
    <row r="778539" ht="13.15" customHeight="1"/>
    <row r="778540" ht="13.15" customHeight="1"/>
    <row r="778541" ht="13.15" customHeight="1"/>
    <row r="778542" ht="13.15" customHeight="1"/>
    <row r="778543" ht="13.15" customHeight="1"/>
    <row r="778544" ht="13.15" customHeight="1"/>
    <row r="778545" ht="13.15" customHeight="1"/>
    <row r="778546" ht="13.15" customHeight="1"/>
    <row r="778547" ht="13.15" customHeight="1"/>
    <row r="778548" ht="13.15" customHeight="1"/>
    <row r="778549" ht="13.15" customHeight="1"/>
    <row r="778550" ht="13.15" customHeight="1"/>
    <row r="778551" ht="13.15" customHeight="1"/>
    <row r="778552" ht="13.15" customHeight="1"/>
    <row r="778553" ht="13.15" customHeight="1"/>
    <row r="778554" ht="13.15" customHeight="1"/>
    <row r="778555" ht="13.15" customHeight="1"/>
    <row r="778556" ht="13.15" customHeight="1"/>
    <row r="778557" ht="13.15" customHeight="1"/>
    <row r="778558" ht="13.15" customHeight="1"/>
    <row r="778559" ht="13.15" customHeight="1"/>
    <row r="778560" ht="13.15" customHeight="1"/>
    <row r="778561" ht="13.15" customHeight="1"/>
    <row r="778562" ht="13.15" customHeight="1"/>
    <row r="778563" ht="13.15" customHeight="1"/>
    <row r="778564" ht="13.15" customHeight="1"/>
    <row r="778565" ht="13.15" customHeight="1"/>
    <row r="778566" ht="13.15" customHeight="1"/>
    <row r="778567" ht="13.15" customHeight="1"/>
    <row r="778568" ht="13.15" customHeight="1"/>
    <row r="778569" ht="13.15" customHeight="1"/>
    <row r="778570" ht="13.15" customHeight="1"/>
    <row r="778571" ht="13.15" customHeight="1"/>
    <row r="778572" ht="13.15" customHeight="1"/>
    <row r="778573" ht="13.15" customHeight="1"/>
    <row r="778574" ht="13.15" customHeight="1"/>
    <row r="778575" ht="13.15" customHeight="1"/>
    <row r="778576" ht="13.15" customHeight="1"/>
    <row r="778577" ht="13.15" customHeight="1"/>
    <row r="778578" ht="13.15" customHeight="1"/>
    <row r="778579" ht="13.15" customHeight="1"/>
    <row r="778580" ht="13.15" customHeight="1"/>
    <row r="778581" ht="13.15" customHeight="1"/>
    <row r="778582" ht="13.15" customHeight="1"/>
    <row r="778583" ht="13.15" customHeight="1"/>
    <row r="778584" ht="13.15" customHeight="1"/>
    <row r="778585" ht="13.15" customHeight="1"/>
    <row r="778586" ht="13.15" customHeight="1"/>
    <row r="778587" ht="13.15" customHeight="1"/>
    <row r="778588" ht="13.15" customHeight="1"/>
    <row r="778589" ht="13.15" customHeight="1"/>
    <row r="778590" ht="13.15" customHeight="1"/>
    <row r="778591" ht="13.15" customHeight="1"/>
    <row r="778592" ht="13.15" customHeight="1"/>
    <row r="778593" ht="13.15" customHeight="1"/>
    <row r="778594" ht="13.15" customHeight="1"/>
    <row r="778595" ht="13.15" customHeight="1"/>
    <row r="778596" ht="13.15" customHeight="1"/>
    <row r="778597" ht="13.15" customHeight="1"/>
    <row r="778598" ht="13.15" customHeight="1"/>
    <row r="778599" ht="13.15" customHeight="1"/>
    <row r="778600" ht="13.15" customHeight="1"/>
    <row r="778601" ht="13.15" customHeight="1"/>
    <row r="778602" ht="13.15" customHeight="1"/>
    <row r="778603" ht="13.15" customHeight="1"/>
    <row r="778604" ht="13.15" customHeight="1"/>
    <row r="778605" ht="13.15" customHeight="1"/>
    <row r="778606" ht="13.15" customHeight="1"/>
    <row r="778607" ht="13.15" customHeight="1"/>
    <row r="778608" ht="13.15" customHeight="1"/>
    <row r="778609" ht="13.15" customHeight="1"/>
    <row r="778610" ht="13.15" customHeight="1"/>
    <row r="778611" ht="13.15" customHeight="1"/>
    <row r="778612" ht="13.15" customHeight="1"/>
    <row r="778613" ht="13.15" customHeight="1"/>
    <row r="778614" ht="13.15" customHeight="1"/>
    <row r="778615" ht="13.15" customHeight="1"/>
    <row r="778616" ht="13.15" customHeight="1"/>
    <row r="778617" ht="13.15" customHeight="1"/>
    <row r="778618" ht="13.15" customHeight="1"/>
    <row r="778619" ht="13.15" customHeight="1"/>
    <row r="778620" ht="13.15" customHeight="1"/>
    <row r="778621" ht="13.15" customHeight="1"/>
    <row r="778622" ht="13.15" customHeight="1"/>
    <row r="778623" ht="13.15" customHeight="1"/>
    <row r="778624" ht="13.15" customHeight="1"/>
    <row r="778625" ht="13.15" customHeight="1"/>
    <row r="778626" ht="13.15" customHeight="1"/>
    <row r="778627" ht="13.15" customHeight="1"/>
    <row r="778628" ht="13.15" customHeight="1"/>
    <row r="778629" ht="13.15" customHeight="1"/>
    <row r="778630" ht="13.15" customHeight="1"/>
    <row r="778631" ht="13.15" customHeight="1"/>
    <row r="778632" ht="13.15" customHeight="1"/>
    <row r="778633" ht="13.15" customHeight="1"/>
    <row r="778634" ht="13.15" customHeight="1"/>
    <row r="778635" ht="13.15" customHeight="1"/>
    <row r="778636" ht="13.15" customHeight="1"/>
    <row r="778637" ht="13.15" customHeight="1"/>
    <row r="778638" ht="13.15" customHeight="1"/>
    <row r="778639" ht="13.15" customHeight="1"/>
    <row r="778640" ht="13.15" customHeight="1"/>
    <row r="778641" ht="13.15" customHeight="1"/>
    <row r="778642" ht="13.15" customHeight="1"/>
    <row r="778643" ht="13.15" customHeight="1"/>
    <row r="778644" ht="13.15" customHeight="1"/>
    <row r="778645" ht="13.15" customHeight="1"/>
    <row r="778646" ht="13.15" customHeight="1"/>
    <row r="778647" ht="13.15" customHeight="1"/>
    <row r="778648" ht="13.15" customHeight="1"/>
    <row r="778649" ht="13.15" customHeight="1"/>
    <row r="778650" ht="13.15" customHeight="1"/>
    <row r="778651" ht="13.15" customHeight="1"/>
    <row r="778652" ht="13.15" customHeight="1"/>
    <row r="778653" ht="13.15" customHeight="1"/>
    <row r="778654" ht="13.15" customHeight="1"/>
    <row r="778655" ht="13.15" customHeight="1"/>
    <row r="778656" ht="13.15" customHeight="1"/>
    <row r="778657" ht="13.15" customHeight="1"/>
    <row r="778658" ht="13.15" customHeight="1"/>
    <row r="778659" ht="13.15" customHeight="1"/>
    <row r="778660" ht="13.15" customHeight="1"/>
    <row r="778661" ht="13.15" customHeight="1"/>
    <row r="778662" ht="13.15" customHeight="1"/>
    <row r="778663" ht="13.15" customHeight="1"/>
    <row r="778664" ht="13.15" customHeight="1"/>
    <row r="778665" ht="13.15" customHeight="1"/>
    <row r="778666" ht="13.15" customHeight="1"/>
    <row r="778667" ht="13.15" customHeight="1"/>
    <row r="778668" ht="13.15" customHeight="1"/>
    <row r="778669" ht="13.15" customHeight="1"/>
    <row r="778670" ht="13.15" customHeight="1"/>
    <row r="778671" ht="13.15" customHeight="1"/>
    <row r="778672" ht="13.15" customHeight="1"/>
    <row r="778673" ht="13.15" customHeight="1"/>
    <row r="778674" ht="13.15" customHeight="1"/>
    <row r="778675" ht="13.15" customHeight="1"/>
    <row r="778676" ht="13.15" customHeight="1"/>
    <row r="778677" ht="13.15" customHeight="1"/>
    <row r="778678" ht="13.15" customHeight="1"/>
    <row r="778679" ht="13.15" customHeight="1"/>
    <row r="778680" ht="13.15" customHeight="1"/>
    <row r="778681" ht="13.15" customHeight="1"/>
    <row r="778682" ht="13.15" customHeight="1"/>
    <row r="778683" ht="13.15" customHeight="1"/>
    <row r="778684" ht="13.15" customHeight="1"/>
    <row r="778685" ht="13.15" customHeight="1"/>
    <row r="778686" ht="13.15" customHeight="1"/>
    <row r="778687" ht="13.15" customHeight="1"/>
    <row r="778688" ht="13.15" customHeight="1"/>
    <row r="778689" ht="13.15" customHeight="1"/>
    <row r="778690" ht="13.15" customHeight="1"/>
    <row r="778691" ht="13.15" customHeight="1"/>
    <row r="778692" ht="13.15" customHeight="1"/>
    <row r="778693" ht="13.15" customHeight="1"/>
    <row r="778694" ht="13.15" customHeight="1"/>
    <row r="778695" ht="13.15" customHeight="1"/>
    <row r="778696" ht="13.15" customHeight="1"/>
    <row r="778697" ht="13.15" customHeight="1"/>
    <row r="778698" ht="13.15" customHeight="1"/>
    <row r="778699" ht="13.15" customHeight="1"/>
    <row r="778700" ht="13.15" customHeight="1"/>
    <row r="778701" ht="13.15" customHeight="1"/>
    <row r="778702" ht="13.15" customHeight="1"/>
    <row r="778703" ht="13.15" customHeight="1"/>
    <row r="778704" ht="13.15" customHeight="1"/>
    <row r="778705" ht="13.15" customHeight="1"/>
    <row r="778706" ht="13.15" customHeight="1"/>
    <row r="778707" ht="13.15" customHeight="1"/>
    <row r="778708" ht="13.15" customHeight="1"/>
    <row r="778709" ht="13.15" customHeight="1"/>
    <row r="778710" ht="13.15" customHeight="1"/>
    <row r="778711" ht="13.15" customHeight="1"/>
    <row r="778712" ht="13.15" customHeight="1"/>
    <row r="778713" ht="13.15" customHeight="1"/>
    <row r="778714" ht="13.15" customHeight="1"/>
    <row r="778715" ht="13.15" customHeight="1"/>
    <row r="778716" ht="13.15" customHeight="1"/>
    <row r="778717" ht="13.15" customHeight="1"/>
    <row r="778718" ht="13.15" customHeight="1"/>
    <row r="778719" ht="13.15" customHeight="1"/>
    <row r="778720" ht="13.15" customHeight="1"/>
    <row r="778721" ht="13.15" customHeight="1"/>
    <row r="778722" ht="13.15" customHeight="1"/>
    <row r="778723" ht="13.15" customHeight="1"/>
    <row r="778724" ht="13.15" customHeight="1"/>
    <row r="778725" ht="13.15" customHeight="1"/>
    <row r="778726" ht="13.15" customHeight="1"/>
    <row r="778727" ht="13.15" customHeight="1"/>
    <row r="778728" ht="13.15" customHeight="1"/>
    <row r="778729" ht="13.15" customHeight="1"/>
    <row r="778730" ht="13.15" customHeight="1"/>
    <row r="778731" ht="13.15" customHeight="1"/>
    <row r="778732" ht="13.15" customHeight="1"/>
    <row r="778733" ht="13.15" customHeight="1"/>
    <row r="778734" ht="13.15" customHeight="1"/>
    <row r="778735" ht="13.15" customHeight="1"/>
    <row r="778736" ht="13.15" customHeight="1"/>
    <row r="778737" ht="13.15" customHeight="1"/>
    <row r="778738" ht="13.15" customHeight="1"/>
    <row r="778739" ht="13.15" customHeight="1"/>
    <row r="778740" ht="13.15" customHeight="1"/>
    <row r="778741" ht="13.15" customHeight="1"/>
    <row r="778742" ht="13.15" customHeight="1"/>
    <row r="778743" ht="13.15" customHeight="1"/>
    <row r="778744" ht="13.15" customHeight="1"/>
    <row r="778745" ht="13.15" customHeight="1"/>
    <row r="778746" ht="13.15" customHeight="1"/>
    <row r="778747" ht="13.15" customHeight="1"/>
    <row r="778748" ht="13.15" customHeight="1"/>
    <row r="778749" ht="13.15" customHeight="1"/>
    <row r="778750" ht="13.15" customHeight="1"/>
    <row r="778751" ht="13.15" customHeight="1"/>
    <row r="778752" ht="13.15" customHeight="1"/>
    <row r="778753" ht="13.15" customHeight="1"/>
    <row r="778754" ht="13.15" customHeight="1"/>
    <row r="778755" ht="13.15" customHeight="1"/>
    <row r="778756" ht="13.15" customHeight="1"/>
    <row r="778757" ht="13.15" customHeight="1"/>
    <row r="778758" ht="13.15" customHeight="1"/>
    <row r="778759" ht="13.15" customHeight="1"/>
    <row r="778760" ht="13.15" customHeight="1"/>
    <row r="778761" ht="13.15" customHeight="1"/>
    <row r="778762" ht="13.15" customHeight="1"/>
    <row r="778763" ht="13.15" customHeight="1"/>
    <row r="778764" ht="13.15" customHeight="1"/>
    <row r="778765" ht="13.15" customHeight="1"/>
    <row r="778766" ht="13.15" customHeight="1"/>
    <row r="778767" ht="13.15" customHeight="1"/>
    <row r="778768" ht="13.15" customHeight="1"/>
    <row r="778769" ht="13.15" customHeight="1"/>
    <row r="778770" ht="13.15" customHeight="1"/>
    <row r="778771" ht="13.15" customHeight="1"/>
    <row r="778772" ht="13.15" customHeight="1"/>
    <row r="778773" ht="13.15" customHeight="1"/>
    <row r="778774" ht="13.15" customHeight="1"/>
    <row r="778775" ht="13.15" customHeight="1"/>
    <row r="778776" ht="13.15" customHeight="1"/>
    <row r="778777" ht="13.15" customHeight="1"/>
    <row r="778778" ht="13.15" customHeight="1"/>
    <row r="778779" ht="13.15" customHeight="1"/>
    <row r="778780" ht="13.15" customHeight="1"/>
    <row r="778781" ht="13.15" customHeight="1"/>
    <row r="778782" ht="13.15" customHeight="1"/>
    <row r="778783" ht="13.15" customHeight="1"/>
    <row r="778784" ht="13.15" customHeight="1"/>
    <row r="778785" ht="13.15" customHeight="1"/>
    <row r="778786" ht="13.15" customHeight="1"/>
    <row r="778787" ht="13.15" customHeight="1"/>
    <row r="778788" ht="13.15" customHeight="1"/>
    <row r="778789" ht="13.15" customHeight="1"/>
    <row r="778790" ht="13.15" customHeight="1"/>
    <row r="778791" ht="13.15" customHeight="1"/>
    <row r="778792" ht="13.15" customHeight="1"/>
    <row r="778793" ht="13.15" customHeight="1"/>
    <row r="778794" ht="13.15" customHeight="1"/>
    <row r="778795" ht="13.15" customHeight="1"/>
    <row r="778796" ht="13.15" customHeight="1"/>
    <row r="778797" ht="13.15" customHeight="1"/>
    <row r="778798" ht="13.15" customHeight="1"/>
    <row r="778799" ht="13.15" customHeight="1"/>
    <row r="778800" ht="13.15" customHeight="1"/>
    <row r="778801" ht="13.15" customHeight="1"/>
    <row r="778802" ht="13.15" customHeight="1"/>
    <row r="778803" ht="13.15" customHeight="1"/>
    <row r="778804" ht="13.15" customHeight="1"/>
    <row r="778805" ht="13.15" customHeight="1"/>
    <row r="778806" ht="13.15" customHeight="1"/>
    <row r="778807" ht="13.15" customHeight="1"/>
    <row r="778808" ht="13.15" customHeight="1"/>
    <row r="778809" ht="13.15" customHeight="1"/>
    <row r="778810" ht="13.15" customHeight="1"/>
    <row r="778811" ht="13.15" customHeight="1"/>
    <row r="778812" ht="13.15" customHeight="1"/>
    <row r="778813" ht="13.15" customHeight="1"/>
    <row r="778814" ht="13.15" customHeight="1"/>
    <row r="778815" ht="13.15" customHeight="1"/>
    <row r="778816" ht="13.15" customHeight="1"/>
    <row r="778817" ht="13.15" customHeight="1"/>
    <row r="778818" ht="13.15" customHeight="1"/>
    <row r="778819" ht="13.15" customHeight="1"/>
    <row r="778820" ht="13.15" customHeight="1"/>
    <row r="778821" ht="13.15" customHeight="1"/>
    <row r="778822" ht="13.15" customHeight="1"/>
    <row r="778823" ht="13.15" customHeight="1"/>
    <row r="778824" ht="13.15" customHeight="1"/>
    <row r="778825" ht="13.15" customHeight="1"/>
    <row r="778826" ht="13.15" customHeight="1"/>
    <row r="778827" ht="13.15" customHeight="1"/>
    <row r="778828" ht="13.15" customHeight="1"/>
    <row r="778829" ht="13.15" customHeight="1"/>
    <row r="778830" ht="13.15" customHeight="1"/>
    <row r="778831" ht="13.15" customHeight="1"/>
    <row r="778832" ht="13.15" customHeight="1"/>
    <row r="778833" ht="13.15" customHeight="1"/>
    <row r="778834" ht="13.15" customHeight="1"/>
    <row r="778835" ht="13.15" customHeight="1"/>
    <row r="778836" ht="13.15" customHeight="1"/>
    <row r="778837" ht="13.15" customHeight="1"/>
    <row r="778838" ht="13.15" customHeight="1"/>
    <row r="778839" ht="13.15" customHeight="1"/>
    <row r="778840" ht="13.15" customHeight="1"/>
    <row r="778841" ht="13.15" customHeight="1"/>
    <row r="778842" ht="13.15" customHeight="1"/>
    <row r="778843" ht="13.15" customHeight="1"/>
    <row r="778844" ht="13.15" customHeight="1"/>
    <row r="778845" ht="13.15" customHeight="1"/>
    <row r="778846" ht="13.15" customHeight="1"/>
    <row r="778847" ht="13.15" customHeight="1"/>
    <row r="778848" ht="13.15" customHeight="1"/>
    <row r="778849" ht="13.15" customHeight="1"/>
    <row r="778850" ht="13.15" customHeight="1"/>
    <row r="778851" ht="13.15" customHeight="1"/>
    <row r="778852" ht="13.15" customHeight="1"/>
    <row r="778853" ht="13.15" customHeight="1"/>
    <row r="778854" ht="13.15" customHeight="1"/>
    <row r="778855" ht="13.15" customHeight="1"/>
    <row r="778856" ht="13.15" customHeight="1"/>
    <row r="778857" ht="13.15" customHeight="1"/>
    <row r="778858" ht="13.15" customHeight="1"/>
    <row r="778859" ht="13.15" customHeight="1"/>
    <row r="778860" ht="13.15" customHeight="1"/>
    <row r="778861" ht="13.15" customHeight="1"/>
    <row r="778862" ht="13.15" customHeight="1"/>
    <row r="778863" ht="13.15" customHeight="1"/>
    <row r="778864" ht="13.15" customHeight="1"/>
    <row r="778865" ht="13.15" customHeight="1"/>
    <row r="778866" ht="13.15" customHeight="1"/>
    <row r="778867" ht="13.15" customHeight="1"/>
    <row r="778868" ht="13.15" customHeight="1"/>
    <row r="778869" ht="13.15" customHeight="1"/>
    <row r="778870" ht="13.15" customHeight="1"/>
    <row r="778871" ht="13.15" customHeight="1"/>
    <row r="778872" ht="13.15" customHeight="1"/>
    <row r="778873" ht="13.15" customHeight="1"/>
    <row r="778874" ht="13.15" customHeight="1"/>
    <row r="778875" ht="13.15" customHeight="1"/>
    <row r="778876" ht="13.15" customHeight="1"/>
    <row r="778877" ht="13.15" customHeight="1"/>
    <row r="778878" ht="13.15" customHeight="1"/>
    <row r="778879" ht="13.15" customHeight="1"/>
    <row r="778880" ht="13.15" customHeight="1"/>
    <row r="778881" ht="13.15" customHeight="1"/>
    <row r="778882" ht="13.15" customHeight="1"/>
    <row r="778883" ht="13.15" customHeight="1"/>
    <row r="778884" ht="13.15" customHeight="1"/>
    <row r="778885" ht="13.15" customHeight="1"/>
    <row r="778886" ht="13.15" customHeight="1"/>
    <row r="778887" ht="13.15" customHeight="1"/>
    <row r="778888" ht="13.15" customHeight="1"/>
    <row r="778889" ht="13.15" customHeight="1"/>
    <row r="778890" ht="13.15" customHeight="1"/>
    <row r="778891" ht="13.15" customHeight="1"/>
    <row r="778892" ht="13.15" customHeight="1"/>
    <row r="778893" ht="13.15" customHeight="1"/>
    <row r="778894" ht="13.15" customHeight="1"/>
    <row r="778895" ht="13.15" customHeight="1"/>
    <row r="778896" ht="13.15" customHeight="1"/>
    <row r="778897" ht="13.15" customHeight="1"/>
    <row r="778898" ht="13.15" customHeight="1"/>
    <row r="778899" ht="13.15" customHeight="1"/>
    <row r="778900" ht="13.15" customHeight="1"/>
    <row r="778901" ht="13.15" customHeight="1"/>
    <row r="778902" ht="13.15" customHeight="1"/>
    <row r="778903" ht="13.15" customHeight="1"/>
    <row r="778904" ht="13.15" customHeight="1"/>
    <row r="778905" ht="13.15" customHeight="1"/>
    <row r="778906" ht="13.15" customHeight="1"/>
    <row r="778907" ht="13.15" customHeight="1"/>
    <row r="778908" ht="13.15" customHeight="1"/>
    <row r="778909" ht="13.15" customHeight="1"/>
    <row r="778910" ht="13.15" customHeight="1"/>
    <row r="778911" ht="13.15" customHeight="1"/>
    <row r="778912" ht="13.15" customHeight="1"/>
    <row r="778913" ht="13.15" customHeight="1"/>
    <row r="778914" ht="13.15" customHeight="1"/>
    <row r="778915" ht="13.15" customHeight="1"/>
    <row r="778916" ht="13.15" customHeight="1"/>
    <row r="778917" ht="13.15" customHeight="1"/>
    <row r="778918" ht="13.15" customHeight="1"/>
    <row r="778919" ht="13.15" customHeight="1"/>
    <row r="778920" ht="13.15" customHeight="1"/>
    <row r="778921" ht="13.15" customHeight="1"/>
    <row r="778922" ht="13.15" customHeight="1"/>
    <row r="778923" ht="13.15" customHeight="1"/>
    <row r="778924" ht="13.15" customHeight="1"/>
    <row r="778925" ht="13.15" customHeight="1"/>
    <row r="778926" ht="13.15" customHeight="1"/>
    <row r="778927" ht="13.15" customHeight="1"/>
    <row r="778928" ht="13.15" customHeight="1"/>
    <row r="778929" ht="13.15" customHeight="1"/>
    <row r="778930" ht="13.15" customHeight="1"/>
    <row r="778931" ht="13.15" customHeight="1"/>
    <row r="778932" ht="13.15" customHeight="1"/>
    <row r="778933" ht="13.15" customHeight="1"/>
    <row r="778934" ht="13.15" customHeight="1"/>
    <row r="778935" ht="13.15" customHeight="1"/>
    <row r="778936" ht="13.15" customHeight="1"/>
    <row r="778937" ht="13.15" customHeight="1"/>
    <row r="778938" ht="13.15" customHeight="1"/>
    <row r="778939" ht="13.15" customHeight="1"/>
    <row r="778940" ht="13.15" customHeight="1"/>
    <row r="778941" ht="13.15" customHeight="1"/>
    <row r="778942" ht="13.15" customHeight="1"/>
    <row r="778943" ht="13.15" customHeight="1"/>
    <row r="778944" ht="13.15" customHeight="1"/>
    <row r="778945" ht="13.15" customHeight="1"/>
    <row r="778946" ht="13.15" customHeight="1"/>
    <row r="778947" ht="13.15" customHeight="1"/>
    <row r="778948" ht="13.15" customHeight="1"/>
    <row r="778949" ht="13.15" customHeight="1"/>
    <row r="778950" ht="13.15" customHeight="1"/>
    <row r="778951" ht="13.15" customHeight="1"/>
    <row r="778952" ht="13.15" customHeight="1"/>
    <row r="778953" ht="13.15" customHeight="1"/>
    <row r="778954" ht="13.15" customHeight="1"/>
    <row r="778955" ht="13.15" customHeight="1"/>
    <row r="778956" ht="13.15" customHeight="1"/>
    <row r="778957" ht="13.15" customHeight="1"/>
    <row r="778958" ht="13.15" customHeight="1"/>
    <row r="778959" ht="13.15" customHeight="1"/>
    <row r="778960" ht="13.15" customHeight="1"/>
    <row r="778961" ht="13.15" customHeight="1"/>
    <row r="778962" ht="13.15" customHeight="1"/>
    <row r="778963" ht="13.15" customHeight="1"/>
    <row r="778964" ht="13.15" customHeight="1"/>
    <row r="778965" ht="13.15" customHeight="1"/>
    <row r="778966" ht="13.15" customHeight="1"/>
    <row r="778967" ht="13.15" customHeight="1"/>
    <row r="778968" ht="13.15" customHeight="1"/>
    <row r="778969" ht="13.15" customHeight="1"/>
    <row r="778970" ht="13.15" customHeight="1"/>
    <row r="778971" ht="13.15" customHeight="1"/>
    <row r="778972" ht="13.15" customHeight="1"/>
    <row r="778973" ht="13.15" customHeight="1"/>
    <row r="778974" ht="13.15" customHeight="1"/>
    <row r="778975" ht="13.15" customHeight="1"/>
    <row r="778976" ht="13.15" customHeight="1"/>
    <row r="778977" ht="13.15" customHeight="1"/>
    <row r="778978" ht="13.15" customHeight="1"/>
    <row r="778979" ht="13.15" customHeight="1"/>
    <row r="778980" ht="13.15" customHeight="1"/>
    <row r="778981" ht="13.15" customHeight="1"/>
    <row r="778982" ht="13.15" customHeight="1"/>
    <row r="778983" ht="13.15" customHeight="1"/>
    <row r="778984" ht="13.15" customHeight="1"/>
    <row r="778985" ht="13.15" customHeight="1"/>
    <row r="778986" ht="13.15" customHeight="1"/>
    <row r="778987" ht="13.15" customHeight="1"/>
    <row r="778988" ht="13.15" customHeight="1"/>
    <row r="778989" ht="13.15" customHeight="1"/>
    <row r="778990" ht="13.15" customHeight="1"/>
    <row r="778991" ht="13.15" customHeight="1"/>
    <row r="778992" ht="13.15" customHeight="1"/>
    <row r="778993" ht="13.15" customHeight="1"/>
    <row r="778994" ht="13.15" customHeight="1"/>
    <row r="778995" ht="13.15" customHeight="1"/>
    <row r="778996" ht="13.15" customHeight="1"/>
    <row r="778997" ht="13.15" customHeight="1"/>
    <row r="778998" ht="13.15" customHeight="1"/>
    <row r="778999" ht="13.15" customHeight="1"/>
    <row r="779000" ht="13.15" customHeight="1"/>
    <row r="779001" ht="13.15" customHeight="1"/>
    <row r="779002" ht="13.15" customHeight="1"/>
    <row r="779003" ht="13.15" customHeight="1"/>
    <row r="779004" ht="13.15" customHeight="1"/>
    <row r="779005" ht="13.15" customHeight="1"/>
    <row r="779006" ht="13.15" customHeight="1"/>
    <row r="779007" ht="13.15" customHeight="1"/>
    <row r="779008" ht="13.15" customHeight="1"/>
    <row r="779009" ht="13.15" customHeight="1"/>
    <row r="779010" ht="13.15" customHeight="1"/>
    <row r="779011" ht="13.15" customHeight="1"/>
    <row r="779012" ht="13.15" customHeight="1"/>
    <row r="779013" ht="13.15" customHeight="1"/>
    <row r="779014" ht="13.15" customHeight="1"/>
    <row r="779015" ht="13.15" customHeight="1"/>
    <row r="779016" ht="13.15" customHeight="1"/>
    <row r="779017" ht="13.15" customHeight="1"/>
    <row r="779018" ht="13.15" customHeight="1"/>
    <row r="779019" ht="13.15" customHeight="1"/>
    <row r="779020" ht="13.15" customHeight="1"/>
    <row r="779021" ht="13.15" customHeight="1"/>
    <row r="779022" ht="13.15" customHeight="1"/>
    <row r="779023" ht="13.15" customHeight="1"/>
    <row r="779024" ht="13.15" customHeight="1"/>
    <row r="779025" ht="13.15" customHeight="1"/>
    <row r="779026" ht="13.15" customHeight="1"/>
    <row r="779027" ht="13.15" customHeight="1"/>
    <row r="779028" ht="13.15" customHeight="1"/>
    <row r="779029" ht="13.15" customHeight="1"/>
    <row r="779030" ht="13.15" customHeight="1"/>
    <row r="779031" ht="13.15" customHeight="1"/>
    <row r="779032" ht="13.15" customHeight="1"/>
    <row r="779033" ht="13.15" customHeight="1"/>
    <row r="779034" ht="13.15" customHeight="1"/>
    <row r="779035" ht="13.15" customHeight="1"/>
    <row r="779036" ht="13.15" customHeight="1"/>
    <row r="779037" ht="13.15" customHeight="1"/>
    <row r="779038" ht="13.15" customHeight="1"/>
    <row r="779039" ht="13.15" customHeight="1"/>
    <row r="779040" ht="13.15" customHeight="1"/>
    <row r="779041" ht="13.15" customHeight="1"/>
    <row r="779042" ht="13.15" customHeight="1"/>
    <row r="779043" ht="13.15" customHeight="1"/>
    <row r="779044" ht="13.15" customHeight="1"/>
    <row r="779045" ht="13.15" customHeight="1"/>
    <row r="779046" ht="13.15" customHeight="1"/>
    <row r="779047" ht="13.15" customHeight="1"/>
    <row r="779048" ht="13.15" customHeight="1"/>
    <row r="779049" ht="13.15" customHeight="1"/>
    <row r="779050" ht="13.15" customHeight="1"/>
    <row r="779051" ht="13.15" customHeight="1"/>
    <row r="779052" ht="13.15" customHeight="1"/>
    <row r="779053" ht="13.15" customHeight="1"/>
    <row r="779054" ht="13.15" customHeight="1"/>
    <row r="779055" ht="13.15" customHeight="1"/>
    <row r="779056" ht="13.15" customHeight="1"/>
    <row r="779057" ht="13.15" customHeight="1"/>
    <row r="779058" ht="13.15" customHeight="1"/>
    <row r="779059" ht="13.15" customHeight="1"/>
    <row r="779060" ht="13.15" customHeight="1"/>
    <row r="779061" ht="13.15" customHeight="1"/>
    <row r="779062" ht="13.15" customHeight="1"/>
    <row r="779063" ht="13.15" customHeight="1"/>
    <row r="779064" ht="13.15" customHeight="1"/>
    <row r="779065" ht="13.15" customHeight="1"/>
    <row r="779066" ht="13.15" customHeight="1"/>
    <row r="779067" ht="13.15" customHeight="1"/>
    <row r="779068" ht="13.15" customHeight="1"/>
    <row r="779069" ht="13.15" customHeight="1"/>
    <row r="779070" ht="13.15" customHeight="1"/>
    <row r="779071" ht="13.15" customHeight="1"/>
    <row r="779072" ht="13.15" customHeight="1"/>
    <row r="779073" ht="13.15" customHeight="1"/>
    <row r="779074" ht="13.15" customHeight="1"/>
    <row r="779075" ht="13.15" customHeight="1"/>
    <row r="779076" ht="13.15" customHeight="1"/>
    <row r="779077" ht="13.15" customHeight="1"/>
    <row r="779078" ht="13.15" customHeight="1"/>
    <row r="779079" ht="13.15" customHeight="1"/>
    <row r="779080" ht="13.15" customHeight="1"/>
    <row r="779081" ht="13.15" customHeight="1"/>
    <row r="779082" ht="13.15" customHeight="1"/>
    <row r="779083" ht="13.15" customHeight="1"/>
    <row r="779084" ht="13.15" customHeight="1"/>
    <row r="779085" ht="13.15" customHeight="1"/>
    <row r="779086" ht="13.15" customHeight="1"/>
    <row r="779087" ht="13.15" customHeight="1"/>
    <row r="779088" ht="13.15" customHeight="1"/>
    <row r="779089" ht="13.15" customHeight="1"/>
    <row r="779090" ht="13.15" customHeight="1"/>
    <row r="779091" ht="13.15" customHeight="1"/>
    <row r="779092" ht="13.15" customHeight="1"/>
    <row r="779093" ht="13.15" customHeight="1"/>
    <row r="779094" ht="13.15" customHeight="1"/>
    <row r="779095" ht="13.15" customHeight="1"/>
    <row r="779096" ht="13.15" customHeight="1"/>
    <row r="779097" ht="13.15" customHeight="1"/>
    <row r="779098" ht="13.15" customHeight="1"/>
    <row r="779099" ht="13.15" customHeight="1"/>
    <row r="779100" ht="13.15" customHeight="1"/>
    <row r="779101" ht="13.15" customHeight="1"/>
    <row r="779102" ht="13.15" customHeight="1"/>
    <row r="779103" ht="13.15" customHeight="1"/>
    <row r="779104" ht="13.15" customHeight="1"/>
    <row r="779105" ht="13.15" customHeight="1"/>
    <row r="779106" ht="13.15" customHeight="1"/>
    <row r="779107" ht="13.15" customHeight="1"/>
    <row r="779108" ht="13.15" customHeight="1"/>
    <row r="779109" ht="13.15" customHeight="1"/>
    <row r="779110" ht="13.15" customHeight="1"/>
    <row r="779111" ht="13.15" customHeight="1"/>
    <row r="779112" ht="13.15" customHeight="1"/>
    <row r="779113" ht="13.15" customHeight="1"/>
    <row r="779114" ht="13.15" customHeight="1"/>
    <row r="779115" ht="13.15" customHeight="1"/>
    <row r="779116" ht="13.15" customHeight="1"/>
    <row r="779117" ht="13.15" customHeight="1"/>
    <row r="779118" ht="13.15" customHeight="1"/>
    <row r="779119" ht="13.15" customHeight="1"/>
    <row r="779120" ht="13.15" customHeight="1"/>
    <row r="779121" ht="13.15" customHeight="1"/>
    <row r="779122" ht="13.15" customHeight="1"/>
    <row r="779123" ht="13.15" customHeight="1"/>
    <row r="779124" ht="13.15" customHeight="1"/>
    <row r="779125" ht="13.15" customHeight="1"/>
    <row r="779126" ht="13.15" customHeight="1"/>
    <row r="779127" ht="13.15" customHeight="1"/>
    <row r="779128" ht="13.15" customHeight="1"/>
    <row r="779129" ht="13.15" customHeight="1"/>
    <row r="779130" ht="13.15" customHeight="1"/>
    <row r="779131" ht="13.15" customHeight="1"/>
    <row r="779132" ht="13.15" customHeight="1"/>
    <row r="779133" ht="13.15" customHeight="1"/>
    <row r="779134" ht="13.15" customHeight="1"/>
    <row r="779135" ht="13.15" customHeight="1"/>
    <row r="779136" ht="13.15" customHeight="1"/>
    <row r="779137" ht="13.15" customHeight="1"/>
    <row r="779138" ht="13.15" customHeight="1"/>
    <row r="779139" ht="13.15" customHeight="1"/>
    <row r="779140" ht="13.15" customHeight="1"/>
    <row r="779141" ht="13.15" customHeight="1"/>
    <row r="779142" ht="13.15" customHeight="1"/>
    <row r="779143" ht="13.15" customHeight="1"/>
    <row r="779144" ht="13.15" customHeight="1"/>
    <row r="779145" ht="13.15" customHeight="1"/>
    <row r="779146" ht="13.15" customHeight="1"/>
    <row r="779147" ht="13.15" customHeight="1"/>
    <row r="779148" ht="13.15" customHeight="1"/>
    <row r="779149" ht="13.15" customHeight="1"/>
    <row r="779150" ht="13.15" customHeight="1"/>
    <row r="779151" ht="13.15" customHeight="1"/>
    <row r="779152" ht="13.15" customHeight="1"/>
    <row r="779153" ht="13.15" customHeight="1"/>
    <row r="779154" ht="13.15" customHeight="1"/>
    <row r="779155" ht="13.15" customHeight="1"/>
    <row r="779156" ht="13.15" customHeight="1"/>
    <row r="779157" ht="13.15" customHeight="1"/>
    <row r="779158" ht="13.15" customHeight="1"/>
    <row r="779159" ht="13.15" customHeight="1"/>
    <row r="779160" ht="13.15" customHeight="1"/>
    <row r="779161" ht="13.15" customHeight="1"/>
    <row r="779162" ht="13.15" customHeight="1"/>
    <row r="779163" ht="13.15" customHeight="1"/>
    <row r="779164" ht="13.15" customHeight="1"/>
    <row r="779165" ht="13.15" customHeight="1"/>
    <row r="779166" ht="13.15" customHeight="1"/>
    <row r="779167" ht="13.15" customHeight="1"/>
    <row r="779168" ht="13.15" customHeight="1"/>
    <row r="779169" ht="13.15" customHeight="1"/>
    <row r="779170" ht="13.15" customHeight="1"/>
    <row r="779171" ht="13.15" customHeight="1"/>
    <row r="779172" ht="13.15" customHeight="1"/>
    <row r="779173" ht="13.15" customHeight="1"/>
    <row r="779174" ht="13.15" customHeight="1"/>
    <row r="779175" ht="13.15" customHeight="1"/>
    <row r="779176" ht="13.15" customHeight="1"/>
    <row r="779177" ht="13.15" customHeight="1"/>
    <row r="779178" ht="13.15" customHeight="1"/>
    <row r="779179" ht="13.15" customHeight="1"/>
    <row r="779180" ht="13.15" customHeight="1"/>
    <row r="779181" ht="13.15" customHeight="1"/>
    <row r="779182" ht="13.15" customHeight="1"/>
    <row r="779183" ht="13.15" customHeight="1"/>
    <row r="779184" ht="13.15" customHeight="1"/>
    <row r="779185" ht="13.15" customHeight="1"/>
    <row r="779186" ht="13.15" customHeight="1"/>
    <row r="779187" ht="13.15" customHeight="1"/>
    <row r="779188" ht="13.15" customHeight="1"/>
    <row r="779189" ht="13.15" customHeight="1"/>
    <row r="779190" ht="13.15" customHeight="1"/>
    <row r="779191" ht="13.15" customHeight="1"/>
    <row r="779192" ht="13.15" customHeight="1"/>
    <row r="779193" ht="13.15" customHeight="1"/>
    <row r="779194" ht="13.15" customHeight="1"/>
    <row r="779195" ht="13.15" customHeight="1"/>
    <row r="779196" ht="13.15" customHeight="1"/>
    <row r="779197" ht="13.15" customHeight="1"/>
    <row r="779198" ht="13.15" customHeight="1"/>
    <row r="779199" ht="13.15" customHeight="1"/>
    <row r="779200" ht="13.15" customHeight="1"/>
    <row r="779201" ht="13.15" customHeight="1"/>
    <row r="779202" ht="13.15" customHeight="1"/>
    <row r="779203" ht="13.15" customHeight="1"/>
    <row r="779204" ht="13.15" customHeight="1"/>
    <row r="779205" ht="13.15" customHeight="1"/>
    <row r="779206" ht="13.15" customHeight="1"/>
    <row r="779207" ht="13.15" customHeight="1"/>
    <row r="779208" ht="13.15" customHeight="1"/>
    <row r="779209" ht="13.15" customHeight="1"/>
    <row r="779210" ht="13.15" customHeight="1"/>
    <row r="779211" ht="13.15" customHeight="1"/>
    <row r="779212" ht="13.15" customHeight="1"/>
    <row r="779213" ht="13.15" customHeight="1"/>
    <row r="779214" ht="13.15" customHeight="1"/>
    <row r="779215" ht="13.15" customHeight="1"/>
    <row r="779216" ht="13.15" customHeight="1"/>
    <row r="779217" ht="13.15" customHeight="1"/>
    <row r="779218" ht="13.15" customHeight="1"/>
    <row r="779219" ht="13.15" customHeight="1"/>
    <row r="779220" ht="13.15" customHeight="1"/>
    <row r="779221" ht="13.15" customHeight="1"/>
    <row r="779222" ht="13.15" customHeight="1"/>
    <row r="779223" ht="13.15" customHeight="1"/>
    <row r="779224" ht="13.15" customHeight="1"/>
    <row r="779225" ht="13.15" customHeight="1"/>
    <row r="779226" ht="13.15" customHeight="1"/>
    <row r="779227" ht="13.15" customHeight="1"/>
    <row r="779228" ht="13.15" customHeight="1"/>
    <row r="779229" ht="13.15" customHeight="1"/>
    <row r="779230" ht="13.15" customHeight="1"/>
    <row r="779231" ht="13.15" customHeight="1"/>
    <row r="779232" ht="13.15" customHeight="1"/>
    <row r="779233" ht="13.15" customHeight="1"/>
    <row r="779234" ht="13.15" customHeight="1"/>
    <row r="779235" ht="13.15" customHeight="1"/>
    <row r="779236" ht="13.15" customHeight="1"/>
    <row r="779237" ht="13.15" customHeight="1"/>
    <row r="779238" ht="13.15" customHeight="1"/>
    <row r="779239" ht="13.15" customHeight="1"/>
    <row r="779240" ht="13.15" customHeight="1"/>
    <row r="779241" ht="13.15" customHeight="1"/>
    <row r="779242" ht="13.15" customHeight="1"/>
    <row r="779243" ht="13.15" customHeight="1"/>
    <row r="779244" ht="13.15" customHeight="1"/>
    <row r="779245" ht="13.15" customHeight="1"/>
    <row r="779246" ht="13.15" customHeight="1"/>
    <row r="779247" ht="13.15" customHeight="1"/>
    <row r="779248" ht="13.15" customHeight="1"/>
    <row r="779249" ht="13.15" customHeight="1"/>
    <row r="779250" ht="13.15" customHeight="1"/>
    <row r="779251" ht="13.15" customHeight="1"/>
    <row r="779252" ht="13.15" customHeight="1"/>
    <row r="779253" ht="13.15" customHeight="1"/>
    <row r="779254" ht="13.15" customHeight="1"/>
    <row r="779255" ht="13.15" customHeight="1"/>
    <row r="779256" ht="13.15" customHeight="1"/>
    <row r="779257" ht="13.15" customHeight="1"/>
    <row r="779258" ht="13.15" customHeight="1"/>
    <row r="779259" ht="13.15" customHeight="1"/>
    <row r="779260" ht="13.15" customHeight="1"/>
    <row r="779261" ht="13.15" customHeight="1"/>
    <row r="779262" ht="13.15" customHeight="1"/>
    <row r="779263" ht="13.15" customHeight="1"/>
    <row r="779264" ht="13.15" customHeight="1"/>
    <row r="779265" ht="13.15" customHeight="1"/>
    <row r="779266" ht="13.15" customHeight="1"/>
    <row r="779267" ht="13.15" customHeight="1"/>
    <row r="779268" ht="13.15" customHeight="1"/>
    <row r="779269" ht="13.15" customHeight="1"/>
    <row r="779270" ht="13.15" customHeight="1"/>
    <row r="779271" ht="13.15" customHeight="1"/>
    <row r="779272" ht="13.15" customHeight="1"/>
    <row r="779273" ht="13.15" customHeight="1"/>
    <row r="779274" ht="13.15" customHeight="1"/>
    <row r="779275" ht="13.15" customHeight="1"/>
    <row r="779276" ht="13.15" customHeight="1"/>
    <row r="779277" ht="13.15" customHeight="1"/>
    <row r="779278" ht="13.15" customHeight="1"/>
    <row r="779279" ht="13.15" customHeight="1"/>
    <row r="779280" ht="13.15" customHeight="1"/>
    <row r="779281" ht="13.15" customHeight="1"/>
    <row r="779282" ht="13.15" customHeight="1"/>
    <row r="779283" ht="13.15" customHeight="1"/>
    <row r="779284" ht="13.15" customHeight="1"/>
    <row r="779285" ht="13.15" customHeight="1"/>
    <row r="779286" ht="13.15" customHeight="1"/>
    <row r="779287" ht="13.15" customHeight="1"/>
    <row r="779288" ht="13.15" customHeight="1"/>
    <row r="779289" ht="13.15" customHeight="1"/>
    <row r="779290" ht="13.15" customHeight="1"/>
    <row r="779291" ht="13.15" customHeight="1"/>
    <row r="779292" ht="13.15" customHeight="1"/>
    <row r="779293" ht="13.15" customHeight="1"/>
    <row r="779294" ht="13.15" customHeight="1"/>
    <row r="779295" ht="13.15" customHeight="1"/>
    <row r="779296" ht="13.15" customHeight="1"/>
    <row r="779297" ht="13.15" customHeight="1"/>
    <row r="779298" ht="13.15" customHeight="1"/>
    <row r="779299" ht="13.15" customHeight="1"/>
    <row r="779300" ht="13.15" customHeight="1"/>
    <row r="779301" ht="13.15" customHeight="1"/>
    <row r="779302" ht="13.15" customHeight="1"/>
    <row r="779303" ht="13.15" customHeight="1"/>
    <row r="779304" ht="13.15" customHeight="1"/>
    <row r="779305" ht="13.15" customHeight="1"/>
    <row r="779306" ht="13.15" customHeight="1"/>
    <row r="779307" ht="13.15" customHeight="1"/>
    <row r="779308" ht="13.15" customHeight="1"/>
    <row r="779309" ht="13.15" customHeight="1"/>
    <row r="779310" ht="13.15" customHeight="1"/>
    <row r="779311" ht="13.15" customHeight="1"/>
    <row r="779312" ht="13.15" customHeight="1"/>
    <row r="779313" ht="13.15" customHeight="1"/>
    <row r="779314" ht="13.15" customHeight="1"/>
    <row r="779315" ht="13.15" customHeight="1"/>
    <row r="779316" ht="13.15" customHeight="1"/>
    <row r="779317" ht="13.15" customHeight="1"/>
    <row r="779318" ht="13.15" customHeight="1"/>
    <row r="779319" ht="13.15" customHeight="1"/>
    <row r="779320" ht="13.15" customHeight="1"/>
    <row r="779321" ht="13.15" customHeight="1"/>
    <row r="779322" ht="13.15" customHeight="1"/>
    <row r="779323" ht="13.15" customHeight="1"/>
    <row r="779324" ht="13.15" customHeight="1"/>
    <row r="779325" ht="13.15" customHeight="1"/>
    <row r="779326" ht="13.15" customHeight="1"/>
    <row r="779327" ht="13.15" customHeight="1"/>
    <row r="779328" ht="13.15" customHeight="1"/>
    <row r="779329" ht="13.15" customHeight="1"/>
    <row r="779330" ht="13.15" customHeight="1"/>
    <row r="779331" ht="13.15" customHeight="1"/>
    <row r="779332" ht="13.15" customHeight="1"/>
    <row r="779333" ht="13.15" customHeight="1"/>
    <row r="779334" ht="13.15" customHeight="1"/>
    <row r="779335" ht="13.15" customHeight="1"/>
    <row r="779336" ht="13.15" customHeight="1"/>
    <row r="779337" ht="13.15" customHeight="1"/>
    <row r="779338" ht="13.15" customHeight="1"/>
    <row r="779339" ht="13.15" customHeight="1"/>
    <row r="779340" ht="13.15" customHeight="1"/>
    <row r="779341" ht="13.15" customHeight="1"/>
    <row r="779342" ht="13.15" customHeight="1"/>
    <row r="779343" ht="13.15" customHeight="1"/>
    <row r="779344" ht="13.15" customHeight="1"/>
    <row r="779345" ht="13.15" customHeight="1"/>
    <row r="779346" ht="13.15" customHeight="1"/>
    <row r="779347" ht="13.15" customHeight="1"/>
    <row r="779348" ht="13.15" customHeight="1"/>
    <row r="779349" ht="13.15" customHeight="1"/>
    <row r="779350" ht="13.15" customHeight="1"/>
    <row r="779351" ht="13.15" customHeight="1"/>
    <row r="779352" ht="13.15" customHeight="1"/>
    <row r="779353" ht="13.15" customHeight="1"/>
    <row r="779354" ht="13.15" customHeight="1"/>
    <row r="779355" ht="13.15" customHeight="1"/>
    <row r="779356" ht="13.15" customHeight="1"/>
    <row r="779357" ht="13.15" customHeight="1"/>
    <row r="779358" ht="13.15" customHeight="1"/>
    <row r="779359" ht="13.15" customHeight="1"/>
    <row r="779360" ht="13.15" customHeight="1"/>
    <row r="779361" ht="13.15" customHeight="1"/>
    <row r="779362" ht="13.15" customHeight="1"/>
    <row r="779363" ht="13.15" customHeight="1"/>
    <row r="779364" ht="13.15" customHeight="1"/>
    <row r="779365" ht="13.15" customHeight="1"/>
    <row r="779366" ht="13.15" customHeight="1"/>
    <row r="779367" ht="13.15" customHeight="1"/>
    <row r="779368" ht="13.15" customHeight="1"/>
    <row r="779369" ht="13.15" customHeight="1"/>
    <row r="779370" ht="13.15" customHeight="1"/>
    <row r="779371" ht="13.15" customHeight="1"/>
    <row r="779372" ht="13.15" customHeight="1"/>
    <row r="779373" ht="13.15" customHeight="1"/>
    <row r="779374" ht="13.15" customHeight="1"/>
    <row r="779375" ht="13.15" customHeight="1"/>
    <row r="779376" ht="13.15" customHeight="1"/>
    <row r="779377" ht="13.15" customHeight="1"/>
    <row r="779378" ht="13.15" customHeight="1"/>
    <row r="779379" ht="13.15" customHeight="1"/>
    <row r="779380" ht="13.15" customHeight="1"/>
    <row r="779381" ht="13.15" customHeight="1"/>
    <row r="779382" ht="13.15" customHeight="1"/>
    <row r="779383" ht="13.15" customHeight="1"/>
    <row r="779384" ht="13.15" customHeight="1"/>
    <row r="779385" ht="13.15" customHeight="1"/>
    <row r="779386" ht="13.15" customHeight="1"/>
    <row r="779387" ht="13.15" customHeight="1"/>
    <row r="779388" ht="13.15" customHeight="1"/>
    <row r="779389" ht="13.15" customHeight="1"/>
    <row r="779390" ht="13.15" customHeight="1"/>
    <row r="779391" ht="13.15" customHeight="1"/>
    <row r="779392" ht="13.15" customHeight="1"/>
    <row r="779393" ht="13.15" customHeight="1"/>
    <row r="779394" ht="13.15" customHeight="1"/>
    <row r="779395" ht="13.15" customHeight="1"/>
    <row r="779396" ht="13.15" customHeight="1"/>
    <row r="779397" ht="13.15" customHeight="1"/>
    <row r="779398" ht="13.15" customHeight="1"/>
    <row r="779399" ht="13.15" customHeight="1"/>
    <row r="779400" ht="13.15" customHeight="1"/>
    <row r="779401" ht="13.15" customHeight="1"/>
    <row r="779402" ht="13.15" customHeight="1"/>
    <row r="779403" ht="13.15" customHeight="1"/>
    <row r="779404" ht="13.15" customHeight="1"/>
    <row r="779405" ht="13.15" customHeight="1"/>
    <row r="779406" ht="13.15" customHeight="1"/>
    <row r="779407" ht="13.15" customHeight="1"/>
    <row r="779408" ht="13.15" customHeight="1"/>
    <row r="779409" ht="13.15" customHeight="1"/>
    <row r="779410" ht="13.15" customHeight="1"/>
    <row r="779411" ht="13.15" customHeight="1"/>
    <row r="779412" ht="13.15" customHeight="1"/>
    <row r="779413" ht="13.15" customHeight="1"/>
    <row r="779414" ht="13.15" customHeight="1"/>
    <row r="779415" ht="13.15" customHeight="1"/>
    <row r="779416" ht="13.15" customHeight="1"/>
    <row r="779417" ht="13.15" customHeight="1"/>
    <row r="779418" ht="13.15" customHeight="1"/>
    <row r="779419" ht="13.15" customHeight="1"/>
    <row r="779420" ht="13.15" customHeight="1"/>
    <row r="779421" ht="13.15" customHeight="1"/>
    <row r="779422" ht="13.15" customHeight="1"/>
    <row r="779423" ht="13.15" customHeight="1"/>
    <row r="779424" ht="13.15" customHeight="1"/>
    <row r="779425" ht="13.15" customHeight="1"/>
    <row r="779426" ht="13.15" customHeight="1"/>
    <row r="779427" ht="13.15" customHeight="1"/>
    <row r="779428" ht="13.15" customHeight="1"/>
    <row r="779429" ht="13.15" customHeight="1"/>
    <row r="779430" ht="13.15" customHeight="1"/>
    <row r="779431" ht="13.15" customHeight="1"/>
    <row r="779432" ht="13.15" customHeight="1"/>
    <row r="779433" ht="13.15" customHeight="1"/>
    <row r="779434" ht="13.15" customHeight="1"/>
    <row r="779435" ht="13.15" customHeight="1"/>
    <row r="779436" ht="13.15" customHeight="1"/>
    <row r="779437" ht="13.15" customHeight="1"/>
    <row r="779438" ht="13.15" customHeight="1"/>
    <row r="779439" ht="13.15" customHeight="1"/>
    <row r="779440" ht="13.15" customHeight="1"/>
    <row r="779441" ht="13.15" customHeight="1"/>
    <row r="779442" ht="13.15" customHeight="1"/>
    <row r="779443" ht="13.15" customHeight="1"/>
    <row r="779444" ht="13.15" customHeight="1"/>
    <row r="779445" ht="13.15" customHeight="1"/>
    <row r="779446" ht="13.15" customHeight="1"/>
    <row r="779447" ht="13.15" customHeight="1"/>
    <row r="779448" ht="13.15" customHeight="1"/>
    <row r="779449" ht="13.15" customHeight="1"/>
    <row r="779450" ht="13.15" customHeight="1"/>
    <row r="779451" ht="13.15" customHeight="1"/>
    <row r="779452" ht="13.15" customHeight="1"/>
    <row r="779453" ht="13.15" customHeight="1"/>
    <row r="779454" ht="13.15" customHeight="1"/>
    <row r="779455" ht="13.15" customHeight="1"/>
    <row r="779456" ht="13.15" customHeight="1"/>
    <row r="779457" ht="13.15" customHeight="1"/>
    <row r="779458" ht="13.15" customHeight="1"/>
    <row r="779459" ht="13.15" customHeight="1"/>
    <row r="779460" ht="13.15" customHeight="1"/>
    <row r="779461" ht="13.15" customHeight="1"/>
    <row r="779462" ht="13.15" customHeight="1"/>
    <row r="779463" ht="13.15" customHeight="1"/>
    <row r="779464" ht="13.15" customHeight="1"/>
    <row r="779465" ht="13.15" customHeight="1"/>
    <row r="779466" ht="13.15" customHeight="1"/>
    <row r="779467" ht="13.15" customHeight="1"/>
    <row r="779468" ht="13.15" customHeight="1"/>
    <row r="779469" ht="13.15" customHeight="1"/>
    <row r="779470" ht="13.15" customHeight="1"/>
    <row r="779471" ht="13.15" customHeight="1"/>
    <row r="779472" ht="13.15" customHeight="1"/>
    <row r="779473" ht="13.15" customHeight="1"/>
    <row r="779474" ht="13.15" customHeight="1"/>
    <row r="779475" ht="13.15" customHeight="1"/>
    <row r="779476" ht="13.15" customHeight="1"/>
    <row r="779477" ht="13.15" customHeight="1"/>
    <row r="779478" ht="13.15" customHeight="1"/>
    <row r="779479" ht="13.15" customHeight="1"/>
    <row r="779480" ht="13.15" customHeight="1"/>
    <row r="779481" ht="13.15" customHeight="1"/>
    <row r="779482" ht="13.15" customHeight="1"/>
    <row r="779483" ht="13.15" customHeight="1"/>
    <row r="779484" ht="13.15" customHeight="1"/>
    <row r="779485" ht="13.15" customHeight="1"/>
    <row r="779486" ht="13.15" customHeight="1"/>
    <row r="779487" ht="13.15" customHeight="1"/>
    <row r="779488" ht="13.15" customHeight="1"/>
    <row r="779489" ht="13.15" customHeight="1"/>
    <row r="779490" ht="13.15" customHeight="1"/>
    <row r="779491" ht="13.15" customHeight="1"/>
    <row r="779492" ht="13.15" customHeight="1"/>
    <row r="779493" ht="13.15" customHeight="1"/>
    <row r="779494" ht="13.15" customHeight="1"/>
    <row r="779495" ht="13.15" customHeight="1"/>
    <row r="779496" ht="13.15" customHeight="1"/>
    <row r="779497" ht="13.15" customHeight="1"/>
    <row r="779498" ht="13.15" customHeight="1"/>
    <row r="779499" ht="13.15" customHeight="1"/>
    <row r="779500" ht="13.15" customHeight="1"/>
    <row r="779501" ht="13.15" customHeight="1"/>
    <row r="779502" ht="13.15" customHeight="1"/>
    <row r="779503" ht="13.15" customHeight="1"/>
    <row r="779504" ht="13.15" customHeight="1"/>
    <row r="779505" ht="13.15" customHeight="1"/>
    <row r="779506" ht="13.15" customHeight="1"/>
    <row r="779507" ht="13.15" customHeight="1"/>
    <row r="779508" ht="13.15" customHeight="1"/>
    <row r="779509" ht="13.15" customHeight="1"/>
    <row r="779510" ht="13.15" customHeight="1"/>
    <row r="779511" ht="13.15" customHeight="1"/>
    <row r="779512" ht="13.15" customHeight="1"/>
    <row r="779513" ht="13.15" customHeight="1"/>
    <row r="779514" ht="13.15" customHeight="1"/>
    <row r="779515" ht="13.15" customHeight="1"/>
    <row r="779516" ht="13.15" customHeight="1"/>
    <row r="779517" ht="13.15" customHeight="1"/>
    <row r="779518" ht="13.15" customHeight="1"/>
    <row r="779519" ht="13.15" customHeight="1"/>
    <row r="779520" ht="13.15" customHeight="1"/>
    <row r="779521" ht="13.15" customHeight="1"/>
    <row r="779522" ht="13.15" customHeight="1"/>
    <row r="779523" ht="13.15" customHeight="1"/>
    <row r="779524" ht="13.15" customHeight="1"/>
    <row r="779525" ht="13.15" customHeight="1"/>
    <row r="779526" ht="13.15" customHeight="1"/>
    <row r="779527" ht="13.15" customHeight="1"/>
    <row r="779528" ht="13.15" customHeight="1"/>
    <row r="779529" ht="13.15" customHeight="1"/>
    <row r="779530" ht="13.15" customHeight="1"/>
    <row r="779531" ht="13.15" customHeight="1"/>
    <row r="779532" ht="13.15" customHeight="1"/>
    <row r="779533" ht="13.15" customHeight="1"/>
    <row r="779534" ht="13.15" customHeight="1"/>
    <row r="779535" ht="13.15" customHeight="1"/>
    <row r="779536" ht="13.15" customHeight="1"/>
    <row r="779537" ht="13.15" customHeight="1"/>
    <row r="779538" ht="13.15" customHeight="1"/>
    <row r="779539" ht="13.15" customHeight="1"/>
    <row r="779540" ht="13.15" customHeight="1"/>
    <row r="779541" ht="13.15" customHeight="1"/>
    <row r="779542" ht="13.15" customHeight="1"/>
    <row r="779543" ht="13.15" customHeight="1"/>
    <row r="779544" ht="13.15" customHeight="1"/>
    <row r="779545" ht="13.15" customHeight="1"/>
    <row r="779546" ht="13.15" customHeight="1"/>
    <row r="779547" ht="13.15" customHeight="1"/>
    <row r="779548" ht="13.15" customHeight="1"/>
    <row r="779549" ht="13.15" customHeight="1"/>
    <row r="779550" ht="13.15" customHeight="1"/>
    <row r="779551" ht="13.15" customHeight="1"/>
    <row r="779552" ht="13.15" customHeight="1"/>
    <row r="779553" ht="13.15" customHeight="1"/>
    <row r="779554" ht="13.15" customHeight="1"/>
    <row r="779555" ht="13.15" customHeight="1"/>
    <row r="779556" ht="13.15" customHeight="1"/>
    <row r="779557" ht="13.15" customHeight="1"/>
    <row r="779558" ht="13.15" customHeight="1"/>
    <row r="779559" ht="13.15" customHeight="1"/>
    <row r="779560" ht="13.15" customHeight="1"/>
    <row r="779561" ht="13.15" customHeight="1"/>
    <row r="779562" ht="13.15" customHeight="1"/>
    <row r="779563" ht="13.15" customHeight="1"/>
    <row r="779564" ht="13.15" customHeight="1"/>
    <row r="779565" ht="13.15" customHeight="1"/>
    <row r="779566" ht="13.15" customHeight="1"/>
    <row r="779567" ht="13.15" customHeight="1"/>
    <row r="779568" ht="13.15" customHeight="1"/>
    <row r="779569" ht="13.15" customHeight="1"/>
    <row r="779570" ht="13.15" customHeight="1"/>
    <row r="779571" ht="13.15" customHeight="1"/>
    <row r="779572" ht="13.15" customHeight="1"/>
    <row r="779573" ht="13.15" customHeight="1"/>
    <row r="779574" ht="13.15" customHeight="1"/>
    <row r="779575" ht="13.15" customHeight="1"/>
    <row r="779576" ht="13.15" customHeight="1"/>
    <row r="779577" ht="13.15" customHeight="1"/>
    <row r="779578" ht="13.15" customHeight="1"/>
    <row r="779579" ht="13.15" customHeight="1"/>
    <row r="779580" ht="13.15" customHeight="1"/>
    <row r="779581" ht="13.15" customHeight="1"/>
    <row r="779582" ht="13.15" customHeight="1"/>
    <row r="779583" ht="13.15" customHeight="1"/>
    <row r="779584" ht="13.15" customHeight="1"/>
    <row r="779585" ht="13.15" customHeight="1"/>
    <row r="779586" ht="13.15" customHeight="1"/>
    <row r="779587" ht="13.15" customHeight="1"/>
    <row r="779588" ht="13.15" customHeight="1"/>
    <row r="779589" ht="13.15" customHeight="1"/>
    <row r="779590" ht="13.15" customHeight="1"/>
    <row r="779591" ht="13.15" customHeight="1"/>
    <row r="779592" ht="13.15" customHeight="1"/>
    <row r="779593" ht="13.15" customHeight="1"/>
    <row r="779594" ht="13.15" customHeight="1"/>
    <row r="779595" ht="13.15" customHeight="1"/>
    <row r="779596" ht="13.15" customHeight="1"/>
    <row r="779597" ht="13.15" customHeight="1"/>
    <row r="779598" ht="13.15" customHeight="1"/>
    <row r="779599" ht="13.15" customHeight="1"/>
    <row r="779600" ht="13.15" customHeight="1"/>
    <row r="779601" ht="13.15" customHeight="1"/>
    <row r="779602" ht="13.15" customHeight="1"/>
    <row r="779603" ht="13.15" customHeight="1"/>
    <row r="779604" ht="13.15" customHeight="1"/>
    <row r="779605" ht="13.15" customHeight="1"/>
    <row r="779606" ht="13.15" customHeight="1"/>
    <row r="779607" ht="13.15" customHeight="1"/>
    <row r="779608" ht="13.15" customHeight="1"/>
    <row r="779609" ht="13.15" customHeight="1"/>
    <row r="779610" ht="13.15" customHeight="1"/>
    <row r="779611" ht="13.15" customHeight="1"/>
    <row r="779612" ht="13.15" customHeight="1"/>
    <row r="779613" ht="13.15" customHeight="1"/>
    <row r="779614" ht="13.15" customHeight="1"/>
    <row r="779615" ht="13.15" customHeight="1"/>
    <row r="779616" ht="13.15" customHeight="1"/>
    <row r="779617" ht="13.15" customHeight="1"/>
    <row r="779618" ht="13.15" customHeight="1"/>
    <row r="779619" ht="13.15" customHeight="1"/>
    <row r="779620" ht="13.15" customHeight="1"/>
    <row r="779621" ht="13.15" customHeight="1"/>
    <row r="779622" ht="13.15" customHeight="1"/>
    <row r="779623" ht="13.15" customHeight="1"/>
    <row r="779624" ht="13.15" customHeight="1"/>
    <row r="779625" ht="13.15" customHeight="1"/>
    <row r="779626" ht="13.15" customHeight="1"/>
    <row r="779627" ht="13.15" customHeight="1"/>
    <row r="779628" ht="13.15" customHeight="1"/>
    <row r="779629" ht="13.15" customHeight="1"/>
    <row r="779630" ht="13.15" customHeight="1"/>
    <row r="779631" ht="13.15" customHeight="1"/>
    <row r="779632" ht="13.15" customHeight="1"/>
    <row r="779633" ht="13.15" customHeight="1"/>
    <row r="779634" ht="13.15" customHeight="1"/>
    <row r="779635" ht="13.15" customHeight="1"/>
    <row r="779636" ht="13.15" customHeight="1"/>
    <row r="779637" ht="13.15" customHeight="1"/>
    <row r="779638" ht="13.15" customHeight="1"/>
    <row r="779639" ht="13.15" customHeight="1"/>
    <row r="779640" ht="13.15" customHeight="1"/>
    <row r="779641" ht="13.15" customHeight="1"/>
    <row r="779642" ht="13.15" customHeight="1"/>
    <row r="779643" ht="13.15" customHeight="1"/>
    <row r="779644" ht="13.15" customHeight="1"/>
    <row r="779645" ht="13.15" customHeight="1"/>
    <row r="779646" ht="13.15" customHeight="1"/>
    <row r="779647" ht="13.15" customHeight="1"/>
    <row r="779648" ht="13.15" customHeight="1"/>
    <row r="779649" ht="13.15" customHeight="1"/>
    <row r="779650" ht="13.15" customHeight="1"/>
    <row r="779651" ht="13.15" customHeight="1"/>
    <row r="779652" ht="13.15" customHeight="1"/>
    <row r="779653" ht="13.15" customHeight="1"/>
    <row r="779654" ht="13.15" customHeight="1"/>
    <row r="779655" ht="13.15" customHeight="1"/>
    <row r="779656" ht="13.15" customHeight="1"/>
    <row r="779657" ht="13.15" customHeight="1"/>
    <row r="779658" ht="13.15" customHeight="1"/>
    <row r="779659" ht="13.15" customHeight="1"/>
    <row r="779660" ht="13.15" customHeight="1"/>
    <row r="779661" ht="13.15" customHeight="1"/>
    <row r="779662" ht="13.15" customHeight="1"/>
    <row r="779663" ht="13.15" customHeight="1"/>
    <row r="779664" ht="13.15" customHeight="1"/>
    <row r="779665" ht="13.15" customHeight="1"/>
    <row r="779666" ht="13.15" customHeight="1"/>
    <row r="779667" ht="13.15" customHeight="1"/>
    <row r="779668" ht="13.15" customHeight="1"/>
    <row r="779669" ht="13.15" customHeight="1"/>
    <row r="779670" ht="13.15" customHeight="1"/>
    <row r="779671" ht="13.15" customHeight="1"/>
    <row r="779672" ht="13.15" customHeight="1"/>
    <row r="779673" ht="13.15" customHeight="1"/>
    <row r="779674" ht="13.15" customHeight="1"/>
    <row r="779675" ht="13.15" customHeight="1"/>
    <row r="779676" ht="13.15" customHeight="1"/>
    <row r="779677" ht="13.15" customHeight="1"/>
    <row r="779678" ht="13.15" customHeight="1"/>
    <row r="779679" ht="13.15" customHeight="1"/>
    <row r="779680" ht="13.15" customHeight="1"/>
    <row r="779681" ht="13.15" customHeight="1"/>
    <row r="779682" ht="13.15" customHeight="1"/>
    <row r="779683" ht="13.15" customHeight="1"/>
    <row r="779684" ht="13.15" customHeight="1"/>
    <row r="779685" ht="13.15" customHeight="1"/>
    <row r="779686" ht="13.15" customHeight="1"/>
    <row r="779687" ht="13.15" customHeight="1"/>
    <row r="779688" ht="13.15" customHeight="1"/>
    <row r="779689" ht="13.15" customHeight="1"/>
    <row r="779690" ht="13.15" customHeight="1"/>
    <row r="779691" ht="13.15" customHeight="1"/>
    <row r="779692" ht="13.15" customHeight="1"/>
    <row r="779693" ht="13.15" customHeight="1"/>
    <row r="779694" ht="13.15" customHeight="1"/>
    <row r="779695" ht="13.15" customHeight="1"/>
    <row r="779696" ht="13.15" customHeight="1"/>
    <row r="779697" ht="13.15" customHeight="1"/>
    <row r="779698" ht="13.15" customHeight="1"/>
    <row r="779699" ht="13.15" customHeight="1"/>
    <row r="779700" ht="13.15" customHeight="1"/>
    <row r="779701" ht="13.15" customHeight="1"/>
    <row r="779702" ht="13.15" customHeight="1"/>
    <row r="779703" ht="13.15" customHeight="1"/>
    <row r="779704" ht="13.15" customHeight="1"/>
    <row r="779705" ht="13.15" customHeight="1"/>
    <row r="779706" ht="13.15" customHeight="1"/>
    <row r="779707" ht="13.15" customHeight="1"/>
    <row r="779708" ht="13.15" customHeight="1"/>
    <row r="779709" ht="13.15" customHeight="1"/>
    <row r="779710" ht="13.15" customHeight="1"/>
    <row r="779711" ht="13.15" customHeight="1"/>
    <row r="779712" ht="13.15" customHeight="1"/>
    <row r="779713" ht="13.15" customHeight="1"/>
    <row r="779714" ht="13.15" customHeight="1"/>
    <row r="779715" ht="13.15" customHeight="1"/>
    <row r="779716" ht="13.15" customHeight="1"/>
    <row r="779717" ht="13.15" customHeight="1"/>
    <row r="779718" ht="13.15" customHeight="1"/>
    <row r="779719" ht="13.15" customHeight="1"/>
    <row r="779720" ht="13.15" customHeight="1"/>
    <row r="779721" ht="13.15" customHeight="1"/>
    <row r="779722" ht="13.15" customHeight="1"/>
    <row r="779723" ht="13.15" customHeight="1"/>
    <row r="779724" ht="13.15" customHeight="1"/>
    <row r="779725" ht="13.15" customHeight="1"/>
    <row r="779726" ht="13.15" customHeight="1"/>
    <row r="779727" ht="13.15" customHeight="1"/>
    <row r="779728" ht="13.15" customHeight="1"/>
    <row r="779729" ht="13.15" customHeight="1"/>
    <row r="779730" ht="13.15" customHeight="1"/>
    <row r="779731" ht="13.15" customHeight="1"/>
    <row r="779732" ht="13.15" customHeight="1"/>
    <row r="779733" ht="13.15" customHeight="1"/>
    <row r="779734" ht="13.15" customHeight="1"/>
    <row r="779735" ht="13.15" customHeight="1"/>
    <row r="779736" ht="13.15" customHeight="1"/>
    <row r="779737" ht="13.15" customHeight="1"/>
    <row r="779738" ht="13.15" customHeight="1"/>
    <row r="779739" ht="13.15" customHeight="1"/>
    <row r="779740" ht="13.15" customHeight="1"/>
    <row r="779741" ht="13.15" customHeight="1"/>
    <row r="779742" ht="13.15" customHeight="1"/>
    <row r="779743" ht="13.15" customHeight="1"/>
    <row r="779744" ht="13.15" customHeight="1"/>
    <row r="779745" ht="13.15" customHeight="1"/>
    <row r="779746" ht="13.15" customHeight="1"/>
    <row r="779747" ht="13.15" customHeight="1"/>
    <row r="779748" ht="13.15" customHeight="1"/>
    <row r="779749" ht="13.15" customHeight="1"/>
    <row r="779750" ht="13.15" customHeight="1"/>
    <row r="779751" ht="13.15" customHeight="1"/>
    <row r="779752" ht="13.15" customHeight="1"/>
    <row r="779753" ht="13.15" customHeight="1"/>
    <row r="779754" ht="13.15" customHeight="1"/>
    <row r="779755" ht="13.15" customHeight="1"/>
    <row r="779756" ht="13.15" customHeight="1"/>
    <row r="779757" ht="13.15" customHeight="1"/>
    <row r="779758" ht="13.15" customHeight="1"/>
    <row r="779759" ht="13.15" customHeight="1"/>
    <row r="779760" ht="13.15" customHeight="1"/>
    <row r="779761" ht="13.15" customHeight="1"/>
    <row r="779762" ht="13.15" customHeight="1"/>
    <row r="779763" ht="13.15" customHeight="1"/>
    <row r="779764" ht="13.15" customHeight="1"/>
    <row r="779765" ht="13.15" customHeight="1"/>
    <row r="779766" ht="13.15" customHeight="1"/>
    <row r="779767" ht="13.15" customHeight="1"/>
    <row r="779768" ht="13.15" customHeight="1"/>
    <row r="779769" ht="13.15" customHeight="1"/>
    <row r="779770" ht="13.15" customHeight="1"/>
    <row r="779771" ht="13.15" customHeight="1"/>
    <row r="779772" ht="13.15" customHeight="1"/>
    <row r="779773" ht="13.15" customHeight="1"/>
    <row r="779774" ht="13.15" customHeight="1"/>
    <row r="779775" ht="13.15" customHeight="1"/>
    <row r="779776" ht="13.15" customHeight="1"/>
    <row r="779777" ht="13.15" customHeight="1"/>
    <row r="779778" ht="13.15" customHeight="1"/>
    <row r="779779" ht="13.15" customHeight="1"/>
    <row r="779780" ht="13.15" customHeight="1"/>
    <row r="779781" ht="13.15" customHeight="1"/>
    <row r="779782" ht="13.15" customHeight="1"/>
    <row r="779783" ht="13.15" customHeight="1"/>
    <row r="779784" ht="13.15" customHeight="1"/>
    <row r="779785" ht="13.15" customHeight="1"/>
    <row r="779786" ht="13.15" customHeight="1"/>
    <row r="779787" ht="13.15" customHeight="1"/>
    <row r="779788" ht="13.15" customHeight="1"/>
    <row r="779789" ht="13.15" customHeight="1"/>
    <row r="779790" ht="13.15" customHeight="1"/>
    <row r="779791" ht="13.15" customHeight="1"/>
    <row r="779792" ht="13.15" customHeight="1"/>
    <row r="779793" ht="13.15" customHeight="1"/>
    <row r="779794" ht="13.15" customHeight="1"/>
    <row r="779795" ht="13.15" customHeight="1"/>
    <row r="779796" ht="13.15" customHeight="1"/>
    <row r="779797" ht="13.15" customHeight="1"/>
    <row r="779798" ht="13.15" customHeight="1"/>
    <row r="779799" ht="13.15" customHeight="1"/>
    <row r="779800" ht="13.15" customHeight="1"/>
    <row r="779801" ht="13.15" customHeight="1"/>
    <row r="779802" ht="13.15" customHeight="1"/>
    <row r="779803" ht="13.15" customHeight="1"/>
    <row r="779804" ht="13.15" customHeight="1"/>
    <row r="779805" ht="13.15" customHeight="1"/>
    <row r="779806" ht="13.15" customHeight="1"/>
    <row r="779807" ht="13.15" customHeight="1"/>
    <row r="779808" ht="13.15" customHeight="1"/>
    <row r="779809" ht="13.15" customHeight="1"/>
    <row r="779810" ht="13.15" customHeight="1"/>
    <row r="779811" ht="13.15" customHeight="1"/>
    <row r="779812" ht="13.15" customHeight="1"/>
    <row r="779813" ht="13.15" customHeight="1"/>
    <row r="779814" ht="13.15" customHeight="1"/>
    <row r="779815" ht="13.15" customHeight="1"/>
    <row r="779816" ht="13.15" customHeight="1"/>
    <row r="779817" ht="13.15" customHeight="1"/>
    <row r="779818" ht="13.15" customHeight="1"/>
    <row r="779819" ht="13.15" customHeight="1"/>
    <row r="779820" ht="13.15" customHeight="1"/>
    <row r="779821" ht="13.15" customHeight="1"/>
    <row r="779822" ht="13.15" customHeight="1"/>
    <row r="779823" ht="13.15" customHeight="1"/>
    <row r="779824" ht="13.15" customHeight="1"/>
    <row r="779825" ht="13.15" customHeight="1"/>
    <row r="779826" ht="13.15" customHeight="1"/>
    <row r="779827" ht="13.15" customHeight="1"/>
    <row r="779828" ht="13.15" customHeight="1"/>
    <row r="779829" ht="13.15" customHeight="1"/>
    <row r="779830" ht="13.15" customHeight="1"/>
    <row r="779831" ht="13.15" customHeight="1"/>
    <row r="779832" ht="13.15" customHeight="1"/>
    <row r="779833" ht="13.15" customHeight="1"/>
    <row r="779834" ht="13.15" customHeight="1"/>
    <row r="779835" ht="13.15" customHeight="1"/>
    <row r="779836" ht="13.15" customHeight="1"/>
    <row r="779837" ht="13.15" customHeight="1"/>
    <row r="779838" ht="13.15" customHeight="1"/>
    <row r="779839" ht="13.15" customHeight="1"/>
    <row r="779840" ht="13.15" customHeight="1"/>
    <row r="779841" ht="13.15" customHeight="1"/>
    <row r="779842" ht="13.15" customHeight="1"/>
    <row r="779843" ht="13.15" customHeight="1"/>
    <row r="779844" ht="13.15" customHeight="1"/>
    <row r="779845" ht="13.15" customHeight="1"/>
    <row r="779846" ht="13.15" customHeight="1"/>
    <row r="779847" ht="13.15" customHeight="1"/>
    <row r="779848" ht="13.15" customHeight="1"/>
    <row r="779849" ht="13.15" customHeight="1"/>
    <row r="779850" ht="13.15" customHeight="1"/>
    <row r="779851" ht="13.15" customHeight="1"/>
    <row r="779852" ht="13.15" customHeight="1"/>
    <row r="779853" ht="13.15" customHeight="1"/>
    <row r="779854" ht="13.15" customHeight="1"/>
    <row r="779855" ht="13.15" customHeight="1"/>
    <row r="779856" ht="13.15" customHeight="1"/>
    <row r="779857" ht="13.15" customHeight="1"/>
    <row r="779858" ht="13.15" customHeight="1"/>
    <row r="779859" ht="13.15" customHeight="1"/>
    <row r="779860" ht="13.15" customHeight="1"/>
    <row r="779861" ht="13.15" customHeight="1"/>
    <row r="779862" ht="13.15" customHeight="1"/>
    <row r="779863" ht="13.15" customHeight="1"/>
    <row r="779864" ht="13.15" customHeight="1"/>
    <row r="779865" ht="13.15" customHeight="1"/>
    <row r="779866" ht="13.15" customHeight="1"/>
    <row r="779867" ht="13.15" customHeight="1"/>
    <row r="779868" ht="13.15" customHeight="1"/>
    <row r="779869" ht="13.15" customHeight="1"/>
    <row r="779870" ht="13.15" customHeight="1"/>
    <row r="779871" ht="13.15" customHeight="1"/>
    <row r="779872" ht="13.15" customHeight="1"/>
    <row r="779873" ht="13.15" customHeight="1"/>
    <row r="779874" ht="13.15" customHeight="1"/>
    <row r="779875" ht="13.15" customHeight="1"/>
    <row r="779876" ht="13.15" customHeight="1"/>
    <row r="779877" ht="13.15" customHeight="1"/>
    <row r="779878" ht="13.15" customHeight="1"/>
    <row r="779879" ht="13.15" customHeight="1"/>
    <row r="779880" ht="13.15" customHeight="1"/>
    <row r="779881" ht="13.15" customHeight="1"/>
    <row r="779882" ht="13.15" customHeight="1"/>
    <row r="779883" ht="13.15" customHeight="1"/>
    <row r="779884" ht="13.15" customHeight="1"/>
    <row r="779885" ht="13.15" customHeight="1"/>
    <row r="779886" ht="13.15" customHeight="1"/>
    <row r="779887" ht="13.15" customHeight="1"/>
    <row r="779888" ht="13.15" customHeight="1"/>
    <row r="779889" ht="13.15" customHeight="1"/>
    <row r="779890" ht="13.15" customHeight="1"/>
    <row r="779891" ht="13.15" customHeight="1"/>
    <row r="779892" ht="13.15" customHeight="1"/>
    <row r="779893" ht="13.15" customHeight="1"/>
    <row r="779894" ht="13.15" customHeight="1"/>
    <row r="779895" ht="13.15" customHeight="1"/>
    <row r="779896" ht="13.15" customHeight="1"/>
    <row r="779897" ht="13.15" customHeight="1"/>
    <row r="779898" ht="13.15" customHeight="1"/>
    <row r="779899" ht="13.15" customHeight="1"/>
    <row r="779900" ht="13.15" customHeight="1"/>
    <row r="779901" ht="13.15" customHeight="1"/>
    <row r="779902" ht="13.15" customHeight="1"/>
    <row r="779903" ht="13.15" customHeight="1"/>
    <row r="779904" ht="13.15" customHeight="1"/>
    <row r="779905" ht="13.15" customHeight="1"/>
    <row r="779906" ht="13.15" customHeight="1"/>
    <row r="779907" ht="13.15" customHeight="1"/>
    <row r="779908" ht="13.15" customHeight="1"/>
    <row r="779909" ht="13.15" customHeight="1"/>
    <row r="779910" ht="13.15" customHeight="1"/>
    <row r="779911" ht="13.15" customHeight="1"/>
    <row r="779912" ht="13.15" customHeight="1"/>
    <row r="779913" ht="13.15" customHeight="1"/>
    <row r="779914" ht="13.15" customHeight="1"/>
    <row r="779915" ht="13.15" customHeight="1"/>
    <row r="779916" ht="13.15" customHeight="1"/>
    <row r="779917" ht="13.15" customHeight="1"/>
    <row r="779918" ht="13.15" customHeight="1"/>
    <row r="779919" ht="13.15" customHeight="1"/>
    <row r="779920" ht="13.15" customHeight="1"/>
    <row r="779921" ht="13.15" customHeight="1"/>
    <row r="779922" ht="13.15" customHeight="1"/>
    <row r="779923" ht="13.15" customHeight="1"/>
    <row r="779924" ht="13.15" customHeight="1"/>
    <row r="779925" ht="13.15" customHeight="1"/>
    <row r="779926" ht="13.15" customHeight="1"/>
    <row r="779927" ht="13.15" customHeight="1"/>
    <row r="779928" ht="13.15" customHeight="1"/>
    <row r="779929" ht="13.15" customHeight="1"/>
    <row r="779930" ht="13.15" customHeight="1"/>
    <row r="779931" ht="13.15" customHeight="1"/>
    <row r="779932" ht="13.15" customHeight="1"/>
    <row r="779933" ht="13.15" customHeight="1"/>
    <row r="779934" ht="13.15" customHeight="1"/>
    <row r="779935" ht="13.15" customHeight="1"/>
    <row r="779936" ht="13.15" customHeight="1"/>
    <row r="779937" ht="13.15" customHeight="1"/>
    <row r="779938" ht="13.15" customHeight="1"/>
    <row r="779939" ht="13.15" customHeight="1"/>
    <row r="779940" ht="13.15" customHeight="1"/>
    <row r="779941" ht="13.15" customHeight="1"/>
    <row r="779942" ht="13.15" customHeight="1"/>
    <row r="779943" ht="13.15" customHeight="1"/>
    <row r="779944" ht="13.15" customHeight="1"/>
    <row r="779945" ht="13.15" customHeight="1"/>
    <row r="779946" ht="13.15" customHeight="1"/>
    <row r="779947" ht="13.15" customHeight="1"/>
    <row r="779948" ht="13.15" customHeight="1"/>
    <row r="779949" ht="13.15" customHeight="1"/>
    <row r="779950" ht="13.15" customHeight="1"/>
    <row r="779951" ht="13.15" customHeight="1"/>
    <row r="779952" ht="13.15" customHeight="1"/>
    <row r="779953" ht="13.15" customHeight="1"/>
    <row r="779954" ht="13.15" customHeight="1"/>
    <row r="779955" ht="13.15" customHeight="1"/>
    <row r="779956" ht="13.15" customHeight="1"/>
    <row r="779957" ht="13.15" customHeight="1"/>
    <row r="779958" ht="13.15" customHeight="1"/>
    <row r="779959" ht="13.15" customHeight="1"/>
    <row r="779960" ht="13.15" customHeight="1"/>
    <row r="779961" ht="13.15" customHeight="1"/>
    <row r="779962" ht="13.15" customHeight="1"/>
    <row r="779963" ht="13.15" customHeight="1"/>
    <row r="779964" ht="13.15" customHeight="1"/>
    <row r="779965" ht="13.15" customHeight="1"/>
    <row r="779966" ht="13.15" customHeight="1"/>
    <row r="779967" ht="13.15" customHeight="1"/>
    <row r="779968" ht="13.15" customHeight="1"/>
    <row r="779969" ht="13.15" customHeight="1"/>
    <row r="779970" ht="13.15" customHeight="1"/>
    <row r="779971" ht="13.15" customHeight="1"/>
    <row r="779972" ht="13.15" customHeight="1"/>
    <row r="779973" ht="13.15" customHeight="1"/>
    <row r="779974" ht="13.15" customHeight="1"/>
    <row r="779975" ht="13.15" customHeight="1"/>
    <row r="779976" ht="13.15" customHeight="1"/>
    <row r="779977" ht="13.15" customHeight="1"/>
    <row r="779978" ht="13.15" customHeight="1"/>
    <row r="779979" ht="13.15" customHeight="1"/>
    <row r="779980" ht="13.15" customHeight="1"/>
    <row r="779981" ht="13.15" customHeight="1"/>
    <row r="779982" ht="13.15" customHeight="1"/>
    <row r="779983" ht="13.15" customHeight="1"/>
    <row r="779984" ht="13.15" customHeight="1"/>
    <row r="779985" ht="13.15" customHeight="1"/>
    <row r="779986" ht="13.15" customHeight="1"/>
    <row r="779987" ht="13.15" customHeight="1"/>
    <row r="779988" ht="13.15" customHeight="1"/>
    <row r="779989" ht="13.15" customHeight="1"/>
    <row r="779990" ht="13.15" customHeight="1"/>
    <row r="779991" ht="13.15" customHeight="1"/>
    <row r="779992" ht="13.15" customHeight="1"/>
    <row r="779993" ht="13.15" customHeight="1"/>
    <row r="779994" ht="13.15" customHeight="1"/>
    <row r="779995" ht="13.15" customHeight="1"/>
    <row r="779996" ht="13.15" customHeight="1"/>
    <row r="779997" ht="13.15" customHeight="1"/>
    <row r="779998" ht="13.15" customHeight="1"/>
    <row r="779999" ht="13.15" customHeight="1"/>
    <row r="780000" ht="13.15" customHeight="1"/>
    <row r="780001" ht="13.15" customHeight="1"/>
    <row r="780002" ht="13.15" customHeight="1"/>
    <row r="780003" ht="13.15" customHeight="1"/>
    <row r="780004" ht="13.15" customHeight="1"/>
    <row r="780005" ht="13.15" customHeight="1"/>
    <row r="780006" ht="13.15" customHeight="1"/>
    <row r="780007" ht="13.15" customHeight="1"/>
    <row r="780008" ht="13.15" customHeight="1"/>
    <row r="780009" ht="13.15" customHeight="1"/>
    <row r="780010" ht="13.15" customHeight="1"/>
    <row r="780011" ht="13.15" customHeight="1"/>
    <row r="780012" ht="13.15" customHeight="1"/>
    <row r="780013" ht="13.15" customHeight="1"/>
    <row r="780014" ht="13.15" customHeight="1"/>
    <row r="780015" ht="13.15" customHeight="1"/>
    <row r="780016" ht="13.15" customHeight="1"/>
    <row r="780017" ht="13.15" customHeight="1"/>
    <row r="780018" ht="13.15" customHeight="1"/>
    <row r="780019" ht="13.15" customHeight="1"/>
    <row r="780020" ht="13.15" customHeight="1"/>
    <row r="780021" ht="13.15" customHeight="1"/>
    <row r="780022" ht="13.15" customHeight="1"/>
    <row r="780023" ht="13.15" customHeight="1"/>
    <row r="780024" ht="13.15" customHeight="1"/>
    <row r="780025" ht="13.15" customHeight="1"/>
    <row r="780026" ht="13.15" customHeight="1"/>
    <row r="780027" ht="13.15" customHeight="1"/>
    <row r="780028" ht="13.15" customHeight="1"/>
    <row r="780029" ht="13.15" customHeight="1"/>
    <row r="780030" ht="13.15" customHeight="1"/>
    <row r="780031" ht="13.15" customHeight="1"/>
    <row r="780032" ht="13.15" customHeight="1"/>
    <row r="780033" ht="13.15" customHeight="1"/>
    <row r="780034" ht="13.15" customHeight="1"/>
    <row r="780035" ht="13.15" customHeight="1"/>
    <row r="780036" ht="13.15" customHeight="1"/>
    <row r="780037" ht="13.15" customHeight="1"/>
    <row r="780038" ht="13.15" customHeight="1"/>
    <row r="780039" ht="13.15" customHeight="1"/>
    <row r="780040" ht="13.15" customHeight="1"/>
    <row r="780041" ht="13.15" customHeight="1"/>
    <row r="780042" ht="13.15" customHeight="1"/>
    <row r="780043" ht="13.15" customHeight="1"/>
    <row r="780044" ht="13.15" customHeight="1"/>
    <row r="780045" ht="13.15" customHeight="1"/>
    <row r="780046" ht="13.15" customHeight="1"/>
    <row r="780047" ht="13.15" customHeight="1"/>
    <row r="780048" ht="13.15" customHeight="1"/>
    <row r="780049" ht="13.15" customHeight="1"/>
    <row r="780050" ht="13.15" customHeight="1"/>
    <row r="780051" ht="13.15" customHeight="1"/>
    <row r="780052" ht="13.15" customHeight="1"/>
    <row r="780053" ht="13.15" customHeight="1"/>
    <row r="780054" ht="13.15" customHeight="1"/>
    <row r="780055" ht="13.15" customHeight="1"/>
    <row r="780056" ht="13.15" customHeight="1"/>
    <row r="780057" ht="13.15" customHeight="1"/>
    <row r="780058" ht="13.15" customHeight="1"/>
    <row r="780059" ht="13.15" customHeight="1"/>
    <row r="780060" ht="13.15" customHeight="1"/>
    <row r="780061" ht="13.15" customHeight="1"/>
    <row r="780062" ht="13.15" customHeight="1"/>
    <row r="780063" ht="13.15" customHeight="1"/>
    <row r="780064" ht="13.15" customHeight="1"/>
    <row r="780065" ht="13.15" customHeight="1"/>
    <row r="780066" ht="13.15" customHeight="1"/>
    <row r="780067" ht="13.15" customHeight="1"/>
    <row r="780068" ht="13.15" customHeight="1"/>
    <row r="780069" ht="13.15" customHeight="1"/>
    <row r="780070" ht="13.15" customHeight="1"/>
    <row r="780071" ht="13.15" customHeight="1"/>
    <row r="780072" ht="13.15" customHeight="1"/>
    <row r="780073" ht="13.15" customHeight="1"/>
    <row r="780074" ht="13.15" customHeight="1"/>
    <row r="780075" ht="13.15" customHeight="1"/>
    <row r="780076" ht="13.15" customHeight="1"/>
    <row r="780077" ht="13.15" customHeight="1"/>
    <row r="780078" ht="13.15" customHeight="1"/>
    <row r="780079" ht="13.15" customHeight="1"/>
    <row r="780080" ht="13.15" customHeight="1"/>
    <row r="780081" ht="13.15" customHeight="1"/>
    <row r="780082" ht="13.15" customHeight="1"/>
    <row r="780083" ht="13.15" customHeight="1"/>
    <row r="780084" ht="13.15" customHeight="1"/>
    <row r="780085" ht="13.15" customHeight="1"/>
    <row r="780086" ht="13.15" customHeight="1"/>
    <row r="780087" ht="13.15" customHeight="1"/>
    <row r="780088" ht="13.15" customHeight="1"/>
    <row r="780089" ht="13.15" customHeight="1"/>
    <row r="780090" ht="13.15" customHeight="1"/>
    <row r="780091" ht="13.15" customHeight="1"/>
    <row r="780092" ht="13.15" customHeight="1"/>
    <row r="780093" ht="13.15" customHeight="1"/>
    <row r="780094" ht="13.15" customHeight="1"/>
    <row r="780095" ht="13.15" customHeight="1"/>
    <row r="780096" ht="13.15" customHeight="1"/>
    <row r="780097" ht="13.15" customHeight="1"/>
    <row r="780098" ht="13.15" customHeight="1"/>
    <row r="780099" ht="13.15" customHeight="1"/>
    <row r="780100" ht="13.15" customHeight="1"/>
    <row r="780101" ht="13.15" customHeight="1"/>
    <row r="780102" ht="13.15" customHeight="1"/>
    <row r="780103" ht="13.15" customHeight="1"/>
    <row r="780104" ht="13.15" customHeight="1"/>
    <row r="780105" ht="13.15" customHeight="1"/>
    <row r="780106" ht="13.15" customHeight="1"/>
    <row r="780107" ht="13.15" customHeight="1"/>
    <row r="780108" ht="13.15" customHeight="1"/>
    <row r="780109" ht="13.15" customHeight="1"/>
    <row r="780110" ht="13.15" customHeight="1"/>
    <row r="780111" ht="13.15" customHeight="1"/>
    <row r="780112" ht="13.15" customHeight="1"/>
    <row r="780113" ht="13.15" customHeight="1"/>
    <row r="780114" ht="13.15" customHeight="1"/>
    <row r="780115" ht="13.15" customHeight="1"/>
    <row r="780116" ht="13.15" customHeight="1"/>
    <row r="780117" ht="13.15" customHeight="1"/>
    <row r="780118" ht="13.15" customHeight="1"/>
    <row r="780119" ht="13.15" customHeight="1"/>
    <row r="780120" ht="13.15" customHeight="1"/>
    <row r="780121" ht="13.15" customHeight="1"/>
    <row r="780122" ht="13.15" customHeight="1"/>
    <row r="780123" ht="13.15" customHeight="1"/>
    <row r="780124" ht="13.15" customHeight="1"/>
    <row r="780125" ht="13.15" customHeight="1"/>
    <row r="780126" ht="13.15" customHeight="1"/>
    <row r="780127" ht="13.15" customHeight="1"/>
    <row r="780128" ht="13.15" customHeight="1"/>
    <row r="780129" ht="13.15" customHeight="1"/>
    <row r="780130" ht="13.15" customHeight="1"/>
    <row r="780131" ht="13.15" customHeight="1"/>
    <row r="780132" ht="13.15" customHeight="1"/>
    <row r="780133" ht="13.15" customHeight="1"/>
    <row r="780134" ht="13.15" customHeight="1"/>
    <row r="780135" ht="13.15" customHeight="1"/>
    <row r="780136" ht="13.15" customHeight="1"/>
    <row r="780137" ht="13.15" customHeight="1"/>
    <row r="780138" ht="13.15" customHeight="1"/>
    <row r="780139" ht="13.15" customHeight="1"/>
    <row r="780140" ht="13.15" customHeight="1"/>
    <row r="780141" ht="13.15" customHeight="1"/>
    <row r="780142" ht="13.15" customHeight="1"/>
    <row r="780143" ht="13.15" customHeight="1"/>
    <row r="780144" ht="13.15" customHeight="1"/>
    <row r="780145" ht="13.15" customHeight="1"/>
    <row r="780146" ht="13.15" customHeight="1"/>
    <row r="780147" ht="13.15" customHeight="1"/>
    <row r="780148" ht="13.15" customHeight="1"/>
    <row r="780149" ht="13.15" customHeight="1"/>
    <row r="780150" ht="13.15" customHeight="1"/>
    <row r="780151" ht="13.15" customHeight="1"/>
    <row r="780152" ht="13.15" customHeight="1"/>
    <row r="780153" ht="13.15" customHeight="1"/>
    <row r="780154" ht="13.15" customHeight="1"/>
    <row r="780155" ht="13.15" customHeight="1"/>
    <row r="780156" ht="13.15" customHeight="1"/>
    <row r="780157" ht="13.15" customHeight="1"/>
    <row r="780158" ht="13.15" customHeight="1"/>
    <row r="780159" ht="13.15" customHeight="1"/>
    <row r="780160" ht="13.15" customHeight="1"/>
    <row r="780161" ht="13.15" customHeight="1"/>
    <row r="780162" ht="13.15" customHeight="1"/>
    <row r="780163" ht="13.15" customHeight="1"/>
    <row r="780164" ht="13.15" customHeight="1"/>
    <row r="780165" ht="13.15" customHeight="1"/>
    <row r="780166" ht="13.15" customHeight="1"/>
    <row r="780167" ht="13.15" customHeight="1"/>
    <row r="780168" ht="13.15" customHeight="1"/>
    <row r="780169" ht="13.15" customHeight="1"/>
    <row r="780170" ht="13.15" customHeight="1"/>
    <row r="780171" ht="13.15" customHeight="1"/>
    <row r="780172" ht="13.15" customHeight="1"/>
    <row r="780173" ht="13.15" customHeight="1"/>
    <row r="780174" ht="13.15" customHeight="1"/>
    <row r="780175" ht="13.15" customHeight="1"/>
    <row r="780176" ht="13.15" customHeight="1"/>
    <row r="780177" ht="13.15" customHeight="1"/>
    <row r="780178" ht="13.15" customHeight="1"/>
    <row r="780179" ht="13.15" customHeight="1"/>
    <row r="780180" ht="13.15" customHeight="1"/>
    <row r="780181" ht="13.15" customHeight="1"/>
    <row r="780182" ht="13.15" customHeight="1"/>
    <row r="780183" ht="13.15" customHeight="1"/>
    <row r="780184" ht="13.15" customHeight="1"/>
    <row r="780185" ht="13.15" customHeight="1"/>
    <row r="780186" ht="13.15" customHeight="1"/>
    <row r="780187" ht="13.15" customHeight="1"/>
    <row r="780188" ht="13.15" customHeight="1"/>
    <row r="780189" ht="13.15" customHeight="1"/>
    <row r="780190" ht="13.15" customHeight="1"/>
    <row r="780191" ht="13.15" customHeight="1"/>
    <row r="780192" ht="13.15" customHeight="1"/>
    <row r="780193" ht="13.15" customHeight="1"/>
    <row r="780194" ht="13.15" customHeight="1"/>
    <row r="780195" ht="13.15" customHeight="1"/>
    <row r="780196" ht="13.15" customHeight="1"/>
    <row r="780197" ht="13.15" customHeight="1"/>
    <row r="780198" ht="13.15" customHeight="1"/>
    <row r="780199" ht="13.15" customHeight="1"/>
    <row r="780200" ht="13.15" customHeight="1"/>
    <row r="780201" ht="13.15" customHeight="1"/>
    <row r="780202" ht="13.15" customHeight="1"/>
    <row r="780203" ht="13.15" customHeight="1"/>
    <row r="780204" ht="13.15" customHeight="1"/>
    <row r="780205" ht="13.15" customHeight="1"/>
    <row r="780206" ht="13.15" customHeight="1"/>
    <row r="780207" ht="13.15" customHeight="1"/>
    <row r="780208" ht="13.15" customHeight="1"/>
    <row r="780209" ht="13.15" customHeight="1"/>
    <row r="780210" ht="13.15" customHeight="1"/>
    <row r="780211" ht="13.15" customHeight="1"/>
    <row r="780212" ht="13.15" customHeight="1"/>
    <row r="780213" ht="13.15" customHeight="1"/>
    <row r="780214" ht="13.15" customHeight="1"/>
    <row r="780215" ht="13.15" customHeight="1"/>
    <row r="780216" ht="13.15" customHeight="1"/>
    <row r="780217" ht="13.15" customHeight="1"/>
    <row r="780218" ht="13.15" customHeight="1"/>
    <row r="780219" ht="13.15" customHeight="1"/>
    <row r="780220" ht="13.15" customHeight="1"/>
    <row r="780221" ht="13.15" customHeight="1"/>
    <row r="780222" ht="13.15" customHeight="1"/>
    <row r="780223" ht="13.15" customHeight="1"/>
    <row r="780224" ht="13.15" customHeight="1"/>
    <row r="780225" ht="13.15" customHeight="1"/>
    <row r="780226" ht="13.15" customHeight="1"/>
    <row r="780227" ht="13.15" customHeight="1"/>
    <row r="780228" ht="13.15" customHeight="1"/>
    <row r="780229" ht="13.15" customHeight="1"/>
    <row r="780230" ht="13.15" customHeight="1"/>
    <row r="780231" ht="13.15" customHeight="1"/>
    <row r="780232" ht="13.15" customHeight="1"/>
    <row r="780233" ht="13.15" customHeight="1"/>
    <row r="780234" ht="13.15" customHeight="1"/>
    <row r="780235" ht="13.15" customHeight="1"/>
    <row r="780236" ht="13.15" customHeight="1"/>
    <row r="780237" ht="13.15" customHeight="1"/>
    <row r="780238" ht="13.15" customHeight="1"/>
    <row r="780239" ht="13.15" customHeight="1"/>
    <row r="780240" ht="13.15" customHeight="1"/>
    <row r="780241" ht="13.15" customHeight="1"/>
    <row r="780242" ht="13.15" customHeight="1"/>
    <row r="780243" ht="13.15" customHeight="1"/>
    <row r="780244" ht="13.15" customHeight="1"/>
    <row r="780245" ht="13.15" customHeight="1"/>
    <row r="780246" ht="13.15" customHeight="1"/>
    <row r="780247" ht="13.15" customHeight="1"/>
    <row r="780248" ht="13.15" customHeight="1"/>
    <row r="780249" ht="13.15" customHeight="1"/>
    <row r="780250" ht="13.15" customHeight="1"/>
    <row r="780251" ht="13.15" customHeight="1"/>
    <row r="780252" ht="13.15" customHeight="1"/>
    <row r="780253" ht="13.15" customHeight="1"/>
    <row r="780254" ht="13.15" customHeight="1"/>
    <row r="780255" ht="13.15" customHeight="1"/>
    <row r="780256" ht="13.15" customHeight="1"/>
    <row r="780257" ht="13.15" customHeight="1"/>
    <row r="780258" ht="13.15" customHeight="1"/>
    <row r="780259" ht="13.15" customHeight="1"/>
    <row r="780260" ht="13.15" customHeight="1"/>
    <row r="780261" ht="13.15" customHeight="1"/>
    <row r="780262" ht="13.15" customHeight="1"/>
    <row r="780263" ht="13.15" customHeight="1"/>
    <row r="780264" ht="13.15" customHeight="1"/>
    <row r="780265" ht="13.15" customHeight="1"/>
    <row r="780266" ht="13.15" customHeight="1"/>
    <row r="780267" ht="13.15" customHeight="1"/>
    <row r="780268" ht="13.15" customHeight="1"/>
    <row r="780269" ht="13.15" customHeight="1"/>
    <row r="780270" ht="13.15" customHeight="1"/>
    <row r="780271" ht="13.15" customHeight="1"/>
    <row r="780272" ht="13.15" customHeight="1"/>
    <row r="780273" ht="13.15" customHeight="1"/>
    <row r="780274" ht="13.15" customHeight="1"/>
    <row r="780275" ht="13.15" customHeight="1"/>
    <row r="780276" ht="13.15" customHeight="1"/>
    <row r="780277" ht="13.15" customHeight="1"/>
    <row r="780278" ht="13.15" customHeight="1"/>
    <row r="780279" ht="13.15" customHeight="1"/>
    <row r="780280" ht="13.15" customHeight="1"/>
    <row r="780281" ht="13.15" customHeight="1"/>
    <row r="780282" ht="13.15" customHeight="1"/>
    <row r="780283" ht="13.15" customHeight="1"/>
    <row r="780284" ht="13.15" customHeight="1"/>
    <row r="780285" ht="13.15" customHeight="1"/>
    <row r="780286" ht="13.15" customHeight="1"/>
    <row r="780287" ht="13.15" customHeight="1"/>
    <row r="780288" ht="13.15" customHeight="1"/>
    <row r="780289" ht="13.15" customHeight="1"/>
    <row r="780290" ht="13.15" customHeight="1"/>
    <row r="780291" ht="13.15" customHeight="1"/>
    <row r="780292" ht="13.15" customHeight="1"/>
    <row r="780293" ht="13.15" customHeight="1"/>
    <row r="780294" ht="13.15" customHeight="1"/>
    <row r="780295" ht="13.15" customHeight="1"/>
    <row r="780296" ht="13.15" customHeight="1"/>
    <row r="780297" ht="13.15" customHeight="1"/>
    <row r="780298" ht="13.15" customHeight="1"/>
    <row r="780299" ht="13.15" customHeight="1"/>
    <row r="780300" ht="13.15" customHeight="1"/>
    <row r="780301" ht="13.15" customHeight="1"/>
    <row r="780302" ht="13.15" customHeight="1"/>
    <row r="780303" ht="13.15" customHeight="1"/>
    <row r="780304" ht="13.15" customHeight="1"/>
    <row r="780305" ht="13.15" customHeight="1"/>
    <row r="780306" ht="13.15" customHeight="1"/>
    <row r="780307" ht="13.15" customHeight="1"/>
    <row r="780308" ht="13.15" customHeight="1"/>
    <row r="780309" ht="13.15" customHeight="1"/>
    <row r="780310" ht="13.15" customHeight="1"/>
    <row r="780311" ht="13.15" customHeight="1"/>
    <row r="780312" ht="13.15" customHeight="1"/>
    <row r="780313" ht="13.15" customHeight="1"/>
    <row r="780314" ht="13.15" customHeight="1"/>
    <row r="780315" ht="13.15" customHeight="1"/>
    <row r="780316" ht="13.15" customHeight="1"/>
    <row r="780317" ht="13.15" customHeight="1"/>
    <row r="780318" ht="13.15" customHeight="1"/>
    <row r="780319" ht="13.15" customHeight="1"/>
    <row r="780320" ht="13.15" customHeight="1"/>
    <row r="780321" ht="13.15" customHeight="1"/>
    <row r="780322" ht="13.15" customHeight="1"/>
    <row r="780323" ht="13.15" customHeight="1"/>
    <row r="780324" ht="13.15" customHeight="1"/>
    <row r="780325" ht="13.15" customHeight="1"/>
    <row r="780326" ht="13.15" customHeight="1"/>
    <row r="780327" ht="13.15" customHeight="1"/>
    <row r="780328" ht="13.15" customHeight="1"/>
    <row r="780329" ht="13.15" customHeight="1"/>
    <row r="780330" ht="13.15" customHeight="1"/>
    <row r="780331" ht="13.15" customHeight="1"/>
    <row r="780332" ht="13.15" customHeight="1"/>
    <row r="780333" ht="13.15" customHeight="1"/>
    <row r="780334" ht="13.15" customHeight="1"/>
    <row r="780335" ht="13.15" customHeight="1"/>
    <row r="780336" ht="13.15" customHeight="1"/>
    <row r="780337" ht="13.15" customHeight="1"/>
    <row r="780338" ht="13.15" customHeight="1"/>
    <row r="780339" ht="13.15" customHeight="1"/>
    <row r="780340" ht="13.15" customHeight="1"/>
    <row r="780341" ht="13.15" customHeight="1"/>
    <row r="780342" ht="13.15" customHeight="1"/>
    <row r="780343" ht="13.15" customHeight="1"/>
    <row r="780344" ht="13.15" customHeight="1"/>
    <row r="780345" ht="13.15" customHeight="1"/>
    <row r="780346" ht="13.15" customHeight="1"/>
    <row r="780347" ht="13.15" customHeight="1"/>
    <row r="780348" ht="13.15" customHeight="1"/>
    <row r="780349" ht="13.15" customHeight="1"/>
    <row r="780350" ht="13.15" customHeight="1"/>
    <row r="780351" ht="13.15" customHeight="1"/>
    <row r="780352" ht="13.15" customHeight="1"/>
    <row r="780353" ht="13.15" customHeight="1"/>
    <row r="780354" ht="13.15" customHeight="1"/>
    <row r="780355" ht="13.15" customHeight="1"/>
    <row r="780356" ht="13.15" customHeight="1"/>
    <row r="780357" ht="13.15" customHeight="1"/>
    <row r="780358" ht="13.15" customHeight="1"/>
    <row r="780359" ht="13.15" customHeight="1"/>
    <row r="780360" ht="13.15" customHeight="1"/>
    <row r="780361" ht="13.15" customHeight="1"/>
    <row r="780362" ht="13.15" customHeight="1"/>
    <row r="780363" ht="13.15" customHeight="1"/>
    <row r="780364" ht="13.15" customHeight="1"/>
    <row r="780365" ht="13.15" customHeight="1"/>
    <row r="780366" ht="13.15" customHeight="1"/>
    <row r="780367" ht="13.15" customHeight="1"/>
    <row r="780368" ht="13.15" customHeight="1"/>
    <row r="780369" ht="13.15" customHeight="1"/>
    <row r="780370" ht="13.15" customHeight="1"/>
    <row r="780371" ht="13.15" customHeight="1"/>
    <row r="780372" ht="13.15" customHeight="1"/>
    <row r="780373" ht="13.15" customHeight="1"/>
    <row r="780374" ht="13.15" customHeight="1"/>
    <row r="780375" ht="13.15" customHeight="1"/>
    <row r="780376" ht="13.15" customHeight="1"/>
    <row r="780377" ht="13.15" customHeight="1"/>
    <row r="780378" ht="13.15" customHeight="1"/>
    <row r="780379" ht="13.15" customHeight="1"/>
    <row r="780380" ht="13.15" customHeight="1"/>
    <row r="780381" ht="13.15" customHeight="1"/>
    <row r="780382" ht="13.15" customHeight="1"/>
    <row r="780383" ht="13.15" customHeight="1"/>
    <row r="780384" ht="13.15" customHeight="1"/>
    <row r="780385" ht="13.15" customHeight="1"/>
    <row r="780386" ht="13.15" customHeight="1"/>
    <row r="780387" ht="13.15" customHeight="1"/>
    <row r="780388" ht="13.15" customHeight="1"/>
    <row r="780389" ht="13.15" customHeight="1"/>
    <row r="780390" ht="13.15" customHeight="1"/>
    <row r="780391" ht="13.15" customHeight="1"/>
    <row r="780392" ht="13.15" customHeight="1"/>
    <row r="780393" ht="13.15" customHeight="1"/>
    <row r="780394" ht="13.15" customHeight="1"/>
    <row r="780395" ht="13.15" customHeight="1"/>
    <row r="780396" ht="13.15" customHeight="1"/>
    <row r="780397" ht="13.15" customHeight="1"/>
    <row r="780398" ht="13.15" customHeight="1"/>
    <row r="780399" ht="13.15" customHeight="1"/>
    <row r="780400" ht="13.15" customHeight="1"/>
    <row r="780401" ht="13.15" customHeight="1"/>
    <row r="780402" ht="13.15" customHeight="1"/>
    <row r="780403" ht="13.15" customHeight="1"/>
    <row r="780404" ht="13.15" customHeight="1"/>
    <row r="780405" ht="13.15" customHeight="1"/>
    <row r="780406" ht="13.15" customHeight="1"/>
    <row r="780407" ht="13.15" customHeight="1"/>
    <row r="780408" ht="13.15" customHeight="1"/>
    <row r="780409" ht="13.15" customHeight="1"/>
    <row r="780410" ht="13.15" customHeight="1"/>
    <row r="780411" ht="13.15" customHeight="1"/>
    <row r="780412" ht="13.15" customHeight="1"/>
    <row r="780413" ht="13.15" customHeight="1"/>
    <row r="780414" ht="13.15" customHeight="1"/>
    <row r="780415" ht="13.15" customHeight="1"/>
    <row r="780416" ht="13.15" customHeight="1"/>
    <row r="780417" ht="13.15" customHeight="1"/>
    <row r="780418" ht="13.15" customHeight="1"/>
    <row r="780419" ht="13.15" customHeight="1"/>
    <row r="780420" ht="13.15" customHeight="1"/>
    <row r="780421" ht="13.15" customHeight="1"/>
    <row r="780422" ht="13.15" customHeight="1"/>
    <row r="780423" ht="13.15" customHeight="1"/>
    <row r="780424" ht="13.15" customHeight="1"/>
    <row r="780425" ht="13.15" customHeight="1"/>
    <row r="780426" ht="13.15" customHeight="1"/>
    <row r="780427" ht="13.15" customHeight="1"/>
    <row r="780428" ht="13.15" customHeight="1"/>
    <row r="780429" ht="13.15" customHeight="1"/>
    <row r="780430" ht="13.15" customHeight="1"/>
    <row r="780431" ht="13.15" customHeight="1"/>
    <row r="780432" ht="13.15" customHeight="1"/>
    <row r="780433" ht="13.15" customHeight="1"/>
    <row r="780434" ht="13.15" customHeight="1"/>
    <row r="780435" ht="13.15" customHeight="1"/>
    <row r="780436" ht="13.15" customHeight="1"/>
    <row r="780437" ht="13.15" customHeight="1"/>
    <row r="780438" ht="13.15" customHeight="1"/>
    <row r="780439" ht="13.15" customHeight="1"/>
    <row r="780440" ht="13.15" customHeight="1"/>
    <row r="780441" ht="13.15" customHeight="1"/>
    <row r="780442" ht="13.15" customHeight="1"/>
    <row r="780443" ht="13.15" customHeight="1"/>
    <row r="780444" ht="13.15" customHeight="1"/>
    <row r="780445" ht="13.15" customHeight="1"/>
    <row r="780446" ht="13.15" customHeight="1"/>
    <row r="780447" ht="13.15" customHeight="1"/>
    <row r="780448" ht="13.15" customHeight="1"/>
    <row r="780449" ht="13.15" customHeight="1"/>
    <row r="780450" ht="13.15" customHeight="1"/>
    <row r="780451" ht="13.15" customHeight="1"/>
    <row r="780452" ht="13.15" customHeight="1"/>
    <row r="780453" ht="13.15" customHeight="1"/>
    <row r="780454" ht="13.15" customHeight="1"/>
    <row r="780455" ht="13.15" customHeight="1"/>
    <row r="780456" ht="13.15" customHeight="1"/>
    <row r="780457" ht="13.15" customHeight="1"/>
    <row r="780458" ht="13.15" customHeight="1"/>
    <row r="780459" ht="13.15" customHeight="1"/>
    <row r="780460" ht="13.15" customHeight="1"/>
    <row r="780461" ht="13.15" customHeight="1"/>
    <row r="780462" ht="13.15" customHeight="1"/>
    <row r="780463" ht="13.15" customHeight="1"/>
    <row r="780464" ht="13.15" customHeight="1"/>
    <row r="780465" ht="13.15" customHeight="1"/>
    <row r="780466" ht="13.15" customHeight="1"/>
    <row r="780467" ht="13.15" customHeight="1"/>
    <row r="780468" ht="13.15" customHeight="1"/>
    <row r="780469" ht="13.15" customHeight="1"/>
    <row r="780470" ht="13.15" customHeight="1"/>
    <row r="780471" ht="13.15" customHeight="1"/>
    <row r="780472" ht="13.15" customHeight="1"/>
    <row r="780473" ht="13.15" customHeight="1"/>
    <row r="780474" ht="13.15" customHeight="1"/>
    <row r="780475" ht="13.15" customHeight="1"/>
    <row r="780476" ht="13.15" customHeight="1"/>
    <row r="780477" ht="13.15" customHeight="1"/>
    <row r="780478" ht="13.15" customHeight="1"/>
    <row r="780479" ht="13.15" customHeight="1"/>
    <row r="780480" ht="13.15" customHeight="1"/>
    <row r="780481" ht="13.15" customHeight="1"/>
    <row r="780482" ht="13.15" customHeight="1"/>
    <row r="780483" ht="13.15" customHeight="1"/>
    <row r="780484" ht="13.15" customHeight="1"/>
    <row r="780485" ht="13.15" customHeight="1"/>
    <row r="780486" ht="13.15" customHeight="1"/>
    <row r="780487" ht="13.15" customHeight="1"/>
    <row r="780488" ht="13.15" customHeight="1"/>
    <row r="780489" ht="13.15" customHeight="1"/>
    <row r="780490" ht="13.15" customHeight="1"/>
    <row r="780491" ht="13.15" customHeight="1"/>
    <row r="780492" ht="13.15" customHeight="1"/>
    <row r="780493" ht="13.15" customHeight="1"/>
    <row r="780494" ht="13.15" customHeight="1"/>
    <row r="780495" ht="13.15" customHeight="1"/>
    <row r="780496" ht="13.15" customHeight="1"/>
    <row r="780497" ht="13.15" customHeight="1"/>
    <row r="780498" ht="13.15" customHeight="1"/>
    <row r="780499" ht="13.15" customHeight="1"/>
    <row r="780500" ht="13.15" customHeight="1"/>
    <row r="780501" ht="13.15" customHeight="1"/>
    <row r="780502" ht="13.15" customHeight="1"/>
    <row r="780503" ht="13.15" customHeight="1"/>
    <row r="780504" ht="13.15" customHeight="1"/>
    <row r="780505" ht="13.15" customHeight="1"/>
    <row r="780506" ht="13.15" customHeight="1"/>
    <row r="780507" ht="13.15" customHeight="1"/>
    <row r="780508" ht="13.15" customHeight="1"/>
    <row r="780509" ht="13.15" customHeight="1"/>
    <row r="780510" ht="13.15" customHeight="1"/>
    <row r="780511" ht="13.15" customHeight="1"/>
    <row r="780512" ht="13.15" customHeight="1"/>
    <row r="780513" ht="13.15" customHeight="1"/>
    <row r="780514" ht="13.15" customHeight="1"/>
    <row r="780515" ht="13.15" customHeight="1"/>
    <row r="780516" ht="13.15" customHeight="1"/>
    <row r="780517" ht="13.15" customHeight="1"/>
    <row r="780518" ht="13.15" customHeight="1"/>
    <row r="780519" ht="13.15" customHeight="1"/>
    <row r="780520" ht="13.15" customHeight="1"/>
    <row r="780521" ht="13.15" customHeight="1"/>
    <row r="780522" ht="13.15" customHeight="1"/>
    <row r="780523" ht="13.15" customHeight="1"/>
    <row r="780524" ht="13.15" customHeight="1"/>
    <row r="780525" ht="13.15" customHeight="1"/>
    <row r="780526" ht="13.15" customHeight="1"/>
    <row r="780527" ht="13.15" customHeight="1"/>
    <row r="780528" ht="13.15" customHeight="1"/>
    <row r="780529" ht="13.15" customHeight="1"/>
    <row r="780530" ht="13.15" customHeight="1"/>
    <row r="780531" ht="13.15" customHeight="1"/>
    <row r="780532" ht="13.15" customHeight="1"/>
    <row r="780533" ht="13.15" customHeight="1"/>
    <row r="780534" ht="13.15" customHeight="1"/>
    <row r="780535" ht="13.15" customHeight="1"/>
    <row r="780536" ht="13.15" customHeight="1"/>
    <row r="780537" ht="13.15" customHeight="1"/>
    <row r="780538" ht="13.15" customHeight="1"/>
    <row r="780539" ht="13.15" customHeight="1"/>
    <row r="780540" ht="13.15" customHeight="1"/>
    <row r="780541" ht="13.15" customHeight="1"/>
    <row r="780542" ht="13.15" customHeight="1"/>
    <row r="780543" ht="13.15" customHeight="1"/>
    <row r="780544" ht="13.15" customHeight="1"/>
    <row r="780545" ht="13.15" customHeight="1"/>
    <row r="780546" ht="13.15" customHeight="1"/>
    <row r="780547" ht="13.15" customHeight="1"/>
    <row r="780548" ht="13.15" customHeight="1"/>
    <row r="780549" ht="13.15" customHeight="1"/>
    <row r="780550" ht="13.15" customHeight="1"/>
    <row r="780551" ht="13.15" customHeight="1"/>
    <row r="780552" ht="13.15" customHeight="1"/>
    <row r="780553" ht="13.15" customHeight="1"/>
    <row r="780554" ht="13.15" customHeight="1"/>
    <row r="780555" ht="13.15" customHeight="1"/>
    <row r="780556" ht="13.15" customHeight="1"/>
    <row r="780557" ht="13.15" customHeight="1"/>
    <row r="780558" ht="13.15" customHeight="1"/>
    <row r="780559" ht="13.15" customHeight="1"/>
    <row r="780560" ht="13.15" customHeight="1"/>
    <row r="780561" ht="13.15" customHeight="1"/>
    <row r="780562" ht="13.15" customHeight="1"/>
    <row r="780563" ht="13.15" customHeight="1"/>
    <row r="780564" ht="13.15" customHeight="1"/>
    <row r="780565" ht="13.15" customHeight="1"/>
    <row r="780566" ht="13.15" customHeight="1"/>
    <row r="780567" ht="13.15" customHeight="1"/>
    <row r="780568" ht="13.15" customHeight="1"/>
    <row r="780569" ht="13.15" customHeight="1"/>
    <row r="780570" ht="13.15" customHeight="1"/>
    <row r="780571" ht="13.15" customHeight="1"/>
    <row r="780572" ht="13.15" customHeight="1"/>
    <row r="780573" ht="13.15" customHeight="1"/>
    <row r="780574" ht="13.15" customHeight="1"/>
    <row r="780575" ht="13.15" customHeight="1"/>
    <row r="780576" ht="13.15" customHeight="1"/>
    <row r="780577" ht="13.15" customHeight="1"/>
    <row r="780578" ht="13.15" customHeight="1"/>
    <row r="780579" ht="13.15" customHeight="1"/>
    <row r="780580" ht="13.15" customHeight="1"/>
    <row r="780581" ht="13.15" customHeight="1"/>
    <row r="780582" ht="13.15" customHeight="1"/>
    <row r="780583" ht="13.15" customHeight="1"/>
    <row r="780584" ht="13.15" customHeight="1"/>
    <row r="780585" ht="13.15" customHeight="1"/>
    <row r="780586" ht="13.15" customHeight="1"/>
    <row r="780587" ht="13.15" customHeight="1"/>
    <row r="780588" ht="13.15" customHeight="1"/>
    <row r="780589" ht="13.15" customHeight="1"/>
    <row r="780590" ht="13.15" customHeight="1"/>
    <row r="780591" ht="13.15" customHeight="1"/>
    <row r="780592" ht="13.15" customHeight="1"/>
    <row r="780593" ht="13.15" customHeight="1"/>
    <row r="780594" ht="13.15" customHeight="1"/>
    <row r="780595" ht="13.15" customHeight="1"/>
    <row r="780596" ht="13.15" customHeight="1"/>
    <row r="780597" ht="13.15" customHeight="1"/>
    <row r="780598" ht="13.15" customHeight="1"/>
    <row r="780599" ht="13.15" customHeight="1"/>
    <row r="780600" ht="13.15" customHeight="1"/>
    <row r="780601" ht="13.15" customHeight="1"/>
    <row r="780602" ht="13.15" customHeight="1"/>
    <row r="780603" ht="13.15" customHeight="1"/>
    <row r="780604" ht="13.15" customHeight="1"/>
    <row r="780605" ht="13.15" customHeight="1"/>
    <row r="780606" ht="13.15" customHeight="1"/>
    <row r="780607" ht="13.15" customHeight="1"/>
    <row r="780608" ht="13.15" customHeight="1"/>
    <row r="780609" ht="13.15" customHeight="1"/>
    <row r="780610" ht="13.15" customHeight="1"/>
    <row r="780611" ht="13.15" customHeight="1"/>
    <row r="780612" ht="13.15" customHeight="1"/>
    <row r="780613" ht="13.15" customHeight="1"/>
    <row r="780614" ht="13.15" customHeight="1"/>
    <row r="780615" ht="13.15" customHeight="1"/>
    <row r="780616" ht="13.15" customHeight="1"/>
    <row r="780617" ht="13.15" customHeight="1"/>
    <row r="780618" ht="13.15" customHeight="1"/>
    <row r="780619" ht="13.15" customHeight="1"/>
    <row r="780620" ht="13.15" customHeight="1"/>
    <row r="780621" ht="13.15" customHeight="1"/>
    <row r="780622" ht="13.15" customHeight="1"/>
    <row r="780623" ht="13.15" customHeight="1"/>
    <row r="780624" ht="13.15" customHeight="1"/>
    <row r="780625" ht="13.15" customHeight="1"/>
    <row r="780626" ht="13.15" customHeight="1"/>
    <row r="780627" ht="13.15" customHeight="1"/>
    <row r="780628" ht="13.15" customHeight="1"/>
    <row r="780629" ht="13.15" customHeight="1"/>
    <row r="780630" ht="13.15" customHeight="1"/>
    <row r="780631" ht="13.15" customHeight="1"/>
    <row r="780632" ht="13.15" customHeight="1"/>
    <row r="780633" ht="13.15" customHeight="1"/>
    <row r="780634" ht="13.15" customHeight="1"/>
    <row r="780635" ht="13.15" customHeight="1"/>
    <row r="780636" ht="13.15" customHeight="1"/>
    <row r="780637" ht="13.15" customHeight="1"/>
    <row r="780638" ht="13.15" customHeight="1"/>
    <row r="780639" ht="13.15" customHeight="1"/>
    <row r="780640" ht="13.15" customHeight="1"/>
    <row r="780641" ht="13.15" customHeight="1"/>
    <row r="780642" ht="13.15" customHeight="1"/>
    <row r="780643" ht="13.15" customHeight="1"/>
    <row r="780644" ht="13.15" customHeight="1"/>
    <row r="780645" ht="13.15" customHeight="1"/>
    <row r="780646" ht="13.15" customHeight="1"/>
    <row r="780647" ht="13.15" customHeight="1"/>
    <row r="780648" ht="13.15" customHeight="1"/>
    <row r="780649" ht="13.15" customHeight="1"/>
    <row r="780650" ht="13.15" customHeight="1"/>
    <row r="780651" ht="13.15" customHeight="1"/>
    <row r="780652" ht="13.15" customHeight="1"/>
    <row r="780653" ht="13.15" customHeight="1"/>
    <row r="780654" ht="13.15" customHeight="1"/>
    <row r="780655" ht="13.15" customHeight="1"/>
    <row r="780656" ht="13.15" customHeight="1"/>
    <row r="780657" ht="13.15" customHeight="1"/>
    <row r="780658" ht="13.15" customHeight="1"/>
    <row r="780659" ht="13.15" customHeight="1"/>
    <row r="780660" ht="13.15" customHeight="1"/>
    <row r="780661" ht="13.15" customHeight="1"/>
    <row r="780662" ht="13.15" customHeight="1"/>
    <row r="780663" ht="13.15" customHeight="1"/>
    <row r="780664" ht="13.15" customHeight="1"/>
    <row r="780665" ht="13.15" customHeight="1"/>
    <row r="780666" ht="13.15" customHeight="1"/>
    <row r="780667" ht="13.15" customHeight="1"/>
    <row r="780668" ht="13.15" customHeight="1"/>
    <row r="780669" ht="13.15" customHeight="1"/>
    <row r="780670" ht="13.15" customHeight="1"/>
    <row r="780671" ht="13.15" customHeight="1"/>
    <row r="780672" ht="13.15" customHeight="1"/>
    <row r="780673" ht="13.15" customHeight="1"/>
    <row r="780674" ht="13.15" customHeight="1"/>
    <row r="780675" ht="13.15" customHeight="1"/>
    <row r="780676" ht="13.15" customHeight="1"/>
    <row r="780677" ht="13.15" customHeight="1"/>
    <row r="780678" ht="13.15" customHeight="1"/>
    <row r="780679" ht="13.15" customHeight="1"/>
    <row r="780680" ht="13.15" customHeight="1"/>
    <row r="780681" ht="13.15" customHeight="1"/>
    <row r="780682" ht="13.15" customHeight="1"/>
    <row r="780683" ht="13.15" customHeight="1"/>
    <row r="780684" ht="13.15" customHeight="1"/>
    <row r="780685" ht="13.15" customHeight="1"/>
    <row r="780686" ht="13.15" customHeight="1"/>
    <row r="780687" ht="13.15" customHeight="1"/>
    <row r="780688" ht="13.15" customHeight="1"/>
    <row r="780689" ht="13.15" customHeight="1"/>
    <row r="780690" ht="13.15" customHeight="1"/>
    <row r="780691" ht="13.15" customHeight="1"/>
    <row r="780692" ht="13.15" customHeight="1"/>
    <row r="780693" ht="13.15" customHeight="1"/>
    <row r="780694" ht="13.15" customHeight="1"/>
    <row r="780695" ht="13.15" customHeight="1"/>
    <row r="780696" ht="13.15" customHeight="1"/>
    <row r="780697" ht="13.15" customHeight="1"/>
    <row r="780698" ht="13.15" customHeight="1"/>
    <row r="780699" ht="13.15" customHeight="1"/>
    <row r="780700" ht="13.15" customHeight="1"/>
    <row r="780701" ht="13.15" customHeight="1"/>
    <row r="780702" ht="13.15" customHeight="1"/>
    <row r="780703" ht="13.15" customHeight="1"/>
    <row r="780704" ht="13.15" customHeight="1"/>
    <row r="780705" ht="13.15" customHeight="1"/>
    <row r="780706" ht="13.15" customHeight="1"/>
    <row r="780707" ht="13.15" customHeight="1"/>
    <row r="780708" ht="13.15" customHeight="1"/>
    <row r="780709" ht="13.15" customHeight="1"/>
    <row r="780710" ht="13.15" customHeight="1"/>
    <row r="780711" ht="13.15" customHeight="1"/>
    <row r="780712" ht="13.15" customHeight="1"/>
    <row r="780713" ht="13.15" customHeight="1"/>
    <row r="780714" ht="13.15" customHeight="1"/>
    <row r="780715" ht="13.15" customHeight="1"/>
    <row r="780716" ht="13.15" customHeight="1"/>
    <row r="780717" ht="13.15" customHeight="1"/>
    <row r="780718" ht="13.15" customHeight="1"/>
    <row r="780719" ht="13.15" customHeight="1"/>
    <row r="780720" ht="13.15" customHeight="1"/>
    <row r="780721" ht="13.15" customHeight="1"/>
    <row r="780722" ht="13.15" customHeight="1"/>
    <row r="780723" ht="13.15" customHeight="1"/>
    <row r="780724" ht="13.15" customHeight="1"/>
    <row r="780725" ht="13.15" customHeight="1"/>
    <row r="780726" ht="13.15" customHeight="1"/>
    <row r="780727" ht="13.15" customHeight="1"/>
    <row r="780728" ht="13.15" customHeight="1"/>
    <row r="780729" ht="13.15" customHeight="1"/>
    <row r="780730" ht="13.15" customHeight="1"/>
    <row r="780731" ht="13.15" customHeight="1"/>
    <row r="780732" ht="13.15" customHeight="1"/>
    <row r="780733" ht="13.15" customHeight="1"/>
    <row r="780734" ht="13.15" customHeight="1"/>
    <row r="780735" ht="13.15" customHeight="1"/>
    <row r="780736" ht="13.15" customHeight="1"/>
    <row r="780737" ht="13.15" customHeight="1"/>
    <row r="780738" ht="13.15" customHeight="1"/>
    <row r="780739" ht="13.15" customHeight="1"/>
    <row r="780740" ht="13.15" customHeight="1"/>
    <row r="780741" ht="13.15" customHeight="1"/>
    <row r="780742" ht="13.15" customHeight="1"/>
    <row r="780743" ht="13.15" customHeight="1"/>
    <row r="780744" ht="13.15" customHeight="1"/>
    <row r="780745" ht="13.15" customHeight="1"/>
    <row r="780746" ht="13.15" customHeight="1"/>
    <row r="780747" ht="13.15" customHeight="1"/>
    <row r="780748" ht="13.15" customHeight="1"/>
    <row r="780749" ht="13.15" customHeight="1"/>
    <row r="780750" ht="13.15" customHeight="1"/>
    <row r="780751" ht="13.15" customHeight="1"/>
    <row r="780752" ht="13.15" customHeight="1"/>
    <row r="780753" ht="13.15" customHeight="1"/>
    <row r="780754" ht="13.15" customHeight="1"/>
    <row r="780755" ht="13.15" customHeight="1"/>
    <row r="780756" ht="13.15" customHeight="1"/>
    <row r="780757" ht="13.15" customHeight="1"/>
    <row r="780758" ht="13.15" customHeight="1"/>
    <row r="780759" ht="13.15" customHeight="1"/>
    <row r="780760" ht="13.15" customHeight="1"/>
    <row r="780761" ht="13.15" customHeight="1"/>
    <row r="780762" ht="13.15" customHeight="1"/>
    <row r="780763" ht="13.15" customHeight="1"/>
    <row r="780764" ht="13.15" customHeight="1"/>
    <row r="780765" ht="13.15" customHeight="1"/>
    <row r="780766" ht="13.15" customHeight="1"/>
    <row r="780767" ht="13.15" customHeight="1"/>
    <row r="780768" ht="13.15" customHeight="1"/>
    <row r="780769" ht="13.15" customHeight="1"/>
    <row r="780770" ht="13.15" customHeight="1"/>
    <row r="780771" ht="13.15" customHeight="1"/>
    <row r="780772" ht="13.15" customHeight="1"/>
    <row r="780773" ht="13.15" customHeight="1"/>
    <row r="780774" ht="13.15" customHeight="1"/>
    <row r="780775" ht="13.15" customHeight="1"/>
    <row r="780776" ht="13.15" customHeight="1"/>
    <row r="780777" ht="13.15" customHeight="1"/>
    <row r="780778" ht="13.15" customHeight="1"/>
    <row r="780779" ht="13.15" customHeight="1"/>
    <row r="780780" ht="13.15" customHeight="1"/>
    <row r="780781" ht="13.15" customHeight="1"/>
    <row r="780782" ht="13.15" customHeight="1"/>
    <row r="780783" ht="13.15" customHeight="1"/>
    <row r="780784" ht="13.15" customHeight="1"/>
    <row r="780785" ht="13.15" customHeight="1"/>
    <row r="780786" ht="13.15" customHeight="1"/>
    <row r="780787" ht="13.15" customHeight="1"/>
    <row r="780788" ht="13.15" customHeight="1"/>
    <row r="780789" ht="13.15" customHeight="1"/>
    <row r="780790" ht="13.15" customHeight="1"/>
    <row r="780791" ht="13.15" customHeight="1"/>
    <row r="780792" ht="13.15" customHeight="1"/>
    <row r="780793" ht="13.15" customHeight="1"/>
    <row r="780794" ht="13.15" customHeight="1"/>
    <row r="780795" ht="13.15" customHeight="1"/>
    <row r="780796" ht="13.15" customHeight="1"/>
    <row r="780797" ht="13.15" customHeight="1"/>
    <row r="780798" ht="13.15" customHeight="1"/>
    <row r="780799" ht="13.15" customHeight="1"/>
    <row r="780800" ht="13.15" customHeight="1"/>
    <row r="780801" ht="13.15" customHeight="1"/>
    <row r="780802" ht="13.15" customHeight="1"/>
    <row r="780803" ht="13.15" customHeight="1"/>
    <row r="780804" ht="13.15" customHeight="1"/>
    <row r="780805" ht="13.15" customHeight="1"/>
    <row r="780806" ht="13.15" customHeight="1"/>
    <row r="780807" ht="13.15" customHeight="1"/>
    <row r="780808" ht="13.15" customHeight="1"/>
    <row r="780809" ht="13.15" customHeight="1"/>
    <row r="780810" ht="13.15" customHeight="1"/>
    <row r="780811" ht="13.15" customHeight="1"/>
    <row r="780812" ht="13.15" customHeight="1"/>
    <row r="780813" ht="13.15" customHeight="1"/>
    <row r="780814" ht="13.15" customHeight="1"/>
    <row r="780815" ht="13.15" customHeight="1"/>
    <row r="780816" ht="13.15" customHeight="1"/>
    <row r="780817" ht="13.15" customHeight="1"/>
    <row r="780818" ht="13.15" customHeight="1"/>
    <row r="780819" ht="13.15" customHeight="1"/>
    <row r="780820" ht="13.15" customHeight="1"/>
    <row r="780821" ht="13.15" customHeight="1"/>
    <row r="780822" ht="13.15" customHeight="1"/>
    <row r="780823" ht="13.15" customHeight="1"/>
    <row r="780824" ht="13.15" customHeight="1"/>
    <row r="780825" ht="13.15" customHeight="1"/>
    <row r="780826" ht="13.15" customHeight="1"/>
    <row r="780827" ht="13.15" customHeight="1"/>
    <row r="780828" ht="13.15" customHeight="1"/>
    <row r="780829" ht="13.15" customHeight="1"/>
    <row r="780830" ht="13.15" customHeight="1"/>
    <row r="780831" ht="13.15" customHeight="1"/>
    <row r="780832" ht="13.15" customHeight="1"/>
    <row r="780833" ht="13.15" customHeight="1"/>
    <row r="780834" ht="13.15" customHeight="1"/>
    <row r="780835" ht="13.15" customHeight="1"/>
    <row r="780836" ht="13.15" customHeight="1"/>
    <row r="780837" ht="13.15" customHeight="1"/>
    <row r="780838" ht="13.15" customHeight="1"/>
    <row r="780839" ht="13.15" customHeight="1"/>
    <row r="780840" ht="13.15" customHeight="1"/>
    <row r="780841" ht="13.15" customHeight="1"/>
    <row r="780842" ht="13.15" customHeight="1"/>
    <row r="780843" ht="13.15" customHeight="1"/>
    <row r="780844" ht="13.15" customHeight="1"/>
    <row r="780845" ht="13.15" customHeight="1"/>
    <row r="780846" ht="13.15" customHeight="1"/>
    <row r="780847" ht="13.15" customHeight="1"/>
    <row r="780848" ht="13.15" customHeight="1"/>
    <row r="780849" ht="13.15" customHeight="1"/>
    <row r="780850" ht="13.15" customHeight="1"/>
    <row r="780851" ht="13.15" customHeight="1"/>
    <row r="780852" ht="13.15" customHeight="1"/>
    <row r="780853" ht="13.15" customHeight="1"/>
    <row r="780854" ht="13.15" customHeight="1"/>
    <row r="780855" ht="13.15" customHeight="1"/>
    <row r="780856" ht="13.15" customHeight="1"/>
    <row r="780857" ht="13.15" customHeight="1"/>
    <row r="780858" ht="13.15" customHeight="1"/>
    <row r="780859" ht="13.15" customHeight="1"/>
    <row r="780860" ht="13.15" customHeight="1"/>
    <row r="780861" ht="13.15" customHeight="1"/>
    <row r="780862" ht="13.15" customHeight="1"/>
    <row r="780863" ht="13.15" customHeight="1"/>
    <row r="780864" ht="13.15" customHeight="1"/>
    <row r="780865" ht="13.15" customHeight="1"/>
    <row r="780866" ht="13.15" customHeight="1"/>
    <row r="780867" ht="13.15" customHeight="1"/>
    <row r="780868" ht="13.15" customHeight="1"/>
    <row r="780869" ht="13.15" customHeight="1"/>
    <row r="780870" ht="13.15" customHeight="1"/>
    <row r="780871" ht="13.15" customHeight="1"/>
    <row r="780872" ht="13.15" customHeight="1"/>
    <row r="780873" ht="13.15" customHeight="1"/>
    <row r="780874" ht="13.15" customHeight="1"/>
    <row r="780875" ht="13.15" customHeight="1"/>
    <row r="780876" ht="13.15" customHeight="1"/>
    <row r="780877" ht="13.15" customHeight="1"/>
    <row r="780878" ht="13.15" customHeight="1"/>
    <row r="780879" ht="13.15" customHeight="1"/>
    <row r="780880" ht="13.15" customHeight="1"/>
    <row r="780881" ht="13.15" customHeight="1"/>
    <row r="780882" ht="13.15" customHeight="1"/>
    <row r="780883" ht="13.15" customHeight="1"/>
    <row r="780884" ht="13.15" customHeight="1"/>
    <row r="780885" ht="13.15" customHeight="1"/>
    <row r="780886" ht="13.15" customHeight="1"/>
    <row r="780887" ht="13.15" customHeight="1"/>
    <row r="780888" ht="13.15" customHeight="1"/>
    <row r="780889" ht="13.15" customHeight="1"/>
    <row r="780890" ht="13.15" customHeight="1"/>
    <row r="780891" ht="13.15" customHeight="1"/>
    <row r="780892" ht="13.15" customHeight="1"/>
    <row r="780893" ht="13.15" customHeight="1"/>
    <row r="780894" ht="13.15" customHeight="1"/>
    <row r="780895" ht="13.15" customHeight="1"/>
    <row r="780896" ht="13.15" customHeight="1"/>
    <row r="780897" ht="13.15" customHeight="1"/>
    <row r="780898" ht="13.15" customHeight="1"/>
    <row r="780899" ht="13.15" customHeight="1"/>
    <row r="780900" ht="13.15" customHeight="1"/>
    <row r="780901" ht="13.15" customHeight="1"/>
    <row r="780902" ht="13.15" customHeight="1"/>
    <row r="780903" ht="13.15" customHeight="1"/>
    <row r="780904" ht="13.15" customHeight="1"/>
    <row r="780905" ht="13.15" customHeight="1"/>
    <row r="780906" ht="13.15" customHeight="1"/>
    <row r="780907" ht="13.15" customHeight="1"/>
    <row r="780908" ht="13.15" customHeight="1"/>
    <row r="780909" ht="13.15" customHeight="1"/>
    <row r="780910" ht="13.15" customHeight="1"/>
    <row r="780911" ht="13.15" customHeight="1"/>
    <row r="780912" ht="13.15" customHeight="1"/>
    <row r="780913" ht="13.15" customHeight="1"/>
    <row r="780914" ht="13.15" customHeight="1"/>
    <row r="780915" ht="13.15" customHeight="1"/>
    <row r="780916" ht="13.15" customHeight="1"/>
    <row r="780917" ht="13.15" customHeight="1"/>
    <row r="780918" ht="13.15" customHeight="1"/>
    <row r="780919" ht="13.15" customHeight="1"/>
    <row r="780920" ht="13.15" customHeight="1"/>
    <row r="780921" ht="13.15" customHeight="1"/>
    <row r="780922" ht="13.15" customHeight="1"/>
    <row r="780923" ht="13.15" customHeight="1"/>
    <row r="780924" ht="13.15" customHeight="1"/>
    <row r="780925" ht="13.15" customHeight="1"/>
    <row r="780926" ht="13.15" customHeight="1"/>
    <row r="780927" ht="13.15" customHeight="1"/>
    <row r="780928" ht="13.15" customHeight="1"/>
    <row r="780929" ht="13.15" customHeight="1"/>
    <row r="780930" ht="13.15" customHeight="1"/>
    <row r="780931" ht="13.15" customHeight="1"/>
    <row r="780932" ht="13.15" customHeight="1"/>
    <row r="780933" ht="13.15" customHeight="1"/>
    <row r="780934" ht="13.15" customHeight="1"/>
    <row r="780935" ht="13.15" customHeight="1"/>
    <row r="780936" ht="13.15" customHeight="1"/>
    <row r="780937" ht="13.15" customHeight="1"/>
    <row r="780938" ht="13.15" customHeight="1"/>
    <row r="780939" ht="13.15" customHeight="1"/>
    <row r="780940" ht="13.15" customHeight="1"/>
    <row r="780941" ht="13.15" customHeight="1"/>
    <row r="780942" ht="13.15" customHeight="1"/>
    <row r="780943" ht="13.15" customHeight="1"/>
    <row r="780944" ht="13.15" customHeight="1"/>
    <row r="780945" ht="13.15" customHeight="1"/>
    <row r="780946" ht="13.15" customHeight="1"/>
    <row r="780947" ht="13.15" customHeight="1"/>
    <row r="780948" ht="13.15" customHeight="1"/>
    <row r="780949" ht="13.15" customHeight="1"/>
    <row r="780950" ht="13.15" customHeight="1"/>
    <row r="780951" ht="13.15" customHeight="1"/>
    <row r="780952" ht="13.15" customHeight="1"/>
    <row r="780953" ht="13.15" customHeight="1"/>
    <row r="780954" ht="13.15" customHeight="1"/>
    <row r="780955" ht="13.15" customHeight="1"/>
    <row r="780956" ht="13.15" customHeight="1"/>
    <row r="780957" ht="13.15" customHeight="1"/>
    <row r="780958" ht="13.15" customHeight="1"/>
    <row r="780959" ht="13.15" customHeight="1"/>
    <row r="780960" ht="13.15" customHeight="1"/>
    <row r="780961" ht="13.15" customHeight="1"/>
    <row r="780962" ht="13.15" customHeight="1"/>
    <row r="780963" ht="13.15" customHeight="1"/>
    <row r="780964" ht="13.15" customHeight="1"/>
    <row r="780965" ht="13.15" customHeight="1"/>
    <row r="780966" ht="13.15" customHeight="1"/>
    <row r="780967" ht="13.15" customHeight="1"/>
    <row r="780968" ht="13.15" customHeight="1"/>
    <row r="780969" ht="13.15" customHeight="1"/>
    <row r="780970" ht="13.15" customHeight="1"/>
    <row r="780971" ht="13.15" customHeight="1"/>
    <row r="780972" ht="13.15" customHeight="1"/>
    <row r="780973" ht="13.15" customHeight="1"/>
    <row r="780974" ht="13.15" customHeight="1"/>
    <row r="780975" ht="13.15" customHeight="1"/>
    <row r="780976" ht="13.15" customHeight="1"/>
    <row r="780977" ht="13.15" customHeight="1"/>
    <row r="780978" ht="13.15" customHeight="1"/>
    <row r="780979" ht="13.15" customHeight="1"/>
    <row r="780980" ht="13.15" customHeight="1"/>
    <row r="780981" ht="13.15" customHeight="1"/>
    <row r="780982" ht="13.15" customHeight="1"/>
    <row r="780983" ht="13.15" customHeight="1"/>
    <row r="780984" ht="13.15" customHeight="1"/>
    <row r="780985" ht="13.15" customHeight="1"/>
    <row r="780986" ht="13.15" customHeight="1"/>
    <row r="780987" ht="13.15" customHeight="1"/>
    <row r="780988" ht="13.15" customHeight="1"/>
    <row r="780989" ht="13.15" customHeight="1"/>
    <row r="780990" ht="13.15" customHeight="1"/>
    <row r="780991" ht="13.15" customHeight="1"/>
    <row r="780992" ht="13.15" customHeight="1"/>
    <row r="780993" ht="13.15" customHeight="1"/>
    <row r="780994" ht="13.15" customHeight="1"/>
    <row r="780995" ht="13.15" customHeight="1"/>
    <row r="780996" ht="13.15" customHeight="1"/>
    <row r="780997" ht="13.15" customHeight="1"/>
    <row r="780998" ht="13.15" customHeight="1"/>
    <row r="780999" ht="13.15" customHeight="1"/>
    <row r="781000" ht="13.15" customHeight="1"/>
    <row r="781001" ht="13.15" customHeight="1"/>
    <row r="781002" ht="13.15" customHeight="1"/>
    <row r="781003" ht="13.15" customHeight="1"/>
    <row r="781004" ht="13.15" customHeight="1"/>
    <row r="781005" ht="13.15" customHeight="1"/>
    <row r="781006" ht="13.15" customHeight="1"/>
    <row r="781007" ht="13.15" customHeight="1"/>
    <row r="781008" ht="13.15" customHeight="1"/>
    <row r="781009" ht="13.15" customHeight="1"/>
    <row r="781010" ht="13.15" customHeight="1"/>
    <row r="781011" ht="13.15" customHeight="1"/>
    <row r="781012" ht="13.15" customHeight="1"/>
    <row r="781013" ht="13.15" customHeight="1"/>
    <row r="781014" ht="13.15" customHeight="1"/>
    <row r="781015" ht="13.15" customHeight="1"/>
    <row r="781016" ht="13.15" customHeight="1"/>
    <row r="781017" ht="13.15" customHeight="1"/>
    <row r="781018" ht="13.15" customHeight="1"/>
    <row r="781019" ht="13.15" customHeight="1"/>
    <row r="781020" ht="13.15" customHeight="1"/>
    <row r="781021" ht="13.15" customHeight="1"/>
    <row r="781022" ht="13.15" customHeight="1"/>
    <row r="781023" ht="13.15" customHeight="1"/>
    <row r="781024" ht="13.15" customHeight="1"/>
    <row r="781025" ht="13.15" customHeight="1"/>
    <row r="781026" ht="13.15" customHeight="1"/>
    <row r="781027" ht="13.15" customHeight="1"/>
    <row r="781028" ht="13.15" customHeight="1"/>
    <row r="781029" ht="13.15" customHeight="1"/>
    <row r="781030" ht="13.15" customHeight="1"/>
    <row r="781031" ht="13.15" customHeight="1"/>
    <row r="781032" ht="13.15" customHeight="1"/>
    <row r="781033" ht="13.15" customHeight="1"/>
    <row r="781034" ht="13.15" customHeight="1"/>
    <row r="781035" ht="13.15" customHeight="1"/>
    <row r="781036" ht="13.15" customHeight="1"/>
    <row r="781037" ht="13.15" customHeight="1"/>
    <row r="781038" ht="13.15" customHeight="1"/>
    <row r="781039" ht="13.15" customHeight="1"/>
    <row r="781040" ht="13.15" customHeight="1"/>
    <row r="781041" ht="13.15" customHeight="1"/>
    <row r="781042" ht="13.15" customHeight="1"/>
    <row r="781043" ht="13.15" customHeight="1"/>
    <row r="781044" ht="13.15" customHeight="1"/>
    <row r="781045" ht="13.15" customHeight="1"/>
    <row r="781046" ht="13.15" customHeight="1"/>
    <row r="781047" ht="13.15" customHeight="1"/>
    <row r="781048" ht="13.15" customHeight="1"/>
    <row r="781049" ht="13.15" customHeight="1"/>
    <row r="781050" ht="13.15" customHeight="1"/>
    <row r="781051" ht="13.15" customHeight="1"/>
    <row r="781052" ht="13.15" customHeight="1"/>
    <row r="781053" ht="13.15" customHeight="1"/>
    <row r="781054" ht="13.15" customHeight="1"/>
    <row r="781055" ht="13.15" customHeight="1"/>
    <row r="781056" ht="13.15" customHeight="1"/>
    <row r="781057" ht="13.15" customHeight="1"/>
    <row r="781058" ht="13.15" customHeight="1"/>
    <row r="781059" ht="13.15" customHeight="1"/>
    <row r="781060" ht="13.15" customHeight="1"/>
    <row r="781061" ht="13.15" customHeight="1"/>
    <row r="781062" ht="13.15" customHeight="1"/>
    <row r="781063" ht="13.15" customHeight="1"/>
    <row r="781064" ht="13.15" customHeight="1"/>
    <row r="781065" ht="13.15" customHeight="1"/>
    <row r="781066" ht="13.15" customHeight="1"/>
    <row r="781067" ht="13.15" customHeight="1"/>
    <row r="781068" ht="13.15" customHeight="1"/>
    <row r="781069" ht="13.15" customHeight="1"/>
    <row r="781070" ht="13.15" customHeight="1"/>
    <row r="781071" ht="13.15" customHeight="1"/>
    <row r="781072" ht="13.15" customHeight="1"/>
    <row r="781073" ht="13.15" customHeight="1"/>
    <row r="781074" ht="13.15" customHeight="1"/>
    <row r="781075" ht="13.15" customHeight="1"/>
    <row r="781076" ht="13.15" customHeight="1"/>
    <row r="781077" ht="13.15" customHeight="1"/>
    <row r="781078" ht="13.15" customHeight="1"/>
    <row r="781079" ht="13.15" customHeight="1"/>
    <row r="781080" ht="13.15" customHeight="1"/>
    <row r="781081" ht="13.15" customHeight="1"/>
    <row r="781082" ht="13.15" customHeight="1"/>
    <row r="781083" ht="13.15" customHeight="1"/>
    <row r="781084" ht="13.15" customHeight="1"/>
    <row r="781085" ht="13.15" customHeight="1"/>
    <row r="781086" ht="13.15" customHeight="1"/>
    <row r="781087" ht="13.15" customHeight="1"/>
    <row r="781088" ht="13.15" customHeight="1"/>
    <row r="781089" ht="13.15" customHeight="1"/>
    <row r="781090" ht="13.15" customHeight="1"/>
    <row r="781091" ht="13.15" customHeight="1"/>
    <row r="781092" ht="13.15" customHeight="1"/>
    <row r="781093" ht="13.15" customHeight="1"/>
    <row r="781094" ht="13.15" customHeight="1"/>
    <row r="781095" ht="13.15" customHeight="1"/>
    <row r="781096" ht="13.15" customHeight="1"/>
    <row r="781097" ht="13.15" customHeight="1"/>
    <row r="781098" ht="13.15" customHeight="1"/>
    <row r="781099" ht="13.15" customHeight="1"/>
    <row r="781100" ht="13.15" customHeight="1"/>
    <row r="781101" ht="13.15" customHeight="1"/>
    <row r="781102" ht="13.15" customHeight="1"/>
    <row r="781103" ht="13.15" customHeight="1"/>
    <row r="781104" ht="13.15" customHeight="1"/>
    <row r="781105" ht="13.15" customHeight="1"/>
    <row r="781106" ht="13.15" customHeight="1"/>
    <row r="781107" ht="13.15" customHeight="1"/>
    <row r="781108" ht="13.15" customHeight="1"/>
    <row r="781109" ht="13.15" customHeight="1"/>
    <row r="781110" ht="13.15" customHeight="1"/>
    <row r="781111" ht="13.15" customHeight="1"/>
    <row r="781112" ht="13.15" customHeight="1"/>
    <row r="781113" ht="13.15" customHeight="1"/>
    <row r="781114" ht="13.15" customHeight="1"/>
    <row r="781115" ht="13.15" customHeight="1"/>
    <row r="781116" ht="13.15" customHeight="1"/>
    <row r="781117" ht="13.15" customHeight="1"/>
    <row r="781118" ht="13.15" customHeight="1"/>
    <row r="781119" ht="13.15" customHeight="1"/>
    <row r="781120" ht="13.15" customHeight="1"/>
    <row r="781121" ht="13.15" customHeight="1"/>
    <row r="781122" ht="13.15" customHeight="1"/>
    <row r="781123" ht="13.15" customHeight="1"/>
    <row r="781124" ht="13.15" customHeight="1"/>
    <row r="781125" ht="13.15" customHeight="1"/>
    <row r="781126" ht="13.15" customHeight="1"/>
    <row r="781127" ht="13.15" customHeight="1"/>
    <row r="781128" ht="13.15" customHeight="1"/>
    <row r="781129" ht="13.15" customHeight="1"/>
    <row r="781130" ht="13.15" customHeight="1"/>
    <row r="781131" ht="13.15" customHeight="1"/>
    <row r="781132" ht="13.15" customHeight="1"/>
    <row r="781133" ht="13.15" customHeight="1"/>
    <row r="781134" ht="13.15" customHeight="1"/>
    <row r="781135" ht="13.15" customHeight="1"/>
    <row r="781136" ht="13.15" customHeight="1"/>
    <row r="781137" ht="13.15" customHeight="1"/>
    <row r="781138" ht="13.15" customHeight="1"/>
    <row r="781139" ht="13.15" customHeight="1"/>
    <row r="781140" ht="13.15" customHeight="1"/>
    <row r="781141" ht="13.15" customHeight="1"/>
    <row r="781142" ht="13.15" customHeight="1"/>
    <row r="781143" ht="13.15" customHeight="1"/>
    <row r="781144" ht="13.15" customHeight="1"/>
    <row r="781145" ht="13.15" customHeight="1"/>
    <row r="781146" ht="13.15" customHeight="1"/>
    <row r="781147" ht="13.15" customHeight="1"/>
    <row r="781148" ht="13.15" customHeight="1"/>
    <row r="781149" ht="13.15" customHeight="1"/>
    <row r="781150" ht="13.15" customHeight="1"/>
    <row r="781151" ht="13.15" customHeight="1"/>
    <row r="781152" ht="13.15" customHeight="1"/>
    <row r="781153" ht="13.15" customHeight="1"/>
    <row r="781154" ht="13.15" customHeight="1"/>
    <row r="781155" ht="13.15" customHeight="1"/>
    <row r="781156" ht="13.15" customHeight="1"/>
    <row r="781157" ht="13.15" customHeight="1"/>
    <row r="781158" ht="13.15" customHeight="1"/>
    <row r="781159" ht="13.15" customHeight="1"/>
    <row r="781160" ht="13.15" customHeight="1"/>
    <row r="781161" ht="13.15" customHeight="1"/>
    <row r="781162" ht="13.15" customHeight="1"/>
    <row r="781163" ht="13.15" customHeight="1"/>
    <row r="781164" ht="13.15" customHeight="1"/>
    <row r="781165" ht="13.15" customHeight="1"/>
    <row r="781166" ht="13.15" customHeight="1"/>
    <row r="781167" ht="13.15" customHeight="1"/>
    <row r="781168" ht="13.15" customHeight="1"/>
    <row r="781169" ht="13.15" customHeight="1"/>
    <row r="781170" ht="13.15" customHeight="1"/>
    <row r="781171" ht="13.15" customHeight="1"/>
    <row r="781172" ht="13.15" customHeight="1"/>
    <row r="781173" ht="13.15" customHeight="1"/>
    <row r="781174" ht="13.15" customHeight="1"/>
    <row r="781175" ht="13.15" customHeight="1"/>
    <row r="781176" ht="13.15" customHeight="1"/>
    <row r="781177" ht="13.15" customHeight="1"/>
    <row r="781178" ht="13.15" customHeight="1"/>
    <row r="781179" ht="13.15" customHeight="1"/>
    <row r="781180" ht="13.15" customHeight="1"/>
    <row r="781181" ht="13.15" customHeight="1"/>
    <row r="781182" ht="13.15" customHeight="1"/>
    <row r="781183" ht="13.15" customHeight="1"/>
    <row r="781184" ht="13.15" customHeight="1"/>
    <row r="781185" ht="13.15" customHeight="1"/>
    <row r="781186" ht="13.15" customHeight="1"/>
    <row r="781187" ht="13.15" customHeight="1"/>
    <row r="781188" ht="13.15" customHeight="1"/>
    <row r="781189" ht="13.15" customHeight="1"/>
    <row r="781190" ht="13.15" customHeight="1"/>
    <row r="781191" ht="13.15" customHeight="1"/>
    <row r="781192" ht="13.15" customHeight="1"/>
    <row r="781193" ht="13.15" customHeight="1"/>
    <row r="781194" ht="13.15" customHeight="1"/>
    <row r="781195" ht="13.15" customHeight="1"/>
    <row r="781196" ht="13.15" customHeight="1"/>
    <row r="781197" ht="13.15" customHeight="1"/>
    <row r="781198" ht="13.15" customHeight="1"/>
    <row r="781199" ht="13.15" customHeight="1"/>
    <row r="781200" ht="13.15" customHeight="1"/>
    <row r="781201" ht="13.15" customHeight="1"/>
    <row r="781202" ht="13.15" customHeight="1"/>
    <row r="781203" ht="13.15" customHeight="1"/>
    <row r="781204" ht="13.15" customHeight="1"/>
    <row r="781205" ht="13.15" customHeight="1"/>
    <row r="781206" ht="13.15" customHeight="1"/>
    <row r="781207" ht="13.15" customHeight="1"/>
    <row r="781208" ht="13.15" customHeight="1"/>
    <row r="781209" ht="13.15" customHeight="1"/>
    <row r="781210" ht="13.15" customHeight="1"/>
    <row r="781211" ht="13.15" customHeight="1"/>
    <row r="781212" ht="13.15" customHeight="1"/>
    <row r="781213" ht="13.15" customHeight="1"/>
    <row r="781214" ht="13.15" customHeight="1"/>
    <row r="781215" ht="13.15" customHeight="1"/>
    <row r="781216" ht="13.15" customHeight="1"/>
    <row r="781217" ht="13.15" customHeight="1"/>
    <row r="781218" ht="13.15" customHeight="1"/>
    <row r="781219" ht="13.15" customHeight="1"/>
    <row r="781220" ht="13.15" customHeight="1"/>
    <row r="781221" ht="13.15" customHeight="1"/>
    <row r="781222" ht="13.15" customHeight="1"/>
    <row r="781223" ht="13.15" customHeight="1"/>
    <row r="781224" ht="13.15" customHeight="1"/>
    <row r="781225" ht="13.15" customHeight="1"/>
    <row r="781226" ht="13.15" customHeight="1"/>
    <row r="781227" ht="13.15" customHeight="1"/>
    <row r="781228" ht="13.15" customHeight="1"/>
    <row r="781229" ht="13.15" customHeight="1"/>
    <row r="781230" ht="13.15" customHeight="1"/>
    <row r="781231" ht="13.15" customHeight="1"/>
    <row r="781232" ht="13.15" customHeight="1"/>
    <row r="781233" ht="13.15" customHeight="1"/>
    <row r="781234" ht="13.15" customHeight="1"/>
    <row r="781235" ht="13.15" customHeight="1"/>
    <row r="781236" ht="13.15" customHeight="1"/>
    <row r="781237" ht="13.15" customHeight="1"/>
    <row r="781238" ht="13.15" customHeight="1"/>
    <row r="781239" ht="13.15" customHeight="1"/>
    <row r="781240" ht="13.15" customHeight="1"/>
    <row r="781241" ht="13.15" customHeight="1"/>
    <row r="781242" ht="13.15" customHeight="1"/>
    <row r="781243" ht="13.15" customHeight="1"/>
    <row r="781244" ht="13.15" customHeight="1"/>
    <row r="781245" ht="13.15" customHeight="1"/>
    <row r="781246" ht="13.15" customHeight="1"/>
    <row r="781247" ht="13.15" customHeight="1"/>
    <row r="781248" ht="13.15" customHeight="1"/>
    <row r="781249" ht="13.15" customHeight="1"/>
    <row r="781250" ht="13.15" customHeight="1"/>
    <row r="781251" ht="13.15" customHeight="1"/>
    <row r="781252" ht="13.15" customHeight="1"/>
    <row r="781253" ht="13.15" customHeight="1"/>
    <row r="781254" ht="13.15" customHeight="1"/>
    <row r="781255" ht="13.15" customHeight="1"/>
    <row r="781256" ht="13.15" customHeight="1"/>
    <row r="781257" ht="13.15" customHeight="1"/>
    <row r="781258" ht="13.15" customHeight="1"/>
    <row r="781259" ht="13.15" customHeight="1"/>
    <row r="781260" ht="13.15" customHeight="1"/>
    <row r="781261" ht="13.15" customHeight="1"/>
    <row r="781262" ht="13.15" customHeight="1"/>
    <row r="781263" ht="13.15" customHeight="1"/>
    <row r="781264" ht="13.15" customHeight="1"/>
    <row r="781265" ht="13.15" customHeight="1"/>
    <row r="781266" ht="13.15" customHeight="1"/>
    <row r="781267" ht="13.15" customHeight="1"/>
    <row r="781268" ht="13.15" customHeight="1"/>
    <row r="781269" ht="13.15" customHeight="1"/>
    <row r="781270" ht="13.15" customHeight="1"/>
    <row r="781271" ht="13.15" customHeight="1"/>
    <row r="781272" ht="13.15" customHeight="1"/>
    <row r="781273" ht="13.15" customHeight="1"/>
    <row r="781274" ht="13.15" customHeight="1"/>
    <row r="781275" ht="13.15" customHeight="1"/>
    <row r="781276" ht="13.15" customHeight="1"/>
    <row r="781277" ht="13.15" customHeight="1"/>
    <row r="781278" ht="13.15" customHeight="1"/>
    <row r="781279" ht="13.15" customHeight="1"/>
    <row r="781280" ht="13.15" customHeight="1"/>
    <row r="781281" ht="13.15" customHeight="1"/>
    <row r="781282" ht="13.15" customHeight="1"/>
    <row r="781283" ht="13.15" customHeight="1"/>
    <row r="781284" ht="13.15" customHeight="1"/>
    <row r="781285" ht="13.15" customHeight="1"/>
    <row r="781286" ht="13.15" customHeight="1"/>
    <row r="781287" ht="13.15" customHeight="1"/>
    <row r="781288" ht="13.15" customHeight="1"/>
    <row r="781289" ht="13.15" customHeight="1"/>
    <row r="781290" ht="13.15" customHeight="1"/>
    <row r="781291" ht="13.15" customHeight="1"/>
    <row r="781292" ht="13.15" customHeight="1"/>
    <row r="781293" ht="13.15" customHeight="1"/>
    <row r="781294" ht="13.15" customHeight="1"/>
    <row r="781295" ht="13.15" customHeight="1"/>
    <row r="781296" ht="13.15" customHeight="1"/>
    <row r="781297" ht="13.15" customHeight="1"/>
    <row r="781298" ht="13.15" customHeight="1"/>
    <row r="781299" ht="13.15" customHeight="1"/>
    <row r="781300" ht="13.15" customHeight="1"/>
    <row r="781301" ht="13.15" customHeight="1"/>
    <row r="781302" ht="13.15" customHeight="1"/>
    <row r="781303" ht="13.15" customHeight="1"/>
    <row r="781304" ht="13.15" customHeight="1"/>
    <row r="781305" ht="13.15" customHeight="1"/>
    <row r="781306" ht="13.15" customHeight="1"/>
    <row r="781307" ht="13.15" customHeight="1"/>
    <row r="781308" ht="13.15" customHeight="1"/>
    <row r="781309" ht="13.15" customHeight="1"/>
    <row r="781310" ht="13.15" customHeight="1"/>
    <row r="781311" ht="13.15" customHeight="1"/>
    <row r="781312" ht="13.15" customHeight="1"/>
    <row r="781313" ht="13.15" customHeight="1"/>
    <row r="781314" ht="13.15" customHeight="1"/>
    <row r="781315" ht="13.15" customHeight="1"/>
    <row r="781316" ht="13.15" customHeight="1"/>
    <row r="781317" ht="13.15" customHeight="1"/>
    <row r="781318" ht="13.15" customHeight="1"/>
    <row r="781319" ht="13.15" customHeight="1"/>
    <row r="781320" ht="13.15" customHeight="1"/>
    <row r="781321" ht="13.15" customHeight="1"/>
    <row r="781322" ht="13.15" customHeight="1"/>
    <row r="781323" ht="13.15" customHeight="1"/>
    <row r="781324" ht="13.15" customHeight="1"/>
    <row r="781325" ht="13.15" customHeight="1"/>
    <row r="781326" ht="13.15" customHeight="1"/>
    <row r="781327" ht="13.15" customHeight="1"/>
    <row r="781328" ht="13.15" customHeight="1"/>
    <row r="781329" ht="13.15" customHeight="1"/>
    <row r="781330" ht="13.15" customHeight="1"/>
    <row r="781331" ht="13.15" customHeight="1"/>
    <row r="781332" ht="13.15" customHeight="1"/>
    <row r="781333" ht="13.15" customHeight="1"/>
    <row r="781334" ht="13.15" customHeight="1"/>
    <row r="781335" ht="13.15" customHeight="1"/>
    <row r="781336" ht="13.15" customHeight="1"/>
    <row r="781337" ht="13.15" customHeight="1"/>
    <row r="781338" ht="13.15" customHeight="1"/>
    <row r="781339" ht="13.15" customHeight="1"/>
    <row r="781340" ht="13.15" customHeight="1"/>
    <row r="781341" ht="13.15" customHeight="1"/>
    <row r="781342" ht="13.15" customHeight="1"/>
    <row r="781343" ht="13.15" customHeight="1"/>
    <row r="781344" ht="13.15" customHeight="1"/>
    <row r="781345" ht="13.15" customHeight="1"/>
    <row r="781346" ht="13.15" customHeight="1"/>
    <row r="781347" ht="13.15" customHeight="1"/>
    <row r="781348" ht="13.15" customHeight="1"/>
    <row r="781349" ht="13.15" customHeight="1"/>
    <row r="781350" ht="13.15" customHeight="1"/>
    <row r="781351" ht="13.15" customHeight="1"/>
    <row r="781352" ht="13.15" customHeight="1"/>
    <row r="781353" ht="13.15" customHeight="1"/>
    <row r="781354" ht="13.15" customHeight="1"/>
    <row r="781355" ht="13.15" customHeight="1"/>
    <row r="781356" ht="13.15" customHeight="1"/>
    <row r="781357" ht="13.15" customHeight="1"/>
    <row r="781358" ht="13.15" customHeight="1"/>
    <row r="781359" ht="13.15" customHeight="1"/>
    <row r="781360" ht="13.15" customHeight="1"/>
    <row r="781361" ht="13.15" customHeight="1"/>
    <row r="781362" ht="13.15" customHeight="1"/>
    <row r="781363" ht="13.15" customHeight="1"/>
    <row r="781364" ht="13.15" customHeight="1"/>
    <row r="781365" ht="13.15" customHeight="1"/>
    <row r="781366" ht="13.15" customHeight="1"/>
    <row r="781367" ht="13.15" customHeight="1"/>
    <row r="781368" ht="13.15" customHeight="1"/>
    <row r="781369" ht="13.15" customHeight="1"/>
    <row r="781370" ht="13.15" customHeight="1"/>
    <row r="781371" ht="13.15" customHeight="1"/>
    <row r="781372" ht="13.15" customHeight="1"/>
    <row r="781373" ht="13.15" customHeight="1"/>
    <row r="781374" ht="13.15" customHeight="1"/>
    <row r="781375" ht="13.15" customHeight="1"/>
    <row r="781376" ht="13.15" customHeight="1"/>
    <row r="781377" ht="13.15" customHeight="1"/>
    <row r="781378" ht="13.15" customHeight="1"/>
    <row r="781379" ht="13.15" customHeight="1"/>
    <row r="781380" ht="13.15" customHeight="1"/>
    <row r="781381" ht="13.15" customHeight="1"/>
    <row r="781382" ht="13.15" customHeight="1"/>
    <row r="781383" ht="13.15" customHeight="1"/>
    <row r="781384" ht="13.15" customHeight="1"/>
    <row r="781385" ht="13.15" customHeight="1"/>
    <row r="781386" ht="13.15" customHeight="1"/>
    <row r="781387" ht="13.15" customHeight="1"/>
    <row r="781388" ht="13.15" customHeight="1"/>
    <row r="781389" ht="13.15" customHeight="1"/>
    <row r="781390" ht="13.15" customHeight="1"/>
    <row r="781391" ht="13.15" customHeight="1"/>
    <row r="781392" ht="13.15" customHeight="1"/>
    <row r="781393" ht="13.15" customHeight="1"/>
    <row r="781394" ht="13.15" customHeight="1"/>
    <row r="781395" ht="13.15" customHeight="1"/>
    <row r="781396" ht="13.15" customHeight="1"/>
    <row r="781397" ht="13.15" customHeight="1"/>
    <row r="781398" ht="13.15" customHeight="1"/>
    <row r="781399" ht="13.15" customHeight="1"/>
    <row r="781400" ht="13.15" customHeight="1"/>
    <row r="781401" ht="13.15" customHeight="1"/>
    <row r="781402" ht="13.15" customHeight="1"/>
    <row r="781403" ht="13.15" customHeight="1"/>
    <row r="781404" ht="13.15" customHeight="1"/>
    <row r="781405" ht="13.15" customHeight="1"/>
    <row r="781406" ht="13.15" customHeight="1"/>
    <row r="781407" ht="13.15" customHeight="1"/>
    <row r="781408" ht="13.15" customHeight="1"/>
    <row r="781409" ht="13.15" customHeight="1"/>
    <row r="781410" ht="13.15" customHeight="1"/>
    <row r="781411" ht="13.15" customHeight="1"/>
    <row r="781412" ht="13.15" customHeight="1"/>
    <row r="781413" ht="13.15" customHeight="1"/>
    <row r="781414" ht="13.15" customHeight="1"/>
    <row r="781415" ht="13.15" customHeight="1"/>
    <row r="781416" ht="13.15" customHeight="1"/>
    <row r="781417" ht="13.15" customHeight="1"/>
    <row r="781418" ht="13.15" customHeight="1"/>
    <row r="781419" ht="13.15" customHeight="1"/>
    <row r="781420" ht="13.15" customHeight="1"/>
    <row r="781421" ht="13.15" customHeight="1"/>
    <row r="781422" ht="13.15" customHeight="1"/>
    <row r="781423" ht="13.15" customHeight="1"/>
    <row r="781424" ht="13.15" customHeight="1"/>
    <row r="781425" ht="13.15" customHeight="1"/>
    <row r="781426" ht="13.15" customHeight="1"/>
    <row r="781427" ht="13.15" customHeight="1"/>
    <row r="781428" ht="13.15" customHeight="1"/>
    <row r="781429" ht="13.15" customHeight="1"/>
    <row r="781430" ht="13.15" customHeight="1"/>
    <row r="781431" ht="13.15" customHeight="1"/>
    <row r="781432" ht="13.15" customHeight="1"/>
    <row r="781433" ht="13.15" customHeight="1"/>
    <row r="781434" ht="13.15" customHeight="1"/>
    <row r="781435" ht="13.15" customHeight="1"/>
    <row r="781436" ht="13.15" customHeight="1"/>
    <row r="781437" ht="13.15" customHeight="1"/>
    <row r="781438" ht="13.15" customHeight="1"/>
    <row r="781439" ht="13.15" customHeight="1"/>
    <row r="781440" ht="13.15" customHeight="1"/>
    <row r="781441" ht="13.15" customHeight="1"/>
    <row r="781442" ht="13.15" customHeight="1"/>
    <row r="781443" ht="13.15" customHeight="1"/>
    <row r="781444" ht="13.15" customHeight="1"/>
    <row r="781445" ht="13.15" customHeight="1"/>
    <row r="781446" ht="13.15" customHeight="1"/>
    <row r="781447" ht="13.15" customHeight="1"/>
    <row r="781448" ht="13.15" customHeight="1"/>
    <row r="781449" ht="13.15" customHeight="1"/>
    <row r="781450" ht="13.15" customHeight="1"/>
    <row r="781451" ht="13.15" customHeight="1"/>
    <row r="781452" ht="13.15" customHeight="1"/>
    <row r="781453" ht="13.15" customHeight="1"/>
    <row r="781454" ht="13.15" customHeight="1"/>
    <row r="781455" ht="13.15" customHeight="1"/>
    <row r="781456" ht="13.15" customHeight="1"/>
    <row r="781457" ht="13.15" customHeight="1"/>
    <row r="781458" ht="13.15" customHeight="1"/>
    <row r="781459" ht="13.15" customHeight="1"/>
    <row r="781460" ht="13.15" customHeight="1"/>
    <row r="781461" ht="13.15" customHeight="1"/>
    <row r="781462" ht="13.15" customHeight="1"/>
    <row r="781463" ht="13.15" customHeight="1"/>
    <row r="781464" ht="13.15" customHeight="1"/>
    <row r="781465" ht="13.15" customHeight="1"/>
    <row r="781466" ht="13.15" customHeight="1"/>
    <row r="781467" ht="13.15" customHeight="1"/>
    <row r="781468" ht="13.15" customHeight="1"/>
    <row r="781469" ht="13.15" customHeight="1"/>
    <row r="781470" ht="13.15" customHeight="1"/>
    <row r="781471" ht="13.15" customHeight="1"/>
    <row r="781472" ht="13.15" customHeight="1"/>
    <row r="781473" ht="13.15" customHeight="1"/>
    <row r="781474" ht="13.15" customHeight="1"/>
    <row r="781475" ht="13.15" customHeight="1"/>
    <row r="781476" ht="13.15" customHeight="1"/>
    <row r="781477" ht="13.15" customHeight="1"/>
    <row r="781478" ht="13.15" customHeight="1"/>
    <row r="781479" ht="13.15" customHeight="1"/>
    <row r="781480" ht="13.15" customHeight="1"/>
    <row r="781481" ht="13.15" customHeight="1"/>
    <row r="781482" ht="13.15" customHeight="1"/>
    <row r="781483" ht="13.15" customHeight="1"/>
    <row r="781484" ht="13.15" customHeight="1"/>
    <row r="781485" ht="13.15" customHeight="1"/>
    <row r="781486" ht="13.15" customHeight="1"/>
    <row r="781487" ht="13.15" customHeight="1"/>
    <row r="781488" ht="13.15" customHeight="1"/>
    <row r="781489" ht="13.15" customHeight="1"/>
    <row r="781490" ht="13.15" customHeight="1"/>
    <row r="781491" ht="13.15" customHeight="1"/>
    <row r="781492" ht="13.15" customHeight="1"/>
    <row r="781493" ht="13.15" customHeight="1"/>
    <row r="781494" ht="13.15" customHeight="1"/>
    <row r="781495" ht="13.15" customHeight="1"/>
    <row r="781496" ht="13.15" customHeight="1"/>
    <row r="781497" ht="13.15" customHeight="1"/>
    <row r="781498" ht="13.15" customHeight="1"/>
    <row r="781499" ht="13.15" customHeight="1"/>
    <row r="781500" ht="13.15" customHeight="1"/>
    <row r="781501" ht="13.15" customHeight="1"/>
    <row r="781502" ht="13.15" customHeight="1"/>
    <row r="781503" ht="13.15" customHeight="1"/>
    <row r="781504" ht="13.15" customHeight="1"/>
    <row r="781505" ht="13.15" customHeight="1"/>
    <row r="781506" ht="13.15" customHeight="1"/>
    <row r="781507" ht="13.15" customHeight="1"/>
    <row r="781508" ht="13.15" customHeight="1"/>
    <row r="781509" ht="13.15" customHeight="1"/>
    <row r="781510" ht="13.15" customHeight="1"/>
    <row r="781511" ht="13.15" customHeight="1"/>
    <row r="781512" ht="13.15" customHeight="1"/>
    <row r="781513" ht="13.15" customHeight="1"/>
    <row r="781514" ht="13.15" customHeight="1"/>
    <row r="781515" ht="13.15" customHeight="1"/>
    <row r="781516" ht="13.15" customHeight="1"/>
    <row r="781517" ht="13.15" customHeight="1"/>
    <row r="781518" ht="13.15" customHeight="1"/>
    <row r="781519" ht="13.15" customHeight="1"/>
    <row r="781520" ht="13.15" customHeight="1"/>
    <row r="781521" ht="13.15" customHeight="1"/>
    <row r="781522" ht="13.15" customHeight="1"/>
    <row r="781523" ht="13.15" customHeight="1"/>
    <row r="781524" ht="13.15" customHeight="1"/>
    <row r="781525" ht="13.15" customHeight="1"/>
    <row r="781526" ht="13.15" customHeight="1"/>
    <row r="781527" ht="13.15" customHeight="1"/>
    <row r="781528" ht="13.15" customHeight="1"/>
    <row r="781529" ht="13.15" customHeight="1"/>
    <row r="781530" ht="13.15" customHeight="1"/>
    <row r="781531" ht="13.15" customHeight="1"/>
    <row r="781532" ht="13.15" customHeight="1"/>
    <row r="781533" ht="13.15" customHeight="1"/>
    <row r="781534" ht="13.15" customHeight="1"/>
    <row r="781535" ht="13.15" customHeight="1"/>
    <row r="781536" ht="13.15" customHeight="1"/>
    <row r="781537" ht="13.15" customHeight="1"/>
    <row r="781538" ht="13.15" customHeight="1"/>
    <row r="781539" ht="13.15" customHeight="1"/>
    <row r="781540" ht="13.15" customHeight="1"/>
    <row r="781541" ht="13.15" customHeight="1"/>
    <row r="781542" ht="13.15" customHeight="1"/>
    <row r="781543" ht="13.15" customHeight="1"/>
    <row r="781544" ht="13.15" customHeight="1"/>
    <row r="781545" ht="13.15" customHeight="1"/>
    <row r="781546" ht="13.15" customHeight="1"/>
    <row r="781547" ht="13.15" customHeight="1"/>
    <row r="781548" ht="13.15" customHeight="1"/>
    <row r="781549" ht="13.15" customHeight="1"/>
    <row r="781550" ht="13.15" customHeight="1"/>
    <row r="781551" ht="13.15" customHeight="1"/>
    <row r="781552" ht="13.15" customHeight="1"/>
    <row r="781553" ht="13.15" customHeight="1"/>
    <row r="781554" ht="13.15" customHeight="1"/>
    <row r="781555" ht="13.15" customHeight="1"/>
    <row r="781556" ht="13.15" customHeight="1"/>
    <row r="781557" ht="13.15" customHeight="1"/>
    <row r="781558" ht="13.15" customHeight="1"/>
    <row r="781559" ht="13.15" customHeight="1"/>
    <row r="781560" ht="13.15" customHeight="1"/>
    <row r="781561" ht="13.15" customHeight="1"/>
    <row r="781562" ht="13.15" customHeight="1"/>
    <row r="781563" ht="13.15" customHeight="1"/>
    <row r="781564" ht="13.15" customHeight="1"/>
    <row r="781565" ht="13.15" customHeight="1"/>
    <row r="781566" ht="13.15" customHeight="1"/>
    <row r="781567" ht="13.15" customHeight="1"/>
    <row r="781568" ht="13.15" customHeight="1"/>
    <row r="781569" ht="13.15" customHeight="1"/>
    <row r="781570" ht="13.15" customHeight="1"/>
    <row r="781571" ht="13.15" customHeight="1"/>
    <row r="781572" ht="13.15" customHeight="1"/>
    <row r="781573" ht="13.15" customHeight="1"/>
    <row r="781574" ht="13.15" customHeight="1"/>
    <row r="781575" ht="13.15" customHeight="1"/>
    <row r="781576" ht="13.15" customHeight="1"/>
    <row r="781577" ht="13.15" customHeight="1"/>
    <row r="781578" ht="13.15" customHeight="1"/>
    <row r="781579" ht="13.15" customHeight="1"/>
    <row r="781580" ht="13.15" customHeight="1"/>
    <row r="781581" ht="13.15" customHeight="1"/>
    <row r="781582" ht="13.15" customHeight="1"/>
    <row r="781583" ht="13.15" customHeight="1"/>
    <row r="781584" ht="13.15" customHeight="1"/>
    <row r="781585" ht="13.15" customHeight="1"/>
    <row r="781586" ht="13.15" customHeight="1"/>
    <row r="781587" ht="13.15" customHeight="1"/>
    <row r="781588" ht="13.15" customHeight="1"/>
    <row r="781589" ht="13.15" customHeight="1"/>
    <row r="781590" ht="13.15" customHeight="1"/>
    <row r="781591" ht="13.15" customHeight="1"/>
    <row r="781592" ht="13.15" customHeight="1"/>
    <row r="781593" ht="13.15" customHeight="1"/>
    <row r="781594" ht="13.15" customHeight="1"/>
    <row r="781595" ht="13.15" customHeight="1"/>
    <row r="781596" ht="13.15" customHeight="1"/>
    <row r="781597" ht="13.15" customHeight="1"/>
    <row r="781598" ht="13.15" customHeight="1"/>
    <row r="781599" ht="13.15" customHeight="1"/>
    <row r="781600" ht="13.15" customHeight="1"/>
    <row r="781601" ht="13.15" customHeight="1"/>
    <row r="781602" ht="13.15" customHeight="1"/>
    <row r="781603" ht="13.15" customHeight="1"/>
    <row r="781604" ht="13.15" customHeight="1"/>
    <row r="781605" ht="13.15" customHeight="1"/>
    <row r="781606" ht="13.15" customHeight="1"/>
    <row r="781607" ht="13.15" customHeight="1"/>
    <row r="781608" ht="13.15" customHeight="1"/>
    <row r="781609" ht="13.15" customHeight="1"/>
    <row r="781610" ht="13.15" customHeight="1"/>
    <row r="781611" ht="13.15" customHeight="1"/>
    <row r="781612" ht="13.15" customHeight="1"/>
    <row r="781613" ht="13.15" customHeight="1"/>
    <row r="781614" ht="13.15" customHeight="1"/>
    <row r="781615" ht="13.15" customHeight="1"/>
    <row r="781616" ht="13.15" customHeight="1"/>
    <row r="781617" ht="13.15" customHeight="1"/>
    <row r="781618" ht="13.15" customHeight="1"/>
    <row r="781619" ht="13.15" customHeight="1"/>
    <row r="781620" ht="13.15" customHeight="1"/>
    <row r="781621" ht="13.15" customHeight="1"/>
    <row r="781622" ht="13.15" customHeight="1"/>
    <row r="781623" ht="13.15" customHeight="1"/>
    <row r="781624" ht="13.15" customHeight="1"/>
    <row r="781625" ht="13.15" customHeight="1"/>
    <row r="781626" ht="13.15" customHeight="1"/>
    <row r="781627" ht="13.15" customHeight="1"/>
    <row r="781628" ht="13.15" customHeight="1"/>
    <row r="781629" ht="13.15" customHeight="1"/>
    <row r="781630" ht="13.15" customHeight="1"/>
    <row r="781631" ht="13.15" customHeight="1"/>
    <row r="781632" ht="13.15" customHeight="1"/>
    <row r="781633" ht="13.15" customHeight="1"/>
    <row r="781634" ht="13.15" customHeight="1"/>
    <row r="781635" ht="13.15" customHeight="1"/>
    <row r="781636" ht="13.15" customHeight="1"/>
    <row r="781637" ht="13.15" customHeight="1"/>
    <row r="781638" ht="13.15" customHeight="1"/>
    <row r="781639" ht="13.15" customHeight="1"/>
    <row r="781640" ht="13.15" customHeight="1"/>
    <row r="781641" ht="13.15" customHeight="1"/>
    <row r="781642" ht="13.15" customHeight="1"/>
    <row r="781643" ht="13.15" customHeight="1"/>
    <row r="781644" ht="13.15" customHeight="1"/>
    <row r="781645" ht="13.15" customHeight="1"/>
    <row r="781646" ht="13.15" customHeight="1"/>
    <row r="781647" ht="13.15" customHeight="1"/>
    <row r="781648" ht="13.15" customHeight="1"/>
    <row r="781649" ht="13.15" customHeight="1"/>
    <row r="781650" ht="13.15" customHeight="1"/>
    <row r="781651" ht="13.15" customHeight="1"/>
    <row r="781652" ht="13.15" customHeight="1"/>
    <row r="781653" ht="13.15" customHeight="1"/>
    <row r="781654" ht="13.15" customHeight="1"/>
    <row r="781655" ht="13.15" customHeight="1"/>
    <row r="781656" ht="13.15" customHeight="1"/>
    <row r="781657" ht="13.15" customHeight="1"/>
    <row r="781658" ht="13.15" customHeight="1"/>
    <row r="781659" ht="13.15" customHeight="1"/>
    <row r="781660" ht="13.15" customHeight="1"/>
    <row r="781661" ht="13.15" customHeight="1"/>
    <row r="781662" ht="13.15" customHeight="1"/>
    <row r="781663" ht="13.15" customHeight="1"/>
    <row r="781664" ht="13.15" customHeight="1"/>
    <row r="781665" ht="13.15" customHeight="1"/>
    <row r="781666" ht="13.15" customHeight="1"/>
    <row r="781667" ht="13.15" customHeight="1"/>
    <row r="781668" ht="13.15" customHeight="1"/>
    <row r="781669" ht="13.15" customHeight="1"/>
    <row r="781670" ht="13.15" customHeight="1"/>
    <row r="781671" ht="13.15" customHeight="1"/>
    <row r="781672" ht="13.15" customHeight="1"/>
    <row r="781673" ht="13.15" customHeight="1"/>
    <row r="781674" ht="13.15" customHeight="1"/>
    <row r="781675" ht="13.15" customHeight="1"/>
    <row r="781676" ht="13.15" customHeight="1"/>
    <row r="781677" ht="13.15" customHeight="1"/>
    <row r="781678" ht="13.15" customHeight="1"/>
    <row r="781679" ht="13.15" customHeight="1"/>
    <row r="781680" ht="13.15" customHeight="1"/>
    <row r="781681" ht="13.15" customHeight="1"/>
    <row r="781682" ht="13.15" customHeight="1"/>
    <row r="781683" ht="13.15" customHeight="1"/>
    <row r="781684" ht="13.15" customHeight="1"/>
    <row r="781685" ht="13.15" customHeight="1"/>
    <row r="781686" ht="13.15" customHeight="1"/>
    <row r="781687" ht="13.15" customHeight="1"/>
    <row r="781688" ht="13.15" customHeight="1"/>
    <row r="781689" ht="13.15" customHeight="1"/>
    <row r="781690" ht="13.15" customHeight="1"/>
    <row r="781691" ht="13.15" customHeight="1"/>
    <row r="781692" ht="13.15" customHeight="1"/>
    <row r="781693" ht="13.15" customHeight="1"/>
    <row r="781694" ht="13.15" customHeight="1"/>
    <row r="781695" ht="13.15" customHeight="1"/>
    <row r="781696" ht="13.15" customHeight="1"/>
    <row r="781697" ht="13.15" customHeight="1"/>
    <row r="781698" ht="13.15" customHeight="1"/>
    <row r="781699" ht="13.15" customHeight="1"/>
    <row r="781700" ht="13.15" customHeight="1"/>
    <row r="781701" ht="13.15" customHeight="1"/>
    <row r="781702" ht="13.15" customHeight="1"/>
    <row r="781703" ht="13.15" customHeight="1"/>
    <row r="781704" ht="13.15" customHeight="1"/>
    <row r="781705" ht="13.15" customHeight="1"/>
    <row r="781706" ht="13.15" customHeight="1"/>
    <row r="781707" ht="13.15" customHeight="1"/>
    <row r="781708" ht="13.15" customHeight="1"/>
    <row r="781709" ht="13.15" customHeight="1"/>
    <row r="781710" ht="13.15" customHeight="1"/>
    <row r="781711" ht="13.15" customHeight="1"/>
    <row r="781712" ht="13.15" customHeight="1"/>
    <row r="781713" ht="13.15" customHeight="1"/>
    <row r="781714" ht="13.15" customHeight="1"/>
    <row r="781715" ht="13.15" customHeight="1"/>
    <row r="781716" ht="13.15" customHeight="1"/>
    <row r="781717" ht="13.15" customHeight="1"/>
    <row r="781718" ht="13.15" customHeight="1"/>
    <row r="781719" ht="13.15" customHeight="1"/>
    <row r="781720" ht="13.15" customHeight="1"/>
    <row r="781721" ht="13.15" customHeight="1"/>
    <row r="781722" ht="13.15" customHeight="1"/>
    <row r="781723" ht="13.15" customHeight="1"/>
    <row r="781724" ht="13.15" customHeight="1"/>
    <row r="781725" ht="13.15" customHeight="1"/>
    <row r="781726" ht="13.15" customHeight="1"/>
    <row r="781727" ht="13.15" customHeight="1"/>
    <row r="781728" ht="13.15" customHeight="1"/>
    <row r="781729" ht="13.15" customHeight="1"/>
    <row r="781730" ht="13.15" customHeight="1"/>
    <row r="781731" ht="13.15" customHeight="1"/>
    <row r="781732" ht="13.15" customHeight="1"/>
    <row r="781733" ht="13.15" customHeight="1"/>
    <row r="781734" ht="13.15" customHeight="1"/>
    <row r="781735" ht="13.15" customHeight="1"/>
    <row r="781736" ht="13.15" customHeight="1"/>
    <row r="781737" ht="13.15" customHeight="1"/>
    <row r="781738" ht="13.15" customHeight="1"/>
    <row r="781739" ht="13.15" customHeight="1"/>
    <row r="781740" ht="13.15" customHeight="1"/>
    <row r="781741" ht="13.15" customHeight="1"/>
    <row r="781742" ht="13.15" customHeight="1"/>
    <row r="781743" ht="13.15" customHeight="1"/>
    <row r="781744" ht="13.15" customHeight="1"/>
    <row r="781745" ht="13.15" customHeight="1"/>
    <row r="781746" ht="13.15" customHeight="1"/>
    <row r="781747" ht="13.15" customHeight="1"/>
    <row r="781748" ht="13.15" customHeight="1"/>
    <row r="781749" ht="13.15" customHeight="1"/>
    <row r="781750" ht="13.15" customHeight="1"/>
    <row r="781751" ht="13.15" customHeight="1"/>
    <row r="781752" ht="13.15" customHeight="1"/>
    <row r="781753" ht="13.15" customHeight="1"/>
    <row r="781754" ht="13.15" customHeight="1"/>
    <row r="781755" ht="13.15" customHeight="1"/>
    <row r="781756" ht="13.15" customHeight="1"/>
    <row r="781757" ht="13.15" customHeight="1"/>
    <row r="781758" ht="13.15" customHeight="1"/>
    <row r="781759" ht="13.15" customHeight="1"/>
    <row r="781760" ht="13.15" customHeight="1"/>
    <row r="781761" ht="13.15" customHeight="1"/>
    <row r="781762" ht="13.15" customHeight="1"/>
    <row r="781763" ht="13.15" customHeight="1"/>
    <row r="781764" ht="13.15" customHeight="1"/>
    <row r="781765" ht="13.15" customHeight="1"/>
    <row r="781766" ht="13.15" customHeight="1"/>
    <row r="781767" ht="13.15" customHeight="1"/>
    <row r="781768" ht="13.15" customHeight="1"/>
    <row r="781769" ht="13.15" customHeight="1"/>
    <row r="781770" ht="13.15" customHeight="1"/>
    <row r="781771" ht="13.15" customHeight="1"/>
    <row r="781772" ht="13.15" customHeight="1"/>
    <row r="781773" ht="13.15" customHeight="1"/>
    <row r="781774" ht="13.15" customHeight="1"/>
    <row r="781775" ht="13.15" customHeight="1"/>
    <row r="781776" ht="13.15" customHeight="1"/>
    <row r="781777" ht="13.15" customHeight="1"/>
    <row r="781778" ht="13.15" customHeight="1"/>
    <row r="781779" ht="13.15" customHeight="1"/>
    <row r="781780" ht="13.15" customHeight="1"/>
    <row r="781781" ht="13.15" customHeight="1"/>
    <row r="781782" ht="13.15" customHeight="1"/>
    <row r="781783" ht="13.15" customHeight="1"/>
    <row r="781784" ht="13.15" customHeight="1"/>
    <row r="781785" ht="13.15" customHeight="1"/>
    <row r="781786" ht="13.15" customHeight="1"/>
    <row r="781787" ht="13.15" customHeight="1"/>
    <row r="781788" ht="13.15" customHeight="1"/>
    <row r="781789" ht="13.15" customHeight="1"/>
    <row r="781790" ht="13.15" customHeight="1"/>
    <row r="781791" ht="13.15" customHeight="1"/>
    <row r="781792" ht="13.15" customHeight="1"/>
    <row r="781793" ht="13.15" customHeight="1"/>
    <row r="781794" ht="13.15" customHeight="1"/>
    <row r="781795" ht="13.15" customHeight="1"/>
    <row r="781796" ht="13.15" customHeight="1"/>
    <row r="781797" ht="13.15" customHeight="1"/>
    <row r="781798" ht="13.15" customHeight="1"/>
    <row r="781799" ht="13.15" customHeight="1"/>
    <row r="781800" ht="13.15" customHeight="1"/>
    <row r="781801" ht="13.15" customHeight="1"/>
    <row r="781802" ht="13.15" customHeight="1"/>
    <row r="781803" ht="13.15" customHeight="1"/>
    <row r="781804" ht="13.15" customHeight="1"/>
    <row r="781805" ht="13.15" customHeight="1"/>
    <row r="781806" ht="13.15" customHeight="1"/>
    <row r="781807" ht="13.15" customHeight="1"/>
    <row r="781808" ht="13.15" customHeight="1"/>
    <row r="781809" ht="13.15" customHeight="1"/>
    <row r="781810" ht="13.15" customHeight="1"/>
    <row r="781811" ht="13.15" customHeight="1"/>
    <row r="781812" ht="13.15" customHeight="1"/>
    <row r="781813" ht="13.15" customHeight="1"/>
    <row r="781814" ht="13.15" customHeight="1"/>
    <row r="781815" ht="13.15" customHeight="1"/>
    <row r="781816" ht="13.15" customHeight="1"/>
    <row r="781817" ht="13.15" customHeight="1"/>
    <row r="781818" ht="13.15" customHeight="1"/>
    <row r="781819" ht="13.15" customHeight="1"/>
    <row r="781820" ht="13.15" customHeight="1"/>
    <row r="781821" ht="13.15" customHeight="1"/>
    <row r="781822" ht="13.15" customHeight="1"/>
    <row r="781823" ht="13.15" customHeight="1"/>
    <row r="781824" ht="13.15" customHeight="1"/>
    <row r="781825" ht="13.15" customHeight="1"/>
    <row r="781826" ht="13.15" customHeight="1"/>
    <row r="781827" ht="13.15" customHeight="1"/>
    <row r="781828" ht="13.15" customHeight="1"/>
    <row r="781829" ht="13.15" customHeight="1"/>
    <row r="781830" ht="13.15" customHeight="1"/>
    <row r="781831" ht="13.15" customHeight="1"/>
    <row r="781832" ht="13.15" customHeight="1"/>
    <row r="781833" ht="13.15" customHeight="1"/>
    <row r="781834" ht="13.15" customHeight="1"/>
    <row r="781835" ht="13.15" customHeight="1"/>
    <row r="781836" ht="13.15" customHeight="1"/>
    <row r="781837" ht="13.15" customHeight="1"/>
    <row r="781838" ht="13.15" customHeight="1"/>
    <row r="781839" ht="13.15" customHeight="1"/>
    <row r="781840" ht="13.15" customHeight="1"/>
    <row r="781841" ht="13.15" customHeight="1"/>
    <row r="781842" ht="13.15" customHeight="1"/>
    <row r="781843" ht="13.15" customHeight="1"/>
    <row r="781844" ht="13.15" customHeight="1"/>
    <row r="781845" ht="13.15" customHeight="1"/>
    <row r="781846" ht="13.15" customHeight="1"/>
    <row r="781847" ht="13.15" customHeight="1"/>
    <row r="781848" ht="13.15" customHeight="1"/>
    <row r="781849" ht="13.15" customHeight="1"/>
    <row r="781850" ht="13.15" customHeight="1"/>
    <row r="781851" ht="13.15" customHeight="1"/>
    <row r="781852" ht="13.15" customHeight="1"/>
    <row r="781853" ht="13.15" customHeight="1"/>
    <row r="781854" ht="13.15" customHeight="1"/>
    <row r="781855" ht="13.15" customHeight="1"/>
    <row r="781856" ht="13.15" customHeight="1"/>
    <row r="781857" ht="13.15" customHeight="1"/>
    <row r="781858" ht="13.15" customHeight="1"/>
    <row r="781859" ht="13.15" customHeight="1"/>
    <row r="781860" ht="13.15" customHeight="1"/>
    <row r="781861" ht="13.15" customHeight="1"/>
    <row r="781862" ht="13.15" customHeight="1"/>
    <row r="781863" ht="13.15" customHeight="1"/>
    <row r="781864" ht="13.15" customHeight="1"/>
    <row r="781865" ht="13.15" customHeight="1"/>
    <row r="781866" ht="13.15" customHeight="1"/>
    <row r="781867" ht="13.15" customHeight="1"/>
    <row r="781868" ht="13.15" customHeight="1"/>
    <row r="781869" ht="13.15" customHeight="1"/>
    <row r="781870" ht="13.15" customHeight="1"/>
    <row r="781871" ht="13.15" customHeight="1"/>
    <row r="781872" ht="13.15" customHeight="1"/>
    <row r="781873" ht="13.15" customHeight="1"/>
    <row r="781874" ht="13.15" customHeight="1"/>
    <row r="781875" ht="13.15" customHeight="1"/>
    <row r="781876" ht="13.15" customHeight="1"/>
    <row r="781877" ht="13.15" customHeight="1"/>
    <row r="781878" ht="13.15" customHeight="1"/>
    <row r="781879" ht="13.15" customHeight="1"/>
    <row r="781880" ht="13.15" customHeight="1"/>
    <row r="781881" ht="13.15" customHeight="1"/>
    <row r="781882" ht="13.15" customHeight="1"/>
    <row r="781883" ht="13.15" customHeight="1"/>
    <row r="781884" ht="13.15" customHeight="1"/>
    <row r="781885" ht="13.15" customHeight="1"/>
    <row r="781886" ht="13.15" customHeight="1"/>
    <row r="781887" ht="13.15" customHeight="1"/>
    <row r="781888" ht="13.15" customHeight="1"/>
    <row r="781889" ht="13.15" customHeight="1"/>
    <row r="781890" ht="13.15" customHeight="1"/>
    <row r="781891" ht="13.15" customHeight="1"/>
    <row r="781892" ht="13.15" customHeight="1"/>
    <row r="781893" ht="13.15" customHeight="1"/>
    <row r="781894" ht="13.15" customHeight="1"/>
    <row r="781895" ht="13.15" customHeight="1"/>
    <row r="781896" ht="13.15" customHeight="1"/>
    <row r="781897" ht="13.15" customHeight="1"/>
    <row r="781898" ht="13.15" customHeight="1"/>
    <row r="781899" ht="13.15" customHeight="1"/>
    <row r="781900" ht="13.15" customHeight="1"/>
    <row r="781901" ht="13.15" customHeight="1"/>
    <row r="781902" ht="13.15" customHeight="1"/>
    <row r="781903" ht="13.15" customHeight="1"/>
    <row r="781904" ht="13.15" customHeight="1"/>
    <row r="781905" ht="13.15" customHeight="1"/>
    <row r="781906" ht="13.15" customHeight="1"/>
    <row r="781907" ht="13.15" customHeight="1"/>
    <row r="781908" ht="13.15" customHeight="1"/>
    <row r="781909" ht="13.15" customHeight="1"/>
    <row r="781910" ht="13.15" customHeight="1"/>
    <row r="781911" ht="13.15" customHeight="1"/>
    <row r="781912" ht="13.15" customHeight="1"/>
    <row r="781913" ht="13.15" customHeight="1"/>
    <row r="781914" ht="13.15" customHeight="1"/>
    <row r="781915" ht="13.15" customHeight="1"/>
    <row r="781916" ht="13.15" customHeight="1"/>
    <row r="781917" ht="13.15" customHeight="1"/>
    <row r="781918" ht="13.15" customHeight="1"/>
    <row r="781919" ht="13.15" customHeight="1"/>
    <row r="781920" ht="13.15" customHeight="1"/>
    <row r="781921" ht="13.15" customHeight="1"/>
    <row r="781922" ht="13.15" customHeight="1"/>
    <row r="781923" ht="13.15" customHeight="1"/>
    <row r="781924" ht="13.15" customHeight="1"/>
    <row r="781925" ht="13.15" customHeight="1"/>
    <row r="781926" ht="13.15" customHeight="1"/>
    <row r="781927" ht="13.15" customHeight="1"/>
    <row r="781928" ht="13.15" customHeight="1"/>
    <row r="781929" ht="13.15" customHeight="1"/>
    <row r="781930" ht="13.15" customHeight="1"/>
    <row r="781931" ht="13.15" customHeight="1"/>
    <row r="781932" ht="13.15" customHeight="1"/>
    <row r="781933" ht="13.15" customHeight="1"/>
    <row r="781934" ht="13.15" customHeight="1"/>
    <row r="781935" ht="13.15" customHeight="1"/>
    <row r="781936" ht="13.15" customHeight="1"/>
    <row r="781937" ht="13.15" customHeight="1"/>
    <row r="781938" ht="13.15" customHeight="1"/>
    <row r="781939" ht="13.15" customHeight="1"/>
    <row r="781940" ht="13.15" customHeight="1"/>
    <row r="781941" ht="13.15" customHeight="1"/>
    <row r="781942" ht="13.15" customHeight="1"/>
    <row r="781943" ht="13.15" customHeight="1"/>
    <row r="781944" ht="13.15" customHeight="1"/>
    <row r="781945" ht="13.15" customHeight="1"/>
    <row r="781946" ht="13.15" customHeight="1"/>
    <row r="781947" ht="13.15" customHeight="1"/>
    <row r="781948" ht="13.15" customHeight="1"/>
    <row r="781949" ht="13.15" customHeight="1"/>
    <row r="781950" ht="13.15" customHeight="1"/>
    <row r="781951" ht="13.15" customHeight="1"/>
    <row r="781952" ht="13.15" customHeight="1"/>
    <row r="781953" ht="13.15" customHeight="1"/>
    <row r="781954" ht="13.15" customHeight="1"/>
    <row r="781955" ht="13.15" customHeight="1"/>
    <row r="781956" ht="13.15" customHeight="1"/>
    <row r="781957" ht="13.15" customHeight="1"/>
    <row r="781958" ht="13.15" customHeight="1"/>
    <row r="781959" ht="13.15" customHeight="1"/>
    <row r="781960" ht="13.15" customHeight="1"/>
    <row r="781961" ht="13.15" customHeight="1"/>
    <row r="781962" ht="13.15" customHeight="1"/>
    <row r="781963" ht="13.15" customHeight="1"/>
    <row r="781964" ht="13.15" customHeight="1"/>
    <row r="781965" ht="13.15" customHeight="1"/>
    <row r="781966" ht="13.15" customHeight="1"/>
    <row r="781967" ht="13.15" customHeight="1"/>
    <row r="781968" ht="13.15" customHeight="1"/>
    <row r="781969" ht="13.15" customHeight="1"/>
    <row r="781970" ht="13.15" customHeight="1"/>
    <row r="781971" ht="13.15" customHeight="1"/>
    <row r="781972" ht="13.15" customHeight="1"/>
    <row r="781973" ht="13.15" customHeight="1"/>
    <row r="781974" ht="13.15" customHeight="1"/>
    <row r="781975" ht="13.15" customHeight="1"/>
    <row r="781976" ht="13.15" customHeight="1"/>
    <row r="781977" ht="13.15" customHeight="1"/>
    <row r="781978" ht="13.15" customHeight="1"/>
    <row r="781979" ht="13.15" customHeight="1"/>
    <row r="781980" ht="13.15" customHeight="1"/>
    <row r="781981" ht="13.15" customHeight="1"/>
    <row r="781982" ht="13.15" customHeight="1"/>
    <row r="781983" ht="13.15" customHeight="1"/>
    <row r="781984" ht="13.15" customHeight="1"/>
    <row r="781985" ht="13.15" customHeight="1"/>
    <row r="781986" ht="13.15" customHeight="1"/>
    <row r="781987" ht="13.15" customHeight="1"/>
    <row r="781988" ht="13.15" customHeight="1"/>
    <row r="781989" ht="13.15" customHeight="1"/>
    <row r="781990" ht="13.15" customHeight="1"/>
    <row r="781991" ht="13.15" customHeight="1"/>
    <row r="781992" ht="13.15" customHeight="1"/>
    <row r="781993" ht="13.15" customHeight="1"/>
    <row r="781994" ht="13.15" customHeight="1"/>
    <row r="781995" ht="13.15" customHeight="1"/>
    <row r="781996" ht="13.15" customHeight="1"/>
    <row r="781997" ht="13.15" customHeight="1"/>
    <row r="781998" ht="13.15" customHeight="1"/>
    <row r="781999" ht="13.15" customHeight="1"/>
    <row r="782000" ht="13.15" customHeight="1"/>
    <row r="782001" ht="13.15" customHeight="1"/>
    <row r="782002" ht="13.15" customHeight="1"/>
    <row r="782003" ht="13.15" customHeight="1"/>
    <row r="782004" ht="13.15" customHeight="1"/>
    <row r="782005" ht="13.15" customHeight="1"/>
    <row r="782006" ht="13.15" customHeight="1"/>
    <row r="782007" ht="13.15" customHeight="1"/>
    <row r="782008" ht="13.15" customHeight="1"/>
    <row r="782009" ht="13.15" customHeight="1"/>
    <row r="782010" ht="13.15" customHeight="1"/>
    <row r="782011" ht="13.15" customHeight="1"/>
    <row r="782012" ht="13.15" customHeight="1"/>
    <row r="782013" ht="13.15" customHeight="1"/>
    <row r="782014" ht="13.15" customHeight="1"/>
    <row r="782015" ht="13.15" customHeight="1"/>
    <row r="782016" ht="13.15" customHeight="1"/>
    <row r="782017" ht="13.15" customHeight="1"/>
    <row r="782018" ht="13.15" customHeight="1"/>
    <row r="782019" ht="13.15" customHeight="1"/>
    <row r="782020" ht="13.15" customHeight="1"/>
    <row r="782021" ht="13.15" customHeight="1"/>
    <row r="782022" ht="13.15" customHeight="1"/>
    <row r="782023" ht="13.15" customHeight="1"/>
    <row r="782024" ht="13.15" customHeight="1"/>
    <row r="782025" ht="13.15" customHeight="1"/>
    <row r="782026" ht="13.15" customHeight="1"/>
    <row r="782027" ht="13.15" customHeight="1"/>
    <row r="782028" ht="13.15" customHeight="1"/>
    <row r="782029" ht="13.15" customHeight="1"/>
    <row r="782030" ht="13.15" customHeight="1"/>
    <row r="782031" ht="13.15" customHeight="1"/>
    <row r="782032" ht="13.15" customHeight="1"/>
    <row r="782033" ht="13.15" customHeight="1"/>
    <row r="782034" ht="13.15" customHeight="1"/>
    <row r="782035" ht="13.15" customHeight="1"/>
    <row r="782036" ht="13.15" customHeight="1"/>
    <row r="782037" ht="13.15" customHeight="1"/>
    <row r="782038" ht="13.15" customHeight="1"/>
    <row r="782039" ht="13.15" customHeight="1"/>
    <row r="782040" ht="13.15" customHeight="1"/>
    <row r="782041" ht="13.15" customHeight="1"/>
    <row r="782042" ht="13.15" customHeight="1"/>
    <row r="782043" ht="13.15" customHeight="1"/>
    <row r="782044" ht="13.15" customHeight="1"/>
    <row r="782045" ht="13.15" customHeight="1"/>
    <row r="782046" ht="13.15" customHeight="1"/>
    <row r="782047" ht="13.15" customHeight="1"/>
    <row r="782048" ht="13.15" customHeight="1"/>
    <row r="782049" ht="13.15" customHeight="1"/>
    <row r="782050" ht="13.15" customHeight="1"/>
    <row r="782051" ht="13.15" customHeight="1"/>
    <row r="782052" ht="13.15" customHeight="1"/>
    <row r="782053" ht="13.15" customHeight="1"/>
    <row r="782054" ht="13.15" customHeight="1"/>
    <row r="782055" ht="13.15" customHeight="1"/>
    <row r="782056" ht="13.15" customHeight="1"/>
    <row r="782057" ht="13.15" customHeight="1"/>
    <row r="782058" ht="13.15" customHeight="1"/>
    <row r="782059" ht="13.15" customHeight="1"/>
    <row r="782060" ht="13.15" customHeight="1"/>
    <row r="782061" ht="13.15" customHeight="1"/>
    <row r="782062" ht="13.15" customHeight="1"/>
    <row r="782063" ht="13.15" customHeight="1"/>
    <row r="782064" ht="13.15" customHeight="1"/>
    <row r="782065" ht="13.15" customHeight="1"/>
    <row r="782066" ht="13.15" customHeight="1"/>
    <row r="782067" ht="13.15" customHeight="1"/>
    <row r="782068" ht="13.15" customHeight="1"/>
    <row r="782069" ht="13.15" customHeight="1"/>
    <row r="782070" ht="13.15" customHeight="1"/>
    <row r="782071" ht="13.15" customHeight="1"/>
    <row r="782072" ht="13.15" customHeight="1"/>
    <row r="782073" ht="13.15" customHeight="1"/>
    <row r="782074" ht="13.15" customHeight="1"/>
    <row r="782075" ht="13.15" customHeight="1"/>
    <row r="782076" ht="13.15" customHeight="1"/>
    <row r="782077" ht="13.15" customHeight="1"/>
    <row r="782078" ht="13.15" customHeight="1"/>
    <row r="782079" ht="13.15" customHeight="1"/>
    <row r="782080" ht="13.15" customHeight="1"/>
    <row r="782081" ht="13.15" customHeight="1"/>
    <row r="782082" ht="13.15" customHeight="1"/>
    <row r="782083" ht="13.15" customHeight="1"/>
    <row r="782084" ht="13.15" customHeight="1"/>
    <row r="782085" ht="13.15" customHeight="1"/>
    <row r="782086" ht="13.15" customHeight="1"/>
    <row r="782087" ht="13.15" customHeight="1"/>
    <row r="782088" ht="13.15" customHeight="1"/>
    <row r="782089" ht="13.15" customHeight="1"/>
    <row r="782090" ht="13.15" customHeight="1"/>
    <row r="782091" ht="13.15" customHeight="1"/>
    <row r="782092" ht="13.15" customHeight="1"/>
    <row r="782093" ht="13.15" customHeight="1"/>
    <row r="782094" ht="13.15" customHeight="1"/>
    <row r="782095" ht="13.15" customHeight="1"/>
    <row r="782096" ht="13.15" customHeight="1"/>
    <row r="782097" ht="13.15" customHeight="1"/>
    <row r="782098" ht="13.15" customHeight="1"/>
    <row r="782099" ht="13.15" customHeight="1"/>
    <row r="782100" ht="13.15" customHeight="1"/>
    <row r="782101" ht="13.15" customHeight="1"/>
    <row r="782102" ht="13.15" customHeight="1"/>
    <row r="782103" ht="13.15" customHeight="1"/>
    <row r="782104" ht="13.15" customHeight="1"/>
    <row r="782105" ht="13.15" customHeight="1"/>
    <row r="782106" ht="13.15" customHeight="1"/>
    <row r="782107" ht="13.15" customHeight="1"/>
    <row r="782108" ht="13.15" customHeight="1"/>
    <row r="782109" ht="13.15" customHeight="1"/>
    <row r="782110" ht="13.15" customHeight="1"/>
    <row r="782111" ht="13.15" customHeight="1"/>
    <row r="782112" ht="13.15" customHeight="1"/>
    <row r="782113" ht="13.15" customHeight="1"/>
    <row r="782114" ht="13.15" customHeight="1"/>
    <row r="782115" ht="13.15" customHeight="1"/>
    <row r="782116" ht="13.15" customHeight="1"/>
    <row r="782117" ht="13.15" customHeight="1"/>
    <row r="782118" ht="13.15" customHeight="1"/>
    <row r="782119" ht="13.15" customHeight="1"/>
    <row r="782120" ht="13.15" customHeight="1"/>
    <row r="782121" ht="13.15" customHeight="1"/>
    <row r="782122" ht="13.15" customHeight="1"/>
    <row r="782123" ht="13.15" customHeight="1"/>
    <row r="782124" ht="13.15" customHeight="1"/>
    <row r="782125" ht="13.15" customHeight="1"/>
    <row r="782126" ht="13.15" customHeight="1"/>
    <row r="782127" ht="13.15" customHeight="1"/>
    <row r="782128" ht="13.15" customHeight="1"/>
    <row r="782129" ht="13.15" customHeight="1"/>
    <row r="782130" ht="13.15" customHeight="1"/>
    <row r="782131" ht="13.15" customHeight="1"/>
    <row r="782132" ht="13.15" customHeight="1"/>
    <row r="782133" ht="13.15" customHeight="1"/>
    <row r="782134" ht="13.15" customHeight="1"/>
    <row r="782135" ht="13.15" customHeight="1"/>
    <row r="782136" ht="13.15" customHeight="1"/>
    <row r="782137" ht="13.15" customHeight="1"/>
    <row r="782138" ht="13.15" customHeight="1"/>
    <row r="782139" ht="13.15" customHeight="1"/>
    <row r="782140" ht="13.15" customHeight="1"/>
    <row r="782141" ht="13.15" customHeight="1"/>
    <row r="782142" ht="13.15" customHeight="1"/>
    <row r="782143" ht="13.15" customHeight="1"/>
    <row r="782144" ht="13.15" customHeight="1"/>
    <row r="782145" ht="13.15" customHeight="1"/>
    <row r="782146" ht="13.15" customHeight="1"/>
    <row r="782147" ht="13.15" customHeight="1"/>
    <row r="782148" ht="13.15" customHeight="1"/>
    <row r="782149" ht="13.15" customHeight="1"/>
    <row r="782150" ht="13.15" customHeight="1"/>
    <row r="782151" ht="13.15" customHeight="1"/>
    <row r="782152" ht="13.15" customHeight="1"/>
    <row r="782153" ht="13.15" customHeight="1"/>
    <row r="782154" ht="13.15" customHeight="1"/>
    <row r="782155" ht="13.15" customHeight="1"/>
    <row r="782156" ht="13.15" customHeight="1"/>
    <row r="782157" ht="13.15" customHeight="1"/>
    <row r="782158" ht="13.15" customHeight="1"/>
    <row r="782159" ht="13.15" customHeight="1"/>
    <row r="782160" ht="13.15" customHeight="1"/>
    <row r="782161" ht="13.15" customHeight="1"/>
    <row r="782162" ht="13.15" customHeight="1"/>
    <row r="782163" ht="13.15" customHeight="1"/>
    <row r="782164" ht="13.15" customHeight="1"/>
    <row r="782165" ht="13.15" customHeight="1"/>
    <row r="782166" ht="13.15" customHeight="1"/>
    <row r="782167" ht="13.15" customHeight="1"/>
    <row r="782168" ht="13.15" customHeight="1"/>
    <row r="782169" ht="13.15" customHeight="1"/>
    <row r="782170" ht="13.15" customHeight="1"/>
    <row r="782171" ht="13.15" customHeight="1"/>
    <row r="782172" ht="13.15" customHeight="1"/>
    <row r="782173" ht="13.15" customHeight="1"/>
    <row r="782174" ht="13.15" customHeight="1"/>
    <row r="782175" ht="13.15" customHeight="1"/>
    <row r="782176" ht="13.15" customHeight="1"/>
    <row r="782177" ht="13.15" customHeight="1"/>
    <row r="782178" ht="13.15" customHeight="1"/>
    <row r="782179" ht="13.15" customHeight="1"/>
    <row r="782180" ht="13.15" customHeight="1"/>
    <row r="782181" ht="13.15" customHeight="1"/>
    <row r="782182" ht="13.15" customHeight="1"/>
    <row r="782183" ht="13.15" customHeight="1"/>
    <row r="782184" ht="13.15" customHeight="1"/>
    <row r="782185" ht="13.15" customHeight="1"/>
    <row r="782186" ht="13.15" customHeight="1"/>
    <row r="782187" ht="13.15" customHeight="1"/>
    <row r="782188" ht="13.15" customHeight="1"/>
    <row r="782189" ht="13.15" customHeight="1"/>
    <row r="782190" ht="13.15" customHeight="1"/>
    <row r="782191" ht="13.15" customHeight="1"/>
    <row r="782192" ht="13.15" customHeight="1"/>
    <row r="782193" ht="13.15" customHeight="1"/>
    <row r="782194" ht="13.15" customHeight="1"/>
    <row r="782195" ht="13.15" customHeight="1"/>
    <row r="782196" ht="13.15" customHeight="1"/>
    <row r="782197" ht="13.15" customHeight="1"/>
    <row r="782198" ht="13.15" customHeight="1"/>
    <row r="782199" ht="13.15" customHeight="1"/>
    <row r="782200" ht="13.15" customHeight="1"/>
    <row r="782201" ht="13.15" customHeight="1"/>
    <row r="782202" ht="13.15" customHeight="1"/>
    <row r="782203" ht="13.15" customHeight="1"/>
    <row r="782204" ht="13.15" customHeight="1"/>
    <row r="782205" ht="13.15" customHeight="1"/>
    <row r="782206" ht="13.15" customHeight="1"/>
    <row r="782207" ht="13.15" customHeight="1"/>
    <row r="782208" ht="13.15" customHeight="1"/>
    <row r="782209" ht="13.15" customHeight="1"/>
    <row r="782210" ht="13.15" customHeight="1"/>
    <row r="782211" ht="13.15" customHeight="1"/>
    <row r="782212" ht="13.15" customHeight="1"/>
    <row r="782213" ht="13.15" customHeight="1"/>
    <row r="782214" ht="13.15" customHeight="1"/>
    <row r="782215" ht="13.15" customHeight="1"/>
    <row r="782216" ht="13.15" customHeight="1"/>
    <row r="782217" ht="13.15" customHeight="1"/>
    <row r="782218" ht="13.15" customHeight="1"/>
    <row r="782219" ht="13.15" customHeight="1"/>
    <row r="782220" ht="13.15" customHeight="1"/>
    <row r="782221" ht="13.15" customHeight="1"/>
    <row r="782222" ht="13.15" customHeight="1"/>
    <row r="782223" ht="13.15" customHeight="1"/>
    <row r="782224" ht="13.15" customHeight="1"/>
    <row r="782225" ht="13.15" customHeight="1"/>
    <row r="782226" ht="13.15" customHeight="1"/>
    <row r="782227" ht="13.15" customHeight="1"/>
    <row r="782228" ht="13.15" customHeight="1"/>
    <row r="782229" ht="13.15" customHeight="1"/>
    <row r="782230" ht="13.15" customHeight="1"/>
    <row r="782231" ht="13.15" customHeight="1"/>
    <row r="782232" ht="13.15" customHeight="1"/>
    <row r="782233" ht="13.15" customHeight="1"/>
    <row r="782234" ht="13.15" customHeight="1"/>
    <row r="782235" ht="13.15" customHeight="1"/>
    <row r="782236" ht="13.15" customHeight="1"/>
    <row r="782237" ht="13.15" customHeight="1"/>
    <row r="782238" ht="13.15" customHeight="1"/>
    <row r="782239" ht="13.15" customHeight="1"/>
    <row r="782240" ht="13.15" customHeight="1"/>
    <row r="782241" ht="13.15" customHeight="1"/>
    <row r="782242" ht="13.15" customHeight="1"/>
    <row r="782243" ht="13.15" customHeight="1"/>
    <row r="782244" ht="13.15" customHeight="1"/>
    <row r="782245" ht="13.15" customHeight="1"/>
    <row r="782246" ht="13.15" customHeight="1"/>
    <row r="782247" ht="13.15" customHeight="1"/>
    <row r="782248" ht="13.15" customHeight="1"/>
    <row r="782249" ht="13.15" customHeight="1"/>
    <row r="782250" ht="13.15" customHeight="1"/>
    <row r="782251" ht="13.15" customHeight="1"/>
    <row r="782252" ht="13.15" customHeight="1"/>
    <row r="782253" ht="13.15" customHeight="1"/>
    <row r="782254" ht="13.15" customHeight="1"/>
    <row r="782255" ht="13.15" customHeight="1"/>
    <row r="782256" ht="13.15" customHeight="1"/>
    <row r="782257" ht="13.15" customHeight="1"/>
    <row r="782258" ht="13.15" customHeight="1"/>
    <row r="782259" ht="13.15" customHeight="1"/>
    <row r="782260" ht="13.15" customHeight="1"/>
    <row r="782261" ht="13.15" customHeight="1"/>
    <row r="782262" ht="13.15" customHeight="1"/>
    <row r="782263" ht="13.15" customHeight="1"/>
    <row r="782264" ht="13.15" customHeight="1"/>
    <row r="782265" ht="13.15" customHeight="1"/>
    <row r="782266" ht="13.15" customHeight="1"/>
    <row r="782267" ht="13.15" customHeight="1"/>
    <row r="782268" ht="13.15" customHeight="1"/>
    <row r="782269" ht="13.15" customHeight="1"/>
    <row r="782270" ht="13.15" customHeight="1"/>
    <row r="782271" ht="13.15" customHeight="1"/>
    <row r="782272" ht="13.15" customHeight="1"/>
    <row r="782273" ht="13.15" customHeight="1"/>
    <row r="782274" ht="13.15" customHeight="1"/>
    <row r="782275" ht="13.15" customHeight="1"/>
    <row r="782276" ht="13.15" customHeight="1"/>
    <row r="782277" ht="13.15" customHeight="1"/>
    <row r="782278" ht="13.15" customHeight="1"/>
    <row r="782279" ht="13.15" customHeight="1"/>
    <row r="782280" ht="13.15" customHeight="1"/>
    <row r="782281" ht="13.15" customHeight="1"/>
    <row r="782282" ht="13.15" customHeight="1"/>
    <row r="782283" ht="13.15" customHeight="1"/>
    <row r="782284" ht="13.15" customHeight="1"/>
    <row r="782285" ht="13.15" customHeight="1"/>
    <row r="782286" ht="13.15" customHeight="1"/>
    <row r="782287" ht="13.15" customHeight="1"/>
    <row r="782288" ht="13.15" customHeight="1"/>
    <row r="782289" ht="13.15" customHeight="1"/>
    <row r="782290" ht="13.15" customHeight="1"/>
    <row r="782291" ht="13.15" customHeight="1"/>
    <row r="782292" ht="13.15" customHeight="1"/>
    <row r="782293" ht="13.15" customHeight="1"/>
    <row r="782294" ht="13.15" customHeight="1"/>
    <row r="782295" ht="13.15" customHeight="1"/>
    <row r="782296" ht="13.15" customHeight="1"/>
    <row r="782297" ht="13.15" customHeight="1"/>
    <row r="782298" ht="13.15" customHeight="1"/>
    <row r="782299" ht="13.15" customHeight="1"/>
    <row r="782300" ht="13.15" customHeight="1"/>
    <row r="782301" ht="13.15" customHeight="1"/>
    <row r="782302" ht="13.15" customHeight="1"/>
    <row r="782303" ht="13.15" customHeight="1"/>
    <row r="782304" ht="13.15" customHeight="1"/>
    <row r="782305" ht="13.15" customHeight="1"/>
    <row r="782306" ht="13.15" customHeight="1"/>
    <row r="782307" ht="13.15" customHeight="1"/>
    <row r="782308" ht="13.15" customHeight="1"/>
    <row r="782309" ht="13.15" customHeight="1"/>
    <row r="782310" ht="13.15" customHeight="1"/>
    <row r="782311" ht="13.15" customHeight="1"/>
    <row r="782312" ht="13.15" customHeight="1"/>
    <row r="782313" ht="13.15" customHeight="1"/>
    <row r="782314" ht="13.15" customHeight="1"/>
    <row r="782315" ht="13.15" customHeight="1"/>
    <row r="782316" ht="13.15" customHeight="1"/>
    <row r="782317" ht="13.15" customHeight="1"/>
    <row r="782318" ht="13.15" customHeight="1"/>
    <row r="782319" ht="13.15" customHeight="1"/>
    <row r="782320" ht="13.15" customHeight="1"/>
    <row r="782321" ht="13.15" customHeight="1"/>
    <row r="782322" ht="13.15" customHeight="1"/>
    <row r="782323" ht="13.15" customHeight="1"/>
    <row r="782324" ht="13.15" customHeight="1"/>
    <row r="782325" ht="13.15" customHeight="1"/>
    <row r="782326" ht="13.15" customHeight="1"/>
    <row r="782327" ht="13.15" customHeight="1"/>
    <row r="782328" ht="13.15" customHeight="1"/>
    <row r="782329" ht="13.15" customHeight="1"/>
    <row r="782330" ht="13.15" customHeight="1"/>
    <row r="782331" ht="13.15" customHeight="1"/>
    <row r="782332" ht="13.15" customHeight="1"/>
    <row r="782333" ht="13.15" customHeight="1"/>
    <row r="782334" ht="13.15" customHeight="1"/>
    <row r="782335" ht="13.15" customHeight="1"/>
    <row r="782336" ht="13.15" customHeight="1"/>
    <row r="782337" ht="13.15" customHeight="1"/>
    <row r="782338" ht="13.15" customHeight="1"/>
    <row r="782339" ht="13.15" customHeight="1"/>
    <row r="782340" ht="13.15" customHeight="1"/>
    <row r="782341" ht="13.15" customHeight="1"/>
    <row r="782342" ht="13.15" customHeight="1"/>
    <row r="782343" ht="13.15" customHeight="1"/>
    <row r="782344" ht="13.15" customHeight="1"/>
    <row r="782345" ht="13.15" customHeight="1"/>
    <row r="782346" ht="13.15" customHeight="1"/>
    <row r="782347" ht="13.15" customHeight="1"/>
    <row r="782348" ht="13.15" customHeight="1"/>
    <row r="782349" ht="13.15" customHeight="1"/>
    <row r="782350" ht="13.15" customHeight="1"/>
    <row r="782351" ht="13.15" customHeight="1"/>
    <row r="782352" ht="13.15" customHeight="1"/>
    <row r="782353" ht="13.15" customHeight="1"/>
    <row r="782354" ht="13.15" customHeight="1"/>
    <row r="782355" ht="13.15" customHeight="1"/>
    <row r="782356" ht="13.15" customHeight="1"/>
    <row r="782357" ht="13.15" customHeight="1"/>
    <row r="782358" ht="13.15" customHeight="1"/>
    <row r="782359" ht="13.15" customHeight="1"/>
    <row r="782360" ht="13.15" customHeight="1"/>
    <row r="782361" ht="13.15" customHeight="1"/>
    <row r="782362" ht="13.15" customHeight="1"/>
    <row r="782363" ht="13.15" customHeight="1"/>
    <row r="782364" ht="13.15" customHeight="1"/>
    <row r="782365" ht="13.15" customHeight="1"/>
    <row r="782366" ht="13.15" customHeight="1"/>
    <row r="782367" ht="13.15" customHeight="1"/>
    <row r="782368" ht="13.15" customHeight="1"/>
    <row r="782369" ht="13.15" customHeight="1"/>
    <row r="782370" ht="13.15" customHeight="1"/>
    <row r="782371" ht="13.15" customHeight="1"/>
    <row r="782372" ht="13.15" customHeight="1"/>
    <row r="782373" ht="13.15" customHeight="1"/>
    <row r="782374" ht="13.15" customHeight="1"/>
    <row r="782375" ht="13.15" customHeight="1"/>
    <row r="782376" ht="13.15" customHeight="1"/>
    <row r="782377" ht="13.15" customHeight="1"/>
    <row r="782378" ht="13.15" customHeight="1"/>
    <row r="782379" ht="13.15" customHeight="1"/>
    <row r="782380" ht="13.15" customHeight="1"/>
    <row r="782381" ht="13.15" customHeight="1"/>
    <row r="782382" ht="13.15" customHeight="1"/>
    <row r="782383" ht="13.15" customHeight="1"/>
    <row r="782384" ht="13.15" customHeight="1"/>
    <row r="782385" ht="13.15" customHeight="1"/>
    <row r="782386" ht="13.15" customHeight="1"/>
    <row r="782387" ht="13.15" customHeight="1"/>
    <row r="782388" ht="13.15" customHeight="1"/>
    <row r="782389" ht="13.15" customHeight="1"/>
    <row r="782390" ht="13.15" customHeight="1"/>
    <row r="782391" ht="13.15" customHeight="1"/>
    <row r="782392" ht="13.15" customHeight="1"/>
    <row r="782393" ht="13.15" customHeight="1"/>
    <row r="782394" ht="13.15" customHeight="1"/>
    <row r="782395" ht="13.15" customHeight="1"/>
    <row r="782396" ht="13.15" customHeight="1"/>
    <row r="782397" ht="13.15" customHeight="1"/>
    <row r="782398" ht="13.15" customHeight="1"/>
    <row r="782399" ht="13.15" customHeight="1"/>
    <row r="782400" ht="13.15" customHeight="1"/>
    <row r="782401" ht="13.15" customHeight="1"/>
    <row r="782402" ht="13.15" customHeight="1"/>
    <row r="782403" ht="13.15" customHeight="1"/>
    <row r="782404" ht="13.15" customHeight="1"/>
    <row r="782405" ht="13.15" customHeight="1"/>
    <row r="782406" ht="13.15" customHeight="1"/>
    <row r="782407" ht="13.15" customHeight="1"/>
    <row r="782408" ht="13.15" customHeight="1"/>
    <row r="782409" ht="13.15" customHeight="1"/>
    <row r="782410" ht="13.15" customHeight="1"/>
    <row r="782411" ht="13.15" customHeight="1"/>
    <row r="782412" ht="13.15" customHeight="1"/>
    <row r="782413" ht="13.15" customHeight="1"/>
    <row r="782414" ht="13.15" customHeight="1"/>
    <row r="782415" ht="13.15" customHeight="1"/>
    <row r="782416" ht="13.15" customHeight="1"/>
    <row r="782417" ht="13.15" customHeight="1"/>
    <row r="782418" ht="13.15" customHeight="1"/>
    <row r="782419" ht="13.15" customHeight="1"/>
    <row r="782420" ht="13.15" customHeight="1"/>
    <row r="782421" ht="13.15" customHeight="1"/>
    <row r="782422" ht="13.15" customHeight="1"/>
    <row r="782423" ht="13.15" customHeight="1"/>
    <row r="782424" ht="13.15" customHeight="1"/>
    <row r="782425" ht="13.15" customHeight="1"/>
    <row r="782426" ht="13.15" customHeight="1"/>
    <row r="782427" ht="13.15" customHeight="1"/>
    <row r="782428" ht="13.15" customHeight="1"/>
    <row r="782429" ht="13.15" customHeight="1"/>
    <row r="782430" ht="13.15" customHeight="1"/>
    <row r="782431" ht="13.15" customHeight="1"/>
    <row r="782432" ht="13.15" customHeight="1"/>
    <row r="782433" ht="13.15" customHeight="1"/>
    <row r="782434" ht="13.15" customHeight="1"/>
    <row r="782435" ht="13.15" customHeight="1"/>
    <row r="782436" ht="13.15" customHeight="1"/>
    <row r="782437" ht="13.15" customHeight="1"/>
    <row r="782438" ht="13.15" customHeight="1"/>
    <row r="782439" ht="13.15" customHeight="1"/>
    <row r="782440" ht="13.15" customHeight="1"/>
    <row r="782441" ht="13.15" customHeight="1"/>
    <row r="782442" ht="13.15" customHeight="1"/>
    <row r="782443" ht="13.15" customHeight="1"/>
    <row r="782444" ht="13.15" customHeight="1"/>
    <row r="782445" ht="13.15" customHeight="1"/>
    <row r="782446" ht="13.15" customHeight="1"/>
    <row r="782447" ht="13.15" customHeight="1"/>
    <row r="782448" ht="13.15" customHeight="1"/>
    <row r="782449" ht="13.15" customHeight="1"/>
    <row r="782450" ht="13.15" customHeight="1"/>
    <row r="782451" ht="13.15" customHeight="1"/>
    <row r="782452" ht="13.15" customHeight="1"/>
    <row r="782453" ht="13.15" customHeight="1"/>
    <row r="782454" ht="13.15" customHeight="1"/>
    <row r="782455" ht="13.15" customHeight="1"/>
    <row r="782456" ht="13.15" customHeight="1"/>
    <row r="782457" ht="13.15" customHeight="1"/>
    <row r="782458" ht="13.15" customHeight="1"/>
    <row r="782459" ht="13.15" customHeight="1"/>
    <row r="782460" ht="13.15" customHeight="1"/>
    <row r="782461" ht="13.15" customHeight="1"/>
    <row r="782462" ht="13.15" customHeight="1"/>
    <row r="782463" ht="13.15" customHeight="1"/>
    <row r="782464" ht="13.15" customHeight="1"/>
    <row r="782465" ht="13.15" customHeight="1"/>
    <row r="782466" ht="13.15" customHeight="1"/>
    <row r="782467" ht="13.15" customHeight="1"/>
    <row r="782468" ht="13.15" customHeight="1"/>
    <row r="782469" ht="13.15" customHeight="1"/>
    <row r="782470" ht="13.15" customHeight="1"/>
    <row r="782471" ht="13.15" customHeight="1"/>
    <row r="782472" ht="13.15" customHeight="1"/>
    <row r="782473" ht="13.15" customHeight="1"/>
    <row r="782474" ht="13.15" customHeight="1"/>
    <row r="782475" ht="13.15" customHeight="1"/>
    <row r="782476" ht="13.15" customHeight="1"/>
    <row r="782477" ht="13.15" customHeight="1"/>
    <row r="782478" ht="13.15" customHeight="1"/>
    <row r="782479" ht="13.15" customHeight="1"/>
    <row r="782480" ht="13.15" customHeight="1"/>
    <row r="782481" ht="13.15" customHeight="1"/>
    <row r="782482" ht="13.15" customHeight="1"/>
    <row r="782483" ht="13.15" customHeight="1"/>
    <row r="782484" ht="13.15" customHeight="1"/>
    <row r="782485" ht="13.15" customHeight="1"/>
    <row r="782486" ht="13.15" customHeight="1"/>
    <row r="782487" ht="13.15" customHeight="1"/>
    <row r="782488" ht="13.15" customHeight="1"/>
    <row r="782489" ht="13.15" customHeight="1"/>
    <row r="782490" ht="13.15" customHeight="1"/>
    <row r="782491" ht="13.15" customHeight="1"/>
    <row r="782492" ht="13.15" customHeight="1"/>
    <row r="782493" ht="13.15" customHeight="1"/>
    <row r="782494" ht="13.15" customHeight="1"/>
    <row r="782495" ht="13.15" customHeight="1"/>
    <row r="782496" ht="13.15" customHeight="1"/>
    <row r="782497" ht="13.15" customHeight="1"/>
    <row r="782498" ht="13.15" customHeight="1"/>
    <row r="782499" ht="13.15" customHeight="1"/>
    <row r="782500" ht="13.15" customHeight="1"/>
    <row r="782501" ht="13.15" customHeight="1"/>
    <row r="782502" ht="13.15" customHeight="1"/>
    <row r="782503" ht="13.15" customHeight="1"/>
    <row r="782504" ht="13.15" customHeight="1"/>
    <row r="782505" ht="13.15" customHeight="1"/>
    <row r="782506" ht="13.15" customHeight="1"/>
    <row r="782507" ht="13.15" customHeight="1"/>
    <row r="782508" ht="13.15" customHeight="1"/>
    <row r="782509" ht="13.15" customHeight="1"/>
    <row r="782510" ht="13.15" customHeight="1"/>
    <row r="782511" ht="13.15" customHeight="1"/>
    <row r="782512" ht="13.15" customHeight="1"/>
    <row r="782513" ht="13.15" customHeight="1"/>
    <row r="782514" ht="13.15" customHeight="1"/>
    <row r="782515" ht="13.15" customHeight="1"/>
    <row r="782516" ht="13.15" customHeight="1"/>
    <row r="782517" ht="13.15" customHeight="1"/>
    <row r="782518" ht="13.15" customHeight="1"/>
    <row r="782519" ht="13.15" customHeight="1"/>
    <row r="782520" ht="13.15" customHeight="1"/>
    <row r="782521" ht="13.15" customHeight="1"/>
    <row r="782522" ht="13.15" customHeight="1"/>
    <row r="782523" ht="13.15" customHeight="1"/>
    <row r="782524" ht="13.15" customHeight="1"/>
    <row r="782525" ht="13.15" customHeight="1"/>
    <row r="782526" ht="13.15" customHeight="1"/>
    <row r="782527" ht="13.15" customHeight="1"/>
    <row r="782528" ht="13.15" customHeight="1"/>
    <row r="782529" ht="13.15" customHeight="1"/>
    <row r="782530" ht="13.15" customHeight="1"/>
    <row r="782531" ht="13.15" customHeight="1"/>
    <row r="782532" ht="13.15" customHeight="1"/>
    <row r="782533" ht="13.15" customHeight="1"/>
    <row r="782534" ht="13.15" customHeight="1"/>
    <row r="782535" ht="13.15" customHeight="1"/>
    <row r="782536" ht="13.15" customHeight="1"/>
    <row r="782537" ht="13.15" customHeight="1"/>
    <row r="782538" ht="13.15" customHeight="1"/>
    <row r="782539" ht="13.15" customHeight="1"/>
    <row r="782540" ht="13.15" customHeight="1"/>
    <row r="782541" ht="13.15" customHeight="1"/>
    <row r="782542" ht="13.15" customHeight="1"/>
    <row r="782543" ht="13.15" customHeight="1"/>
    <row r="782544" ht="13.15" customHeight="1"/>
    <row r="782545" ht="13.15" customHeight="1"/>
    <row r="782546" ht="13.15" customHeight="1"/>
    <row r="782547" ht="13.15" customHeight="1"/>
    <row r="782548" ht="13.15" customHeight="1"/>
    <row r="782549" ht="13.15" customHeight="1"/>
    <row r="782550" ht="13.15" customHeight="1"/>
    <row r="782551" ht="13.15" customHeight="1"/>
    <row r="782552" ht="13.15" customHeight="1"/>
    <row r="782553" ht="13.15" customHeight="1"/>
    <row r="782554" ht="13.15" customHeight="1"/>
    <row r="782555" ht="13.15" customHeight="1"/>
    <row r="782556" ht="13.15" customHeight="1"/>
    <row r="782557" ht="13.15" customHeight="1"/>
    <row r="782558" ht="13.15" customHeight="1"/>
    <row r="782559" ht="13.15" customHeight="1"/>
    <row r="782560" ht="13.15" customHeight="1"/>
    <row r="782561" ht="13.15" customHeight="1"/>
    <row r="782562" ht="13.15" customHeight="1"/>
    <row r="782563" ht="13.15" customHeight="1"/>
    <row r="782564" ht="13.15" customHeight="1"/>
    <row r="782565" ht="13.15" customHeight="1"/>
    <row r="782566" ht="13.15" customHeight="1"/>
    <row r="782567" ht="13.15" customHeight="1"/>
    <row r="782568" ht="13.15" customHeight="1"/>
    <row r="782569" ht="13.15" customHeight="1"/>
    <row r="782570" ht="13.15" customHeight="1"/>
    <row r="782571" ht="13.15" customHeight="1"/>
    <row r="782572" ht="13.15" customHeight="1"/>
    <row r="782573" ht="13.15" customHeight="1"/>
    <row r="782574" ht="13.15" customHeight="1"/>
    <row r="782575" ht="13.15" customHeight="1"/>
    <row r="782576" ht="13.15" customHeight="1"/>
    <row r="782577" ht="13.15" customHeight="1"/>
    <row r="782578" ht="13.15" customHeight="1"/>
    <row r="782579" ht="13.15" customHeight="1"/>
    <row r="782580" ht="13.15" customHeight="1"/>
    <row r="782581" ht="13.15" customHeight="1"/>
    <row r="782582" ht="13.15" customHeight="1"/>
    <row r="782583" ht="13.15" customHeight="1"/>
    <row r="782584" ht="13.15" customHeight="1"/>
    <row r="782585" ht="13.15" customHeight="1"/>
    <row r="782586" ht="13.15" customHeight="1"/>
    <row r="782587" ht="13.15" customHeight="1"/>
    <row r="782588" ht="13.15" customHeight="1"/>
    <row r="782589" ht="13.15" customHeight="1"/>
    <row r="782590" ht="13.15" customHeight="1"/>
    <row r="782591" ht="13.15" customHeight="1"/>
    <row r="782592" ht="13.15" customHeight="1"/>
    <row r="782593" ht="13.15" customHeight="1"/>
    <row r="782594" ht="13.15" customHeight="1"/>
    <row r="782595" ht="13.15" customHeight="1"/>
    <row r="782596" ht="13.15" customHeight="1"/>
    <row r="782597" ht="13.15" customHeight="1"/>
    <row r="782598" ht="13.15" customHeight="1"/>
    <row r="782599" ht="13.15" customHeight="1"/>
    <row r="782600" ht="13.15" customHeight="1"/>
    <row r="782601" ht="13.15" customHeight="1"/>
    <row r="782602" ht="13.15" customHeight="1"/>
    <row r="782603" ht="13.15" customHeight="1"/>
    <row r="782604" ht="13.15" customHeight="1"/>
    <row r="782605" ht="13.15" customHeight="1"/>
    <row r="782606" ht="13.15" customHeight="1"/>
    <row r="782607" ht="13.15" customHeight="1"/>
    <row r="782608" ht="13.15" customHeight="1"/>
    <row r="782609" ht="13.15" customHeight="1"/>
    <row r="782610" ht="13.15" customHeight="1"/>
    <row r="782611" ht="13.15" customHeight="1"/>
    <row r="782612" ht="13.15" customHeight="1"/>
    <row r="782613" ht="13.15" customHeight="1"/>
    <row r="782614" ht="13.15" customHeight="1"/>
    <row r="782615" ht="13.15" customHeight="1"/>
    <row r="782616" ht="13.15" customHeight="1"/>
    <row r="782617" ht="13.15" customHeight="1"/>
    <row r="782618" ht="13.15" customHeight="1"/>
    <row r="782619" ht="13.15" customHeight="1"/>
    <row r="782620" ht="13.15" customHeight="1"/>
    <row r="782621" ht="13.15" customHeight="1"/>
    <row r="782622" ht="13.15" customHeight="1"/>
    <row r="782623" ht="13.15" customHeight="1"/>
    <row r="782624" ht="13.15" customHeight="1"/>
    <row r="782625" ht="13.15" customHeight="1"/>
    <row r="782626" ht="13.15" customHeight="1"/>
    <row r="782627" ht="13.15" customHeight="1"/>
    <row r="782628" ht="13.15" customHeight="1"/>
    <row r="782629" ht="13.15" customHeight="1"/>
    <row r="782630" ht="13.15" customHeight="1"/>
    <row r="782631" ht="13.15" customHeight="1"/>
    <row r="782632" ht="13.15" customHeight="1"/>
    <row r="782633" ht="13.15" customHeight="1"/>
    <row r="782634" ht="13.15" customHeight="1"/>
    <row r="782635" ht="13.15" customHeight="1"/>
    <row r="782636" ht="13.15" customHeight="1"/>
    <row r="782637" ht="13.15" customHeight="1"/>
    <row r="782638" ht="13.15" customHeight="1"/>
    <row r="782639" ht="13.15" customHeight="1"/>
    <row r="782640" ht="13.15" customHeight="1"/>
    <row r="782641" ht="13.15" customHeight="1"/>
    <row r="782642" ht="13.15" customHeight="1"/>
    <row r="782643" ht="13.15" customHeight="1"/>
    <row r="782644" ht="13.15" customHeight="1"/>
    <row r="782645" ht="13.15" customHeight="1"/>
    <row r="782646" ht="13.15" customHeight="1"/>
    <row r="782647" ht="13.15" customHeight="1"/>
    <row r="782648" ht="13.15" customHeight="1"/>
    <row r="782649" ht="13.15" customHeight="1"/>
    <row r="782650" ht="13.15" customHeight="1"/>
    <row r="782651" ht="13.15" customHeight="1"/>
    <row r="782652" ht="13.15" customHeight="1"/>
    <row r="782653" ht="13.15" customHeight="1"/>
    <row r="782654" ht="13.15" customHeight="1"/>
    <row r="782655" ht="13.15" customHeight="1"/>
    <row r="782656" ht="13.15" customHeight="1"/>
    <row r="782657" ht="13.15" customHeight="1"/>
    <row r="782658" ht="13.15" customHeight="1"/>
    <row r="782659" ht="13.15" customHeight="1"/>
    <row r="782660" ht="13.15" customHeight="1"/>
    <row r="782661" ht="13.15" customHeight="1"/>
    <row r="782662" ht="13.15" customHeight="1"/>
    <row r="782663" ht="13.15" customHeight="1"/>
    <row r="782664" ht="13.15" customHeight="1"/>
    <row r="782665" ht="13.15" customHeight="1"/>
    <row r="782666" ht="13.15" customHeight="1"/>
    <row r="782667" ht="13.15" customHeight="1"/>
    <row r="782668" ht="13.15" customHeight="1"/>
    <row r="782669" ht="13.15" customHeight="1"/>
    <row r="782670" ht="13.15" customHeight="1"/>
    <row r="782671" ht="13.15" customHeight="1"/>
    <row r="782672" ht="13.15" customHeight="1"/>
    <row r="782673" ht="13.15" customHeight="1"/>
    <row r="782674" ht="13.15" customHeight="1"/>
    <row r="782675" ht="13.15" customHeight="1"/>
    <row r="782676" ht="13.15" customHeight="1"/>
    <row r="782677" ht="13.15" customHeight="1"/>
    <row r="782678" ht="13.15" customHeight="1"/>
    <row r="782679" ht="13.15" customHeight="1"/>
    <row r="782680" ht="13.15" customHeight="1"/>
    <row r="782681" ht="13.15" customHeight="1"/>
    <row r="782682" ht="13.15" customHeight="1"/>
    <row r="782683" ht="13.15" customHeight="1"/>
    <row r="782684" ht="13.15" customHeight="1"/>
    <row r="782685" ht="13.15" customHeight="1"/>
    <row r="782686" ht="13.15" customHeight="1"/>
    <row r="782687" ht="13.15" customHeight="1"/>
    <row r="782688" ht="13.15" customHeight="1"/>
    <row r="782689" ht="13.15" customHeight="1"/>
    <row r="782690" ht="13.15" customHeight="1"/>
    <row r="782691" ht="13.15" customHeight="1"/>
    <row r="782692" ht="13.15" customHeight="1"/>
    <row r="782693" ht="13.15" customHeight="1"/>
    <row r="782694" ht="13.15" customHeight="1"/>
    <row r="782695" ht="13.15" customHeight="1"/>
    <row r="782696" ht="13.15" customHeight="1"/>
    <row r="782697" ht="13.15" customHeight="1"/>
    <row r="782698" ht="13.15" customHeight="1"/>
    <row r="782699" ht="13.15" customHeight="1"/>
    <row r="782700" ht="13.15" customHeight="1"/>
    <row r="782701" ht="13.15" customHeight="1"/>
    <row r="782702" ht="13.15" customHeight="1"/>
    <row r="782703" ht="13.15" customHeight="1"/>
    <row r="782704" ht="13.15" customHeight="1"/>
    <row r="782705" ht="13.15" customHeight="1"/>
    <row r="782706" ht="13.15" customHeight="1"/>
    <row r="782707" ht="13.15" customHeight="1"/>
    <row r="782708" ht="13.15" customHeight="1"/>
    <row r="782709" ht="13.15" customHeight="1"/>
    <row r="782710" ht="13.15" customHeight="1"/>
    <row r="782711" ht="13.15" customHeight="1"/>
    <row r="782712" ht="13.15" customHeight="1"/>
    <row r="782713" ht="13.15" customHeight="1"/>
    <row r="782714" ht="13.15" customHeight="1"/>
    <row r="782715" ht="13.15" customHeight="1"/>
    <row r="782716" ht="13.15" customHeight="1"/>
    <row r="782717" ht="13.15" customHeight="1"/>
    <row r="782718" ht="13.15" customHeight="1"/>
    <row r="782719" ht="13.15" customHeight="1"/>
    <row r="782720" ht="13.15" customHeight="1"/>
    <row r="782721" ht="13.15" customHeight="1"/>
    <row r="782722" ht="13.15" customHeight="1"/>
    <row r="782723" ht="13.15" customHeight="1"/>
    <row r="782724" ht="13.15" customHeight="1"/>
    <row r="782725" ht="13.15" customHeight="1"/>
    <row r="782726" ht="13.15" customHeight="1"/>
    <row r="782727" ht="13.15" customHeight="1"/>
    <row r="782728" ht="13.15" customHeight="1"/>
    <row r="782729" ht="13.15" customHeight="1"/>
    <row r="782730" ht="13.15" customHeight="1"/>
    <row r="782731" ht="13.15" customHeight="1"/>
    <row r="782732" ht="13.15" customHeight="1"/>
    <row r="782733" ht="13.15" customHeight="1"/>
    <row r="782734" ht="13.15" customHeight="1"/>
    <row r="782735" ht="13.15" customHeight="1"/>
    <row r="782736" ht="13.15" customHeight="1"/>
    <row r="782737" ht="13.15" customHeight="1"/>
    <row r="782738" ht="13.15" customHeight="1"/>
    <row r="782739" ht="13.15" customHeight="1"/>
    <row r="782740" ht="13.15" customHeight="1"/>
    <row r="782741" ht="13.15" customHeight="1"/>
    <row r="782742" ht="13.15" customHeight="1"/>
    <row r="782743" ht="13.15" customHeight="1"/>
    <row r="782744" ht="13.15" customHeight="1"/>
    <row r="782745" ht="13.15" customHeight="1"/>
    <row r="782746" ht="13.15" customHeight="1"/>
    <row r="782747" ht="13.15" customHeight="1"/>
    <row r="782748" ht="13.15" customHeight="1"/>
    <row r="782749" ht="13.15" customHeight="1"/>
    <row r="782750" ht="13.15" customHeight="1"/>
    <row r="782751" ht="13.15" customHeight="1"/>
    <row r="782752" ht="13.15" customHeight="1"/>
    <row r="782753" ht="13.15" customHeight="1"/>
    <row r="782754" ht="13.15" customHeight="1"/>
    <row r="782755" ht="13.15" customHeight="1"/>
    <row r="782756" ht="13.15" customHeight="1"/>
    <row r="782757" ht="13.15" customHeight="1"/>
    <row r="782758" ht="13.15" customHeight="1"/>
    <row r="782759" ht="13.15" customHeight="1"/>
    <row r="782760" ht="13.15" customHeight="1"/>
    <row r="782761" ht="13.15" customHeight="1"/>
    <row r="782762" ht="13.15" customHeight="1"/>
    <row r="782763" ht="13.15" customHeight="1"/>
    <row r="782764" ht="13.15" customHeight="1"/>
    <row r="782765" ht="13.15" customHeight="1"/>
    <row r="782766" ht="13.15" customHeight="1"/>
    <row r="782767" ht="13.15" customHeight="1"/>
    <row r="782768" ht="13.15" customHeight="1"/>
    <row r="782769" ht="13.15" customHeight="1"/>
    <row r="782770" ht="13.15" customHeight="1"/>
    <row r="782771" ht="13.15" customHeight="1"/>
    <row r="782772" ht="13.15" customHeight="1"/>
    <row r="782773" ht="13.15" customHeight="1"/>
    <row r="782774" ht="13.15" customHeight="1"/>
    <row r="782775" ht="13.15" customHeight="1"/>
    <row r="782776" ht="13.15" customHeight="1"/>
    <row r="782777" ht="13.15" customHeight="1"/>
    <row r="782778" ht="13.15" customHeight="1"/>
    <row r="782779" ht="13.15" customHeight="1"/>
    <row r="782780" ht="13.15" customHeight="1"/>
    <row r="782781" ht="13.15" customHeight="1"/>
    <row r="782782" ht="13.15" customHeight="1"/>
    <row r="782783" ht="13.15" customHeight="1"/>
    <row r="782784" ht="13.15" customHeight="1"/>
    <row r="782785" ht="13.15" customHeight="1"/>
    <row r="782786" ht="13.15" customHeight="1"/>
    <row r="782787" ht="13.15" customHeight="1"/>
    <row r="782788" ht="13.15" customHeight="1"/>
    <row r="782789" ht="13.15" customHeight="1"/>
    <row r="782790" ht="13.15" customHeight="1"/>
    <row r="782791" ht="13.15" customHeight="1"/>
    <row r="782792" ht="13.15" customHeight="1"/>
    <row r="782793" ht="13.15" customHeight="1"/>
    <row r="782794" ht="13.15" customHeight="1"/>
    <row r="782795" ht="13.15" customHeight="1"/>
    <row r="782796" ht="13.15" customHeight="1"/>
    <row r="782797" ht="13.15" customHeight="1"/>
    <row r="782798" ht="13.15" customHeight="1"/>
    <row r="782799" ht="13.15" customHeight="1"/>
    <row r="782800" ht="13.15" customHeight="1"/>
    <row r="782801" ht="13.15" customHeight="1"/>
    <row r="782802" ht="13.15" customHeight="1"/>
    <row r="782803" ht="13.15" customHeight="1"/>
    <row r="782804" ht="13.15" customHeight="1"/>
    <row r="782805" ht="13.15" customHeight="1"/>
    <row r="782806" ht="13.15" customHeight="1"/>
    <row r="782807" ht="13.15" customHeight="1"/>
    <row r="782808" ht="13.15" customHeight="1"/>
    <row r="782809" ht="13.15" customHeight="1"/>
    <row r="782810" ht="13.15" customHeight="1"/>
    <row r="782811" ht="13.15" customHeight="1"/>
    <row r="782812" ht="13.15" customHeight="1"/>
    <row r="782813" ht="13.15" customHeight="1"/>
    <row r="782814" ht="13.15" customHeight="1"/>
    <row r="782815" ht="13.15" customHeight="1"/>
    <row r="782816" ht="13.15" customHeight="1"/>
    <row r="782817" ht="13.15" customHeight="1"/>
    <row r="782818" ht="13.15" customHeight="1"/>
    <row r="782819" ht="13.15" customHeight="1"/>
    <row r="782820" ht="13.15" customHeight="1"/>
    <row r="782821" ht="13.15" customHeight="1"/>
    <row r="782822" ht="13.15" customHeight="1"/>
    <row r="782823" ht="13.15" customHeight="1"/>
    <row r="782824" ht="13.15" customHeight="1"/>
    <row r="782825" ht="13.15" customHeight="1"/>
    <row r="782826" ht="13.15" customHeight="1"/>
    <row r="782827" ht="13.15" customHeight="1"/>
    <row r="782828" ht="13.15" customHeight="1"/>
    <row r="782829" ht="13.15" customHeight="1"/>
    <row r="782830" ht="13.15" customHeight="1"/>
    <row r="782831" ht="13.15" customHeight="1"/>
    <row r="782832" ht="13.15" customHeight="1"/>
    <row r="782833" ht="13.15" customHeight="1"/>
    <row r="782834" ht="13.15" customHeight="1"/>
    <row r="782835" ht="13.15" customHeight="1"/>
    <row r="782836" ht="13.15" customHeight="1"/>
    <row r="782837" ht="13.15" customHeight="1"/>
    <row r="782838" ht="13.15" customHeight="1"/>
    <row r="782839" ht="13.15" customHeight="1"/>
    <row r="782840" ht="13.15" customHeight="1"/>
    <row r="782841" ht="13.15" customHeight="1"/>
    <row r="782842" ht="13.15" customHeight="1"/>
    <row r="782843" ht="13.15" customHeight="1"/>
    <row r="782844" ht="13.15" customHeight="1"/>
    <row r="782845" ht="13.15" customHeight="1"/>
    <row r="782846" ht="13.15" customHeight="1"/>
    <row r="782847" ht="13.15" customHeight="1"/>
    <row r="782848" ht="13.15" customHeight="1"/>
    <row r="782849" ht="13.15" customHeight="1"/>
    <row r="782850" ht="13.15" customHeight="1"/>
    <row r="782851" ht="13.15" customHeight="1"/>
    <row r="782852" ht="13.15" customHeight="1"/>
    <row r="782853" ht="13.15" customHeight="1"/>
    <row r="782854" ht="13.15" customHeight="1"/>
    <row r="782855" ht="13.15" customHeight="1"/>
    <row r="782856" ht="13.15" customHeight="1"/>
    <row r="782857" ht="13.15" customHeight="1"/>
    <row r="782858" ht="13.15" customHeight="1"/>
    <row r="782859" ht="13.15" customHeight="1"/>
    <row r="782860" ht="13.15" customHeight="1"/>
    <row r="782861" ht="13.15" customHeight="1"/>
    <row r="782862" ht="13.15" customHeight="1"/>
    <row r="782863" ht="13.15" customHeight="1"/>
    <row r="782864" ht="13.15" customHeight="1"/>
    <row r="782865" ht="13.15" customHeight="1"/>
    <row r="782866" ht="13.15" customHeight="1"/>
    <row r="782867" ht="13.15" customHeight="1"/>
    <row r="782868" ht="13.15" customHeight="1"/>
    <row r="782869" ht="13.15" customHeight="1"/>
    <row r="782870" ht="13.15" customHeight="1"/>
    <row r="782871" ht="13.15" customHeight="1"/>
    <row r="782872" ht="13.15" customHeight="1"/>
    <row r="782873" ht="13.15" customHeight="1"/>
    <row r="782874" ht="13.15" customHeight="1"/>
    <row r="782875" ht="13.15" customHeight="1"/>
    <row r="782876" ht="13.15" customHeight="1"/>
    <row r="782877" ht="13.15" customHeight="1"/>
    <row r="782878" ht="13.15" customHeight="1"/>
    <row r="782879" ht="13.15" customHeight="1"/>
    <row r="782880" ht="13.15" customHeight="1"/>
    <row r="782881" ht="13.15" customHeight="1"/>
    <row r="782882" ht="13.15" customHeight="1"/>
    <row r="782883" ht="13.15" customHeight="1"/>
    <row r="782884" ht="13.15" customHeight="1"/>
    <row r="782885" ht="13.15" customHeight="1"/>
    <row r="782886" ht="13.15" customHeight="1"/>
    <row r="782887" ht="13.15" customHeight="1"/>
    <row r="782888" ht="13.15" customHeight="1"/>
    <row r="782889" ht="13.15" customHeight="1"/>
    <row r="782890" ht="13.15" customHeight="1"/>
    <row r="782891" ht="13.15" customHeight="1"/>
    <row r="782892" ht="13.15" customHeight="1"/>
    <row r="782893" ht="13.15" customHeight="1"/>
    <row r="782894" ht="13.15" customHeight="1"/>
    <row r="782895" ht="13.15" customHeight="1"/>
    <row r="782896" ht="13.15" customHeight="1"/>
    <row r="782897" ht="13.15" customHeight="1"/>
    <row r="782898" ht="13.15" customHeight="1"/>
    <row r="782899" ht="13.15" customHeight="1"/>
    <row r="782900" ht="13.15" customHeight="1"/>
    <row r="782901" ht="13.15" customHeight="1"/>
    <row r="782902" ht="13.15" customHeight="1"/>
    <row r="782903" ht="13.15" customHeight="1"/>
    <row r="782904" ht="13.15" customHeight="1"/>
    <row r="782905" ht="13.15" customHeight="1"/>
    <row r="782906" ht="13.15" customHeight="1"/>
    <row r="782907" ht="13.15" customHeight="1"/>
    <row r="782908" ht="13.15" customHeight="1"/>
    <row r="782909" ht="13.15" customHeight="1"/>
    <row r="782910" ht="13.15" customHeight="1"/>
    <row r="782911" ht="13.15" customHeight="1"/>
    <row r="782912" ht="13.15" customHeight="1"/>
    <row r="782913" ht="13.15" customHeight="1"/>
    <row r="782914" ht="13.15" customHeight="1"/>
    <row r="782915" ht="13.15" customHeight="1"/>
    <row r="782916" ht="13.15" customHeight="1"/>
    <row r="782917" ht="13.15" customHeight="1"/>
    <row r="782918" ht="13.15" customHeight="1"/>
    <row r="782919" ht="13.15" customHeight="1"/>
    <row r="782920" ht="13.15" customHeight="1"/>
    <row r="782921" ht="13.15" customHeight="1"/>
    <row r="782922" ht="13.15" customHeight="1"/>
    <row r="782923" ht="13.15" customHeight="1"/>
    <row r="782924" ht="13.15" customHeight="1"/>
    <row r="782925" ht="13.15" customHeight="1"/>
    <row r="782926" ht="13.15" customHeight="1"/>
    <row r="782927" ht="13.15" customHeight="1"/>
    <row r="782928" ht="13.15" customHeight="1"/>
    <row r="782929" ht="13.15" customHeight="1"/>
    <row r="782930" ht="13.15" customHeight="1"/>
    <row r="782931" ht="13.15" customHeight="1"/>
    <row r="782932" ht="13.15" customHeight="1"/>
    <row r="782933" ht="13.15" customHeight="1"/>
    <row r="782934" ht="13.15" customHeight="1"/>
    <row r="782935" ht="13.15" customHeight="1"/>
    <row r="782936" ht="13.15" customHeight="1"/>
    <row r="782937" ht="13.15" customHeight="1"/>
    <row r="782938" ht="13.15" customHeight="1"/>
    <row r="782939" ht="13.15" customHeight="1"/>
    <row r="782940" ht="13.15" customHeight="1"/>
    <row r="782941" ht="13.15" customHeight="1"/>
    <row r="782942" ht="13.15" customHeight="1"/>
    <row r="782943" ht="13.15" customHeight="1"/>
    <row r="782944" ht="13.15" customHeight="1"/>
    <row r="782945" ht="13.15" customHeight="1"/>
    <row r="782946" ht="13.15" customHeight="1"/>
    <row r="782947" ht="13.15" customHeight="1"/>
    <row r="782948" ht="13.15" customHeight="1"/>
    <row r="782949" ht="13.15" customHeight="1"/>
    <row r="782950" ht="13.15" customHeight="1"/>
    <row r="782951" ht="13.15" customHeight="1"/>
    <row r="782952" ht="13.15" customHeight="1"/>
    <row r="782953" ht="13.15" customHeight="1"/>
    <row r="782954" ht="13.15" customHeight="1"/>
    <row r="782955" ht="13.15" customHeight="1"/>
    <row r="782956" ht="13.15" customHeight="1"/>
    <row r="782957" ht="13.15" customHeight="1"/>
    <row r="782958" ht="13.15" customHeight="1"/>
    <row r="782959" ht="13.15" customHeight="1"/>
    <row r="782960" ht="13.15" customHeight="1"/>
    <row r="782961" ht="13.15" customHeight="1"/>
    <row r="782962" ht="13.15" customHeight="1"/>
    <row r="782963" ht="13.15" customHeight="1"/>
    <row r="782964" ht="13.15" customHeight="1"/>
    <row r="782965" ht="13.15" customHeight="1"/>
    <row r="782966" ht="13.15" customHeight="1"/>
    <row r="782967" ht="13.15" customHeight="1"/>
    <row r="782968" ht="13.15" customHeight="1"/>
    <row r="782969" ht="13.15" customHeight="1"/>
    <row r="782970" ht="13.15" customHeight="1"/>
    <row r="782971" ht="13.15" customHeight="1"/>
    <row r="782972" ht="13.15" customHeight="1"/>
    <row r="782973" ht="13.15" customHeight="1"/>
    <row r="782974" ht="13.15" customHeight="1"/>
    <row r="782975" ht="13.15" customHeight="1"/>
    <row r="782976" ht="13.15" customHeight="1"/>
    <row r="782977" ht="13.15" customHeight="1"/>
    <row r="782978" ht="13.15" customHeight="1"/>
    <row r="782979" ht="13.15" customHeight="1"/>
    <row r="782980" ht="13.15" customHeight="1"/>
    <row r="782981" ht="13.15" customHeight="1"/>
    <row r="782982" ht="13.15" customHeight="1"/>
    <row r="782983" ht="13.15" customHeight="1"/>
    <row r="782984" ht="13.15" customHeight="1"/>
    <row r="782985" ht="13.15" customHeight="1"/>
    <row r="782986" ht="13.15" customHeight="1"/>
    <row r="782987" ht="13.15" customHeight="1"/>
    <row r="782988" ht="13.15" customHeight="1"/>
    <row r="782989" ht="13.15" customHeight="1"/>
    <row r="782990" ht="13.15" customHeight="1"/>
    <row r="782991" ht="13.15" customHeight="1"/>
    <row r="782992" ht="13.15" customHeight="1"/>
    <row r="782993" ht="13.15" customHeight="1"/>
    <row r="782994" ht="13.15" customHeight="1"/>
    <row r="782995" ht="13.15" customHeight="1"/>
    <row r="782996" ht="13.15" customHeight="1"/>
    <row r="782997" ht="13.15" customHeight="1"/>
    <row r="782998" ht="13.15" customHeight="1"/>
    <row r="782999" ht="13.15" customHeight="1"/>
    <row r="783000" ht="13.15" customHeight="1"/>
    <row r="783001" ht="13.15" customHeight="1"/>
    <row r="783002" ht="13.15" customHeight="1"/>
    <row r="783003" ht="13.15" customHeight="1"/>
    <row r="783004" ht="13.15" customHeight="1"/>
    <row r="783005" ht="13.15" customHeight="1"/>
    <row r="783006" ht="13.15" customHeight="1"/>
    <row r="783007" ht="13.15" customHeight="1"/>
    <row r="783008" ht="13.15" customHeight="1"/>
    <row r="783009" ht="13.15" customHeight="1"/>
    <row r="783010" ht="13.15" customHeight="1"/>
    <row r="783011" ht="13.15" customHeight="1"/>
    <row r="783012" ht="13.15" customHeight="1"/>
    <row r="783013" ht="13.15" customHeight="1"/>
    <row r="783014" ht="13.15" customHeight="1"/>
    <row r="783015" ht="13.15" customHeight="1"/>
    <row r="783016" ht="13.15" customHeight="1"/>
    <row r="783017" ht="13.15" customHeight="1"/>
    <row r="783018" ht="13.15" customHeight="1"/>
    <row r="783019" ht="13.15" customHeight="1"/>
    <row r="783020" ht="13.15" customHeight="1"/>
    <row r="783021" ht="13.15" customHeight="1"/>
    <row r="783022" ht="13.15" customHeight="1"/>
    <row r="783023" ht="13.15" customHeight="1"/>
    <row r="783024" ht="13.15" customHeight="1"/>
    <row r="783025" ht="13.15" customHeight="1"/>
    <row r="783026" ht="13.15" customHeight="1"/>
    <row r="783027" ht="13.15" customHeight="1"/>
    <row r="783028" ht="13.15" customHeight="1"/>
    <row r="783029" ht="13.15" customHeight="1"/>
    <row r="783030" ht="13.15" customHeight="1"/>
    <row r="783031" ht="13.15" customHeight="1"/>
    <row r="783032" ht="13.15" customHeight="1"/>
    <row r="783033" ht="13.15" customHeight="1"/>
    <row r="783034" ht="13.15" customHeight="1"/>
    <row r="783035" ht="13.15" customHeight="1"/>
    <row r="783036" ht="13.15" customHeight="1"/>
    <row r="783037" ht="13.15" customHeight="1"/>
    <row r="783038" ht="13.15" customHeight="1"/>
    <row r="783039" ht="13.15" customHeight="1"/>
    <row r="783040" ht="13.15" customHeight="1"/>
    <row r="783041" ht="13.15" customHeight="1"/>
    <row r="783042" ht="13.15" customHeight="1"/>
    <row r="783043" ht="13.15" customHeight="1"/>
    <row r="783044" ht="13.15" customHeight="1"/>
    <row r="783045" ht="13.15" customHeight="1"/>
    <row r="783046" ht="13.15" customHeight="1"/>
    <row r="783047" ht="13.15" customHeight="1"/>
    <row r="783048" ht="13.15" customHeight="1"/>
    <row r="783049" ht="13.15" customHeight="1"/>
    <row r="783050" ht="13.15" customHeight="1"/>
    <row r="783051" ht="13.15" customHeight="1"/>
    <row r="783052" ht="13.15" customHeight="1"/>
    <row r="783053" ht="13.15" customHeight="1"/>
    <row r="783054" ht="13.15" customHeight="1"/>
    <row r="783055" ht="13.15" customHeight="1"/>
    <row r="783056" ht="13.15" customHeight="1"/>
    <row r="783057" ht="13.15" customHeight="1"/>
    <row r="783058" ht="13.15" customHeight="1"/>
    <row r="783059" ht="13.15" customHeight="1"/>
    <row r="783060" ht="13.15" customHeight="1"/>
    <row r="783061" ht="13.15" customHeight="1"/>
    <row r="783062" ht="13.15" customHeight="1"/>
    <row r="783063" ht="13.15" customHeight="1"/>
    <row r="783064" ht="13.15" customHeight="1"/>
    <row r="783065" ht="13.15" customHeight="1"/>
    <row r="783066" ht="13.15" customHeight="1"/>
    <row r="783067" ht="13.15" customHeight="1"/>
    <row r="783068" ht="13.15" customHeight="1"/>
    <row r="783069" ht="13.15" customHeight="1"/>
    <row r="783070" ht="13.15" customHeight="1"/>
    <row r="783071" ht="13.15" customHeight="1"/>
    <row r="783072" ht="13.15" customHeight="1"/>
    <row r="783073" ht="13.15" customHeight="1"/>
    <row r="783074" ht="13.15" customHeight="1"/>
    <row r="783075" ht="13.15" customHeight="1"/>
    <row r="783076" ht="13.15" customHeight="1"/>
    <row r="783077" ht="13.15" customHeight="1"/>
    <row r="783078" ht="13.15" customHeight="1"/>
    <row r="783079" ht="13.15" customHeight="1"/>
    <row r="783080" ht="13.15" customHeight="1"/>
    <row r="783081" ht="13.15" customHeight="1"/>
    <row r="783082" ht="13.15" customHeight="1"/>
    <row r="783083" ht="13.15" customHeight="1"/>
    <row r="783084" ht="13.15" customHeight="1"/>
    <row r="783085" ht="13.15" customHeight="1"/>
    <row r="783086" ht="13.15" customHeight="1"/>
    <row r="783087" ht="13.15" customHeight="1"/>
    <row r="783088" ht="13.15" customHeight="1"/>
    <row r="783089" ht="13.15" customHeight="1"/>
    <row r="783090" ht="13.15" customHeight="1"/>
    <row r="783091" ht="13.15" customHeight="1"/>
    <row r="783092" ht="13.15" customHeight="1"/>
    <row r="783093" ht="13.15" customHeight="1"/>
    <row r="783094" ht="13.15" customHeight="1"/>
    <row r="783095" ht="13.15" customHeight="1"/>
    <row r="783096" ht="13.15" customHeight="1"/>
    <row r="783097" ht="13.15" customHeight="1"/>
    <row r="783098" ht="13.15" customHeight="1"/>
    <row r="783099" ht="13.15" customHeight="1"/>
    <row r="783100" ht="13.15" customHeight="1"/>
    <row r="783101" ht="13.15" customHeight="1"/>
    <row r="783102" ht="13.15" customHeight="1"/>
    <row r="783103" ht="13.15" customHeight="1"/>
    <row r="783104" ht="13.15" customHeight="1"/>
    <row r="783105" ht="13.15" customHeight="1"/>
    <row r="783106" ht="13.15" customHeight="1"/>
    <row r="783107" ht="13.15" customHeight="1"/>
    <row r="783108" ht="13.15" customHeight="1"/>
    <row r="783109" ht="13.15" customHeight="1"/>
    <row r="783110" ht="13.15" customHeight="1"/>
    <row r="783111" ht="13.15" customHeight="1"/>
    <row r="783112" ht="13.15" customHeight="1"/>
    <row r="783113" ht="13.15" customHeight="1"/>
    <row r="783114" ht="13.15" customHeight="1"/>
    <row r="783115" ht="13.15" customHeight="1"/>
    <row r="783116" ht="13.15" customHeight="1"/>
    <row r="783117" ht="13.15" customHeight="1"/>
    <row r="783118" ht="13.15" customHeight="1"/>
    <row r="783119" ht="13.15" customHeight="1"/>
    <row r="783120" ht="13.15" customHeight="1"/>
    <row r="783121" ht="13.15" customHeight="1"/>
    <row r="783122" ht="13.15" customHeight="1"/>
    <row r="783123" ht="13.15" customHeight="1"/>
    <row r="783124" ht="13.15" customHeight="1"/>
    <row r="783125" ht="13.15" customHeight="1"/>
    <row r="783126" ht="13.15" customHeight="1"/>
    <row r="783127" ht="13.15" customHeight="1"/>
    <row r="783128" ht="13.15" customHeight="1"/>
    <row r="783129" ht="13.15" customHeight="1"/>
    <row r="783130" ht="13.15" customHeight="1"/>
    <row r="783131" ht="13.15" customHeight="1"/>
    <row r="783132" ht="13.15" customHeight="1"/>
    <row r="783133" ht="13.15" customHeight="1"/>
    <row r="783134" ht="13.15" customHeight="1"/>
    <row r="783135" ht="13.15" customHeight="1"/>
    <row r="783136" ht="13.15" customHeight="1"/>
    <row r="783137" ht="13.15" customHeight="1"/>
    <row r="783138" ht="13.15" customHeight="1"/>
    <row r="783139" ht="13.15" customHeight="1"/>
    <row r="783140" ht="13.15" customHeight="1"/>
    <row r="783141" ht="13.15" customHeight="1"/>
    <row r="783142" ht="13.15" customHeight="1"/>
    <row r="783143" ht="13.15" customHeight="1"/>
    <row r="783144" ht="13.15" customHeight="1"/>
    <row r="783145" ht="13.15" customHeight="1"/>
    <row r="783146" ht="13.15" customHeight="1"/>
    <row r="783147" ht="13.15" customHeight="1"/>
    <row r="783148" ht="13.15" customHeight="1"/>
    <row r="783149" ht="13.15" customHeight="1"/>
    <row r="783150" ht="13.15" customHeight="1"/>
    <row r="783151" ht="13.15" customHeight="1"/>
    <row r="783152" ht="13.15" customHeight="1"/>
    <row r="783153" ht="13.15" customHeight="1"/>
    <row r="783154" ht="13.15" customHeight="1"/>
    <row r="783155" ht="13.15" customHeight="1"/>
    <row r="783156" ht="13.15" customHeight="1"/>
    <row r="783157" ht="13.15" customHeight="1"/>
    <row r="783158" ht="13.15" customHeight="1"/>
    <row r="783159" ht="13.15" customHeight="1"/>
    <row r="783160" ht="13.15" customHeight="1"/>
    <row r="783161" ht="13.15" customHeight="1"/>
    <row r="783162" ht="13.15" customHeight="1"/>
    <row r="783163" ht="13.15" customHeight="1"/>
    <row r="783164" ht="13.15" customHeight="1"/>
    <row r="783165" ht="13.15" customHeight="1"/>
    <row r="783166" ht="13.15" customHeight="1"/>
    <row r="783167" ht="13.15" customHeight="1"/>
    <row r="783168" ht="13.15" customHeight="1"/>
    <row r="783169" ht="13.15" customHeight="1"/>
    <row r="783170" ht="13.15" customHeight="1"/>
    <row r="783171" ht="13.15" customHeight="1"/>
    <row r="783172" ht="13.15" customHeight="1"/>
    <row r="783173" ht="13.15" customHeight="1"/>
    <row r="783174" ht="13.15" customHeight="1"/>
    <row r="783175" ht="13.15" customHeight="1"/>
    <row r="783176" ht="13.15" customHeight="1"/>
    <row r="783177" ht="13.15" customHeight="1"/>
    <row r="783178" ht="13.15" customHeight="1"/>
    <row r="783179" ht="13.15" customHeight="1"/>
    <row r="783180" ht="13.15" customHeight="1"/>
    <row r="783181" ht="13.15" customHeight="1"/>
    <row r="783182" ht="13.15" customHeight="1"/>
    <row r="783183" ht="13.15" customHeight="1"/>
    <row r="783184" ht="13.15" customHeight="1"/>
    <row r="783185" ht="13.15" customHeight="1"/>
    <row r="783186" ht="13.15" customHeight="1"/>
    <row r="783187" ht="13.15" customHeight="1"/>
    <row r="783188" ht="13.15" customHeight="1"/>
    <row r="783189" ht="13.15" customHeight="1"/>
    <row r="783190" ht="13.15" customHeight="1"/>
    <row r="783191" ht="13.15" customHeight="1"/>
    <row r="783192" ht="13.15" customHeight="1"/>
    <row r="783193" ht="13.15" customHeight="1"/>
    <row r="783194" ht="13.15" customHeight="1"/>
    <row r="783195" ht="13.15" customHeight="1"/>
    <row r="783196" ht="13.15" customHeight="1"/>
    <row r="783197" ht="13.15" customHeight="1"/>
    <row r="783198" ht="13.15" customHeight="1"/>
    <row r="783199" ht="13.15" customHeight="1"/>
    <row r="783200" ht="13.15" customHeight="1"/>
    <row r="783201" ht="13.15" customHeight="1"/>
    <row r="783202" ht="13.15" customHeight="1"/>
    <row r="783203" ht="13.15" customHeight="1"/>
    <row r="783204" ht="13.15" customHeight="1"/>
    <row r="783205" ht="13.15" customHeight="1"/>
    <row r="783206" ht="13.15" customHeight="1"/>
    <row r="783207" ht="13.15" customHeight="1"/>
    <row r="783208" ht="13.15" customHeight="1"/>
    <row r="783209" ht="13.15" customHeight="1"/>
    <row r="783210" ht="13.15" customHeight="1"/>
    <row r="783211" ht="13.15" customHeight="1"/>
    <row r="783212" ht="13.15" customHeight="1"/>
    <row r="783213" ht="13.15" customHeight="1"/>
    <row r="783214" ht="13.15" customHeight="1"/>
    <row r="783215" ht="13.15" customHeight="1"/>
    <row r="783216" ht="13.15" customHeight="1"/>
    <row r="783217" ht="13.15" customHeight="1"/>
    <row r="783218" ht="13.15" customHeight="1"/>
    <row r="783219" ht="13.15" customHeight="1"/>
    <row r="783220" ht="13.15" customHeight="1"/>
    <row r="783221" ht="13.15" customHeight="1"/>
    <row r="783222" ht="13.15" customHeight="1"/>
    <row r="783223" ht="13.15" customHeight="1"/>
    <row r="783224" ht="13.15" customHeight="1"/>
    <row r="783225" ht="13.15" customHeight="1"/>
    <row r="783226" ht="13.15" customHeight="1"/>
    <row r="783227" ht="13.15" customHeight="1"/>
    <row r="783228" ht="13.15" customHeight="1"/>
    <row r="783229" ht="13.15" customHeight="1"/>
    <row r="783230" ht="13.15" customHeight="1"/>
    <row r="783231" ht="13.15" customHeight="1"/>
    <row r="783232" ht="13.15" customHeight="1"/>
    <row r="783233" ht="13.15" customHeight="1"/>
    <row r="783234" ht="13.15" customHeight="1"/>
    <row r="783235" ht="13.15" customHeight="1"/>
    <row r="783236" ht="13.15" customHeight="1"/>
    <row r="783237" ht="13.15" customHeight="1"/>
    <row r="783238" ht="13.15" customHeight="1"/>
    <row r="783239" ht="13.15" customHeight="1"/>
    <row r="783240" ht="13.15" customHeight="1"/>
    <row r="783241" ht="13.15" customHeight="1"/>
    <row r="783242" ht="13.15" customHeight="1"/>
    <row r="783243" ht="13.15" customHeight="1"/>
    <row r="783244" ht="13.15" customHeight="1"/>
    <row r="783245" ht="13.15" customHeight="1"/>
    <row r="783246" ht="13.15" customHeight="1"/>
    <row r="783247" ht="13.15" customHeight="1"/>
    <row r="783248" ht="13.15" customHeight="1"/>
    <row r="783249" ht="13.15" customHeight="1"/>
    <row r="783250" ht="13.15" customHeight="1"/>
    <row r="783251" ht="13.15" customHeight="1"/>
    <row r="783252" ht="13.15" customHeight="1"/>
    <row r="783253" ht="13.15" customHeight="1"/>
    <row r="783254" ht="13.15" customHeight="1"/>
    <row r="783255" ht="13.15" customHeight="1"/>
    <row r="783256" ht="13.15" customHeight="1"/>
    <row r="783257" ht="13.15" customHeight="1"/>
    <row r="783258" ht="13.15" customHeight="1"/>
    <row r="783259" ht="13.15" customHeight="1"/>
    <row r="783260" ht="13.15" customHeight="1"/>
    <row r="783261" ht="13.15" customHeight="1"/>
    <row r="783262" ht="13.15" customHeight="1"/>
    <row r="783263" ht="13.15" customHeight="1"/>
    <row r="783264" ht="13.15" customHeight="1"/>
    <row r="783265" ht="13.15" customHeight="1"/>
    <row r="783266" ht="13.15" customHeight="1"/>
    <row r="783267" ht="13.15" customHeight="1"/>
    <row r="783268" ht="13.15" customHeight="1"/>
    <row r="783269" ht="13.15" customHeight="1"/>
    <row r="783270" ht="13.15" customHeight="1"/>
    <row r="783271" ht="13.15" customHeight="1"/>
    <row r="783272" ht="13.15" customHeight="1"/>
    <row r="783273" ht="13.15" customHeight="1"/>
    <row r="783274" ht="13.15" customHeight="1"/>
    <row r="783275" ht="13.15" customHeight="1"/>
    <row r="783276" ht="13.15" customHeight="1"/>
    <row r="783277" ht="13.15" customHeight="1"/>
    <row r="783278" ht="13.15" customHeight="1"/>
    <row r="783279" ht="13.15" customHeight="1"/>
    <row r="783280" ht="13.15" customHeight="1"/>
    <row r="783281" ht="13.15" customHeight="1"/>
    <row r="783282" ht="13.15" customHeight="1"/>
    <row r="783283" ht="13.15" customHeight="1"/>
    <row r="783284" ht="13.15" customHeight="1"/>
    <row r="783285" ht="13.15" customHeight="1"/>
    <row r="783286" ht="13.15" customHeight="1"/>
    <row r="783287" ht="13.15" customHeight="1"/>
    <row r="783288" ht="13.15" customHeight="1"/>
    <row r="783289" ht="13.15" customHeight="1"/>
    <row r="783290" ht="13.15" customHeight="1"/>
    <row r="783291" ht="13.15" customHeight="1"/>
    <row r="783292" ht="13.15" customHeight="1"/>
    <row r="783293" ht="13.15" customHeight="1"/>
    <row r="783294" ht="13.15" customHeight="1"/>
    <row r="783295" ht="13.15" customHeight="1"/>
    <row r="783296" ht="13.15" customHeight="1"/>
    <row r="783297" ht="13.15" customHeight="1"/>
    <row r="783298" ht="13.15" customHeight="1"/>
    <row r="783299" ht="13.15" customHeight="1"/>
    <row r="783300" ht="13.15" customHeight="1"/>
    <row r="783301" ht="13.15" customHeight="1"/>
    <row r="783302" ht="13.15" customHeight="1"/>
    <row r="783303" ht="13.15" customHeight="1"/>
    <row r="783304" ht="13.15" customHeight="1"/>
    <row r="783305" ht="13.15" customHeight="1"/>
    <row r="783306" ht="13.15" customHeight="1"/>
    <row r="783307" ht="13.15" customHeight="1"/>
    <row r="783308" ht="13.15" customHeight="1"/>
    <row r="783309" ht="13.15" customHeight="1"/>
    <row r="783310" ht="13.15" customHeight="1"/>
    <row r="783311" ht="13.15" customHeight="1"/>
    <row r="783312" ht="13.15" customHeight="1"/>
    <row r="783313" ht="13.15" customHeight="1"/>
    <row r="783314" ht="13.15" customHeight="1"/>
    <row r="783315" ht="13.15" customHeight="1"/>
    <row r="783316" ht="13.15" customHeight="1"/>
    <row r="783317" ht="13.15" customHeight="1"/>
    <row r="783318" ht="13.15" customHeight="1"/>
    <row r="783319" ht="13.15" customHeight="1"/>
    <row r="783320" ht="13.15" customHeight="1"/>
    <row r="783321" ht="13.15" customHeight="1"/>
    <row r="783322" ht="13.15" customHeight="1"/>
    <row r="783323" ht="13.15" customHeight="1"/>
    <row r="783324" ht="13.15" customHeight="1"/>
    <row r="783325" ht="13.15" customHeight="1"/>
    <row r="783326" ht="13.15" customHeight="1"/>
    <row r="783327" ht="13.15" customHeight="1"/>
    <row r="783328" ht="13.15" customHeight="1"/>
    <row r="783329" ht="13.15" customHeight="1"/>
    <row r="783330" ht="13.15" customHeight="1"/>
    <row r="783331" ht="13.15" customHeight="1"/>
    <row r="783332" ht="13.15" customHeight="1"/>
    <row r="783333" ht="13.15" customHeight="1"/>
    <row r="783334" ht="13.15" customHeight="1"/>
    <row r="783335" ht="13.15" customHeight="1"/>
    <row r="783336" ht="13.15" customHeight="1"/>
    <row r="783337" ht="13.15" customHeight="1"/>
    <row r="783338" ht="13.15" customHeight="1"/>
    <row r="783339" ht="13.15" customHeight="1"/>
    <row r="783340" ht="13.15" customHeight="1"/>
    <row r="783341" ht="13.15" customHeight="1"/>
    <row r="783342" ht="13.15" customHeight="1"/>
    <row r="783343" ht="13.15" customHeight="1"/>
    <row r="783344" ht="13.15" customHeight="1"/>
    <row r="783345" ht="13.15" customHeight="1"/>
    <row r="783346" ht="13.15" customHeight="1"/>
    <row r="783347" ht="13.15" customHeight="1"/>
    <row r="783348" ht="13.15" customHeight="1"/>
    <row r="783349" ht="13.15" customHeight="1"/>
    <row r="783350" ht="13.15" customHeight="1"/>
    <row r="783351" ht="13.15" customHeight="1"/>
    <row r="783352" ht="13.15" customHeight="1"/>
    <row r="783353" ht="13.15" customHeight="1"/>
    <row r="783354" ht="13.15" customHeight="1"/>
    <row r="783355" ht="13.15" customHeight="1"/>
    <row r="783356" ht="13.15" customHeight="1"/>
    <row r="783357" ht="13.15" customHeight="1"/>
    <row r="783358" ht="13.15" customHeight="1"/>
    <row r="783359" ht="13.15" customHeight="1"/>
    <row r="783360" ht="13.15" customHeight="1"/>
    <row r="783361" ht="13.15" customHeight="1"/>
    <row r="783362" ht="13.15" customHeight="1"/>
    <row r="783363" ht="13.15" customHeight="1"/>
    <row r="783364" ht="13.15" customHeight="1"/>
    <row r="783365" ht="13.15" customHeight="1"/>
    <row r="783366" ht="13.15" customHeight="1"/>
    <row r="783367" ht="13.15" customHeight="1"/>
    <row r="783368" ht="13.15" customHeight="1"/>
    <row r="783369" ht="13.15" customHeight="1"/>
    <row r="783370" ht="13.15" customHeight="1"/>
    <row r="783371" ht="13.15" customHeight="1"/>
    <row r="783372" ht="13.15" customHeight="1"/>
    <row r="783373" ht="13.15" customHeight="1"/>
    <row r="783374" ht="13.15" customHeight="1"/>
    <row r="783375" ht="13.15" customHeight="1"/>
    <row r="783376" ht="13.15" customHeight="1"/>
    <row r="783377" ht="13.15" customHeight="1"/>
    <row r="783378" ht="13.15" customHeight="1"/>
    <row r="783379" ht="13.15" customHeight="1"/>
    <row r="783380" ht="13.15" customHeight="1"/>
    <row r="783381" ht="13.15" customHeight="1"/>
    <row r="783382" ht="13.15" customHeight="1"/>
    <row r="783383" ht="13.15" customHeight="1"/>
    <row r="783384" ht="13.15" customHeight="1"/>
    <row r="783385" ht="13.15" customHeight="1"/>
    <row r="783386" ht="13.15" customHeight="1"/>
    <row r="783387" ht="13.15" customHeight="1"/>
    <row r="783388" ht="13.15" customHeight="1"/>
    <row r="783389" ht="13.15" customHeight="1"/>
    <row r="783390" ht="13.15" customHeight="1"/>
    <row r="783391" ht="13.15" customHeight="1"/>
    <row r="783392" ht="13.15" customHeight="1"/>
    <row r="783393" ht="13.15" customHeight="1"/>
    <row r="783394" ht="13.15" customHeight="1"/>
    <row r="783395" ht="13.15" customHeight="1"/>
    <row r="783396" ht="13.15" customHeight="1"/>
    <row r="783397" ht="13.15" customHeight="1"/>
    <row r="783398" ht="13.15" customHeight="1"/>
    <row r="783399" ht="13.15" customHeight="1"/>
    <row r="783400" ht="13.15" customHeight="1"/>
    <row r="783401" ht="13.15" customHeight="1"/>
    <row r="783402" ht="13.15" customHeight="1"/>
    <row r="783403" ht="13.15" customHeight="1"/>
    <row r="783404" ht="13.15" customHeight="1"/>
    <row r="783405" ht="13.15" customHeight="1"/>
    <row r="783406" ht="13.15" customHeight="1"/>
    <row r="783407" ht="13.15" customHeight="1"/>
    <row r="783408" ht="13.15" customHeight="1"/>
    <row r="783409" ht="13.15" customHeight="1"/>
    <row r="783410" ht="13.15" customHeight="1"/>
    <row r="783411" ht="13.15" customHeight="1"/>
    <row r="783412" ht="13.15" customHeight="1"/>
    <row r="783413" ht="13.15" customHeight="1"/>
    <row r="783414" ht="13.15" customHeight="1"/>
    <row r="783415" ht="13.15" customHeight="1"/>
    <row r="783416" ht="13.15" customHeight="1"/>
    <row r="783417" ht="13.15" customHeight="1"/>
    <row r="783418" ht="13.15" customHeight="1"/>
    <row r="783419" ht="13.15" customHeight="1"/>
    <row r="783420" ht="13.15" customHeight="1"/>
    <row r="783421" ht="13.15" customHeight="1"/>
    <row r="783422" ht="13.15" customHeight="1"/>
    <row r="783423" ht="13.15" customHeight="1"/>
    <row r="783424" ht="13.15" customHeight="1"/>
    <row r="783425" ht="13.15" customHeight="1"/>
    <row r="783426" ht="13.15" customHeight="1"/>
    <row r="783427" ht="13.15" customHeight="1"/>
    <row r="783428" ht="13.15" customHeight="1"/>
    <row r="783429" ht="13.15" customHeight="1"/>
    <row r="783430" ht="13.15" customHeight="1"/>
    <row r="783431" ht="13.15" customHeight="1"/>
    <row r="783432" ht="13.15" customHeight="1"/>
    <row r="783433" ht="13.15" customHeight="1"/>
    <row r="783434" ht="13.15" customHeight="1"/>
    <row r="783435" ht="13.15" customHeight="1"/>
    <row r="783436" ht="13.15" customHeight="1"/>
    <row r="783437" ht="13.15" customHeight="1"/>
    <row r="783438" ht="13.15" customHeight="1"/>
    <row r="783439" ht="13.15" customHeight="1"/>
    <row r="783440" ht="13.15" customHeight="1"/>
    <row r="783441" ht="13.15" customHeight="1"/>
    <row r="783442" ht="13.15" customHeight="1"/>
    <row r="783443" ht="13.15" customHeight="1"/>
    <row r="783444" ht="13.15" customHeight="1"/>
    <row r="783445" ht="13.15" customHeight="1"/>
    <row r="783446" ht="13.15" customHeight="1"/>
    <row r="783447" ht="13.15" customHeight="1"/>
    <row r="783448" ht="13.15" customHeight="1"/>
    <row r="783449" ht="13.15" customHeight="1"/>
    <row r="783450" ht="13.15" customHeight="1"/>
    <row r="783451" ht="13.15" customHeight="1"/>
    <row r="783452" ht="13.15" customHeight="1"/>
    <row r="783453" ht="13.15" customHeight="1"/>
    <row r="783454" ht="13.15" customHeight="1"/>
    <row r="783455" ht="13.15" customHeight="1"/>
    <row r="783456" ht="13.15" customHeight="1"/>
    <row r="783457" ht="13.15" customHeight="1"/>
    <row r="783458" ht="13.15" customHeight="1"/>
    <row r="783459" ht="13.15" customHeight="1"/>
    <row r="783460" ht="13.15" customHeight="1"/>
    <row r="783461" ht="13.15" customHeight="1"/>
    <row r="783462" ht="13.15" customHeight="1"/>
    <row r="783463" ht="13.15" customHeight="1"/>
    <row r="783464" ht="13.15" customHeight="1"/>
    <row r="783465" ht="13.15" customHeight="1"/>
    <row r="783466" ht="13.15" customHeight="1"/>
    <row r="783467" ht="13.15" customHeight="1"/>
    <row r="783468" ht="13.15" customHeight="1"/>
    <row r="783469" ht="13.15" customHeight="1"/>
    <row r="783470" ht="13.15" customHeight="1"/>
    <row r="783471" ht="13.15" customHeight="1"/>
    <row r="783472" ht="13.15" customHeight="1"/>
    <row r="783473" ht="13.15" customHeight="1"/>
    <row r="783474" ht="13.15" customHeight="1"/>
    <row r="783475" ht="13.15" customHeight="1"/>
    <row r="783476" ht="13.15" customHeight="1"/>
    <row r="783477" ht="13.15" customHeight="1"/>
    <row r="783478" ht="13.15" customHeight="1"/>
    <row r="783479" ht="13.15" customHeight="1"/>
    <row r="783480" ht="13.15" customHeight="1"/>
    <row r="783481" ht="13.15" customHeight="1"/>
    <row r="783482" ht="13.15" customHeight="1"/>
    <row r="783483" ht="13.15" customHeight="1"/>
    <row r="783484" ht="13.15" customHeight="1"/>
    <row r="783485" ht="13.15" customHeight="1"/>
    <row r="783486" ht="13.15" customHeight="1"/>
    <row r="783487" ht="13.15" customHeight="1"/>
    <row r="783488" ht="13.15" customHeight="1"/>
    <row r="783489" ht="13.15" customHeight="1"/>
    <row r="783490" ht="13.15" customHeight="1"/>
    <row r="783491" ht="13.15" customHeight="1"/>
    <row r="783492" ht="13.15" customHeight="1"/>
    <row r="783493" ht="13.15" customHeight="1"/>
    <row r="783494" ht="13.15" customHeight="1"/>
    <row r="783495" ht="13.15" customHeight="1"/>
    <row r="783496" ht="13.15" customHeight="1"/>
    <row r="783497" ht="13.15" customHeight="1"/>
    <row r="783498" ht="13.15" customHeight="1"/>
    <row r="783499" ht="13.15" customHeight="1"/>
    <row r="783500" ht="13.15" customHeight="1"/>
    <row r="783501" ht="13.15" customHeight="1"/>
    <row r="783502" ht="13.15" customHeight="1"/>
    <row r="783503" ht="13.15" customHeight="1"/>
    <row r="783504" ht="13.15" customHeight="1"/>
    <row r="783505" ht="13.15" customHeight="1"/>
    <row r="783506" ht="13.15" customHeight="1"/>
    <row r="783507" ht="13.15" customHeight="1"/>
    <row r="783508" ht="13.15" customHeight="1"/>
    <row r="783509" ht="13.15" customHeight="1"/>
    <row r="783510" ht="13.15" customHeight="1"/>
    <row r="783511" ht="13.15" customHeight="1"/>
    <row r="783512" ht="13.15" customHeight="1"/>
    <row r="783513" ht="13.15" customHeight="1"/>
    <row r="783514" ht="13.15" customHeight="1"/>
    <row r="783515" ht="13.15" customHeight="1"/>
    <row r="783516" ht="13.15" customHeight="1"/>
    <row r="783517" ht="13.15" customHeight="1"/>
    <row r="783518" ht="13.15" customHeight="1"/>
    <row r="783519" ht="13.15" customHeight="1"/>
    <row r="783520" ht="13.15" customHeight="1"/>
    <row r="783521" ht="13.15" customHeight="1"/>
    <row r="783522" ht="13.15" customHeight="1"/>
    <row r="783523" ht="13.15" customHeight="1"/>
    <row r="783524" ht="13.15" customHeight="1"/>
    <row r="783525" ht="13.15" customHeight="1"/>
    <row r="783526" ht="13.15" customHeight="1"/>
    <row r="783527" ht="13.15" customHeight="1"/>
    <row r="783528" ht="13.15" customHeight="1"/>
    <row r="783529" ht="13.15" customHeight="1"/>
    <row r="783530" ht="13.15" customHeight="1"/>
    <row r="783531" ht="13.15" customHeight="1"/>
    <row r="783532" ht="13.15" customHeight="1"/>
    <row r="783533" ht="13.15" customHeight="1"/>
    <row r="783534" ht="13.15" customHeight="1"/>
    <row r="783535" ht="13.15" customHeight="1"/>
    <row r="783536" ht="13.15" customHeight="1"/>
    <row r="783537" ht="13.15" customHeight="1"/>
    <row r="783538" ht="13.15" customHeight="1"/>
    <row r="783539" ht="13.15" customHeight="1"/>
    <row r="783540" ht="13.15" customHeight="1"/>
    <row r="783541" ht="13.15" customHeight="1"/>
    <row r="783542" ht="13.15" customHeight="1"/>
    <row r="783543" ht="13.15" customHeight="1"/>
    <row r="783544" ht="13.15" customHeight="1"/>
    <row r="783545" ht="13.15" customHeight="1"/>
    <row r="783546" ht="13.15" customHeight="1"/>
    <row r="783547" ht="13.15" customHeight="1"/>
    <row r="783548" ht="13.15" customHeight="1"/>
    <row r="783549" ht="13.15" customHeight="1"/>
    <row r="783550" ht="13.15" customHeight="1"/>
    <row r="783551" ht="13.15" customHeight="1"/>
    <row r="783552" ht="13.15" customHeight="1"/>
    <row r="783553" ht="13.15" customHeight="1"/>
    <row r="783554" ht="13.15" customHeight="1"/>
    <row r="783555" ht="13.15" customHeight="1"/>
    <row r="783556" ht="13.15" customHeight="1"/>
    <row r="783557" ht="13.15" customHeight="1"/>
    <row r="783558" ht="13.15" customHeight="1"/>
    <row r="783559" ht="13.15" customHeight="1"/>
    <row r="783560" ht="13.15" customHeight="1"/>
    <row r="783561" ht="13.15" customHeight="1"/>
    <row r="783562" ht="13.15" customHeight="1"/>
    <row r="783563" ht="13.15" customHeight="1"/>
    <row r="783564" ht="13.15" customHeight="1"/>
    <row r="783565" ht="13.15" customHeight="1"/>
    <row r="783566" ht="13.15" customHeight="1"/>
    <row r="783567" ht="13.15" customHeight="1"/>
    <row r="783568" ht="13.15" customHeight="1"/>
    <row r="783569" ht="13.15" customHeight="1"/>
    <row r="783570" ht="13.15" customHeight="1"/>
    <row r="783571" ht="13.15" customHeight="1"/>
    <row r="783572" ht="13.15" customHeight="1"/>
    <row r="783573" ht="13.15" customHeight="1"/>
    <row r="783574" ht="13.15" customHeight="1"/>
    <row r="783575" ht="13.15" customHeight="1"/>
    <row r="783576" ht="13.15" customHeight="1"/>
    <row r="783577" ht="13.15" customHeight="1"/>
    <row r="783578" ht="13.15" customHeight="1"/>
    <row r="783579" ht="13.15" customHeight="1"/>
    <row r="783580" ht="13.15" customHeight="1"/>
    <row r="783581" ht="13.15" customHeight="1"/>
    <row r="783582" ht="13.15" customHeight="1"/>
    <row r="783583" ht="13.15" customHeight="1"/>
    <row r="783584" ht="13.15" customHeight="1"/>
    <row r="783585" ht="13.15" customHeight="1"/>
    <row r="783586" ht="13.15" customHeight="1"/>
    <row r="783587" ht="13.15" customHeight="1"/>
    <row r="783588" ht="13.15" customHeight="1"/>
    <row r="783589" ht="13.15" customHeight="1"/>
    <row r="783590" ht="13.15" customHeight="1"/>
    <row r="783591" ht="13.15" customHeight="1"/>
    <row r="783592" ht="13.15" customHeight="1"/>
    <row r="783593" ht="13.15" customHeight="1"/>
    <row r="783594" ht="13.15" customHeight="1"/>
    <row r="783595" ht="13.15" customHeight="1"/>
    <row r="783596" ht="13.15" customHeight="1"/>
    <row r="783597" ht="13.15" customHeight="1"/>
    <row r="783598" ht="13.15" customHeight="1"/>
    <row r="783599" ht="13.15" customHeight="1"/>
    <row r="783600" ht="13.15" customHeight="1"/>
    <row r="783601" ht="13.15" customHeight="1"/>
    <row r="783602" ht="13.15" customHeight="1"/>
    <row r="783603" ht="13.15" customHeight="1"/>
    <row r="783604" ht="13.15" customHeight="1"/>
    <row r="783605" ht="13.15" customHeight="1"/>
    <row r="783606" ht="13.15" customHeight="1"/>
    <row r="783607" ht="13.15" customHeight="1"/>
    <row r="783608" ht="13.15" customHeight="1"/>
    <row r="783609" ht="13.15" customHeight="1"/>
    <row r="783610" ht="13.15" customHeight="1"/>
    <row r="783611" ht="13.15" customHeight="1"/>
    <row r="783612" ht="13.15" customHeight="1"/>
    <row r="783613" ht="13.15" customHeight="1"/>
    <row r="783614" ht="13.15" customHeight="1"/>
    <row r="783615" ht="13.15" customHeight="1"/>
    <row r="783616" ht="13.15" customHeight="1"/>
    <row r="783617" ht="13.15" customHeight="1"/>
    <row r="783618" ht="13.15" customHeight="1"/>
    <row r="783619" ht="13.15" customHeight="1"/>
    <row r="783620" ht="13.15" customHeight="1"/>
    <row r="783621" ht="13.15" customHeight="1"/>
    <row r="783622" ht="13.15" customHeight="1"/>
    <row r="783623" ht="13.15" customHeight="1"/>
    <row r="783624" ht="13.15" customHeight="1"/>
    <row r="783625" ht="13.15" customHeight="1"/>
    <row r="783626" ht="13.15" customHeight="1"/>
    <row r="783627" ht="13.15" customHeight="1"/>
    <row r="783628" ht="13.15" customHeight="1"/>
    <row r="783629" ht="13.15" customHeight="1"/>
    <row r="783630" ht="13.15" customHeight="1"/>
    <row r="783631" ht="13.15" customHeight="1"/>
    <row r="783632" ht="13.15" customHeight="1"/>
    <row r="783633" ht="13.15" customHeight="1"/>
    <row r="783634" ht="13.15" customHeight="1"/>
    <row r="783635" ht="13.15" customHeight="1"/>
    <row r="783636" ht="13.15" customHeight="1"/>
    <row r="783637" ht="13.15" customHeight="1"/>
    <row r="783638" ht="13.15" customHeight="1"/>
    <row r="783639" ht="13.15" customHeight="1"/>
    <row r="783640" ht="13.15" customHeight="1"/>
    <row r="783641" ht="13.15" customHeight="1"/>
    <row r="783642" ht="13.15" customHeight="1"/>
    <row r="783643" ht="13.15" customHeight="1"/>
    <row r="783644" ht="13.15" customHeight="1"/>
    <row r="783645" ht="13.15" customHeight="1"/>
    <row r="783646" ht="13.15" customHeight="1"/>
    <row r="783647" ht="13.15" customHeight="1"/>
    <row r="783648" ht="13.15" customHeight="1"/>
    <row r="783649" ht="13.15" customHeight="1"/>
    <row r="783650" ht="13.15" customHeight="1"/>
    <row r="783651" ht="13.15" customHeight="1"/>
    <row r="783652" ht="13.15" customHeight="1"/>
    <row r="783653" ht="13.15" customHeight="1"/>
    <row r="783654" ht="13.15" customHeight="1"/>
    <row r="783655" ht="13.15" customHeight="1"/>
    <row r="783656" ht="13.15" customHeight="1"/>
    <row r="783657" ht="13.15" customHeight="1"/>
    <row r="783658" ht="13.15" customHeight="1"/>
    <row r="783659" ht="13.15" customHeight="1"/>
    <row r="783660" ht="13.15" customHeight="1"/>
    <row r="783661" ht="13.15" customHeight="1"/>
    <row r="783662" ht="13.15" customHeight="1"/>
    <row r="783663" ht="13.15" customHeight="1"/>
    <row r="783664" ht="13.15" customHeight="1"/>
    <row r="783665" ht="13.15" customHeight="1"/>
    <row r="783666" ht="13.15" customHeight="1"/>
    <row r="783667" ht="13.15" customHeight="1"/>
    <row r="783668" ht="13.15" customHeight="1"/>
    <row r="783669" ht="13.15" customHeight="1"/>
    <row r="783670" ht="13.15" customHeight="1"/>
    <row r="783671" ht="13.15" customHeight="1"/>
    <row r="783672" ht="13.15" customHeight="1"/>
    <row r="783673" ht="13.15" customHeight="1"/>
    <row r="783674" ht="13.15" customHeight="1"/>
    <row r="783675" ht="13.15" customHeight="1"/>
    <row r="783676" ht="13.15" customHeight="1"/>
    <row r="783677" ht="13.15" customHeight="1"/>
    <row r="783678" ht="13.15" customHeight="1"/>
    <row r="783679" ht="13.15" customHeight="1"/>
    <row r="783680" ht="13.15" customHeight="1"/>
    <row r="783681" ht="13.15" customHeight="1"/>
    <row r="783682" ht="13.15" customHeight="1"/>
    <row r="783683" ht="13.15" customHeight="1"/>
    <row r="783684" ht="13.15" customHeight="1"/>
    <row r="783685" ht="13.15" customHeight="1"/>
    <row r="783686" ht="13.15" customHeight="1"/>
    <row r="783687" ht="13.15" customHeight="1"/>
    <row r="783688" ht="13.15" customHeight="1"/>
    <row r="783689" ht="13.15" customHeight="1"/>
    <row r="783690" ht="13.15" customHeight="1"/>
    <row r="783691" ht="13.15" customHeight="1"/>
    <row r="783692" ht="13.15" customHeight="1"/>
    <row r="783693" ht="13.15" customHeight="1"/>
    <row r="783694" ht="13.15" customHeight="1"/>
    <row r="783695" ht="13.15" customHeight="1"/>
    <row r="783696" ht="13.15" customHeight="1"/>
    <row r="783697" ht="13.15" customHeight="1"/>
    <row r="783698" ht="13.15" customHeight="1"/>
    <row r="783699" ht="13.15" customHeight="1"/>
    <row r="783700" ht="13.15" customHeight="1"/>
    <row r="783701" ht="13.15" customHeight="1"/>
    <row r="783702" ht="13.15" customHeight="1"/>
    <row r="783703" ht="13.15" customHeight="1"/>
    <row r="783704" ht="13.15" customHeight="1"/>
    <row r="783705" ht="13.15" customHeight="1"/>
    <row r="783706" ht="13.15" customHeight="1"/>
    <row r="783707" ht="13.15" customHeight="1"/>
    <row r="783708" ht="13.15" customHeight="1"/>
    <row r="783709" ht="13.15" customHeight="1"/>
    <row r="783710" ht="13.15" customHeight="1"/>
    <row r="783711" ht="13.15" customHeight="1"/>
    <row r="783712" ht="13.15" customHeight="1"/>
    <row r="783713" ht="13.15" customHeight="1"/>
    <row r="783714" ht="13.15" customHeight="1"/>
    <row r="783715" ht="13.15" customHeight="1"/>
    <row r="783716" ht="13.15" customHeight="1"/>
    <row r="783717" ht="13.15" customHeight="1"/>
    <row r="783718" ht="13.15" customHeight="1"/>
    <row r="783719" ht="13.15" customHeight="1"/>
    <row r="783720" ht="13.15" customHeight="1"/>
    <row r="783721" ht="13.15" customHeight="1"/>
    <row r="783722" ht="13.15" customHeight="1"/>
    <row r="783723" ht="13.15" customHeight="1"/>
    <row r="783724" ht="13.15" customHeight="1"/>
    <row r="783725" ht="13.15" customHeight="1"/>
    <row r="783726" ht="13.15" customHeight="1"/>
    <row r="783727" ht="13.15" customHeight="1"/>
    <row r="783728" ht="13.15" customHeight="1"/>
    <row r="783729" ht="13.15" customHeight="1"/>
    <row r="783730" ht="13.15" customHeight="1"/>
    <row r="783731" ht="13.15" customHeight="1"/>
    <row r="783732" ht="13.15" customHeight="1"/>
    <row r="783733" ht="13.15" customHeight="1"/>
    <row r="783734" ht="13.15" customHeight="1"/>
    <row r="783735" ht="13.15" customHeight="1"/>
    <row r="783736" ht="13.15" customHeight="1"/>
    <row r="783737" ht="13.15" customHeight="1"/>
    <row r="783738" ht="13.15" customHeight="1"/>
    <row r="783739" ht="13.15" customHeight="1"/>
    <row r="783740" ht="13.15" customHeight="1"/>
    <row r="783741" ht="13.15" customHeight="1"/>
    <row r="783742" ht="13.15" customHeight="1"/>
    <row r="783743" ht="13.15" customHeight="1"/>
    <row r="783744" ht="13.15" customHeight="1"/>
    <row r="783745" ht="13.15" customHeight="1"/>
    <row r="783746" ht="13.15" customHeight="1"/>
    <row r="783747" ht="13.15" customHeight="1"/>
    <row r="783748" ht="13.15" customHeight="1"/>
    <row r="783749" ht="13.15" customHeight="1"/>
    <row r="783750" ht="13.15" customHeight="1"/>
    <row r="783751" ht="13.15" customHeight="1"/>
    <row r="783752" ht="13.15" customHeight="1"/>
    <row r="783753" ht="13.15" customHeight="1"/>
    <row r="783754" ht="13.15" customHeight="1"/>
    <row r="783755" ht="13.15" customHeight="1"/>
    <row r="783756" ht="13.15" customHeight="1"/>
    <row r="783757" ht="13.15" customHeight="1"/>
    <row r="783758" ht="13.15" customHeight="1"/>
    <row r="783759" ht="13.15" customHeight="1"/>
    <row r="783760" ht="13.15" customHeight="1"/>
    <row r="783761" ht="13.15" customHeight="1"/>
    <row r="783762" ht="13.15" customHeight="1"/>
    <row r="783763" ht="13.15" customHeight="1"/>
    <row r="783764" ht="13.15" customHeight="1"/>
    <row r="783765" ht="13.15" customHeight="1"/>
    <row r="783766" ht="13.15" customHeight="1"/>
    <row r="783767" ht="13.15" customHeight="1"/>
    <row r="783768" ht="13.15" customHeight="1"/>
    <row r="783769" ht="13.15" customHeight="1"/>
    <row r="783770" ht="13.15" customHeight="1"/>
    <row r="783771" ht="13.15" customHeight="1"/>
    <row r="783772" ht="13.15" customHeight="1"/>
    <row r="783773" ht="13.15" customHeight="1"/>
    <row r="783774" ht="13.15" customHeight="1"/>
    <row r="783775" ht="13.15" customHeight="1"/>
    <row r="783776" ht="13.15" customHeight="1"/>
    <row r="783777" ht="13.15" customHeight="1"/>
    <row r="783778" ht="13.15" customHeight="1"/>
    <row r="783779" ht="13.15" customHeight="1"/>
    <row r="783780" ht="13.15" customHeight="1"/>
    <row r="783781" ht="13.15" customHeight="1"/>
    <row r="783782" ht="13.15" customHeight="1"/>
    <row r="783783" ht="13.15" customHeight="1"/>
    <row r="783784" ht="13.15" customHeight="1"/>
    <row r="783785" ht="13.15" customHeight="1"/>
    <row r="783786" ht="13.15" customHeight="1"/>
    <row r="783787" ht="13.15" customHeight="1"/>
    <row r="783788" ht="13.15" customHeight="1"/>
    <row r="783789" ht="13.15" customHeight="1"/>
    <row r="783790" ht="13.15" customHeight="1"/>
    <row r="783791" ht="13.15" customHeight="1"/>
    <row r="783792" ht="13.15" customHeight="1"/>
    <row r="783793" ht="13.15" customHeight="1"/>
    <row r="783794" ht="13.15" customHeight="1"/>
    <row r="783795" ht="13.15" customHeight="1"/>
    <row r="783796" ht="13.15" customHeight="1"/>
    <row r="783797" ht="13.15" customHeight="1"/>
    <row r="783798" ht="13.15" customHeight="1"/>
    <row r="783799" ht="13.15" customHeight="1"/>
    <row r="783800" ht="13.15" customHeight="1"/>
    <row r="783801" ht="13.15" customHeight="1"/>
    <row r="783802" ht="13.15" customHeight="1"/>
    <row r="783803" ht="13.15" customHeight="1"/>
    <row r="783804" ht="13.15" customHeight="1"/>
    <row r="783805" ht="13.15" customHeight="1"/>
    <row r="783806" ht="13.15" customHeight="1"/>
    <row r="783807" ht="13.15" customHeight="1"/>
    <row r="783808" ht="13.15" customHeight="1"/>
    <row r="783809" ht="13.15" customHeight="1"/>
    <row r="783810" ht="13.15" customHeight="1"/>
    <row r="783811" ht="13.15" customHeight="1"/>
    <row r="783812" ht="13.15" customHeight="1"/>
    <row r="783813" ht="13.15" customHeight="1"/>
    <row r="783814" ht="13.15" customHeight="1"/>
    <row r="783815" ht="13.15" customHeight="1"/>
    <row r="783816" ht="13.15" customHeight="1"/>
    <row r="783817" ht="13.15" customHeight="1"/>
    <row r="783818" ht="13.15" customHeight="1"/>
    <row r="783819" ht="13.15" customHeight="1"/>
    <row r="783820" ht="13.15" customHeight="1"/>
    <row r="783821" ht="13.15" customHeight="1"/>
    <row r="783822" ht="13.15" customHeight="1"/>
    <row r="783823" ht="13.15" customHeight="1"/>
    <row r="783824" ht="13.15" customHeight="1"/>
    <row r="783825" ht="13.15" customHeight="1"/>
    <row r="783826" ht="13.15" customHeight="1"/>
    <row r="783827" ht="13.15" customHeight="1"/>
    <row r="783828" ht="13.15" customHeight="1"/>
    <row r="783829" ht="13.15" customHeight="1"/>
    <row r="783830" ht="13.15" customHeight="1"/>
    <row r="783831" ht="13.15" customHeight="1"/>
    <row r="783832" ht="13.15" customHeight="1"/>
    <row r="783833" ht="13.15" customHeight="1"/>
    <row r="783834" ht="13.15" customHeight="1"/>
    <row r="783835" ht="13.15" customHeight="1"/>
    <row r="783836" ht="13.15" customHeight="1"/>
    <row r="783837" ht="13.15" customHeight="1"/>
    <row r="783838" ht="13.15" customHeight="1"/>
    <row r="783839" ht="13.15" customHeight="1"/>
    <row r="783840" ht="13.15" customHeight="1"/>
    <row r="783841" ht="13.15" customHeight="1"/>
    <row r="783842" ht="13.15" customHeight="1"/>
    <row r="783843" ht="13.15" customHeight="1"/>
    <row r="783844" ht="13.15" customHeight="1"/>
    <row r="783845" ht="13.15" customHeight="1"/>
    <row r="783846" ht="13.15" customHeight="1"/>
    <row r="783847" ht="13.15" customHeight="1"/>
    <row r="783848" ht="13.15" customHeight="1"/>
    <row r="783849" ht="13.15" customHeight="1"/>
    <row r="783850" ht="13.15" customHeight="1"/>
    <row r="783851" ht="13.15" customHeight="1"/>
    <row r="783852" ht="13.15" customHeight="1"/>
    <row r="783853" ht="13.15" customHeight="1"/>
    <row r="783854" ht="13.15" customHeight="1"/>
    <row r="783855" ht="13.15" customHeight="1"/>
    <row r="783856" ht="13.15" customHeight="1"/>
    <row r="783857" ht="13.15" customHeight="1"/>
    <row r="783858" ht="13.15" customHeight="1"/>
    <row r="783859" ht="13.15" customHeight="1"/>
    <row r="783860" ht="13.15" customHeight="1"/>
    <row r="783861" ht="13.15" customHeight="1"/>
    <row r="783862" ht="13.15" customHeight="1"/>
    <row r="783863" ht="13.15" customHeight="1"/>
    <row r="783864" ht="13.15" customHeight="1"/>
    <row r="783865" ht="13.15" customHeight="1"/>
    <row r="783866" ht="13.15" customHeight="1"/>
    <row r="783867" ht="13.15" customHeight="1"/>
    <row r="783868" ht="13.15" customHeight="1"/>
    <row r="783869" ht="13.15" customHeight="1"/>
    <row r="783870" ht="13.15" customHeight="1"/>
    <row r="783871" ht="13.15" customHeight="1"/>
    <row r="783872" ht="13.15" customHeight="1"/>
    <row r="783873" ht="13.15" customHeight="1"/>
    <row r="783874" ht="13.15" customHeight="1"/>
    <row r="783875" ht="13.15" customHeight="1"/>
    <row r="783876" ht="13.15" customHeight="1"/>
    <row r="783877" ht="13.15" customHeight="1"/>
    <row r="783878" ht="13.15" customHeight="1"/>
    <row r="783879" ht="13.15" customHeight="1"/>
    <row r="783880" ht="13.15" customHeight="1"/>
    <row r="783881" ht="13.15" customHeight="1"/>
    <row r="783882" ht="13.15" customHeight="1"/>
    <row r="783883" ht="13.15" customHeight="1"/>
    <row r="783884" ht="13.15" customHeight="1"/>
    <row r="783885" ht="13.15" customHeight="1"/>
    <row r="783886" ht="13.15" customHeight="1"/>
    <row r="783887" ht="13.15" customHeight="1"/>
    <row r="783888" ht="13.15" customHeight="1"/>
    <row r="783889" ht="13.15" customHeight="1"/>
    <row r="783890" ht="13.15" customHeight="1"/>
    <row r="783891" ht="13.15" customHeight="1"/>
    <row r="783892" ht="13.15" customHeight="1"/>
    <row r="783893" ht="13.15" customHeight="1"/>
    <row r="783894" ht="13.15" customHeight="1"/>
    <row r="783895" ht="13.15" customHeight="1"/>
    <row r="783896" ht="13.15" customHeight="1"/>
    <row r="783897" ht="13.15" customHeight="1"/>
    <row r="783898" ht="13.15" customHeight="1"/>
    <row r="783899" ht="13.15" customHeight="1"/>
    <row r="783900" ht="13.15" customHeight="1"/>
    <row r="783901" ht="13.15" customHeight="1"/>
    <row r="783902" ht="13.15" customHeight="1"/>
    <row r="783903" ht="13.15" customHeight="1"/>
    <row r="783904" ht="13.15" customHeight="1"/>
    <row r="783905" ht="13.15" customHeight="1"/>
    <row r="783906" ht="13.15" customHeight="1"/>
    <row r="783907" ht="13.15" customHeight="1"/>
    <row r="783908" ht="13.15" customHeight="1"/>
    <row r="783909" ht="13.15" customHeight="1"/>
    <row r="783910" ht="13.15" customHeight="1"/>
    <row r="783911" ht="13.15" customHeight="1"/>
    <row r="783912" ht="13.15" customHeight="1"/>
    <row r="783913" ht="13.15" customHeight="1"/>
    <row r="783914" ht="13.15" customHeight="1"/>
    <row r="783915" ht="13.15" customHeight="1"/>
    <row r="783916" ht="13.15" customHeight="1"/>
    <row r="783917" ht="13.15" customHeight="1"/>
    <row r="783918" ht="13.15" customHeight="1"/>
    <row r="783919" ht="13.15" customHeight="1"/>
    <row r="783920" ht="13.15" customHeight="1"/>
    <row r="783921" ht="13.15" customHeight="1"/>
    <row r="783922" ht="13.15" customHeight="1"/>
    <row r="783923" ht="13.15" customHeight="1"/>
    <row r="783924" ht="13.15" customHeight="1"/>
    <row r="783925" ht="13.15" customHeight="1"/>
    <row r="783926" ht="13.15" customHeight="1"/>
    <row r="783927" ht="13.15" customHeight="1"/>
    <row r="783928" ht="13.15" customHeight="1"/>
    <row r="783929" ht="13.15" customHeight="1"/>
    <row r="783930" ht="13.15" customHeight="1"/>
    <row r="783931" ht="13.15" customHeight="1"/>
    <row r="783932" ht="13.15" customHeight="1"/>
    <row r="783933" ht="13.15" customHeight="1"/>
    <row r="783934" ht="13.15" customHeight="1"/>
    <row r="783935" ht="13.15" customHeight="1"/>
    <row r="783936" ht="13.15" customHeight="1"/>
    <row r="783937" ht="13.15" customHeight="1"/>
    <row r="783938" ht="13.15" customHeight="1"/>
    <row r="783939" ht="13.15" customHeight="1"/>
    <row r="783940" ht="13.15" customHeight="1"/>
    <row r="783941" ht="13.15" customHeight="1"/>
    <row r="783942" ht="13.15" customHeight="1"/>
    <row r="783943" ht="13.15" customHeight="1"/>
    <row r="783944" ht="13.15" customHeight="1"/>
    <row r="783945" ht="13.15" customHeight="1"/>
    <row r="783946" ht="13.15" customHeight="1"/>
    <row r="783947" ht="13.15" customHeight="1"/>
    <row r="783948" ht="13.15" customHeight="1"/>
    <row r="783949" ht="13.15" customHeight="1"/>
    <row r="783950" ht="13.15" customHeight="1"/>
    <row r="783951" ht="13.15" customHeight="1"/>
    <row r="783952" ht="13.15" customHeight="1"/>
    <row r="783953" ht="13.15" customHeight="1"/>
    <row r="783954" ht="13.15" customHeight="1"/>
    <row r="783955" ht="13.15" customHeight="1"/>
    <row r="783956" ht="13.15" customHeight="1"/>
    <row r="783957" ht="13.15" customHeight="1"/>
    <row r="783958" ht="13.15" customHeight="1"/>
    <row r="783959" ht="13.15" customHeight="1"/>
    <row r="783960" ht="13.15" customHeight="1"/>
    <row r="783961" ht="13.15" customHeight="1"/>
    <row r="783962" ht="13.15" customHeight="1"/>
    <row r="783963" ht="13.15" customHeight="1"/>
    <row r="783964" ht="13.15" customHeight="1"/>
    <row r="783965" ht="13.15" customHeight="1"/>
    <row r="783966" ht="13.15" customHeight="1"/>
    <row r="783967" ht="13.15" customHeight="1"/>
    <row r="783968" ht="13.15" customHeight="1"/>
    <row r="783969" ht="13.15" customHeight="1"/>
    <row r="783970" ht="13.15" customHeight="1"/>
    <row r="783971" ht="13.15" customHeight="1"/>
    <row r="783972" ht="13.15" customHeight="1"/>
    <row r="783973" ht="13.15" customHeight="1"/>
    <row r="783974" ht="13.15" customHeight="1"/>
    <row r="783975" ht="13.15" customHeight="1"/>
    <row r="783976" ht="13.15" customHeight="1"/>
    <row r="783977" ht="13.15" customHeight="1"/>
    <row r="783978" ht="13.15" customHeight="1"/>
    <row r="783979" ht="13.15" customHeight="1"/>
    <row r="783980" ht="13.15" customHeight="1"/>
    <row r="783981" ht="13.15" customHeight="1"/>
    <row r="783982" ht="13.15" customHeight="1"/>
    <row r="783983" ht="13.15" customHeight="1"/>
    <row r="783984" ht="13.15" customHeight="1"/>
    <row r="783985" ht="13.15" customHeight="1"/>
    <row r="783986" ht="13.15" customHeight="1"/>
    <row r="783987" ht="13.15" customHeight="1"/>
    <row r="783988" ht="13.15" customHeight="1"/>
    <row r="783989" ht="13.15" customHeight="1"/>
    <row r="783990" ht="13.15" customHeight="1"/>
    <row r="783991" ht="13.15" customHeight="1"/>
    <row r="783992" ht="13.15" customHeight="1"/>
    <row r="783993" ht="13.15" customHeight="1"/>
    <row r="783994" ht="13.15" customHeight="1"/>
    <row r="783995" ht="13.15" customHeight="1"/>
    <row r="783996" ht="13.15" customHeight="1"/>
    <row r="783997" ht="13.15" customHeight="1"/>
    <row r="783998" ht="13.15" customHeight="1"/>
    <row r="783999" ht="13.15" customHeight="1"/>
    <row r="784000" ht="13.15" customHeight="1"/>
    <row r="784001" ht="13.15" customHeight="1"/>
    <row r="784002" ht="13.15" customHeight="1"/>
    <row r="784003" ht="13.15" customHeight="1"/>
    <row r="784004" ht="13.15" customHeight="1"/>
    <row r="784005" ht="13.15" customHeight="1"/>
    <row r="784006" ht="13.15" customHeight="1"/>
    <row r="784007" ht="13.15" customHeight="1"/>
    <row r="784008" ht="13.15" customHeight="1"/>
    <row r="784009" ht="13.15" customHeight="1"/>
    <row r="784010" ht="13.15" customHeight="1"/>
    <row r="784011" ht="13.15" customHeight="1"/>
    <row r="784012" ht="13.15" customHeight="1"/>
    <row r="784013" ht="13.15" customHeight="1"/>
    <row r="784014" ht="13.15" customHeight="1"/>
    <row r="784015" ht="13.15" customHeight="1"/>
    <row r="784016" ht="13.15" customHeight="1"/>
    <row r="784017" ht="13.15" customHeight="1"/>
    <row r="784018" ht="13.15" customHeight="1"/>
    <row r="784019" ht="13.15" customHeight="1"/>
    <row r="784020" ht="13.15" customHeight="1"/>
    <row r="784021" ht="13.15" customHeight="1"/>
    <row r="784022" ht="13.15" customHeight="1"/>
    <row r="784023" ht="13.15" customHeight="1"/>
    <row r="784024" ht="13.15" customHeight="1"/>
    <row r="784025" ht="13.15" customHeight="1"/>
    <row r="784026" ht="13.15" customHeight="1"/>
    <row r="784027" ht="13.15" customHeight="1"/>
    <row r="784028" ht="13.15" customHeight="1"/>
    <row r="784029" ht="13.15" customHeight="1"/>
    <row r="784030" ht="13.15" customHeight="1"/>
    <row r="784031" ht="13.15" customHeight="1"/>
    <row r="784032" ht="13.15" customHeight="1"/>
    <row r="784033" ht="13.15" customHeight="1"/>
    <row r="784034" ht="13.15" customHeight="1"/>
    <row r="784035" ht="13.15" customHeight="1"/>
    <row r="784036" ht="13.15" customHeight="1"/>
    <row r="784037" ht="13.15" customHeight="1"/>
    <row r="784038" ht="13.15" customHeight="1"/>
    <row r="784039" ht="13.15" customHeight="1"/>
    <row r="784040" ht="13.15" customHeight="1"/>
    <row r="784041" ht="13.15" customHeight="1"/>
    <row r="784042" ht="13.15" customHeight="1"/>
    <row r="784043" ht="13.15" customHeight="1"/>
    <row r="784044" ht="13.15" customHeight="1"/>
    <row r="784045" ht="13.15" customHeight="1"/>
    <row r="784046" ht="13.15" customHeight="1"/>
    <row r="784047" ht="13.15" customHeight="1"/>
    <row r="784048" ht="13.15" customHeight="1"/>
    <row r="784049" ht="13.15" customHeight="1"/>
    <row r="784050" ht="13.15" customHeight="1"/>
    <row r="784051" ht="13.15" customHeight="1"/>
    <row r="784052" ht="13.15" customHeight="1"/>
    <row r="784053" ht="13.15" customHeight="1"/>
    <row r="784054" ht="13.15" customHeight="1"/>
    <row r="784055" ht="13.15" customHeight="1"/>
    <row r="784056" ht="13.15" customHeight="1"/>
    <row r="784057" ht="13.15" customHeight="1"/>
    <row r="784058" ht="13.15" customHeight="1"/>
    <row r="784059" ht="13.15" customHeight="1"/>
    <row r="784060" ht="13.15" customHeight="1"/>
    <row r="784061" ht="13.15" customHeight="1"/>
    <row r="784062" ht="13.15" customHeight="1"/>
    <row r="784063" ht="13.15" customHeight="1"/>
    <row r="784064" ht="13.15" customHeight="1"/>
    <row r="784065" ht="13.15" customHeight="1"/>
    <row r="784066" ht="13.15" customHeight="1"/>
    <row r="784067" ht="13.15" customHeight="1"/>
    <row r="784068" ht="13.15" customHeight="1"/>
    <row r="784069" ht="13.15" customHeight="1"/>
    <row r="784070" ht="13.15" customHeight="1"/>
    <row r="784071" ht="13.15" customHeight="1"/>
    <row r="784072" ht="13.15" customHeight="1"/>
    <row r="784073" ht="13.15" customHeight="1"/>
    <row r="784074" ht="13.15" customHeight="1"/>
    <row r="784075" ht="13.15" customHeight="1"/>
    <row r="784076" ht="13.15" customHeight="1"/>
    <row r="784077" ht="13.15" customHeight="1"/>
    <row r="784078" ht="13.15" customHeight="1"/>
    <row r="784079" ht="13.15" customHeight="1"/>
    <row r="784080" ht="13.15" customHeight="1"/>
    <row r="784081" ht="13.15" customHeight="1"/>
    <row r="784082" ht="13.15" customHeight="1"/>
    <row r="784083" ht="13.15" customHeight="1"/>
    <row r="784084" ht="13.15" customHeight="1"/>
    <row r="784085" ht="13.15" customHeight="1"/>
    <row r="784086" ht="13.15" customHeight="1"/>
    <row r="784087" ht="13.15" customHeight="1"/>
    <row r="784088" ht="13.15" customHeight="1"/>
    <row r="784089" ht="13.15" customHeight="1"/>
    <row r="784090" ht="13.15" customHeight="1"/>
    <row r="784091" ht="13.15" customHeight="1"/>
    <row r="784092" ht="13.15" customHeight="1"/>
    <row r="784093" ht="13.15" customHeight="1"/>
    <row r="784094" ht="13.15" customHeight="1"/>
    <row r="784095" ht="13.15" customHeight="1"/>
    <row r="784096" ht="13.15" customHeight="1"/>
    <row r="784097" ht="13.15" customHeight="1"/>
    <row r="784098" ht="13.15" customHeight="1"/>
    <row r="784099" ht="13.15" customHeight="1"/>
    <row r="784100" ht="13.15" customHeight="1"/>
    <row r="784101" ht="13.15" customHeight="1"/>
    <row r="784102" ht="13.15" customHeight="1"/>
    <row r="784103" ht="13.15" customHeight="1"/>
    <row r="784104" ht="13.15" customHeight="1"/>
    <row r="784105" ht="13.15" customHeight="1"/>
    <row r="784106" ht="13.15" customHeight="1"/>
    <row r="784107" ht="13.15" customHeight="1"/>
    <row r="784108" ht="13.15" customHeight="1"/>
    <row r="784109" ht="13.15" customHeight="1"/>
    <row r="784110" ht="13.15" customHeight="1"/>
    <row r="784111" ht="13.15" customHeight="1"/>
    <row r="784112" ht="13.15" customHeight="1"/>
    <row r="784113" ht="13.15" customHeight="1"/>
    <row r="784114" ht="13.15" customHeight="1"/>
    <row r="784115" ht="13.15" customHeight="1"/>
    <row r="784116" ht="13.15" customHeight="1"/>
    <row r="784117" ht="13.15" customHeight="1"/>
    <row r="784118" ht="13.15" customHeight="1"/>
    <row r="784119" ht="13.15" customHeight="1"/>
    <row r="784120" ht="13.15" customHeight="1"/>
    <row r="784121" ht="13.15" customHeight="1"/>
    <row r="784122" ht="13.15" customHeight="1"/>
    <row r="784123" ht="13.15" customHeight="1"/>
    <row r="784124" ht="13.15" customHeight="1"/>
    <row r="784125" ht="13.15" customHeight="1"/>
    <row r="784126" ht="13.15" customHeight="1"/>
    <row r="784127" ht="13.15" customHeight="1"/>
    <row r="784128" ht="13.15" customHeight="1"/>
    <row r="784129" ht="13.15" customHeight="1"/>
    <row r="784130" ht="13.15" customHeight="1"/>
    <row r="784131" ht="13.15" customHeight="1"/>
    <row r="784132" ht="13.15" customHeight="1"/>
    <row r="784133" ht="13.15" customHeight="1"/>
    <row r="784134" ht="13.15" customHeight="1"/>
    <row r="784135" ht="13.15" customHeight="1"/>
    <row r="784136" ht="13.15" customHeight="1"/>
    <row r="784137" ht="13.15" customHeight="1"/>
    <row r="784138" ht="13.15" customHeight="1"/>
    <row r="784139" ht="13.15" customHeight="1"/>
    <row r="784140" ht="13.15" customHeight="1"/>
    <row r="784141" ht="13.15" customHeight="1"/>
    <row r="784142" ht="13.15" customHeight="1"/>
    <row r="784143" ht="13.15" customHeight="1"/>
    <row r="784144" ht="13.15" customHeight="1"/>
    <row r="784145" ht="13.15" customHeight="1"/>
    <row r="784146" ht="13.15" customHeight="1"/>
    <row r="784147" ht="13.15" customHeight="1"/>
    <row r="784148" ht="13.15" customHeight="1"/>
    <row r="784149" ht="13.15" customHeight="1"/>
    <row r="784150" ht="13.15" customHeight="1"/>
    <row r="784151" ht="13.15" customHeight="1"/>
    <row r="784152" ht="13.15" customHeight="1"/>
    <row r="784153" ht="13.15" customHeight="1"/>
    <row r="784154" ht="13.15" customHeight="1"/>
    <row r="784155" ht="13.15" customHeight="1"/>
    <row r="784156" ht="13.15" customHeight="1"/>
    <row r="784157" ht="13.15" customHeight="1"/>
    <row r="784158" ht="13.15" customHeight="1"/>
    <row r="784159" ht="13.15" customHeight="1"/>
    <row r="784160" ht="13.15" customHeight="1"/>
    <row r="784161" ht="13.15" customHeight="1"/>
    <row r="784162" ht="13.15" customHeight="1"/>
    <row r="784163" ht="13.15" customHeight="1"/>
    <row r="784164" ht="13.15" customHeight="1"/>
    <row r="784165" ht="13.15" customHeight="1"/>
    <row r="784166" ht="13.15" customHeight="1"/>
    <row r="784167" ht="13.15" customHeight="1"/>
    <row r="784168" ht="13.15" customHeight="1"/>
    <row r="784169" ht="13.15" customHeight="1"/>
    <row r="784170" ht="13.15" customHeight="1"/>
    <row r="784171" ht="13.15" customHeight="1"/>
    <row r="784172" ht="13.15" customHeight="1"/>
    <row r="784173" ht="13.15" customHeight="1"/>
    <row r="784174" ht="13.15" customHeight="1"/>
    <row r="784175" ht="13.15" customHeight="1"/>
    <row r="784176" ht="13.15" customHeight="1"/>
    <row r="784177" ht="13.15" customHeight="1"/>
    <row r="784178" ht="13.15" customHeight="1"/>
    <row r="784179" ht="13.15" customHeight="1"/>
    <row r="784180" ht="13.15" customHeight="1"/>
    <row r="784181" ht="13.15" customHeight="1"/>
    <row r="784182" ht="13.15" customHeight="1"/>
    <row r="784183" ht="13.15" customHeight="1"/>
    <row r="784184" ht="13.15" customHeight="1"/>
    <row r="784185" ht="13.15" customHeight="1"/>
    <row r="784186" ht="13.15" customHeight="1"/>
    <row r="784187" ht="13.15" customHeight="1"/>
    <row r="784188" ht="13.15" customHeight="1"/>
    <row r="784189" ht="13.15" customHeight="1"/>
    <row r="784190" ht="13.15" customHeight="1"/>
    <row r="784191" ht="13.15" customHeight="1"/>
    <row r="784192" ht="13.15" customHeight="1"/>
    <row r="784193" ht="13.15" customHeight="1"/>
    <row r="784194" ht="13.15" customHeight="1"/>
    <row r="784195" ht="13.15" customHeight="1"/>
    <row r="784196" ht="13.15" customHeight="1"/>
    <row r="784197" ht="13.15" customHeight="1"/>
    <row r="784198" ht="13.15" customHeight="1"/>
    <row r="784199" ht="13.15" customHeight="1"/>
    <row r="784200" ht="13.15" customHeight="1"/>
    <row r="784201" ht="13.15" customHeight="1"/>
    <row r="784202" ht="13.15" customHeight="1"/>
    <row r="784203" ht="13.15" customHeight="1"/>
    <row r="784204" ht="13.15" customHeight="1"/>
    <row r="784205" ht="13.15" customHeight="1"/>
    <row r="784206" ht="13.15" customHeight="1"/>
    <row r="784207" ht="13.15" customHeight="1"/>
    <row r="784208" ht="13.15" customHeight="1"/>
    <row r="784209" ht="13.15" customHeight="1"/>
    <row r="784210" ht="13.15" customHeight="1"/>
    <row r="784211" ht="13.15" customHeight="1"/>
    <row r="784212" ht="13.15" customHeight="1"/>
    <row r="784213" ht="13.15" customHeight="1"/>
    <row r="784214" ht="13.15" customHeight="1"/>
    <row r="784215" ht="13.15" customHeight="1"/>
    <row r="784216" ht="13.15" customHeight="1"/>
    <row r="784217" ht="13.15" customHeight="1"/>
    <row r="784218" ht="13.15" customHeight="1"/>
    <row r="784219" ht="13.15" customHeight="1"/>
    <row r="784220" ht="13.15" customHeight="1"/>
    <row r="784221" ht="13.15" customHeight="1"/>
    <row r="784222" ht="13.15" customHeight="1"/>
    <row r="784223" ht="13.15" customHeight="1"/>
    <row r="784224" ht="13.15" customHeight="1"/>
    <row r="784225" ht="13.15" customHeight="1"/>
    <row r="784226" ht="13.15" customHeight="1"/>
    <row r="784227" ht="13.15" customHeight="1"/>
    <row r="784228" ht="13.15" customHeight="1"/>
    <row r="784229" ht="13.15" customHeight="1"/>
    <row r="784230" ht="13.15" customHeight="1"/>
    <row r="784231" ht="13.15" customHeight="1"/>
    <row r="784232" ht="13.15" customHeight="1"/>
    <row r="784233" ht="13.15" customHeight="1"/>
    <row r="784234" ht="13.15" customHeight="1"/>
    <row r="784235" ht="13.15" customHeight="1"/>
    <row r="784236" ht="13.15" customHeight="1"/>
    <row r="784237" ht="13.15" customHeight="1"/>
    <row r="784238" ht="13.15" customHeight="1"/>
    <row r="784239" ht="13.15" customHeight="1"/>
    <row r="784240" ht="13.15" customHeight="1"/>
    <row r="784241" ht="13.15" customHeight="1"/>
    <row r="784242" ht="13.15" customHeight="1"/>
    <row r="784243" ht="13.15" customHeight="1"/>
    <row r="784244" ht="13.15" customHeight="1"/>
    <row r="784245" ht="13.15" customHeight="1"/>
    <row r="784246" ht="13.15" customHeight="1"/>
    <row r="784247" ht="13.15" customHeight="1"/>
    <row r="784248" ht="13.15" customHeight="1"/>
    <row r="784249" ht="13.15" customHeight="1"/>
    <row r="784250" ht="13.15" customHeight="1"/>
    <row r="784251" ht="13.15" customHeight="1"/>
    <row r="784252" ht="13.15" customHeight="1"/>
    <row r="784253" ht="13.15" customHeight="1"/>
    <row r="784254" ht="13.15" customHeight="1"/>
    <row r="784255" ht="13.15" customHeight="1"/>
    <row r="784256" ht="13.15" customHeight="1"/>
    <row r="784257" ht="13.15" customHeight="1"/>
    <row r="784258" ht="13.15" customHeight="1"/>
    <row r="784259" ht="13.15" customHeight="1"/>
    <row r="784260" ht="13.15" customHeight="1"/>
    <row r="784261" ht="13.15" customHeight="1"/>
    <row r="784262" ht="13.15" customHeight="1"/>
    <row r="784263" ht="13.15" customHeight="1"/>
    <row r="784264" ht="13.15" customHeight="1"/>
    <row r="784265" ht="13.15" customHeight="1"/>
    <row r="784266" ht="13.15" customHeight="1"/>
    <row r="784267" ht="13.15" customHeight="1"/>
    <row r="784268" ht="13.15" customHeight="1"/>
    <row r="784269" ht="13.15" customHeight="1"/>
    <row r="784270" ht="13.15" customHeight="1"/>
    <row r="784271" ht="13.15" customHeight="1"/>
    <row r="784272" ht="13.15" customHeight="1"/>
    <row r="784273" ht="13.15" customHeight="1"/>
    <row r="784274" ht="13.15" customHeight="1"/>
    <row r="784275" ht="13.15" customHeight="1"/>
    <row r="784276" ht="13.15" customHeight="1"/>
    <row r="784277" ht="13.15" customHeight="1"/>
    <row r="784278" ht="13.15" customHeight="1"/>
    <row r="784279" ht="13.15" customHeight="1"/>
    <row r="784280" ht="13.15" customHeight="1"/>
    <row r="784281" ht="13.15" customHeight="1"/>
    <row r="784282" ht="13.15" customHeight="1"/>
    <row r="784283" ht="13.15" customHeight="1"/>
    <row r="784284" ht="13.15" customHeight="1"/>
    <row r="784285" ht="13.15" customHeight="1"/>
    <row r="784286" ht="13.15" customHeight="1"/>
    <row r="784287" ht="13.15" customHeight="1"/>
    <row r="784288" ht="13.15" customHeight="1"/>
    <row r="784289" ht="13.15" customHeight="1"/>
    <row r="784290" ht="13.15" customHeight="1"/>
    <row r="784291" ht="13.15" customHeight="1"/>
    <row r="784292" ht="13.15" customHeight="1"/>
    <row r="784293" ht="13.15" customHeight="1"/>
    <row r="784294" ht="13.15" customHeight="1"/>
    <row r="784295" ht="13.15" customHeight="1"/>
    <row r="784296" ht="13.15" customHeight="1"/>
    <row r="784297" ht="13.15" customHeight="1"/>
    <row r="784298" ht="13.15" customHeight="1"/>
    <row r="784299" ht="13.15" customHeight="1"/>
    <row r="784300" ht="13.15" customHeight="1"/>
    <row r="784301" ht="13.15" customHeight="1"/>
    <row r="784302" ht="13.15" customHeight="1"/>
    <row r="784303" ht="13.15" customHeight="1"/>
    <row r="784304" ht="13.15" customHeight="1"/>
    <row r="784305" ht="13.15" customHeight="1"/>
    <row r="784306" ht="13.15" customHeight="1"/>
    <row r="784307" ht="13.15" customHeight="1"/>
    <row r="784308" ht="13.15" customHeight="1"/>
    <row r="784309" ht="13.15" customHeight="1"/>
    <row r="784310" ht="13.15" customHeight="1"/>
    <row r="784311" ht="13.15" customHeight="1"/>
    <row r="784312" ht="13.15" customHeight="1"/>
    <row r="784313" ht="13.15" customHeight="1"/>
    <row r="784314" ht="13.15" customHeight="1"/>
    <row r="784315" ht="13.15" customHeight="1"/>
    <row r="784316" ht="13.15" customHeight="1"/>
    <row r="784317" ht="13.15" customHeight="1"/>
    <row r="784318" ht="13.15" customHeight="1"/>
    <row r="784319" ht="13.15" customHeight="1"/>
    <row r="784320" ht="13.15" customHeight="1"/>
    <row r="784321" ht="13.15" customHeight="1"/>
    <row r="784322" ht="13.15" customHeight="1"/>
    <row r="784323" ht="13.15" customHeight="1"/>
    <row r="784324" ht="13.15" customHeight="1"/>
    <row r="784325" ht="13.15" customHeight="1"/>
    <row r="784326" ht="13.15" customHeight="1"/>
    <row r="784327" ht="13.15" customHeight="1"/>
    <row r="784328" ht="13.15" customHeight="1"/>
    <row r="784329" ht="13.15" customHeight="1"/>
    <row r="784330" ht="13.15" customHeight="1"/>
    <row r="784331" ht="13.15" customHeight="1"/>
    <row r="784332" ht="13.15" customHeight="1"/>
    <row r="784333" ht="13.15" customHeight="1"/>
    <row r="784334" ht="13.15" customHeight="1"/>
    <row r="784335" ht="13.15" customHeight="1"/>
    <row r="784336" ht="13.15" customHeight="1"/>
    <row r="784337" ht="13.15" customHeight="1"/>
    <row r="784338" ht="13.15" customHeight="1"/>
    <row r="784339" ht="13.15" customHeight="1"/>
    <row r="784340" ht="13.15" customHeight="1"/>
    <row r="784341" ht="13.15" customHeight="1"/>
    <row r="784342" ht="13.15" customHeight="1"/>
    <row r="784343" ht="13.15" customHeight="1"/>
    <row r="784344" ht="13.15" customHeight="1"/>
    <row r="784345" ht="13.15" customHeight="1"/>
    <row r="784346" ht="13.15" customHeight="1"/>
    <row r="784347" ht="13.15" customHeight="1"/>
    <row r="784348" ht="13.15" customHeight="1"/>
    <row r="784349" ht="13.15" customHeight="1"/>
    <row r="784350" ht="13.15" customHeight="1"/>
    <row r="784351" ht="13.15" customHeight="1"/>
    <row r="784352" ht="13.15" customHeight="1"/>
    <row r="784353" ht="13.15" customHeight="1"/>
    <row r="784354" ht="13.15" customHeight="1"/>
    <row r="784355" ht="13.15" customHeight="1"/>
    <row r="784356" ht="13.15" customHeight="1"/>
    <row r="784357" ht="13.15" customHeight="1"/>
    <row r="784358" ht="13.15" customHeight="1"/>
    <row r="784359" ht="13.15" customHeight="1"/>
    <row r="784360" ht="13.15" customHeight="1"/>
    <row r="784361" ht="13.15" customHeight="1"/>
    <row r="784362" ht="13.15" customHeight="1"/>
    <row r="784363" ht="13.15" customHeight="1"/>
    <row r="784364" ht="13.15" customHeight="1"/>
    <row r="784365" ht="13.15" customHeight="1"/>
    <row r="784366" ht="13.15" customHeight="1"/>
    <row r="784367" ht="13.15" customHeight="1"/>
    <row r="784368" ht="13.15" customHeight="1"/>
    <row r="784369" ht="13.15" customHeight="1"/>
    <row r="784370" ht="13.15" customHeight="1"/>
    <row r="784371" ht="13.15" customHeight="1"/>
    <row r="784372" ht="13.15" customHeight="1"/>
    <row r="784373" ht="13.15" customHeight="1"/>
    <row r="784374" ht="13.15" customHeight="1"/>
    <row r="784375" ht="13.15" customHeight="1"/>
    <row r="784376" ht="13.15" customHeight="1"/>
    <row r="784377" ht="13.15" customHeight="1"/>
    <row r="784378" ht="13.15" customHeight="1"/>
    <row r="784379" ht="13.15" customHeight="1"/>
    <row r="784380" ht="13.15" customHeight="1"/>
    <row r="784381" ht="13.15" customHeight="1"/>
    <row r="784382" ht="13.15" customHeight="1"/>
    <row r="784383" ht="13.15" customHeight="1"/>
    <row r="784384" ht="13.15" customHeight="1"/>
    <row r="784385" ht="13.15" customHeight="1"/>
    <row r="784386" ht="13.15" customHeight="1"/>
    <row r="784387" ht="13.15" customHeight="1"/>
    <row r="784388" ht="13.15" customHeight="1"/>
    <row r="784389" ht="13.15" customHeight="1"/>
    <row r="7843